3417" s="11">
        <v>1283.31</v>
      </c>
      <c r="AA3417" s="11">
        <v>585344.13580000005</v>
      </c>
      <c r="AB3417" s="11">
        <v>364.63754999999998</v>
      </c>
      <c r="AC3417" s="11">
        <v>128.81564</v>
      </c>
      <c r="AD3417" s="11">
        <v>1764.62</v>
      </c>
      <c r="AE3417" s="11">
        <v>362.45864</v>
      </c>
      <c r="AF3417" s="11">
        <v>243.61412999999999</v>
      </c>
      <c r="AG3417" s="11">
        <v>93.944109999999995</v>
      </c>
      <c r="AH3417" s="11">
        <v>498.91349000000002</v>
      </c>
      <c r="AI3417" s="11">
        <v>833.49441000000002</v>
      </c>
      <c r="AJ3417" s="11">
        <v>150.65455</v>
      </c>
      <c r="AK3417" s="11">
        <v>9.1927400000000006</v>
      </c>
      <c r="AL3417" s="11">
        <v>2760.27</v>
      </c>
      <c r="AM3417" s="11">
        <v>26.925940000000001</v>
      </c>
      <c r="AN3417" s="11">
        <v>716.97546</v>
      </c>
      <c r="AO3417" s="11">
        <v>8.9899100000000001</v>
      </c>
      <c r="AP3417" s="11">
        <v>124.40940000000001</v>
      </c>
      <c r="AQ3417" s="11">
        <v>65.511060000000001</v>
      </c>
      <c r="AR3417" s="11">
        <v>3.2860499999999999</v>
      </c>
      <c r="AS3417" s="11">
        <v>7.17889</v>
      </c>
      <c r="AT3417" s="11">
        <v>1188.8800000000001</v>
      </c>
      <c r="AU3417" s="28">
        <v>251.66</v>
      </c>
      <c r="AV3417" s="28">
        <v>191.98142000000001</v>
      </c>
      <c r="AW3417">
        <v>1001.79</v>
      </c>
      <c r="AX3417">
        <v>8.8690499999999997</v>
      </c>
      <c r="AY3417">
        <v>11.65859</v>
      </c>
      <c r="AZ3417">
        <v>5.6869999999999997E-2</v>
      </c>
      <c r="BA3417" t="s">
        <v>50</v>
      </c>
      <c r="BB3417" t="s">
        <v>50</v>
      </c>
      <c r="BC3417">
        <v>328.80365</v>
      </c>
      <c r="BD3417">
        <v>1287.9715100000001</v>
      </c>
      <c r="BE3417">
        <v>198.02851999999999</v>
      </c>
      <c r="BF3417">
        <v>195.88558</v>
      </c>
      <c r="BG3417">
        <v>0.65354000000000001</v>
      </c>
      <c r="BH3417">
        <v>565.26588000000004</v>
      </c>
      <c r="BI3417" t="s">
        <v>50</v>
      </c>
      <c r="BJ3417">
        <v>833.53</v>
      </c>
      <c r="BK3417">
        <v>5.8862300000000003</v>
      </c>
      <c r="BL3417">
        <v>763.92489999999998</v>
      </c>
      <c r="BM3417">
        <v>3060.3266899999999</v>
      </c>
      <c r="BN3417">
        <v>4496.7532899999997</v>
      </c>
    </row>
    <row r="3418" spans="1:66" x14ac:dyDescent="0.25">
      <c r="A3418" s="3">
        <v>39478</v>
      </c>
      <c r="B3418" s="5">
        <v>574.80999999999995</v>
      </c>
      <c r="C3418" s="5">
        <v>5913.83</v>
      </c>
      <c r="D3418" s="5">
        <v>8.0345899999999997</v>
      </c>
      <c r="E3418" s="5">
        <v>8.6028300000000009</v>
      </c>
      <c r="F3418" s="5">
        <v>176.15368000000001</v>
      </c>
      <c r="G3418" s="5">
        <v>3482.36501</v>
      </c>
      <c r="H3418" s="5">
        <v>3537.18</v>
      </c>
      <c r="I3418" s="5">
        <v>18.580559999999998</v>
      </c>
      <c r="J3418" s="5">
        <v>1019.36276</v>
      </c>
      <c r="K3418" s="5">
        <v>189.66628</v>
      </c>
      <c r="L3418" s="5">
        <v>0.47376000000000001</v>
      </c>
      <c r="M3418" s="5">
        <v>1288.5999999999999</v>
      </c>
      <c r="N3418" s="5">
        <v>148.81667999999999</v>
      </c>
      <c r="O3418" s="5">
        <v>1202.8851</v>
      </c>
      <c r="P3418" s="5">
        <v>1677.4920099999999</v>
      </c>
      <c r="Q3418" s="5">
        <v>221.26494</v>
      </c>
      <c r="R3418" s="5">
        <v>926.90355</v>
      </c>
      <c r="S3418" s="5">
        <v>1452.8510100000001</v>
      </c>
      <c r="T3418" s="5">
        <v>0.40265000000000001</v>
      </c>
      <c r="U3418" s="5">
        <v>162.24695</v>
      </c>
      <c r="V3418" s="5">
        <v>138.76390000000001</v>
      </c>
      <c r="W3418" s="5">
        <v>90.785070000000005</v>
      </c>
      <c r="X3418" s="5">
        <v>1155.1094000000001</v>
      </c>
      <c r="Y3418" s="5">
        <v>9.9942399999999996</v>
      </c>
      <c r="Z3418" s="11">
        <v>1304.9100000000001</v>
      </c>
      <c r="AA3418" s="11">
        <v>563735.24964000005</v>
      </c>
      <c r="AB3418" s="11">
        <v>365.34478999999999</v>
      </c>
      <c r="AC3418" s="11">
        <v>127.35987</v>
      </c>
      <c r="AD3418" s="11">
        <v>1767.09</v>
      </c>
      <c r="AE3418" s="11">
        <v>366.02611000000002</v>
      </c>
      <c r="AF3418" s="11">
        <v>248.49802</v>
      </c>
      <c r="AG3418" s="11">
        <v>94.493520000000004</v>
      </c>
      <c r="AH3418" s="11">
        <v>482.50641999999999</v>
      </c>
      <c r="AI3418" s="11">
        <v>821.59027000000003</v>
      </c>
      <c r="AJ3418" s="11">
        <v>150.28673000000001</v>
      </c>
      <c r="AK3418" s="11">
        <v>9.2168899999999994</v>
      </c>
      <c r="AL3418" s="11">
        <v>2691.56</v>
      </c>
      <c r="AM3418" s="11">
        <v>26.55406</v>
      </c>
      <c r="AN3418" s="11">
        <v>714.64170999999999</v>
      </c>
      <c r="AO3418" s="11">
        <v>8.8494500000000009</v>
      </c>
      <c r="AP3418" s="11">
        <v>122.62304</v>
      </c>
      <c r="AQ3418" s="11">
        <v>66.412760000000006</v>
      </c>
      <c r="AR3418" s="11">
        <v>3.3077700000000001</v>
      </c>
      <c r="AS3418" s="11">
        <v>7.1857600000000001</v>
      </c>
      <c r="AT3418" s="11">
        <v>1192.6500000000001</v>
      </c>
      <c r="AU3418" s="28">
        <v>252.61</v>
      </c>
      <c r="AV3418" s="28">
        <v>186.99346</v>
      </c>
      <c r="AW3418">
        <v>1005.7</v>
      </c>
      <c r="AX3418">
        <v>8.8283699999999996</v>
      </c>
      <c r="AY3418">
        <v>11.39592</v>
      </c>
      <c r="AZ3418">
        <v>5.6509999999999998E-2</v>
      </c>
      <c r="BA3418" t="s">
        <v>50</v>
      </c>
      <c r="BB3418" t="s">
        <v>50</v>
      </c>
      <c r="BC3418">
        <v>314.24479000000002</v>
      </c>
      <c r="BD3418">
        <v>1291.0892799999999</v>
      </c>
      <c r="BE3418">
        <v>193.67991000000001</v>
      </c>
      <c r="BF3418">
        <v>194.77797000000001</v>
      </c>
      <c r="BG3418">
        <v>0.65124000000000004</v>
      </c>
      <c r="BH3418">
        <v>593.38764000000003</v>
      </c>
      <c r="BI3418" t="s">
        <v>50</v>
      </c>
      <c r="BJ3418">
        <v>841.02</v>
      </c>
      <c r="BK3418">
        <v>5.8706899999999997</v>
      </c>
      <c r="BL3418">
        <v>763.92489999999998</v>
      </c>
      <c r="BM3418">
        <v>3118.6269299999999</v>
      </c>
      <c r="BN3418">
        <v>4500.1244999999999</v>
      </c>
    </row>
    <row r="3419" spans="1:66" x14ac:dyDescent="0.25">
      <c r="A3419" s="3">
        <v>39479</v>
      </c>
      <c r="B3419" s="5">
        <v>581.03</v>
      </c>
      <c r="C3419" s="5">
        <v>6048.58</v>
      </c>
      <c r="D3419" s="5">
        <v>8.0001300000000004</v>
      </c>
      <c r="E3419" s="5">
        <v>9.0465400000000002</v>
      </c>
      <c r="F3419" s="5">
        <v>178.91140999999999</v>
      </c>
      <c r="G3419" s="5">
        <v>3534.6224099999999</v>
      </c>
      <c r="H3419" s="5">
        <v>3661.38</v>
      </c>
      <c r="I3419" s="5">
        <v>19.097819999999999</v>
      </c>
      <c r="J3419" s="5">
        <v>1061.2218800000001</v>
      </c>
      <c r="K3419" s="5">
        <v>193.59110000000001</v>
      </c>
      <c r="L3419" s="5">
        <v>0.47687000000000002</v>
      </c>
      <c r="M3419" s="5">
        <v>1340.87</v>
      </c>
      <c r="N3419" s="5">
        <v>149.90755999999999</v>
      </c>
      <c r="O3419" s="5">
        <v>1223.38391</v>
      </c>
      <c r="P3419" s="5">
        <v>1708.53756</v>
      </c>
      <c r="Q3419" s="5">
        <v>225.1576</v>
      </c>
      <c r="R3419" s="5">
        <v>943.26450999999997</v>
      </c>
      <c r="S3419" s="5">
        <v>1447.52718</v>
      </c>
      <c r="T3419" s="5">
        <v>0.40843000000000002</v>
      </c>
      <c r="U3419" s="5">
        <v>162.24695</v>
      </c>
      <c r="V3419" s="5">
        <v>141.41971000000001</v>
      </c>
      <c r="W3419" s="5">
        <v>94.855410000000006</v>
      </c>
      <c r="X3419" s="5">
        <v>1190.81333</v>
      </c>
      <c r="Y3419" s="5">
        <v>10.352320000000001</v>
      </c>
      <c r="Z3419" s="11">
        <v>1321.78</v>
      </c>
      <c r="AA3419" s="11">
        <v>589745.78532000002</v>
      </c>
      <c r="AB3419" s="11">
        <v>370.91750999999999</v>
      </c>
      <c r="AC3419" s="11">
        <v>129.98408000000001</v>
      </c>
      <c r="AD3419" s="11">
        <v>1773.88</v>
      </c>
      <c r="AE3419" s="11">
        <v>365.71298999999999</v>
      </c>
      <c r="AF3419" s="11">
        <v>255.03541999999999</v>
      </c>
      <c r="AG3419" s="11">
        <v>96.168340000000001</v>
      </c>
      <c r="AH3419" s="11">
        <v>495.55261999999999</v>
      </c>
      <c r="AI3419" s="11">
        <v>848.45461</v>
      </c>
      <c r="AJ3419" s="11">
        <v>151.28515999999999</v>
      </c>
      <c r="AK3419" s="11">
        <v>9.3976399999999991</v>
      </c>
      <c r="AL3419" s="11">
        <v>2749.83</v>
      </c>
      <c r="AM3419" s="11">
        <v>27.336459999999999</v>
      </c>
      <c r="AN3419" s="11">
        <v>728.71879000000001</v>
      </c>
      <c r="AO3419" s="11">
        <v>8.9891799999999993</v>
      </c>
      <c r="AP3419" s="11">
        <v>126.32526</v>
      </c>
      <c r="AQ3419" s="11">
        <v>66.643609999999995</v>
      </c>
      <c r="AR3419" s="11">
        <v>3.3101799999999999</v>
      </c>
      <c r="AS3419" s="11">
        <v>7.1780900000000001</v>
      </c>
      <c r="AT3419" s="11">
        <v>1224.19</v>
      </c>
      <c r="AU3419" s="28">
        <v>255.14</v>
      </c>
      <c r="AV3419" s="28">
        <v>190.22854000000001</v>
      </c>
      <c r="AW3419">
        <v>1021.07</v>
      </c>
      <c r="AX3419">
        <v>8.9116099999999996</v>
      </c>
      <c r="AY3419">
        <v>12.01341</v>
      </c>
      <c r="AZ3419">
        <v>5.7169999999999999E-2</v>
      </c>
      <c r="BA3419" t="s">
        <v>50</v>
      </c>
      <c r="BB3419" t="s">
        <v>50</v>
      </c>
      <c r="BC3419">
        <v>321.60615999999999</v>
      </c>
      <c r="BD3419">
        <v>1271.5455199999999</v>
      </c>
      <c r="BE3419">
        <v>197.51784000000001</v>
      </c>
      <c r="BF3419">
        <v>195.02243000000001</v>
      </c>
      <c r="BG3419">
        <v>0.65203</v>
      </c>
      <c r="BH3419">
        <v>574.72653000000003</v>
      </c>
      <c r="BI3419" t="s">
        <v>50</v>
      </c>
      <c r="BJ3419">
        <v>841.02</v>
      </c>
      <c r="BK3419">
        <v>5.7662899999999997</v>
      </c>
      <c r="BL3419">
        <v>763.92489999999998</v>
      </c>
      <c r="BM3419">
        <v>3118.6269299999999</v>
      </c>
      <c r="BN3419">
        <v>4500.9485400000003</v>
      </c>
    </row>
    <row r="3420" spans="1:66" x14ac:dyDescent="0.25">
      <c r="A3420" s="3">
        <v>39482</v>
      </c>
      <c r="B3420" s="5">
        <v>585.22</v>
      </c>
      <c r="C3420" s="5">
        <v>6057.83</v>
      </c>
      <c r="D3420" s="5">
        <v>8.1262900000000009</v>
      </c>
      <c r="E3420" s="5">
        <v>9.5723900000000004</v>
      </c>
      <c r="F3420" s="5">
        <v>180.15084999999999</v>
      </c>
      <c r="G3420" s="5">
        <v>3547.6635700000002</v>
      </c>
      <c r="H3420" s="5">
        <v>3664.31</v>
      </c>
      <c r="I3420" s="5">
        <v>19.53632</v>
      </c>
      <c r="J3420" s="5">
        <v>1072.17896</v>
      </c>
      <c r="K3420" s="5">
        <v>193.94927000000001</v>
      </c>
      <c r="L3420" s="5">
        <v>0.49636999999999998</v>
      </c>
      <c r="M3420" s="5">
        <v>1368.37</v>
      </c>
      <c r="N3420" s="5">
        <v>150.66973999999999</v>
      </c>
      <c r="O3420" s="5">
        <v>1252.4870800000001</v>
      </c>
      <c r="P3420" s="5">
        <v>1703.3487399999999</v>
      </c>
      <c r="Q3420" s="5">
        <v>225.43338</v>
      </c>
      <c r="R3420" s="5">
        <v>933.47704999999996</v>
      </c>
      <c r="S3420" s="5">
        <v>1480.7819099999999</v>
      </c>
      <c r="T3420" s="5">
        <v>0.42181000000000002</v>
      </c>
      <c r="U3420" s="5">
        <v>165.76868999999999</v>
      </c>
      <c r="V3420" s="5">
        <v>141.63399999999999</v>
      </c>
      <c r="W3420" s="5">
        <v>93.758740000000003</v>
      </c>
      <c r="X3420" s="5">
        <v>1198.5893799999999</v>
      </c>
      <c r="Y3420" s="5">
        <v>10.40887</v>
      </c>
      <c r="Z3420" s="11">
        <v>1308.08</v>
      </c>
      <c r="AA3420" s="11">
        <v>610522.84427</v>
      </c>
      <c r="AB3420" s="11">
        <v>373.52148</v>
      </c>
      <c r="AC3420" s="11">
        <v>129.43798000000001</v>
      </c>
      <c r="AD3420" s="11">
        <v>1769.45</v>
      </c>
      <c r="AE3420" s="11">
        <v>371.11529999999999</v>
      </c>
      <c r="AF3420" s="11">
        <v>257.02134000000001</v>
      </c>
      <c r="AG3420" s="11">
        <v>96.096609999999998</v>
      </c>
      <c r="AH3420" s="11">
        <v>505.65992999999997</v>
      </c>
      <c r="AI3420" s="11">
        <v>861.61362999999994</v>
      </c>
      <c r="AJ3420" s="11">
        <v>151.90119999999999</v>
      </c>
      <c r="AK3420" s="11">
        <v>9.4037299999999995</v>
      </c>
      <c r="AL3420" s="11">
        <v>2787.33</v>
      </c>
      <c r="AM3420" s="11">
        <v>28.220970000000001</v>
      </c>
      <c r="AN3420" s="11">
        <v>747.33446000000004</v>
      </c>
      <c r="AO3420" s="11">
        <v>8.9709699999999994</v>
      </c>
      <c r="AP3420" s="11">
        <v>127.7169</v>
      </c>
      <c r="AQ3420" s="11">
        <v>67.313329999999993</v>
      </c>
      <c r="AR3420" s="11">
        <v>3.3101799999999999</v>
      </c>
      <c r="AS3420" s="11">
        <v>7.2457599999999998</v>
      </c>
      <c r="AT3420" s="11">
        <v>1233.26</v>
      </c>
      <c r="AU3420" s="28">
        <v>258.13</v>
      </c>
      <c r="AV3420" s="28">
        <v>193.41513</v>
      </c>
      <c r="AW3420">
        <v>1019.12</v>
      </c>
      <c r="AX3420">
        <v>8.9048700000000007</v>
      </c>
      <c r="AY3420">
        <v>11.71388</v>
      </c>
      <c r="AZ3420">
        <v>5.7169999999999999E-2</v>
      </c>
      <c r="BA3420" t="s">
        <v>50</v>
      </c>
      <c r="BB3420" t="s">
        <v>50</v>
      </c>
      <c r="BC3420">
        <v>336.88290999999998</v>
      </c>
      <c r="BD3420">
        <v>1293.68316</v>
      </c>
      <c r="BE3420">
        <v>197.66150999999999</v>
      </c>
      <c r="BF3420">
        <v>194.60928000000001</v>
      </c>
      <c r="BG3420">
        <v>0.65071999999999997</v>
      </c>
      <c r="BH3420">
        <v>598.92101000000002</v>
      </c>
      <c r="BI3420" t="s">
        <v>50</v>
      </c>
      <c r="BJ3420">
        <v>907.56</v>
      </c>
      <c r="BK3420">
        <v>5.8061600000000002</v>
      </c>
      <c r="BL3420">
        <v>772.72726</v>
      </c>
      <c r="BM3420">
        <v>3153.9315099999999</v>
      </c>
      <c r="BN3420">
        <v>4591.7298199999996</v>
      </c>
    </row>
    <row r="3421" spans="1:66" x14ac:dyDescent="0.25">
      <c r="A3421" s="3">
        <v>39483</v>
      </c>
      <c r="B3421" s="5">
        <v>565.73</v>
      </c>
      <c r="C3421" s="5">
        <v>5728.49</v>
      </c>
      <c r="D3421" s="5">
        <v>8.0595099999999995</v>
      </c>
      <c r="E3421" s="5">
        <v>9.5727700000000002</v>
      </c>
      <c r="F3421" s="5">
        <v>171.7097</v>
      </c>
      <c r="G3421" s="5">
        <v>3428.3019800000002</v>
      </c>
      <c r="H3421" s="5">
        <v>3644.48</v>
      </c>
      <c r="I3421" s="5">
        <v>19.522690000000001</v>
      </c>
      <c r="J3421" s="5">
        <v>1047.2082499999999</v>
      </c>
      <c r="K3421" s="5">
        <v>183.93911</v>
      </c>
      <c r="L3421" s="5">
        <v>0.49539</v>
      </c>
      <c r="M3421" s="5">
        <v>1316.77</v>
      </c>
      <c r="N3421" s="5">
        <v>144.05806000000001</v>
      </c>
      <c r="O3421" s="5">
        <v>1231.51493</v>
      </c>
      <c r="P3421" s="5">
        <v>1641.6736000000001</v>
      </c>
      <c r="Q3421" s="5">
        <v>211.06351000000001</v>
      </c>
      <c r="R3421" s="5">
        <v>894.19239000000005</v>
      </c>
      <c r="S3421" s="5">
        <v>1466.08646</v>
      </c>
      <c r="T3421" s="5">
        <v>0.42337000000000002</v>
      </c>
      <c r="U3421" s="5">
        <v>167.99999</v>
      </c>
      <c r="V3421" s="5">
        <v>135.21187</v>
      </c>
      <c r="W3421" s="5">
        <v>87.515979999999999</v>
      </c>
      <c r="X3421" s="5">
        <v>1141.2822900000001</v>
      </c>
      <c r="Y3421" s="5">
        <v>10.361039999999999</v>
      </c>
      <c r="Z3421" s="11">
        <v>1266.77</v>
      </c>
      <c r="AA3421" s="11">
        <v>581495.98202999996</v>
      </c>
      <c r="AB3421" s="11">
        <v>359.50072999999998</v>
      </c>
      <c r="AC3421" s="11">
        <v>122.85064</v>
      </c>
      <c r="AD3421" s="11">
        <v>1675.98</v>
      </c>
      <c r="AE3421" s="11">
        <v>371.73273</v>
      </c>
      <c r="AF3421" s="11">
        <v>241.35141999999999</v>
      </c>
      <c r="AG3421" s="11">
        <v>94.114019999999996</v>
      </c>
      <c r="AH3421" s="11">
        <v>491.97433000000001</v>
      </c>
      <c r="AI3421" s="11">
        <v>811.55789000000004</v>
      </c>
      <c r="AJ3421" s="11">
        <v>145.18579</v>
      </c>
      <c r="AK3421" s="11">
        <v>9.41343</v>
      </c>
      <c r="AL3421" s="11">
        <v>2714.79</v>
      </c>
      <c r="AM3421" s="11">
        <v>27.5486</v>
      </c>
      <c r="AN3421" s="11">
        <v>722.17264</v>
      </c>
      <c r="AO3421" s="11">
        <v>8.6209500000000006</v>
      </c>
      <c r="AP3421" s="11">
        <v>120.06791</v>
      </c>
      <c r="AQ3421" s="11">
        <v>66.043199999999999</v>
      </c>
      <c r="AR3421" s="11">
        <v>3.2833000000000001</v>
      </c>
      <c r="AS3421" s="11">
        <v>7.2457599999999998</v>
      </c>
      <c r="AT3421" s="11">
        <v>1189.46</v>
      </c>
      <c r="AU3421" s="28">
        <v>255.37</v>
      </c>
      <c r="AV3421" s="28">
        <v>186.22389000000001</v>
      </c>
      <c r="AW3421">
        <v>1021.95</v>
      </c>
      <c r="AX3421">
        <v>9.0723099999999999</v>
      </c>
      <c r="AY3421">
        <v>11.613</v>
      </c>
      <c r="AZ3421">
        <v>5.7180000000000002E-2</v>
      </c>
      <c r="BA3421" t="s">
        <v>50</v>
      </c>
      <c r="BB3421" t="s">
        <v>50</v>
      </c>
      <c r="BC3421">
        <v>314.32688999999999</v>
      </c>
      <c r="BD3421">
        <v>1284.90661</v>
      </c>
      <c r="BE3421">
        <v>192.98301000000001</v>
      </c>
      <c r="BF3421">
        <v>187.26469</v>
      </c>
      <c r="BG3421">
        <v>0.65407999999999999</v>
      </c>
      <c r="BH3421">
        <v>590.52932999999996</v>
      </c>
      <c r="BI3421" t="s">
        <v>50</v>
      </c>
      <c r="BJ3421">
        <v>901.65</v>
      </c>
      <c r="BK3421">
        <v>5.6291500000000001</v>
      </c>
      <c r="BL3421">
        <v>763.41017999999997</v>
      </c>
      <c r="BM3421">
        <v>3262.61886</v>
      </c>
      <c r="BN3421">
        <v>4608.5390399999997</v>
      </c>
    </row>
    <row r="3422" spans="1:66" x14ac:dyDescent="0.25">
      <c r="A3422" s="3">
        <v>39484</v>
      </c>
      <c r="B3422" s="5">
        <v>551.63</v>
      </c>
      <c r="C3422" s="5">
        <v>5713.67</v>
      </c>
      <c r="D3422" s="5">
        <v>7.7338100000000001</v>
      </c>
      <c r="E3422" s="5">
        <v>8.9976400000000005</v>
      </c>
      <c r="F3422" s="5">
        <v>173.77680000000001</v>
      </c>
      <c r="G3422" s="5">
        <v>3431.5423099999998</v>
      </c>
      <c r="H3422" s="5">
        <v>3519.73</v>
      </c>
      <c r="I3422" s="5">
        <v>19.01867</v>
      </c>
      <c r="J3422" s="5">
        <v>1010.66049</v>
      </c>
      <c r="K3422" s="5">
        <v>185.25456</v>
      </c>
      <c r="L3422" s="5">
        <v>0.49539</v>
      </c>
      <c r="M3422" s="5">
        <v>1305.24</v>
      </c>
      <c r="N3422" s="5">
        <v>144.99456000000001</v>
      </c>
      <c r="O3422" s="5">
        <v>1190.0275099999999</v>
      </c>
      <c r="P3422" s="5">
        <v>1634.3880300000001</v>
      </c>
      <c r="Q3422" s="5">
        <v>214.69559000000001</v>
      </c>
      <c r="R3422" s="5">
        <v>901.42110000000002</v>
      </c>
      <c r="S3422" s="5">
        <v>1404.8814</v>
      </c>
      <c r="T3422" s="5">
        <v>0.41113</v>
      </c>
      <c r="U3422" s="5">
        <v>165.72313</v>
      </c>
      <c r="V3422" s="5">
        <v>136.9572</v>
      </c>
      <c r="W3422" s="5">
        <v>88.099090000000004</v>
      </c>
      <c r="X3422" s="5">
        <v>1149.6211699999999</v>
      </c>
      <c r="Y3422" s="5">
        <v>10.15104</v>
      </c>
      <c r="Z3422" s="11">
        <v>1256.82</v>
      </c>
      <c r="AA3422" s="11">
        <v>565448.50586000003</v>
      </c>
      <c r="AB3422" s="11">
        <v>362.54496</v>
      </c>
      <c r="AC3422" s="11">
        <v>123.01992</v>
      </c>
      <c r="AD3422" s="11">
        <v>1694.92</v>
      </c>
      <c r="AE3422" s="11">
        <v>363.15190000000001</v>
      </c>
      <c r="AF3422" s="11">
        <v>244.29767000000001</v>
      </c>
      <c r="AG3422" s="11">
        <v>94.114019999999996</v>
      </c>
      <c r="AH3422" s="11">
        <v>489.77262000000002</v>
      </c>
      <c r="AI3422" s="11">
        <v>808.83549000000005</v>
      </c>
      <c r="AJ3422" s="11">
        <v>146.53174999999999</v>
      </c>
      <c r="AK3422" s="11">
        <v>9.41343</v>
      </c>
      <c r="AL3422" s="11">
        <v>2654.29</v>
      </c>
      <c r="AM3422" s="11">
        <v>27.43479</v>
      </c>
      <c r="AN3422" s="11">
        <v>719.48104999999998</v>
      </c>
      <c r="AO3422" s="11">
        <v>8.3692200000000003</v>
      </c>
      <c r="AP3422" s="11">
        <v>118.99392</v>
      </c>
      <c r="AQ3422" s="11">
        <v>66.390709999999999</v>
      </c>
      <c r="AR3422" s="11">
        <v>3.27319</v>
      </c>
      <c r="AS3422" s="11">
        <v>7.2406300000000003</v>
      </c>
      <c r="AT3422" s="11">
        <v>1164.28</v>
      </c>
      <c r="AU3422" s="28">
        <v>254.89</v>
      </c>
      <c r="AV3422" s="28">
        <v>184.85928000000001</v>
      </c>
      <c r="AW3422">
        <v>991.33</v>
      </c>
      <c r="AX3422">
        <v>9.2469300000000008</v>
      </c>
      <c r="AY3422">
        <v>11.02942</v>
      </c>
      <c r="AZ3422">
        <v>5.7180000000000002E-2</v>
      </c>
      <c r="BA3422" t="s">
        <v>50</v>
      </c>
      <c r="BB3422" t="s">
        <v>50</v>
      </c>
      <c r="BC3422">
        <v>309.90715999999998</v>
      </c>
      <c r="BD3422">
        <v>1257.16336</v>
      </c>
      <c r="BE3422">
        <v>192.26917</v>
      </c>
      <c r="BF3422">
        <v>183.3948</v>
      </c>
      <c r="BG3422">
        <v>0.65429000000000004</v>
      </c>
      <c r="BH3422">
        <v>585.77548000000002</v>
      </c>
      <c r="BI3422" t="s">
        <v>50</v>
      </c>
      <c r="BJ3422">
        <v>900.83</v>
      </c>
      <c r="BK3422">
        <v>5.5891400000000004</v>
      </c>
      <c r="BL3422">
        <v>756.38932</v>
      </c>
      <c r="BM3422">
        <v>3273.6945599999999</v>
      </c>
      <c r="BN3422">
        <v>4582.4177</v>
      </c>
    </row>
    <row r="3423" spans="1:66" x14ac:dyDescent="0.25">
      <c r="A3423" s="3">
        <v>39485</v>
      </c>
      <c r="B3423" s="5">
        <v>542.94000000000005</v>
      </c>
      <c r="C3423" s="5">
        <v>5745.79</v>
      </c>
      <c r="D3423" s="5">
        <v>7.7253600000000002</v>
      </c>
      <c r="E3423" s="5">
        <v>8.9982000000000006</v>
      </c>
      <c r="F3423" s="5">
        <v>168.86895000000001</v>
      </c>
      <c r="G3423" s="5">
        <v>3310.7347300000001</v>
      </c>
      <c r="H3423" s="5">
        <v>3513.3</v>
      </c>
      <c r="I3423" s="5">
        <v>18.36196</v>
      </c>
      <c r="J3423" s="5">
        <v>1006.21272</v>
      </c>
      <c r="K3423" s="5">
        <v>179.70299</v>
      </c>
      <c r="L3423" s="5">
        <v>0.49539</v>
      </c>
      <c r="M3423" s="5">
        <v>1267.32</v>
      </c>
      <c r="N3423" s="5">
        <v>140.90035</v>
      </c>
      <c r="O3423" s="5">
        <v>1188.5157300000001</v>
      </c>
      <c r="P3423" s="5">
        <v>1634.10104</v>
      </c>
      <c r="Q3423" s="5">
        <v>210.26423</v>
      </c>
      <c r="R3423" s="5">
        <v>878.03090999999995</v>
      </c>
      <c r="S3423" s="5">
        <v>1404.97144</v>
      </c>
      <c r="T3423" s="5">
        <v>0.41010999999999997</v>
      </c>
      <c r="U3423" s="5">
        <v>165.72313</v>
      </c>
      <c r="V3423" s="5">
        <v>132.89070000000001</v>
      </c>
      <c r="W3423" s="5">
        <v>87.382189999999994</v>
      </c>
      <c r="X3423" s="5">
        <v>1102.4624799999999</v>
      </c>
      <c r="Y3423" s="5">
        <v>10.09388</v>
      </c>
      <c r="Z3423" s="11">
        <v>1266.4000000000001</v>
      </c>
      <c r="AA3423" s="11">
        <v>537514.68137999997</v>
      </c>
      <c r="AB3423" s="11">
        <v>348.86162000000002</v>
      </c>
      <c r="AC3423" s="11">
        <v>120.14478</v>
      </c>
      <c r="AD3423" s="11">
        <v>1678.79</v>
      </c>
      <c r="AE3423" s="11">
        <v>361.68040000000002</v>
      </c>
      <c r="AF3423" s="11">
        <v>236.42232999999999</v>
      </c>
      <c r="AG3423" s="11">
        <v>93.812539999999998</v>
      </c>
      <c r="AH3423" s="11">
        <v>477.05020000000002</v>
      </c>
      <c r="AI3423" s="11">
        <v>785.29825000000005</v>
      </c>
      <c r="AJ3423" s="11">
        <v>143.99993000000001</v>
      </c>
      <c r="AK3423" s="11">
        <v>9.41343</v>
      </c>
      <c r="AL3423" s="11">
        <v>2585.9899999999998</v>
      </c>
      <c r="AM3423" s="11">
        <v>26.418330000000001</v>
      </c>
      <c r="AN3423" s="11">
        <v>705.73726999999997</v>
      </c>
      <c r="AO3423" s="11">
        <v>8.0446100000000005</v>
      </c>
      <c r="AP3423" s="11">
        <v>115.35057999999999</v>
      </c>
      <c r="AQ3423" s="11">
        <v>66.129409999999993</v>
      </c>
      <c r="AR3423" s="11">
        <v>3.2611499999999998</v>
      </c>
      <c r="AS3423" s="11">
        <v>7.2133700000000003</v>
      </c>
      <c r="AT3423" s="11">
        <v>1192.31</v>
      </c>
      <c r="AU3423" s="28">
        <v>252.35</v>
      </c>
      <c r="AV3423" s="28">
        <v>183.77298999999999</v>
      </c>
      <c r="AW3423">
        <v>991.16</v>
      </c>
      <c r="AX3423">
        <v>9.3167899999999992</v>
      </c>
      <c r="AY3423">
        <v>10.88936</v>
      </c>
      <c r="AZ3423">
        <v>5.7180000000000002E-2</v>
      </c>
      <c r="BA3423" t="s">
        <v>50</v>
      </c>
      <c r="BB3423" t="s">
        <v>50</v>
      </c>
      <c r="BC3423">
        <v>301.58949000000001</v>
      </c>
      <c r="BD3423">
        <v>1248.0656100000001</v>
      </c>
      <c r="BE3423">
        <v>193.19154</v>
      </c>
      <c r="BF3423">
        <v>175.46044000000001</v>
      </c>
      <c r="BG3423">
        <v>0.64988000000000001</v>
      </c>
      <c r="BH3423">
        <v>571.93096000000003</v>
      </c>
      <c r="BI3423" t="s">
        <v>50</v>
      </c>
      <c r="BJ3423">
        <v>899.44</v>
      </c>
      <c r="BK3423">
        <v>5.3871599999999997</v>
      </c>
      <c r="BL3423">
        <v>757.01770999999997</v>
      </c>
      <c r="BM3423">
        <v>3279.0013300000001</v>
      </c>
      <c r="BN3423">
        <v>4614.2298600000004</v>
      </c>
    </row>
    <row r="3424" spans="1:66" x14ac:dyDescent="0.25">
      <c r="A3424" s="3">
        <v>39486</v>
      </c>
      <c r="B3424" s="5">
        <v>557.41999999999996</v>
      </c>
      <c r="C3424" s="5">
        <v>5785.96</v>
      </c>
      <c r="D3424" s="5">
        <v>7.6028000000000002</v>
      </c>
      <c r="E3424" s="5">
        <v>8.9982000000000006</v>
      </c>
      <c r="F3424" s="5">
        <v>169.95230000000001</v>
      </c>
      <c r="G3424" s="5">
        <v>3354.9148100000002</v>
      </c>
      <c r="H3424" s="5">
        <v>3530.62</v>
      </c>
      <c r="I3424" s="5">
        <v>18.146840000000001</v>
      </c>
      <c r="J3424" s="5">
        <v>1016.31785</v>
      </c>
      <c r="K3424" s="5">
        <v>179.56978000000001</v>
      </c>
      <c r="L3424" s="5">
        <v>0.49539</v>
      </c>
      <c r="M3424" s="5">
        <v>1262.58</v>
      </c>
      <c r="N3424" s="5">
        <v>140.38907</v>
      </c>
      <c r="O3424" s="5">
        <v>1187.51</v>
      </c>
      <c r="P3424" s="5">
        <v>1660.39105</v>
      </c>
      <c r="Q3424" s="5">
        <v>211.13482999999999</v>
      </c>
      <c r="R3424" s="5">
        <v>882.40224000000001</v>
      </c>
      <c r="S3424" s="5">
        <v>1404.97144</v>
      </c>
      <c r="T3424" s="5">
        <v>0.41121999999999997</v>
      </c>
      <c r="U3424" s="5">
        <v>165.72313</v>
      </c>
      <c r="V3424" s="5">
        <v>132.81693000000001</v>
      </c>
      <c r="W3424" s="5">
        <v>86.262500000000003</v>
      </c>
      <c r="X3424" s="5">
        <v>1106.5991899999999</v>
      </c>
      <c r="Y3424" s="5">
        <v>10.26173</v>
      </c>
      <c r="Z3424" s="11">
        <v>1261.96</v>
      </c>
      <c r="AA3424" s="11">
        <v>528653.01106000005</v>
      </c>
      <c r="AB3424" s="11">
        <v>348.85480000000001</v>
      </c>
      <c r="AC3424" s="11">
        <v>118.7026</v>
      </c>
      <c r="AD3424" s="11">
        <v>1701.91</v>
      </c>
      <c r="AE3424" s="11">
        <v>361.68040000000002</v>
      </c>
      <c r="AF3424" s="11">
        <v>241.2638</v>
      </c>
      <c r="AG3424" s="11">
        <v>92.178240000000002</v>
      </c>
      <c r="AH3424" s="11">
        <v>472.93927000000002</v>
      </c>
      <c r="AI3424" s="11">
        <v>788.93786999999998</v>
      </c>
      <c r="AJ3424" s="11">
        <v>143.95753999999999</v>
      </c>
      <c r="AK3424" s="11">
        <v>9.41343</v>
      </c>
      <c r="AL3424" s="11">
        <v>2609.61</v>
      </c>
      <c r="AM3424" s="11">
        <v>26.617629999999998</v>
      </c>
      <c r="AN3424" s="11">
        <v>705.47302999999999</v>
      </c>
      <c r="AO3424" s="11">
        <v>8.0613499999999991</v>
      </c>
      <c r="AP3424" s="11">
        <v>117.35354</v>
      </c>
      <c r="AQ3424" s="11">
        <v>66.201859999999996</v>
      </c>
      <c r="AR3424" s="11">
        <v>3.26275</v>
      </c>
      <c r="AS3424" s="11">
        <v>7.1987300000000003</v>
      </c>
      <c r="AT3424" s="11">
        <v>1235.55</v>
      </c>
      <c r="AU3424" s="28">
        <v>252.02</v>
      </c>
      <c r="AV3424" s="28">
        <v>181.20894999999999</v>
      </c>
      <c r="AW3424">
        <v>981.63</v>
      </c>
      <c r="AX3424">
        <v>9.3157800000000002</v>
      </c>
      <c r="AY3424">
        <v>11.12978</v>
      </c>
      <c r="AZ3424">
        <v>5.7180000000000002E-2</v>
      </c>
      <c r="BA3424" t="s">
        <v>50</v>
      </c>
      <c r="BB3424" t="s">
        <v>50</v>
      </c>
      <c r="BC3424">
        <v>302.70222999999999</v>
      </c>
      <c r="BD3424">
        <v>1234.95703</v>
      </c>
      <c r="BE3424">
        <v>190.14715000000001</v>
      </c>
      <c r="BF3424">
        <v>173.88558</v>
      </c>
      <c r="BG3424">
        <v>0.64890000000000003</v>
      </c>
      <c r="BH3424">
        <v>581.15719000000001</v>
      </c>
      <c r="BI3424" t="s">
        <v>50</v>
      </c>
      <c r="BJ3424">
        <v>899.44</v>
      </c>
      <c r="BK3424">
        <v>5.39337</v>
      </c>
      <c r="BL3424">
        <v>757.01770999999997</v>
      </c>
      <c r="BM3424">
        <v>3279.0013300000001</v>
      </c>
      <c r="BN3424">
        <v>4613.3869199999999</v>
      </c>
    </row>
    <row r="3425" spans="1:66" x14ac:dyDescent="0.25">
      <c r="A3425" s="3">
        <v>39489</v>
      </c>
      <c r="B3425" s="5">
        <v>564.79</v>
      </c>
      <c r="C3425" s="5">
        <v>5901.29</v>
      </c>
      <c r="D3425" s="5">
        <v>7.6461899999999998</v>
      </c>
      <c r="E3425" s="5">
        <v>8.6600900000000003</v>
      </c>
      <c r="F3425" s="5">
        <v>169.22384</v>
      </c>
      <c r="G3425" s="5">
        <v>3311.6953800000001</v>
      </c>
      <c r="H3425" s="5">
        <v>3624.52</v>
      </c>
      <c r="I3425" s="5">
        <v>17.196619999999999</v>
      </c>
      <c r="J3425" s="5">
        <v>1002.4777800000001</v>
      </c>
      <c r="K3425" s="5">
        <v>178.47611000000001</v>
      </c>
      <c r="L3425" s="5">
        <v>0.47525000000000001</v>
      </c>
      <c r="M3425" s="5">
        <v>1293.1600000000001</v>
      </c>
      <c r="N3425" s="5">
        <v>139.05967999999999</v>
      </c>
      <c r="O3425" s="5">
        <v>1159.1666600000001</v>
      </c>
      <c r="P3425" s="5">
        <v>1674.57132</v>
      </c>
      <c r="Q3425" s="5">
        <v>208.85781</v>
      </c>
      <c r="R3425" s="5">
        <v>871.80381999999997</v>
      </c>
      <c r="S3425" s="5">
        <v>1369.69209</v>
      </c>
      <c r="T3425" s="5">
        <v>0.40056000000000003</v>
      </c>
      <c r="U3425" s="5">
        <v>163.86678000000001</v>
      </c>
      <c r="V3425" s="5">
        <v>131.28659999999999</v>
      </c>
      <c r="W3425" s="5">
        <v>86.101429999999993</v>
      </c>
      <c r="X3425" s="5">
        <v>1093.87787</v>
      </c>
      <c r="Y3425" s="5">
        <v>10.22752</v>
      </c>
      <c r="Z3425" s="11">
        <v>1269.7</v>
      </c>
      <c r="AA3425" s="11">
        <v>520009.20396000001</v>
      </c>
      <c r="AB3425" s="11">
        <v>345.65517999999997</v>
      </c>
      <c r="AC3425" s="11">
        <v>116.65409</v>
      </c>
      <c r="AD3425" s="11">
        <v>1728.24</v>
      </c>
      <c r="AE3425" s="11">
        <v>352.21587</v>
      </c>
      <c r="AF3425" s="11">
        <v>242.57496</v>
      </c>
      <c r="AG3425" s="11">
        <v>90.969160000000002</v>
      </c>
      <c r="AH3425" s="11">
        <v>470.81358999999998</v>
      </c>
      <c r="AI3425" s="11">
        <v>798.34244000000001</v>
      </c>
      <c r="AJ3425" s="11">
        <v>142.49665999999999</v>
      </c>
      <c r="AK3425" s="11">
        <v>9.41343</v>
      </c>
      <c r="AL3425" s="11">
        <v>2612.88</v>
      </c>
      <c r="AM3425" s="11">
        <v>26.59703</v>
      </c>
      <c r="AN3425" s="11">
        <v>708.02946999999995</v>
      </c>
      <c r="AO3425" s="11">
        <v>8.4379600000000003</v>
      </c>
      <c r="AP3425" s="11">
        <v>115.89998</v>
      </c>
      <c r="AQ3425" s="11">
        <v>66.187920000000005</v>
      </c>
      <c r="AR3425" s="11">
        <v>3.2637</v>
      </c>
      <c r="AS3425" s="11">
        <v>7.1886000000000001</v>
      </c>
      <c r="AT3425" s="11">
        <v>1245.99</v>
      </c>
      <c r="AU3425" s="28">
        <v>253.99</v>
      </c>
      <c r="AV3425" s="28">
        <v>178.47611000000001</v>
      </c>
      <c r="AW3425">
        <v>982.68</v>
      </c>
      <c r="AX3425">
        <v>9.4121699999999997</v>
      </c>
      <c r="AY3425">
        <v>11.93333</v>
      </c>
      <c r="AZ3425">
        <v>5.7180000000000002E-2</v>
      </c>
      <c r="BA3425" t="s">
        <v>50</v>
      </c>
      <c r="BB3425" t="s">
        <v>50</v>
      </c>
      <c r="BC3425">
        <v>298.51799999999997</v>
      </c>
      <c r="BD3425">
        <v>1230.9893999999999</v>
      </c>
      <c r="BE3425">
        <v>192.64328</v>
      </c>
      <c r="BF3425">
        <v>171.39305999999999</v>
      </c>
      <c r="BG3425">
        <v>0.64420999999999995</v>
      </c>
      <c r="BH3425">
        <v>584.22528</v>
      </c>
      <c r="BI3425" t="s">
        <v>50</v>
      </c>
      <c r="BJ3425">
        <v>891.67</v>
      </c>
      <c r="BK3425">
        <v>5.2763400000000003</v>
      </c>
      <c r="BL3425">
        <v>732.16654000000005</v>
      </c>
      <c r="BM3425">
        <v>3295.0278899999998</v>
      </c>
      <c r="BN3425">
        <v>4546.4729500000003</v>
      </c>
    </row>
    <row r="3426" spans="1:66" x14ac:dyDescent="0.25">
      <c r="A3426" s="3">
        <v>39490</v>
      </c>
      <c r="B3426" s="5">
        <v>565.66</v>
      </c>
      <c r="C3426" s="5">
        <v>5937.93</v>
      </c>
      <c r="D3426" s="5">
        <v>7.6193999999999997</v>
      </c>
      <c r="E3426" s="5">
        <v>8.7994599999999998</v>
      </c>
      <c r="F3426" s="5">
        <v>176.26222000000001</v>
      </c>
      <c r="G3426" s="5">
        <v>3450.7215799999999</v>
      </c>
      <c r="H3426" s="5">
        <v>3727.62</v>
      </c>
      <c r="I3426" s="5">
        <v>17.210129999999999</v>
      </c>
      <c r="J3426" s="5">
        <v>1015.82894</v>
      </c>
      <c r="K3426" s="5">
        <v>185.4939</v>
      </c>
      <c r="L3426" s="5">
        <v>0.47616000000000003</v>
      </c>
      <c r="M3426" s="5">
        <v>1343.23</v>
      </c>
      <c r="N3426" s="5">
        <v>144.13367</v>
      </c>
      <c r="O3426" s="5">
        <v>1186.9960699999999</v>
      </c>
      <c r="P3426" s="5">
        <v>1672.3768399999999</v>
      </c>
      <c r="Q3426" s="5">
        <v>217.11199999999999</v>
      </c>
      <c r="R3426" s="5">
        <v>895.66255999999998</v>
      </c>
      <c r="S3426" s="5">
        <v>1384.4765299999999</v>
      </c>
      <c r="T3426" s="5">
        <v>0.40194999999999997</v>
      </c>
      <c r="U3426" s="5">
        <v>165.49053000000001</v>
      </c>
      <c r="V3426" s="5">
        <v>135.45618999999999</v>
      </c>
      <c r="W3426" s="5">
        <v>89.596310000000003</v>
      </c>
      <c r="X3426" s="5">
        <v>1148.4728299999999</v>
      </c>
      <c r="Y3426" s="5">
        <v>10.42844</v>
      </c>
      <c r="Z3426" s="11">
        <v>1278.26</v>
      </c>
      <c r="AA3426" s="11">
        <v>555290.72767000005</v>
      </c>
      <c r="AB3426" s="11">
        <v>360.42898000000002</v>
      </c>
      <c r="AC3426" s="11">
        <v>121.90765</v>
      </c>
      <c r="AD3426" s="11">
        <v>1782.88</v>
      </c>
      <c r="AE3426" s="11">
        <v>351.86939999999998</v>
      </c>
      <c r="AF3426" s="11">
        <v>253.92202</v>
      </c>
      <c r="AG3426" s="11">
        <v>91.442629999999994</v>
      </c>
      <c r="AH3426" s="11">
        <v>493.93227999999999</v>
      </c>
      <c r="AI3426" s="11">
        <v>834.09082999999998</v>
      </c>
      <c r="AJ3426" s="11">
        <v>145.86915999999999</v>
      </c>
      <c r="AK3426" s="11">
        <v>9.2693600000000007</v>
      </c>
      <c r="AL3426" s="11">
        <v>2676.8</v>
      </c>
      <c r="AM3426" s="11">
        <v>27.407170000000001</v>
      </c>
      <c r="AN3426" s="11">
        <v>736.87311</v>
      </c>
      <c r="AO3426" s="11">
        <v>8.7960399999999996</v>
      </c>
      <c r="AP3426" s="11">
        <v>119.53046000000001</v>
      </c>
      <c r="AQ3426" s="11">
        <v>66.851110000000006</v>
      </c>
      <c r="AR3426" s="11">
        <v>3.2552500000000002</v>
      </c>
      <c r="AS3426" s="11">
        <v>7.2991700000000002</v>
      </c>
      <c r="AT3426" s="11">
        <v>1261</v>
      </c>
      <c r="AU3426" s="28">
        <v>256.72000000000003</v>
      </c>
      <c r="AV3426" s="28">
        <v>182.09582</v>
      </c>
      <c r="AW3426">
        <v>982.43</v>
      </c>
      <c r="AX3426">
        <v>9.3493600000000008</v>
      </c>
      <c r="AY3426">
        <v>12.23578</v>
      </c>
      <c r="AZ3426">
        <v>5.5550000000000002E-2</v>
      </c>
      <c r="BA3426" t="s">
        <v>50</v>
      </c>
      <c r="BB3426" t="s">
        <v>50</v>
      </c>
      <c r="BC3426">
        <v>305.73032000000001</v>
      </c>
      <c r="BD3426">
        <v>1237.9499000000001</v>
      </c>
      <c r="BE3426">
        <v>194.16204999999999</v>
      </c>
      <c r="BF3426">
        <v>178.02686</v>
      </c>
      <c r="BG3426">
        <v>0.64581</v>
      </c>
      <c r="BH3426">
        <v>585.48122999999998</v>
      </c>
      <c r="BI3426" t="s">
        <v>50</v>
      </c>
      <c r="BJ3426">
        <v>874.94</v>
      </c>
      <c r="BK3426">
        <v>5.2145400000000004</v>
      </c>
      <c r="BL3426">
        <v>736.95345999999995</v>
      </c>
      <c r="BM3426">
        <v>3303.33599</v>
      </c>
      <c r="BN3426">
        <v>4550.30879</v>
      </c>
    </row>
    <row r="3427" spans="1:66" x14ac:dyDescent="0.25">
      <c r="A3427" s="3">
        <v>39491</v>
      </c>
      <c r="B3427" s="5">
        <v>568.29</v>
      </c>
      <c r="C3427" s="5">
        <v>6048.56</v>
      </c>
      <c r="D3427" s="5">
        <v>7.5674000000000001</v>
      </c>
      <c r="E3427" s="5">
        <v>8.9414999999999996</v>
      </c>
      <c r="F3427" s="5">
        <v>176.50570999999999</v>
      </c>
      <c r="G3427" s="5">
        <v>3436.5878299999999</v>
      </c>
      <c r="H3427" s="5">
        <v>3773.93</v>
      </c>
      <c r="I3427" s="5">
        <v>17.496189999999999</v>
      </c>
      <c r="J3427" s="5">
        <v>990.17372999999998</v>
      </c>
      <c r="K3427" s="5">
        <v>185.99339000000001</v>
      </c>
      <c r="L3427" s="5">
        <v>0.47187000000000001</v>
      </c>
      <c r="M3427" s="5">
        <v>1358.31</v>
      </c>
      <c r="N3427" s="5">
        <v>145.09873999999999</v>
      </c>
      <c r="O3427" s="5">
        <v>1191.50342</v>
      </c>
      <c r="P3427" s="5">
        <v>1696.31573</v>
      </c>
      <c r="Q3427" s="5">
        <v>216.94855999999999</v>
      </c>
      <c r="R3427" s="5">
        <v>890.00206000000003</v>
      </c>
      <c r="S3427" s="5">
        <v>1383.93138</v>
      </c>
      <c r="T3427" s="5">
        <v>0.40605000000000002</v>
      </c>
      <c r="U3427" s="5">
        <v>166.39098999999999</v>
      </c>
      <c r="V3427" s="5">
        <v>136.07744</v>
      </c>
      <c r="W3427" s="5">
        <v>89.251679999999993</v>
      </c>
      <c r="X3427" s="5">
        <v>1160.60502</v>
      </c>
      <c r="Y3427" s="5">
        <v>10.620839999999999</v>
      </c>
      <c r="Z3427" s="11">
        <v>1295.8699999999999</v>
      </c>
      <c r="AA3427" s="11">
        <v>574715.75797999999</v>
      </c>
      <c r="AB3427" s="11">
        <v>364.40829000000002</v>
      </c>
      <c r="AC3427" s="11">
        <v>122.78595</v>
      </c>
      <c r="AD3427" s="11">
        <v>1806.98</v>
      </c>
      <c r="AE3427" s="11">
        <v>358.57960000000003</v>
      </c>
      <c r="AF3427" s="11">
        <v>252.11563000000001</v>
      </c>
      <c r="AG3427" s="11">
        <v>89.438490000000002</v>
      </c>
      <c r="AH3427" s="11">
        <v>495.81698</v>
      </c>
      <c r="AI3427" s="11">
        <v>841.48017000000004</v>
      </c>
      <c r="AJ3427" s="11">
        <v>147.21198000000001</v>
      </c>
      <c r="AK3427" s="11">
        <v>9.3510100000000005</v>
      </c>
      <c r="AL3427" s="11">
        <v>2660.14</v>
      </c>
      <c r="AM3427" s="11">
        <v>28.034009999999999</v>
      </c>
      <c r="AN3427" s="11">
        <v>739.40488000000005</v>
      </c>
      <c r="AO3427" s="11">
        <v>8.9981100000000005</v>
      </c>
      <c r="AP3427" s="11">
        <v>118.60321</v>
      </c>
      <c r="AQ3427" s="11">
        <v>66.985339999999994</v>
      </c>
      <c r="AR3427" s="11">
        <v>3.2691699999999999</v>
      </c>
      <c r="AS3427" s="11">
        <v>7.3123100000000001</v>
      </c>
      <c r="AT3427" s="11">
        <v>1271.8599999999999</v>
      </c>
      <c r="AU3427" s="28">
        <v>261.39999999999998</v>
      </c>
      <c r="AV3427" s="28">
        <v>181.91266999999999</v>
      </c>
      <c r="AW3427">
        <v>1013.09</v>
      </c>
      <c r="AX3427">
        <v>9.3175299999999996</v>
      </c>
      <c r="AY3427">
        <v>12.55475</v>
      </c>
      <c r="AZ3427">
        <v>5.3850000000000002E-2</v>
      </c>
      <c r="BA3427" t="s">
        <v>50</v>
      </c>
      <c r="BB3427" t="s">
        <v>50</v>
      </c>
      <c r="BC3427">
        <v>301.13364000000001</v>
      </c>
      <c r="BD3427">
        <v>1250.6249700000001</v>
      </c>
      <c r="BE3427">
        <v>195.35015000000001</v>
      </c>
      <c r="BF3427">
        <v>174.42533</v>
      </c>
      <c r="BG3427">
        <v>0.65098</v>
      </c>
      <c r="BH3427">
        <v>598.26517999999999</v>
      </c>
      <c r="BI3427" t="s">
        <v>50</v>
      </c>
      <c r="BJ3427">
        <v>879.96</v>
      </c>
      <c r="BK3427">
        <v>5.2839999999999998</v>
      </c>
      <c r="BL3427">
        <v>737.29003999999998</v>
      </c>
      <c r="BM3427">
        <v>3317.3574899999999</v>
      </c>
      <c r="BN3427">
        <v>4537.92184</v>
      </c>
    </row>
    <row r="3428" spans="1:66" x14ac:dyDescent="0.25">
      <c r="A3428" s="3">
        <v>39492</v>
      </c>
      <c r="B3428" s="5">
        <v>576.86</v>
      </c>
      <c r="C3428" s="5">
        <v>6015.97</v>
      </c>
      <c r="D3428" s="5">
        <v>7.8627500000000001</v>
      </c>
      <c r="E3428" s="5">
        <v>9.3064599999999995</v>
      </c>
      <c r="F3428" s="5">
        <v>176.92059</v>
      </c>
      <c r="G3428" s="5">
        <v>3447.77529</v>
      </c>
      <c r="H3428" s="5">
        <v>3725.94</v>
      </c>
      <c r="I3428" s="5">
        <v>18.471910000000001</v>
      </c>
      <c r="J3428" s="5">
        <v>1027.0167899999999</v>
      </c>
      <c r="K3428" s="5">
        <v>186.83973</v>
      </c>
      <c r="L3428" s="5">
        <v>0.49175000000000002</v>
      </c>
      <c r="M3428" s="5">
        <v>1362.88</v>
      </c>
      <c r="N3428" s="5">
        <v>145.83184</v>
      </c>
      <c r="O3428" s="5">
        <v>1233.2048</v>
      </c>
      <c r="P3428" s="5">
        <v>1689.39707</v>
      </c>
      <c r="Q3428" s="5">
        <v>218.20643999999999</v>
      </c>
      <c r="R3428" s="5">
        <v>895.75268000000005</v>
      </c>
      <c r="S3428" s="5">
        <v>1426.3654899999999</v>
      </c>
      <c r="T3428" s="5">
        <v>0.4204</v>
      </c>
      <c r="U3428" s="5">
        <v>168.54846000000001</v>
      </c>
      <c r="V3428" s="5">
        <v>135.79566</v>
      </c>
      <c r="W3428" s="5">
        <v>91.299430000000001</v>
      </c>
      <c r="X3428" s="5">
        <v>1170.5528300000001</v>
      </c>
      <c r="Y3428" s="5">
        <v>10.70087</v>
      </c>
      <c r="Z3428" s="11">
        <v>1278.4000000000001</v>
      </c>
      <c r="AA3428" s="11">
        <v>586564.45589999994</v>
      </c>
      <c r="AB3428" s="11">
        <v>366.34983999999997</v>
      </c>
      <c r="AC3428" s="11">
        <v>124.39888999999999</v>
      </c>
      <c r="AD3428" s="11">
        <v>1805.18</v>
      </c>
      <c r="AE3428" s="11">
        <v>366.71339999999998</v>
      </c>
      <c r="AF3428" s="11">
        <v>251.79693</v>
      </c>
      <c r="AG3428" s="11">
        <v>90.902370000000005</v>
      </c>
      <c r="AH3428" s="11">
        <v>517.73312999999996</v>
      </c>
      <c r="AI3428" s="11">
        <v>852.95630000000006</v>
      </c>
      <c r="AJ3428" s="11">
        <v>148.30430999999999</v>
      </c>
      <c r="AK3428" s="11">
        <v>9.7349700000000006</v>
      </c>
      <c r="AL3428" s="11">
        <v>2667.32</v>
      </c>
      <c r="AM3428" s="11">
        <v>28.536190000000001</v>
      </c>
      <c r="AN3428" s="11">
        <v>748.89710000000002</v>
      </c>
      <c r="AO3428" s="11">
        <v>8.8614300000000004</v>
      </c>
      <c r="AP3428" s="11">
        <v>117.69835</v>
      </c>
      <c r="AQ3428" s="11">
        <v>67.605519999999999</v>
      </c>
      <c r="AR3428" s="11">
        <v>3.26552</v>
      </c>
      <c r="AS3428" s="11">
        <v>7.4055</v>
      </c>
      <c r="AT3428" s="11">
        <v>1257.17</v>
      </c>
      <c r="AU3428" s="28">
        <v>262.08999999999997</v>
      </c>
      <c r="AV3428" s="28">
        <v>185.06950000000001</v>
      </c>
      <c r="AW3428">
        <v>1014.57</v>
      </c>
      <c r="AX3428">
        <v>9.3347999999999995</v>
      </c>
      <c r="AY3428">
        <v>12.61229</v>
      </c>
      <c r="AZ3428">
        <v>5.4109999999999998E-2</v>
      </c>
      <c r="BA3428" t="s">
        <v>50</v>
      </c>
      <c r="BB3428" t="s">
        <v>50</v>
      </c>
      <c r="BC3428">
        <v>310.93141000000003</v>
      </c>
      <c r="BD3428">
        <v>1313.38798</v>
      </c>
      <c r="BE3428">
        <v>194.30183</v>
      </c>
      <c r="BF3428">
        <v>173.89241000000001</v>
      </c>
      <c r="BG3428">
        <v>0.65098</v>
      </c>
      <c r="BH3428">
        <v>604.67130999999995</v>
      </c>
      <c r="BI3428" t="s">
        <v>50</v>
      </c>
      <c r="BJ3428">
        <v>886.54</v>
      </c>
      <c r="BK3428">
        <v>5.4756600000000004</v>
      </c>
      <c r="BL3428">
        <v>740.57870000000003</v>
      </c>
      <c r="BM3428">
        <v>3337.6110699999999</v>
      </c>
      <c r="BN3428">
        <v>4532.4634500000002</v>
      </c>
    </row>
    <row r="3429" spans="1:66" x14ac:dyDescent="0.25">
      <c r="A3429" s="3">
        <v>39493</v>
      </c>
      <c r="B3429" s="5">
        <v>575.01</v>
      </c>
      <c r="C3429" s="5">
        <v>5926.55</v>
      </c>
      <c r="D3429" s="5">
        <v>7.9004000000000003</v>
      </c>
      <c r="E3429" s="5">
        <v>9.4677600000000002</v>
      </c>
      <c r="F3429" s="5">
        <v>174.03301999999999</v>
      </c>
      <c r="G3429" s="5">
        <v>3374.9124499999998</v>
      </c>
      <c r="H3429" s="5">
        <v>3683.18</v>
      </c>
      <c r="I3429" s="5">
        <v>18.844719999999999</v>
      </c>
      <c r="J3429" s="5">
        <v>1017.52719</v>
      </c>
      <c r="K3429" s="5">
        <v>184.12528</v>
      </c>
      <c r="L3429" s="5">
        <v>0.48979</v>
      </c>
      <c r="M3429" s="5">
        <v>1344.12</v>
      </c>
      <c r="N3429" s="5">
        <v>143.72686999999999</v>
      </c>
      <c r="O3429" s="5">
        <v>1255.12455</v>
      </c>
      <c r="P3429" s="5">
        <v>1673.4697699999999</v>
      </c>
      <c r="Q3429" s="5">
        <v>214.46078</v>
      </c>
      <c r="R3429" s="5">
        <v>881.87148999999999</v>
      </c>
      <c r="S3429" s="5">
        <v>1428.79619</v>
      </c>
      <c r="T3429" s="5">
        <v>0.42338999999999999</v>
      </c>
      <c r="U3429" s="5">
        <v>168.02112</v>
      </c>
      <c r="V3429" s="5">
        <v>134.11867000000001</v>
      </c>
      <c r="W3429" s="5">
        <v>90.520619999999994</v>
      </c>
      <c r="X3429" s="5">
        <v>1162.3749800000001</v>
      </c>
      <c r="Y3429" s="5">
        <v>10.67938</v>
      </c>
      <c r="Z3429" s="11">
        <v>1279.24</v>
      </c>
      <c r="AA3429" s="11">
        <v>569307.67466999998</v>
      </c>
      <c r="AB3429" s="11">
        <v>360.79872999999998</v>
      </c>
      <c r="AC3429" s="11">
        <v>121.37130000000001</v>
      </c>
      <c r="AD3429" s="11">
        <v>1783.43</v>
      </c>
      <c r="AE3429" s="11">
        <v>366.71339999999998</v>
      </c>
      <c r="AF3429" s="11">
        <v>246.84993</v>
      </c>
      <c r="AG3429" s="11">
        <v>90.131439999999998</v>
      </c>
      <c r="AH3429" s="11">
        <v>515.55592999999999</v>
      </c>
      <c r="AI3429" s="11">
        <v>842.00138000000004</v>
      </c>
      <c r="AJ3429" s="11">
        <v>146.93937</v>
      </c>
      <c r="AK3429" s="11">
        <v>9.7274399999999996</v>
      </c>
      <c r="AL3429" s="11">
        <v>2661.62</v>
      </c>
      <c r="AM3429" s="11">
        <v>28.113910000000001</v>
      </c>
      <c r="AN3429" s="11">
        <v>737.74989000000005</v>
      </c>
      <c r="AO3429" s="11">
        <v>8.6352100000000007</v>
      </c>
      <c r="AP3429" s="11">
        <v>116.99995</v>
      </c>
      <c r="AQ3429" s="11">
        <v>68.952280000000002</v>
      </c>
      <c r="AR3429" s="11">
        <v>3.2694200000000002</v>
      </c>
      <c r="AS3429" s="11">
        <v>7.4405000000000001</v>
      </c>
      <c r="AT3429" s="11">
        <v>1254.54</v>
      </c>
      <c r="AU3429" s="28">
        <v>262.35000000000002</v>
      </c>
      <c r="AV3429" s="28">
        <v>180.35534999999999</v>
      </c>
      <c r="AW3429">
        <v>1021.01</v>
      </c>
      <c r="AX3429">
        <v>9.4088399999999996</v>
      </c>
      <c r="AY3429">
        <v>12.457179999999999</v>
      </c>
      <c r="AZ3429">
        <v>5.3659999999999999E-2</v>
      </c>
      <c r="BA3429" t="s">
        <v>50</v>
      </c>
      <c r="BB3429" t="s">
        <v>50</v>
      </c>
      <c r="BC3429">
        <v>308.39909999999998</v>
      </c>
      <c r="BD3429">
        <v>1314.48055</v>
      </c>
      <c r="BE3429">
        <v>193.75146000000001</v>
      </c>
      <c r="BF3429">
        <v>172.61180999999999</v>
      </c>
      <c r="BG3429">
        <v>0.65146999999999999</v>
      </c>
      <c r="BH3429">
        <v>606.77053999999998</v>
      </c>
      <c r="BI3429" t="s">
        <v>50</v>
      </c>
      <c r="BJ3429">
        <v>886.54</v>
      </c>
      <c r="BK3429">
        <v>5.4462700000000002</v>
      </c>
      <c r="BL3429">
        <v>740.57870000000003</v>
      </c>
      <c r="BM3429">
        <v>3333.1774700000001</v>
      </c>
      <c r="BN3429">
        <v>4534.1206599999996</v>
      </c>
    </row>
    <row r="3430" spans="1:66" x14ac:dyDescent="0.25">
      <c r="A3430" s="3">
        <v>39496</v>
      </c>
      <c r="B3430" s="5">
        <v>583.63</v>
      </c>
      <c r="C3430" s="5">
        <v>6030.11</v>
      </c>
      <c r="D3430" s="5">
        <v>7.8539899999999996</v>
      </c>
      <c r="E3430" s="5">
        <v>9.3467599999999997</v>
      </c>
      <c r="F3430" s="5">
        <v>177.34526</v>
      </c>
      <c r="G3430" s="5">
        <v>3448.6846500000001</v>
      </c>
      <c r="H3430" s="5">
        <v>3812.32</v>
      </c>
      <c r="I3430" s="5">
        <v>18.723389999999998</v>
      </c>
      <c r="J3430" s="5">
        <v>1013.89948</v>
      </c>
      <c r="K3430" s="5">
        <v>187.25068999999999</v>
      </c>
      <c r="L3430" s="5">
        <v>0.49075999999999997</v>
      </c>
      <c r="M3430" s="5">
        <v>1367.16</v>
      </c>
      <c r="N3430" s="5">
        <v>145.22587999999999</v>
      </c>
      <c r="O3430" s="5">
        <v>1254.5411200000001</v>
      </c>
      <c r="P3430" s="5">
        <v>1675.2963400000001</v>
      </c>
      <c r="Q3430" s="5">
        <v>218.30038999999999</v>
      </c>
      <c r="R3430" s="5">
        <v>889.04575</v>
      </c>
      <c r="S3430" s="5">
        <v>1413.3144400000001</v>
      </c>
      <c r="T3430" s="5">
        <v>0.42474000000000001</v>
      </c>
      <c r="U3430" s="5">
        <v>166.34746000000001</v>
      </c>
      <c r="V3430" s="5">
        <v>137.19603000000001</v>
      </c>
      <c r="W3430" s="5">
        <v>92.312950000000001</v>
      </c>
      <c r="X3430" s="5">
        <v>1189.00343</v>
      </c>
      <c r="Y3430" s="5">
        <v>10.624750000000001</v>
      </c>
      <c r="Z3430" s="11">
        <v>1279.24</v>
      </c>
      <c r="AA3430" s="11">
        <v>593375.41963999998</v>
      </c>
      <c r="AB3430" s="11">
        <v>365.00623999999999</v>
      </c>
      <c r="AC3430" s="11">
        <v>123.61271000000001</v>
      </c>
      <c r="AD3430" s="11">
        <v>1809.76</v>
      </c>
      <c r="AE3430" s="11">
        <v>371.73090999999999</v>
      </c>
      <c r="AF3430" s="11">
        <v>253.21849</v>
      </c>
      <c r="AG3430" s="11">
        <v>93.58878</v>
      </c>
      <c r="AH3430" s="11">
        <v>525.46870999999999</v>
      </c>
      <c r="AI3430" s="11">
        <v>862.32023000000004</v>
      </c>
      <c r="AJ3430" s="11">
        <v>146.94028</v>
      </c>
      <c r="AK3430" s="11">
        <v>9.70533</v>
      </c>
      <c r="AL3430" s="11">
        <v>2687.84</v>
      </c>
      <c r="AM3430" s="11">
        <v>28.456720000000001</v>
      </c>
      <c r="AN3430" s="11">
        <v>748.88171999999997</v>
      </c>
      <c r="AO3430" s="11">
        <v>8.8731000000000009</v>
      </c>
      <c r="AP3430" s="11">
        <v>118.23506</v>
      </c>
      <c r="AQ3430" s="11">
        <v>70.090329999999994</v>
      </c>
      <c r="AR3430" s="11">
        <v>3.3155800000000002</v>
      </c>
      <c r="AS3430" s="11">
        <v>7.4405000000000001</v>
      </c>
      <c r="AT3430" s="11">
        <v>1262.32</v>
      </c>
      <c r="AU3430" s="28">
        <v>261.32</v>
      </c>
      <c r="AV3430" s="28">
        <v>180.15862999999999</v>
      </c>
      <c r="AW3430">
        <v>1047.3</v>
      </c>
      <c r="AX3430">
        <v>9.3543000000000003</v>
      </c>
      <c r="AY3430">
        <v>12.47902</v>
      </c>
      <c r="AZ3430">
        <v>5.1290000000000002E-2</v>
      </c>
      <c r="BA3430" t="s">
        <v>50</v>
      </c>
      <c r="BB3430" t="s">
        <v>50</v>
      </c>
      <c r="BC3430">
        <v>305.68610000000001</v>
      </c>
      <c r="BD3430">
        <v>1330.2724800000001</v>
      </c>
      <c r="BE3430">
        <v>195.58186000000001</v>
      </c>
      <c r="BF3430">
        <v>170.36913999999999</v>
      </c>
      <c r="BG3430">
        <v>0.65398000000000001</v>
      </c>
      <c r="BH3430">
        <v>579.85963000000004</v>
      </c>
      <c r="BI3430" t="s">
        <v>50</v>
      </c>
      <c r="BJ3430">
        <v>886.45</v>
      </c>
      <c r="BK3430">
        <v>5.3846999999999996</v>
      </c>
      <c r="BL3430">
        <v>730.23288000000002</v>
      </c>
      <c r="BM3430">
        <v>3343.8257199999998</v>
      </c>
      <c r="BN3430">
        <v>4546.2680600000003</v>
      </c>
    </row>
    <row r="3431" spans="1:66" x14ac:dyDescent="0.25">
      <c r="A3431" s="3">
        <v>39497</v>
      </c>
      <c r="B3431" s="5">
        <v>590.36</v>
      </c>
      <c r="C3431" s="5">
        <v>5968.52</v>
      </c>
      <c r="D3431" s="5">
        <v>7.9755399999999996</v>
      </c>
      <c r="E3431" s="5">
        <v>9.5310400000000008</v>
      </c>
      <c r="F3431" s="5">
        <v>179.2115</v>
      </c>
      <c r="G3431" s="5">
        <v>3465.5086700000002</v>
      </c>
      <c r="H3431" s="5">
        <v>3808.86</v>
      </c>
      <c r="I3431" s="5">
        <v>18.636610000000001</v>
      </c>
      <c r="J3431" s="5">
        <v>1035.61547</v>
      </c>
      <c r="K3431" s="5">
        <v>189.38141999999999</v>
      </c>
      <c r="L3431" s="5">
        <v>0.49797000000000002</v>
      </c>
      <c r="M3431" s="5">
        <v>1391.53</v>
      </c>
      <c r="N3431" s="5">
        <v>146.71200999999999</v>
      </c>
      <c r="O3431" s="5">
        <v>1258.59184</v>
      </c>
      <c r="P3431" s="5">
        <v>1693.4471799999999</v>
      </c>
      <c r="Q3431" s="5">
        <v>218.78572</v>
      </c>
      <c r="R3431" s="5">
        <v>893.24892999999997</v>
      </c>
      <c r="S3431" s="5">
        <v>1420.6745100000001</v>
      </c>
      <c r="T3431" s="5">
        <v>0.42953999999999998</v>
      </c>
      <c r="U3431" s="5">
        <v>167.94291999999999</v>
      </c>
      <c r="V3431" s="5">
        <v>139.31301999999999</v>
      </c>
      <c r="W3431" s="5">
        <v>93.336979999999997</v>
      </c>
      <c r="X3431" s="5">
        <v>1204.6102900000001</v>
      </c>
      <c r="Y3431" s="5">
        <v>10.800840000000001</v>
      </c>
      <c r="Z3431" s="11">
        <v>1278.24</v>
      </c>
      <c r="AA3431" s="11">
        <v>598385.65185999998</v>
      </c>
      <c r="AB3431" s="11">
        <v>372.63141000000002</v>
      </c>
      <c r="AC3431" s="11">
        <v>125.87106</v>
      </c>
      <c r="AD3431" s="11">
        <v>1804.92</v>
      </c>
      <c r="AE3431" s="11">
        <v>376.84008999999998</v>
      </c>
      <c r="AF3431" s="11">
        <v>253.96771000000001</v>
      </c>
      <c r="AG3431" s="11">
        <v>94.288420000000002</v>
      </c>
      <c r="AH3431" s="11">
        <v>536.57167000000004</v>
      </c>
      <c r="AI3431" s="11">
        <v>867.46310000000005</v>
      </c>
      <c r="AJ3431" s="11">
        <v>147.30157</v>
      </c>
      <c r="AK3431" s="11">
        <v>9.8850899999999999</v>
      </c>
      <c r="AL3431" s="11">
        <v>2681.73</v>
      </c>
      <c r="AM3431" s="11">
        <v>28.47475</v>
      </c>
      <c r="AN3431" s="11">
        <v>761.97846000000004</v>
      </c>
      <c r="AO3431" s="11">
        <v>8.7496700000000001</v>
      </c>
      <c r="AP3431" s="11">
        <v>119.37116</v>
      </c>
      <c r="AQ3431" s="11">
        <v>69.690510000000003</v>
      </c>
      <c r="AR3431" s="11">
        <v>3.30348</v>
      </c>
      <c r="AS3431" s="11">
        <v>7.77963</v>
      </c>
      <c r="AT3431" s="11">
        <v>1297.08</v>
      </c>
      <c r="AU3431" s="28">
        <v>262.38</v>
      </c>
      <c r="AV3431" s="28">
        <v>182.05611999999999</v>
      </c>
      <c r="AW3431">
        <v>1060.74</v>
      </c>
      <c r="AX3431">
        <v>9.3741099999999999</v>
      </c>
      <c r="AY3431">
        <v>12.430059999999999</v>
      </c>
      <c r="AZ3431">
        <v>5.0619999999999998E-2</v>
      </c>
      <c r="BA3431" t="s">
        <v>50</v>
      </c>
      <c r="BB3431" t="s">
        <v>50</v>
      </c>
      <c r="BC3431">
        <v>312.68407000000002</v>
      </c>
      <c r="BD3431">
        <v>1357.1027799999999</v>
      </c>
      <c r="BE3431">
        <v>196.48518000000001</v>
      </c>
      <c r="BF3431">
        <v>173.51957999999999</v>
      </c>
      <c r="BG3431">
        <v>0.65941000000000005</v>
      </c>
      <c r="BH3431">
        <v>583.63613999999995</v>
      </c>
      <c r="BI3431" t="s">
        <v>50</v>
      </c>
      <c r="BJ3431">
        <v>886.01</v>
      </c>
      <c r="BK3431">
        <v>5.4473700000000003</v>
      </c>
      <c r="BL3431">
        <v>730.91165000000001</v>
      </c>
      <c r="BM3431">
        <v>3386.6392099999998</v>
      </c>
      <c r="BN3431">
        <v>4571.3141999999998</v>
      </c>
    </row>
    <row r="3432" spans="1:66" x14ac:dyDescent="0.25">
      <c r="A3432" s="3">
        <v>39498</v>
      </c>
      <c r="B3432" s="5">
        <v>583.24</v>
      </c>
      <c r="C3432" s="5">
        <v>6000.49</v>
      </c>
      <c r="D3432" s="5">
        <v>7.6763399999999997</v>
      </c>
      <c r="E3432" s="5">
        <v>9.2987800000000007</v>
      </c>
      <c r="F3432" s="5">
        <v>175.99547000000001</v>
      </c>
      <c r="G3432" s="5">
        <v>3408.40454</v>
      </c>
      <c r="H3432" s="5">
        <v>3887.4</v>
      </c>
      <c r="I3432" s="5">
        <v>18.02985</v>
      </c>
      <c r="J3432" s="5">
        <v>1006.59738</v>
      </c>
      <c r="K3432" s="5">
        <v>186.48555999999999</v>
      </c>
      <c r="L3432" s="5">
        <v>0.48653999999999997</v>
      </c>
      <c r="M3432" s="5">
        <v>1372.66</v>
      </c>
      <c r="N3432" s="5">
        <v>144.80435</v>
      </c>
      <c r="O3432" s="5">
        <v>1231.3714500000001</v>
      </c>
      <c r="P3432" s="5">
        <v>1703.8444099999999</v>
      </c>
      <c r="Q3432" s="5">
        <v>214.87049999999999</v>
      </c>
      <c r="R3432" s="5">
        <v>877.95601999999997</v>
      </c>
      <c r="S3432" s="5">
        <v>1395.06638</v>
      </c>
      <c r="T3432" s="5">
        <v>0.42630000000000001</v>
      </c>
      <c r="U3432" s="5">
        <v>166.89195000000001</v>
      </c>
      <c r="V3432" s="5">
        <v>137.53181000000001</v>
      </c>
      <c r="W3432" s="5">
        <v>90.330269999999999</v>
      </c>
      <c r="X3432" s="5">
        <v>1182.97352</v>
      </c>
      <c r="Y3432" s="5">
        <v>10.71184</v>
      </c>
      <c r="Z3432" s="11">
        <v>1288.94</v>
      </c>
      <c r="AA3432" s="11">
        <v>585713.05576000002</v>
      </c>
      <c r="AB3432" s="11">
        <v>368.63697999999999</v>
      </c>
      <c r="AC3432" s="11">
        <v>124.95546</v>
      </c>
      <c r="AD3432" s="11">
        <v>1816.55</v>
      </c>
      <c r="AE3432" s="11">
        <v>377.42989</v>
      </c>
      <c r="AF3432" s="11">
        <v>251.62988999999999</v>
      </c>
      <c r="AG3432" s="11">
        <v>93.895560000000003</v>
      </c>
      <c r="AH3432" s="11">
        <v>528.85601999999994</v>
      </c>
      <c r="AI3432" s="11">
        <v>859.74035000000003</v>
      </c>
      <c r="AJ3432" s="11">
        <v>144.89250999999999</v>
      </c>
      <c r="AK3432" s="11">
        <v>9.7316599999999998</v>
      </c>
      <c r="AL3432" s="11">
        <v>2745.73</v>
      </c>
      <c r="AM3432" s="11">
        <v>28.347940000000001</v>
      </c>
      <c r="AN3432" s="11">
        <v>748.50073999999995</v>
      </c>
      <c r="AO3432" s="11">
        <v>8.6535100000000007</v>
      </c>
      <c r="AP3432" s="11">
        <v>119.13742000000001</v>
      </c>
      <c r="AQ3432" s="11">
        <v>69.381370000000004</v>
      </c>
      <c r="AR3432" s="11">
        <v>3.30348</v>
      </c>
      <c r="AS3432" s="11">
        <v>7.9951600000000003</v>
      </c>
      <c r="AT3432" s="11">
        <v>1339.28</v>
      </c>
      <c r="AU3432" s="28">
        <v>261.77</v>
      </c>
      <c r="AV3432" s="28">
        <v>178.81632999999999</v>
      </c>
      <c r="AW3432">
        <v>1095.29</v>
      </c>
      <c r="AX3432">
        <v>9.4017099999999996</v>
      </c>
      <c r="AY3432">
        <v>12.5814</v>
      </c>
      <c r="AZ3432">
        <v>4.8550000000000003E-2</v>
      </c>
      <c r="BA3432" t="s">
        <v>50</v>
      </c>
      <c r="BB3432" t="s">
        <v>50</v>
      </c>
      <c r="BC3432">
        <v>310.76226000000003</v>
      </c>
      <c r="BD3432">
        <v>1342.5462399999999</v>
      </c>
      <c r="BE3432">
        <v>197.42228</v>
      </c>
      <c r="BF3432">
        <v>177.18530000000001</v>
      </c>
      <c r="BG3432">
        <v>0.66096999999999995</v>
      </c>
      <c r="BH3432">
        <v>587.51593000000003</v>
      </c>
      <c r="BI3432" t="s">
        <v>50</v>
      </c>
      <c r="BJ3432">
        <v>885.63</v>
      </c>
      <c r="BK3432">
        <v>5.4531900000000002</v>
      </c>
      <c r="BL3432">
        <v>733.73320000000001</v>
      </c>
      <c r="BM3432">
        <v>3429.4420799999998</v>
      </c>
      <c r="BN3432">
        <v>4593.2723900000001</v>
      </c>
    </row>
    <row r="3433" spans="1:66" x14ac:dyDescent="0.25">
      <c r="A3433" s="3">
        <v>39499</v>
      </c>
      <c r="B3433" s="5">
        <v>589.09</v>
      </c>
      <c r="C3433" s="5">
        <v>6033.72</v>
      </c>
      <c r="D3433" s="5">
        <v>7.9254699999999998</v>
      </c>
      <c r="E3433" s="5">
        <v>9.3194199999999991</v>
      </c>
      <c r="F3433" s="5">
        <v>177.73273</v>
      </c>
      <c r="G3433" s="5">
        <v>3465.7134700000001</v>
      </c>
      <c r="H3433" s="5">
        <v>3930.1</v>
      </c>
      <c r="I3433" s="5">
        <v>18.254339999999999</v>
      </c>
      <c r="J3433" s="5">
        <v>1025.2693099999999</v>
      </c>
      <c r="K3433" s="5">
        <v>190.01519999999999</v>
      </c>
      <c r="L3433" s="5">
        <v>0.49159999999999998</v>
      </c>
      <c r="M3433" s="5">
        <v>1403.61</v>
      </c>
      <c r="N3433" s="5">
        <v>146.07094000000001</v>
      </c>
      <c r="O3433" s="5">
        <v>1244.61016</v>
      </c>
      <c r="P3433" s="5">
        <v>1711.7168300000001</v>
      </c>
      <c r="Q3433" s="5">
        <v>218.40266</v>
      </c>
      <c r="R3433" s="5">
        <v>899.69200999999998</v>
      </c>
      <c r="S3433" s="5">
        <v>1386.48209</v>
      </c>
      <c r="T3433" s="5">
        <v>0.43806</v>
      </c>
      <c r="U3433" s="5">
        <v>164.0051</v>
      </c>
      <c r="V3433" s="5">
        <v>140.04083</v>
      </c>
      <c r="W3433" s="5">
        <v>93.621039999999994</v>
      </c>
      <c r="X3433" s="5">
        <v>1202.19272</v>
      </c>
      <c r="Y3433" s="5">
        <v>10.71184</v>
      </c>
      <c r="Z3433" s="11">
        <v>1272.55</v>
      </c>
      <c r="AA3433" s="11">
        <v>597709.40722000005</v>
      </c>
      <c r="AB3433" s="11">
        <v>369.91107</v>
      </c>
      <c r="AC3433" s="11">
        <v>126.12860000000001</v>
      </c>
      <c r="AD3433" s="11">
        <v>1822.3</v>
      </c>
      <c r="AE3433" s="11">
        <v>384.54050000000001</v>
      </c>
      <c r="AF3433" s="11">
        <v>254.52404999999999</v>
      </c>
      <c r="AG3433" s="11">
        <v>93.96696</v>
      </c>
      <c r="AH3433" s="11">
        <v>541.93044999999995</v>
      </c>
      <c r="AI3433" s="11">
        <v>863.34121000000005</v>
      </c>
      <c r="AJ3433" s="11">
        <v>145.47830999999999</v>
      </c>
      <c r="AK3433" s="11">
        <v>10.00825</v>
      </c>
      <c r="AL3433" s="11">
        <v>2784.77</v>
      </c>
      <c r="AM3433" s="11">
        <v>28.62482</v>
      </c>
      <c r="AN3433" s="11">
        <v>763.42751999999996</v>
      </c>
      <c r="AO3433" s="11">
        <v>8.7836800000000004</v>
      </c>
      <c r="AP3433" s="11">
        <v>119.25398</v>
      </c>
      <c r="AQ3433" s="11">
        <v>71.361959999999996</v>
      </c>
      <c r="AR3433" s="11">
        <v>3.2906</v>
      </c>
      <c r="AS3433" s="11">
        <v>8.07151</v>
      </c>
      <c r="AT3433" s="11">
        <v>1340.69</v>
      </c>
      <c r="AU3433" s="28">
        <v>266.41000000000003</v>
      </c>
      <c r="AV3433" s="28">
        <v>183.21466000000001</v>
      </c>
      <c r="AW3433">
        <v>1123.8699999999999</v>
      </c>
      <c r="AX3433">
        <v>9.3370999999999995</v>
      </c>
      <c r="AY3433">
        <v>12.44122</v>
      </c>
      <c r="AZ3433">
        <v>4.6260000000000003E-2</v>
      </c>
      <c r="BA3433" t="s">
        <v>50</v>
      </c>
      <c r="BB3433" t="s">
        <v>50</v>
      </c>
      <c r="BC3433">
        <v>328.66698000000002</v>
      </c>
      <c r="BD3433">
        <v>1348.1396199999999</v>
      </c>
      <c r="BE3433">
        <v>198.39723000000001</v>
      </c>
      <c r="BF3433">
        <v>185.71057999999999</v>
      </c>
      <c r="BG3433">
        <v>0.65974999999999995</v>
      </c>
      <c r="BH3433">
        <v>585.83932000000004</v>
      </c>
      <c r="BI3433" t="s">
        <v>50</v>
      </c>
      <c r="BJ3433">
        <v>884.59</v>
      </c>
      <c r="BK3433">
        <v>5.5954800000000002</v>
      </c>
      <c r="BL3433">
        <v>743.15940999999998</v>
      </c>
      <c r="BM3433">
        <v>3431.5169999999998</v>
      </c>
      <c r="BN3433">
        <v>4585.6075899999996</v>
      </c>
    </row>
    <row r="3434" spans="1:66" x14ac:dyDescent="0.25">
      <c r="A3434" s="3">
        <v>39500</v>
      </c>
      <c r="B3434" s="5">
        <v>587.79</v>
      </c>
      <c r="C3434" s="5">
        <v>6063.35</v>
      </c>
      <c r="D3434" s="5">
        <v>7.8766800000000003</v>
      </c>
      <c r="E3434" s="5">
        <v>9.1894299999999998</v>
      </c>
      <c r="F3434" s="5">
        <v>175.45985999999999</v>
      </c>
      <c r="G3434" s="5">
        <v>3445.5568499999999</v>
      </c>
      <c r="H3434" s="5">
        <v>3978.21</v>
      </c>
      <c r="I3434" s="5">
        <v>17.81973</v>
      </c>
      <c r="J3434" s="5">
        <v>1022.17908</v>
      </c>
      <c r="K3434" s="5">
        <v>188.90432000000001</v>
      </c>
      <c r="L3434" s="5">
        <v>0.48554000000000003</v>
      </c>
      <c r="M3434" s="5">
        <v>1402.77</v>
      </c>
      <c r="N3434" s="5">
        <v>144.15367000000001</v>
      </c>
      <c r="O3434" s="5">
        <v>1249.2372700000001</v>
      </c>
      <c r="P3434" s="5">
        <v>1709.5334</v>
      </c>
      <c r="Q3434" s="5">
        <v>216.17863</v>
      </c>
      <c r="R3434" s="5">
        <v>899.04643999999996</v>
      </c>
      <c r="S3434" s="5">
        <v>1363.8981000000001</v>
      </c>
      <c r="T3434" s="5">
        <v>0.44034000000000001</v>
      </c>
      <c r="U3434" s="5">
        <v>161.30556000000001</v>
      </c>
      <c r="V3434" s="5">
        <v>139.46960000000001</v>
      </c>
      <c r="W3434" s="5">
        <v>93.339349999999996</v>
      </c>
      <c r="X3434" s="5">
        <v>1183.4228499999999</v>
      </c>
      <c r="Y3434" s="5">
        <v>10.763780000000001</v>
      </c>
      <c r="Z3434" s="11">
        <v>1282.3499999999999</v>
      </c>
      <c r="AA3434" s="11">
        <v>583156.36386000004</v>
      </c>
      <c r="AB3434" s="11">
        <v>369.96724999999998</v>
      </c>
      <c r="AC3434" s="11">
        <v>123.50524</v>
      </c>
      <c r="AD3434" s="11">
        <v>1824.03</v>
      </c>
      <c r="AE3434" s="11">
        <v>384.54050000000001</v>
      </c>
      <c r="AF3434" s="11">
        <v>251.63524000000001</v>
      </c>
      <c r="AG3434" s="11">
        <v>94.086290000000005</v>
      </c>
      <c r="AH3434" s="11">
        <v>534.67112999999995</v>
      </c>
      <c r="AI3434" s="11">
        <v>853.23776999999995</v>
      </c>
      <c r="AJ3434" s="11">
        <v>143.44217</v>
      </c>
      <c r="AK3434" s="11">
        <v>10.091950000000001</v>
      </c>
      <c r="AL3434" s="11">
        <v>2808.6</v>
      </c>
      <c r="AM3434" s="11">
        <v>28.191569999999999</v>
      </c>
      <c r="AN3434" s="11">
        <v>760.04893000000004</v>
      </c>
      <c r="AO3434" s="11">
        <v>8.7251700000000003</v>
      </c>
      <c r="AP3434" s="11">
        <v>117.53157</v>
      </c>
      <c r="AQ3434" s="11">
        <v>71.486140000000006</v>
      </c>
      <c r="AR3434" s="11">
        <v>3.3024200000000001</v>
      </c>
      <c r="AS3434" s="11">
        <v>8.1489600000000006</v>
      </c>
      <c r="AT3434" s="11">
        <v>1345.1</v>
      </c>
      <c r="AU3434" s="28">
        <v>268.06</v>
      </c>
      <c r="AV3434" s="28">
        <v>183.53838999999999</v>
      </c>
      <c r="AW3434">
        <v>1070.24</v>
      </c>
      <c r="AX3434">
        <v>9.3313900000000007</v>
      </c>
      <c r="AY3434">
        <v>12.587300000000001</v>
      </c>
      <c r="AZ3434">
        <v>4.4220000000000002E-2</v>
      </c>
      <c r="BA3434" t="s">
        <v>50</v>
      </c>
      <c r="BB3434" t="s">
        <v>50</v>
      </c>
      <c r="BC3434">
        <v>326.74785000000003</v>
      </c>
      <c r="BD3434">
        <v>1340.1017099999999</v>
      </c>
      <c r="BE3434">
        <v>198.32532</v>
      </c>
      <c r="BF3434">
        <v>180.88461000000001</v>
      </c>
      <c r="BG3434">
        <v>0.64973999999999998</v>
      </c>
      <c r="BH3434">
        <v>585.56452999999999</v>
      </c>
      <c r="BI3434" t="s">
        <v>50</v>
      </c>
      <c r="BJ3434">
        <v>884.59</v>
      </c>
      <c r="BK3434">
        <v>5.6632800000000003</v>
      </c>
      <c r="BL3434">
        <v>743.15940999999998</v>
      </c>
      <c r="BM3434">
        <v>3431.5169999999998</v>
      </c>
      <c r="BN3434">
        <v>4588.6316200000001</v>
      </c>
    </row>
    <row r="3435" spans="1:66" x14ac:dyDescent="0.25">
      <c r="A3435" s="3">
        <v>39503</v>
      </c>
      <c r="B3435" s="5">
        <v>584.66999999999996</v>
      </c>
      <c r="C3435" s="5">
        <v>6170.06</v>
      </c>
      <c r="D3435" s="5">
        <v>8.0018799999999999</v>
      </c>
      <c r="E3435" s="5">
        <v>9.1215200000000003</v>
      </c>
      <c r="F3435" s="5">
        <v>177.43185</v>
      </c>
      <c r="G3435" s="5">
        <v>3517.7488199999998</v>
      </c>
      <c r="H3435" s="5">
        <v>4008.32</v>
      </c>
      <c r="I3435" s="5">
        <v>18.171399999999998</v>
      </c>
      <c r="J3435" s="5">
        <v>1038.8611900000001</v>
      </c>
      <c r="K3435" s="5">
        <v>192.74918</v>
      </c>
      <c r="L3435" s="5">
        <v>0.49284</v>
      </c>
      <c r="M3435" s="5">
        <v>1401.8</v>
      </c>
      <c r="N3435" s="5">
        <v>146.26338999999999</v>
      </c>
      <c r="O3435" s="5">
        <v>1258.12832</v>
      </c>
      <c r="P3435" s="5">
        <v>1753.2010600000001</v>
      </c>
      <c r="Q3435" s="5">
        <v>218.87611000000001</v>
      </c>
      <c r="R3435" s="5">
        <v>916.74950999999999</v>
      </c>
      <c r="S3435" s="5">
        <v>1359.73071</v>
      </c>
      <c r="T3435" s="5">
        <v>0.44222</v>
      </c>
      <c r="U3435" s="5">
        <v>162.09634</v>
      </c>
      <c r="V3435" s="5">
        <v>142.03740999999999</v>
      </c>
      <c r="W3435" s="5">
        <v>94.343860000000006</v>
      </c>
      <c r="X3435" s="5">
        <v>1208.5799199999999</v>
      </c>
      <c r="Y3435" s="5">
        <v>10.938969999999999</v>
      </c>
      <c r="Z3435" s="11">
        <v>1300.47</v>
      </c>
      <c r="AA3435" s="11">
        <v>575483.10360999999</v>
      </c>
      <c r="AB3435" s="11">
        <v>375.71186999999998</v>
      </c>
      <c r="AC3435" s="11">
        <v>126.42353</v>
      </c>
      <c r="AD3435" s="11">
        <v>1846.57</v>
      </c>
      <c r="AE3435" s="11">
        <v>398.16194999999999</v>
      </c>
      <c r="AF3435" s="11">
        <v>256.03507000000002</v>
      </c>
      <c r="AG3435" s="11">
        <v>93.676310000000001</v>
      </c>
      <c r="AH3435" s="11">
        <v>534.06659999999999</v>
      </c>
      <c r="AI3435" s="11">
        <v>865.31642999999997</v>
      </c>
      <c r="AJ3435" s="11">
        <v>144.70644999999999</v>
      </c>
      <c r="AK3435" s="11">
        <v>10.3438</v>
      </c>
      <c r="AL3435" s="11">
        <v>2889.92</v>
      </c>
      <c r="AM3435" s="11">
        <v>28.913969999999999</v>
      </c>
      <c r="AN3435" s="11">
        <v>775.60009000000002</v>
      </c>
      <c r="AO3435" s="11">
        <v>8.7380399999999998</v>
      </c>
      <c r="AP3435" s="11">
        <v>120.3737</v>
      </c>
      <c r="AQ3435" s="11">
        <v>70.952179999999998</v>
      </c>
      <c r="AR3435" s="11">
        <v>3.3242500000000001</v>
      </c>
      <c r="AS3435" s="11">
        <v>8.1337600000000005</v>
      </c>
      <c r="AT3435" s="11">
        <v>1347.33</v>
      </c>
      <c r="AU3435" s="28">
        <v>271.52999999999997</v>
      </c>
      <c r="AV3435" s="28">
        <v>184.87549999999999</v>
      </c>
      <c r="AW3435">
        <v>1067.0899999999999</v>
      </c>
      <c r="AX3435">
        <v>9.3470999999999993</v>
      </c>
      <c r="AY3435">
        <v>12.675240000000001</v>
      </c>
      <c r="AZ3435">
        <v>4.616E-2</v>
      </c>
      <c r="BA3435" t="s">
        <v>50</v>
      </c>
      <c r="BB3435" t="s">
        <v>50</v>
      </c>
      <c r="BC3435">
        <v>347.02566999999999</v>
      </c>
      <c r="BD3435">
        <v>1344.0500500000001</v>
      </c>
      <c r="BE3435">
        <v>198.66956999999999</v>
      </c>
      <c r="BF3435">
        <v>182.94198</v>
      </c>
      <c r="BG3435">
        <v>0.65119000000000005</v>
      </c>
      <c r="BH3435">
        <v>598.49780999999996</v>
      </c>
      <c r="BI3435" t="s">
        <v>50</v>
      </c>
      <c r="BJ3435">
        <v>885.91</v>
      </c>
      <c r="BK3435">
        <v>5.7453799999999999</v>
      </c>
      <c r="BL3435">
        <v>742.54061999999999</v>
      </c>
      <c r="BM3435">
        <v>3392.2278299999998</v>
      </c>
      <c r="BN3435">
        <v>4587.7912100000003</v>
      </c>
    </row>
    <row r="3436" spans="1:66" x14ac:dyDescent="0.25">
      <c r="A3436" s="3">
        <v>39504</v>
      </c>
      <c r="B3436" s="5">
        <v>587.21</v>
      </c>
      <c r="C3436" s="5">
        <v>6245.34</v>
      </c>
      <c r="D3436" s="5">
        <v>8.0015999999999998</v>
      </c>
      <c r="E3436" s="5">
        <v>9.1895000000000007</v>
      </c>
      <c r="F3436" s="5">
        <v>181.07087999999999</v>
      </c>
      <c r="G3436" s="5">
        <v>3590.1497100000001</v>
      </c>
      <c r="H3436" s="5">
        <v>4062.75</v>
      </c>
      <c r="I3436" s="5">
        <v>18.461849999999998</v>
      </c>
      <c r="J3436" s="5">
        <v>1054.1259600000001</v>
      </c>
      <c r="K3436" s="5">
        <v>196.04453000000001</v>
      </c>
      <c r="L3436" s="5">
        <v>0.49417</v>
      </c>
      <c r="M3436" s="5">
        <v>1413.97</v>
      </c>
      <c r="N3436" s="5">
        <v>149.21457000000001</v>
      </c>
      <c r="O3436" s="5">
        <v>1263.8699799999999</v>
      </c>
      <c r="P3436" s="5">
        <v>1791.62473</v>
      </c>
      <c r="Q3436" s="5">
        <v>224.94785999999999</v>
      </c>
      <c r="R3436" s="5">
        <v>936.66970000000003</v>
      </c>
      <c r="S3436" s="5">
        <v>1388.9103399999999</v>
      </c>
      <c r="T3436" s="5">
        <v>0.44119999999999998</v>
      </c>
      <c r="U3436" s="5">
        <v>162.74180000000001</v>
      </c>
      <c r="V3436" s="5">
        <v>144.45699999999999</v>
      </c>
      <c r="W3436" s="5">
        <v>97.930610000000001</v>
      </c>
      <c r="X3436" s="5">
        <v>1239.2543700000001</v>
      </c>
      <c r="Y3436" s="5">
        <v>10.89695</v>
      </c>
      <c r="Z3436" s="11">
        <v>1309.42</v>
      </c>
      <c r="AA3436" s="11">
        <v>589473.94168000005</v>
      </c>
      <c r="AB3436" s="11">
        <v>382.45461999999998</v>
      </c>
      <c r="AC3436" s="11">
        <v>130.19922</v>
      </c>
      <c r="AD3436" s="11">
        <v>1846.12</v>
      </c>
      <c r="AE3436" s="11">
        <v>403.03816999999998</v>
      </c>
      <c r="AF3436" s="11">
        <v>261.69596000000001</v>
      </c>
      <c r="AG3436" s="11">
        <v>92.483450000000005</v>
      </c>
      <c r="AH3436" s="11">
        <v>543.07838000000004</v>
      </c>
      <c r="AI3436" s="11">
        <v>860.50729999999999</v>
      </c>
      <c r="AJ3436" s="11">
        <v>146.69409999999999</v>
      </c>
      <c r="AK3436" s="11">
        <v>10.42699</v>
      </c>
      <c r="AL3436" s="11">
        <v>2937.05</v>
      </c>
      <c r="AM3436" s="11">
        <v>28.995539999999998</v>
      </c>
      <c r="AN3436" s="11">
        <v>781.71505999999999</v>
      </c>
      <c r="AO3436" s="11">
        <v>9.0306999999999995</v>
      </c>
      <c r="AP3436" s="11">
        <v>124.87493000000001</v>
      </c>
      <c r="AQ3436" s="11">
        <v>71.427819999999997</v>
      </c>
      <c r="AR3436" s="11">
        <v>3.33148</v>
      </c>
      <c r="AS3436" s="11">
        <v>8.2174200000000006</v>
      </c>
      <c r="AT3436" s="11">
        <v>1345.34</v>
      </c>
      <c r="AU3436" s="28">
        <v>270.66000000000003</v>
      </c>
      <c r="AV3436" s="28">
        <v>185.84334999999999</v>
      </c>
      <c r="AW3436">
        <v>1072.53</v>
      </c>
      <c r="AX3436">
        <v>9.31297</v>
      </c>
      <c r="AY3436">
        <v>12.214270000000001</v>
      </c>
      <c r="AZ3436">
        <v>4.5060000000000003E-2</v>
      </c>
      <c r="BA3436" t="s">
        <v>50</v>
      </c>
      <c r="BB3436" t="s">
        <v>50</v>
      </c>
      <c r="BC3436">
        <v>358.90588000000002</v>
      </c>
      <c r="BD3436">
        <v>1352.7916499999999</v>
      </c>
      <c r="BE3436">
        <v>198.15544</v>
      </c>
      <c r="BF3436">
        <v>184.97916000000001</v>
      </c>
      <c r="BG3436">
        <v>0.64627000000000001</v>
      </c>
      <c r="BH3436">
        <v>590.54692</v>
      </c>
      <c r="BI3436" t="s">
        <v>50</v>
      </c>
      <c r="BJ3436">
        <v>893.02</v>
      </c>
      <c r="BK3436">
        <v>5.9076199999999996</v>
      </c>
      <c r="BL3436">
        <v>752.53877</v>
      </c>
      <c r="BM3436">
        <v>3411.5355</v>
      </c>
      <c r="BN3436">
        <v>4589.8087100000002</v>
      </c>
    </row>
    <row r="3437" spans="1:66" x14ac:dyDescent="0.25">
      <c r="A3437" s="3">
        <v>39505</v>
      </c>
      <c r="B3437" s="5">
        <v>591.26</v>
      </c>
      <c r="C3437" s="5">
        <v>6283.06</v>
      </c>
      <c r="D3437" s="5">
        <v>8.1717600000000008</v>
      </c>
      <c r="E3437" s="5">
        <v>9.5302699999999998</v>
      </c>
      <c r="F3437" s="5">
        <v>183.82925</v>
      </c>
      <c r="G3437" s="5">
        <v>3597.96668</v>
      </c>
      <c r="H3437" s="5">
        <v>4139.51</v>
      </c>
      <c r="I3437" s="5">
        <v>18.552859999999999</v>
      </c>
      <c r="J3437" s="5">
        <v>1087.1961699999999</v>
      </c>
      <c r="K3437" s="5">
        <v>198.50050999999999</v>
      </c>
      <c r="L3437" s="5">
        <v>0.50202000000000002</v>
      </c>
      <c r="M3437" s="5">
        <v>1412.32</v>
      </c>
      <c r="N3437" s="5">
        <v>151.65836999999999</v>
      </c>
      <c r="O3437" s="5">
        <v>1277.0433</v>
      </c>
      <c r="P3437" s="5">
        <v>1796.99701</v>
      </c>
      <c r="Q3437" s="5">
        <v>228.41775999999999</v>
      </c>
      <c r="R3437" s="5">
        <v>956.09146999999996</v>
      </c>
      <c r="S3437" s="5">
        <v>1422.15453</v>
      </c>
      <c r="T3437" s="5">
        <v>0.44389000000000001</v>
      </c>
      <c r="U3437" s="5">
        <v>163.63122999999999</v>
      </c>
      <c r="V3437" s="5">
        <v>146.047</v>
      </c>
      <c r="W3437" s="5">
        <v>98.555449999999993</v>
      </c>
      <c r="X3437" s="5">
        <v>1260.31086</v>
      </c>
      <c r="Y3437" s="5">
        <v>10.90204</v>
      </c>
      <c r="Z3437" s="11">
        <v>1307.6500000000001</v>
      </c>
      <c r="AA3437" s="11">
        <v>605823.63971999998</v>
      </c>
      <c r="AB3437" s="11">
        <v>380.63576</v>
      </c>
      <c r="AC3437" s="11">
        <v>131.02787000000001</v>
      </c>
      <c r="AD3437" s="11">
        <v>1864.3</v>
      </c>
      <c r="AE3437" s="11">
        <v>397.90422000000001</v>
      </c>
      <c r="AF3437" s="11">
        <v>266.39663000000002</v>
      </c>
      <c r="AG3437" s="11">
        <v>93.379639999999995</v>
      </c>
      <c r="AH3437" s="11">
        <v>559.51257999999996</v>
      </c>
      <c r="AI3437" s="11">
        <v>873.95266000000004</v>
      </c>
      <c r="AJ3437" s="11">
        <v>147.95275000000001</v>
      </c>
      <c r="AK3437" s="11">
        <v>10.69964</v>
      </c>
      <c r="AL3437" s="11">
        <v>2932.3</v>
      </c>
      <c r="AM3437" s="11">
        <v>29.14142</v>
      </c>
      <c r="AN3437" s="11">
        <v>789.04269999999997</v>
      </c>
      <c r="AO3437" s="11">
        <v>9.1918299999999995</v>
      </c>
      <c r="AP3437" s="11">
        <v>125.21988</v>
      </c>
      <c r="AQ3437" s="11">
        <v>72.490160000000003</v>
      </c>
      <c r="AR3437" s="11">
        <v>3.3407800000000001</v>
      </c>
      <c r="AS3437" s="11">
        <v>8.1428700000000003</v>
      </c>
      <c r="AT3437" s="11">
        <v>1376.47</v>
      </c>
      <c r="AU3437" s="28">
        <v>272.64</v>
      </c>
      <c r="AV3437" s="28">
        <v>185.82575</v>
      </c>
      <c r="AW3437">
        <v>1069</v>
      </c>
      <c r="AX3437">
        <v>9.3503500000000006</v>
      </c>
      <c r="AY3437">
        <v>12.21824</v>
      </c>
      <c r="AZ3437">
        <v>4.4889999999999999E-2</v>
      </c>
      <c r="BA3437" t="s">
        <v>50</v>
      </c>
      <c r="BB3437" t="s">
        <v>50</v>
      </c>
      <c r="BC3437">
        <v>364.90206000000001</v>
      </c>
      <c r="BD3437">
        <v>1374.8713600000001</v>
      </c>
      <c r="BE3437">
        <v>198.91116</v>
      </c>
      <c r="BF3437">
        <v>187.44830999999999</v>
      </c>
      <c r="BG3437">
        <v>0.64629999999999999</v>
      </c>
      <c r="BH3437">
        <v>611.78242</v>
      </c>
      <c r="BI3437" t="s">
        <v>50</v>
      </c>
      <c r="BJ3437">
        <v>904.92</v>
      </c>
      <c r="BK3437">
        <v>6.0150100000000002</v>
      </c>
      <c r="BL3437">
        <v>760.84627</v>
      </c>
      <c r="BM3437">
        <v>3412.1221</v>
      </c>
      <c r="BN3437">
        <v>4661.7263999999996</v>
      </c>
    </row>
    <row r="3438" spans="1:66" x14ac:dyDescent="0.25">
      <c r="A3438" s="3">
        <v>39506</v>
      </c>
      <c r="B3438" s="5">
        <v>593.27</v>
      </c>
      <c r="C3438" s="5">
        <v>6251.62</v>
      </c>
      <c r="D3438" s="5">
        <v>8.1817499999999992</v>
      </c>
      <c r="E3438" s="5">
        <v>9.5837000000000003</v>
      </c>
      <c r="F3438" s="5">
        <v>181.29534000000001</v>
      </c>
      <c r="G3438" s="5">
        <v>3536.8355799999999</v>
      </c>
      <c r="H3438" s="5">
        <v>4158.12</v>
      </c>
      <c r="I3438" s="5">
        <v>18.473420000000001</v>
      </c>
      <c r="J3438" s="5">
        <v>1071.1948500000001</v>
      </c>
      <c r="K3438" s="5">
        <v>195.66019</v>
      </c>
      <c r="L3438" s="5">
        <v>0.50595999999999997</v>
      </c>
      <c r="M3438" s="5">
        <v>1399.87</v>
      </c>
      <c r="N3438" s="5">
        <v>150.64830000000001</v>
      </c>
      <c r="O3438" s="5">
        <v>1270.8564100000001</v>
      </c>
      <c r="P3438" s="5">
        <v>1823.4920300000001</v>
      </c>
      <c r="Q3438" s="5">
        <v>226.61156</v>
      </c>
      <c r="R3438" s="5">
        <v>955.15087000000005</v>
      </c>
      <c r="S3438" s="5">
        <v>1433.1138800000001</v>
      </c>
      <c r="T3438" s="5">
        <v>0.44764999999999999</v>
      </c>
      <c r="U3438" s="5">
        <v>162.78013999999999</v>
      </c>
      <c r="V3438" s="5">
        <v>143.81586999999999</v>
      </c>
      <c r="W3438" s="5">
        <v>96.857429999999994</v>
      </c>
      <c r="X3438" s="5">
        <v>1243.51396</v>
      </c>
      <c r="Y3438" s="5">
        <v>11.078580000000001</v>
      </c>
      <c r="Z3438" s="11">
        <v>1296.19</v>
      </c>
      <c r="AA3438" s="11">
        <v>598066.16341000004</v>
      </c>
      <c r="AB3438" s="11">
        <v>378.24898000000002</v>
      </c>
      <c r="AC3438" s="11">
        <v>131.14010999999999</v>
      </c>
      <c r="AD3438" s="11">
        <v>1871.06</v>
      </c>
      <c r="AE3438" s="11">
        <v>402.43696</v>
      </c>
      <c r="AF3438" s="11">
        <v>263.69538</v>
      </c>
      <c r="AG3438" s="11">
        <v>92.881829999999994</v>
      </c>
      <c r="AH3438" s="11">
        <v>560.8098</v>
      </c>
      <c r="AI3438" s="11">
        <v>871.35387000000003</v>
      </c>
      <c r="AJ3438" s="11">
        <v>147.33099000000001</v>
      </c>
      <c r="AK3438" s="11">
        <v>10.69964</v>
      </c>
      <c r="AL3438" s="11">
        <v>2996.59</v>
      </c>
      <c r="AM3438" s="11">
        <v>29.29176</v>
      </c>
      <c r="AN3438" s="11">
        <v>787.26715000000002</v>
      </c>
      <c r="AO3438" s="11">
        <v>9.0764600000000009</v>
      </c>
      <c r="AP3438" s="11">
        <v>122.48163</v>
      </c>
      <c r="AQ3438" s="11">
        <v>73.062049999999999</v>
      </c>
      <c r="AR3438" s="11">
        <v>3.33142</v>
      </c>
      <c r="AS3438" s="11">
        <v>8.1711299999999998</v>
      </c>
      <c r="AT3438" s="11">
        <v>1417.19</v>
      </c>
      <c r="AU3438" s="28">
        <v>269.95999999999998</v>
      </c>
      <c r="AV3438" s="28">
        <v>183.01485</v>
      </c>
      <c r="AW3438">
        <v>1049.6500000000001</v>
      </c>
      <c r="AX3438">
        <v>9.4151500000000006</v>
      </c>
      <c r="AY3438">
        <v>12.73376</v>
      </c>
      <c r="AZ3438">
        <v>4.4350000000000001E-2</v>
      </c>
      <c r="BA3438" t="s">
        <v>50</v>
      </c>
      <c r="BB3438" t="s">
        <v>50</v>
      </c>
      <c r="BC3438">
        <v>359.76247000000001</v>
      </c>
      <c r="BD3438">
        <v>1369.61925</v>
      </c>
      <c r="BE3438">
        <v>198.71865</v>
      </c>
      <c r="BF3438">
        <v>191.64250000000001</v>
      </c>
      <c r="BG3438">
        <v>0.64366000000000001</v>
      </c>
      <c r="BH3438">
        <v>616.53156999999999</v>
      </c>
      <c r="BI3438" t="s">
        <v>50</v>
      </c>
      <c r="BJ3438">
        <v>925.72</v>
      </c>
      <c r="BK3438">
        <v>6.0885199999999999</v>
      </c>
      <c r="BL3438">
        <v>769.40763000000004</v>
      </c>
      <c r="BM3438">
        <v>3442.7710699999998</v>
      </c>
      <c r="BN3438">
        <v>4694.3897800000004</v>
      </c>
    </row>
    <row r="3439" spans="1:66" x14ac:dyDescent="0.25">
      <c r="A3439" s="3">
        <v>39507</v>
      </c>
      <c r="B3439" s="5">
        <v>579.32000000000005</v>
      </c>
      <c r="C3439" s="5">
        <v>5946.75</v>
      </c>
      <c r="D3439" s="5">
        <v>8.0883400000000005</v>
      </c>
      <c r="E3439" s="5">
        <v>9.5319800000000008</v>
      </c>
      <c r="F3439" s="5">
        <v>177.88135</v>
      </c>
      <c r="G3439" s="5">
        <v>3474.8433</v>
      </c>
      <c r="H3439" s="5">
        <v>3957.88</v>
      </c>
      <c r="I3439" s="5">
        <v>18.126300000000001</v>
      </c>
      <c r="J3439" s="5">
        <v>1040.60213</v>
      </c>
      <c r="K3439" s="5">
        <v>192.17619999999999</v>
      </c>
      <c r="L3439" s="5">
        <v>0.49497000000000002</v>
      </c>
      <c r="M3439" s="5">
        <v>1385.01</v>
      </c>
      <c r="N3439" s="5">
        <v>148.01695000000001</v>
      </c>
      <c r="O3439" s="5">
        <v>1251.12068</v>
      </c>
      <c r="P3439" s="5">
        <v>1767.7939799999999</v>
      </c>
      <c r="Q3439" s="5">
        <v>224.34719000000001</v>
      </c>
      <c r="R3439" s="5">
        <v>944.08289000000002</v>
      </c>
      <c r="S3439" s="5">
        <v>1420.5345299999999</v>
      </c>
      <c r="T3439" s="5">
        <v>0.43453000000000003</v>
      </c>
      <c r="U3439" s="5">
        <v>161.32354000000001</v>
      </c>
      <c r="V3439" s="5">
        <v>141.55240000000001</v>
      </c>
      <c r="W3439" s="5">
        <v>95.910730000000001</v>
      </c>
      <c r="X3439" s="5">
        <v>1230.8766900000001</v>
      </c>
      <c r="Y3439" s="5">
        <v>11.33217</v>
      </c>
      <c r="Z3439" s="11">
        <v>1261.5</v>
      </c>
      <c r="AA3439" s="11">
        <v>568406.48499999999</v>
      </c>
      <c r="AB3439" s="11">
        <v>376.46140000000003</v>
      </c>
      <c r="AC3439" s="11">
        <v>129.98905999999999</v>
      </c>
      <c r="AD3439" s="11">
        <v>1830.47</v>
      </c>
      <c r="AE3439" s="11">
        <v>402.43696</v>
      </c>
      <c r="AF3439" s="11">
        <v>255.41041999999999</v>
      </c>
      <c r="AG3439" s="11">
        <v>91.678510000000003</v>
      </c>
      <c r="AH3439" s="11">
        <v>549.34568000000002</v>
      </c>
      <c r="AI3439" s="11">
        <v>848.46403999999995</v>
      </c>
      <c r="AJ3439" s="11">
        <v>146.43875</v>
      </c>
      <c r="AK3439" s="11">
        <v>10.57817</v>
      </c>
      <c r="AL3439" s="11">
        <v>2949.09</v>
      </c>
      <c r="AM3439" s="11">
        <v>29.322400000000002</v>
      </c>
      <c r="AN3439" s="11">
        <v>775.71092999999996</v>
      </c>
      <c r="AO3439" s="11">
        <v>8.8292000000000002</v>
      </c>
      <c r="AP3439" s="11">
        <v>119.80662</v>
      </c>
      <c r="AQ3439" s="11">
        <v>72.567250000000001</v>
      </c>
      <c r="AR3439" s="11">
        <v>3.3184100000000001</v>
      </c>
      <c r="AS3439" s="11">
        <v>7.9977599999999995</v>
      </c>
      <c r="AT3439" s="11">
        <v>1377.03</v>
      </c>
      <c r="AU3439" s="28">
        <v>266.05</v>
      </c>
      <c r="AV3439" s="28">
        <v>178.10898</v>
      </c>
      <c r="AW3439">
        <v>1024.75</v>
      </c>
      <c r="AX3439">
        <v>9.4607299999999999</v>
      </c>
      <c r="AY3439">
        <v>13.63688</v>
      </c>
      <c r="AZ3439">
        <v>4.317E-2</v>
      </c>
      <c r="BA3439" t="s">
        <v>50</v>
      </c>
      <c r="BB3439" t="s">
        <v>50</v>
      </c>
      <c r="BC3439">
        <v>336.55</v>
      </c>
      <c r="BD3439">
        <v>1362.0812000000001</v>
      </c>
      <c r="BE3439">
        <v>197.15789000000001</v>
      </c>
      <c r="BF3439">
        <v>190.97712000000001</v>
      </c>
      <c r="BG3439">
        <v>0.63546000000000002</v>
      </c>
      <c r="BH3439">
        <v>624.15169000000003</v>
      </c>
      <c r="BI3439" t="s">
        <v>50</v>
      </c>
      <c r="BJ3439">
        <v>925.72</v>
      </c>
      <c r="BK3439">
        <v>6.0160900000000002</v>
      </c>
      <c r="BL3439">
        <v>769.40763000000004</v>
      </c>
      <c r="BM3439">
        <v>3441.4009000000001</v>
      </c>
      <c r="BN3439">
        <v>4694.2174199999999</v>
      </c>
    </row>
    <row r="3440" spans="1:66" x14ac:dyDescent="0.25">
      <c r="A3440" s="3">
        <v>39510</v>
      </c>
      <c r="B3440" s="5">
        <v>573.52</v>
      </c>
      <c r="C3440" s="5">
        <v>6057.83</v>
      </c>
      <c r="D3440" s="5">
        <v>7.8017199999999995</v>
      </c>
      <c r="E3440" s="5">
        <v>9.2110500000000002</v>
      </c>
      <c r="F3440" s="5">
        <v>176.52562</v>
      </c>
      <c r="G3440" s="5">
        <v>3435.6533100000001</v>
      </c>
      <c r="H3440" s="5">
        <v>4007.32</v>
      </c>
      <c r="I3440" s="5">
        <v>16.97871</v>
      </c>
      <c r="J3440" s="5">
        <v>1015.16489</v>
      </c>
      <c r="K3440" s="5">
        <v>190.45026999999999</v>
      </c>
      <c r="L3440" s="5">
        <v>0.48007</v>
      </c>
      <c r="M3440" s="5">
        <v>1364.16</v>
      </c>
      <c r="N3440" s="5">
        <v>146.27710999999999</v>
      </c>
      <c r="O3440" s="5">
        <v>1211.7270900000001</v>
      </c>
      <c r="P3440" s="5">
        <v>1749.1369299999999</v>
      </c>
      <c r="Q3440" s="5">
        <v>219.34732</v>
      </c>
      <c r="R3440" s="5">
        <v>929.39103999999998</v>
      </c>
      <c r="S3440" s="5">
        <v>1384.84078</v>
      </c>
      <c r="T3440" s="5">
        <v>0.42077999999999999</v>
      </c>
      <c r="U3440" s="5">
        <v>157.87351000000001</v>
      </c>
      <c r="V3440" s="5">
        <v>139.71718999999999</v>
      </c>
      <c r="W3440" s="5">
        <v>96.188509999999994</v>
      </c>
      <c r="X3440" s="5">
        <v>1219.3245899999999</v>
      </c>
      <c r="Y3440" s="5">
        <v>11.24142</v>
      </c>
      <c r="Z3440" s="11">
        <v>1262.1500000000001</v>
      </c>
      <c r="AA3440" s="11">
        <v>547249.06354999996</v>
      </c>
      <c r="AB3440" s="11">
        <v>363.83260999999999</v>
      </c>
      <c r="AC3440" s="11">
        <v>129.25471999999999</v>
      </c>
      <c r="AD3440" s="11">
        <v>1808.06</v>
      </c>
      <c r="AE3440" s="11">
        <v>393.73745000000002</v>
      </c>
      <c r="AF3440" s="11">
        <v>248.63919999999999</v>
      </c>
      <c r="AG3440" s="11">
        <v>92.48348</v>
      </c>
      <c r="AH3440" s="11">
        <v>543.13631999999996</v>
      </c>
      <c r="AI3440" s="11">
        <v>835.51980000000003</v>
      </c>
      <c r="AJ3440" s="11">
        <v>144.33342999999999</v>
      </c>
      <c r="AK3440" s="11">
        <v>10.29552</v>
      </c>
      <c r="AL3440" s="11">
        <v>2925.89</v>
      </c>
      <c r="AM3440" s="11">
        <v>28.888010000000001</v>
      </c>
      <c r="AN3440" s="11">
        <v>771.57126000000005</v>
      </c>
      <c r="AO3440" s="11">
        <v>8.5934000000000008</v>
      </c>
      <c r="AP3440" s="11">
        <v>117.07635000000001</v>
      </c>
      <c r="AQ3440" s="11">
        <v>72.391620000000003</v>
      </c>
      <c r="AR3440" s="11">
        <v>3.32193</v>
      </c>
      <c r="AS3440" s="11">
        <v>7.7941900000000004</v>
      </c>
      <c r="AT3440" s="11">
        <v>1393.73</v>
      </c>
      <c r="AU3440" s="28">
        <v>263.08</v>
      </c>
      <c r="AV3440" s="28">
        <v>175.09823</v>
      </c>
      <c r="AW3440">
        <v>1024.71</v>
      </c>
      <c r="AX3440">
        <v>9.5397800000000004</v>
      </c>
      <c r="AY3440">
        <v>14.019130000000001</v>
      </c>
      <c r="AZ3440">
        <v>4.1360000000000001E-2</v>
      </c>
      <c r="BA3440" t="s">
        <v>50</v>
      </c>
      <c r="BB3440" t="s">
        <v>50</v>
      </c>
      <c r="BC3440">
        <v>331.72210999999999</v>
      </c>
      <c r="BD3440">
        <v>1331.1065000000001</v>
      </c>
      <c r="BE3440">
        <v>196.31459000000001</v>
      </c>
      <c r="BF3440">
        <v>189.5864</v>
      </c>
      <c r="BG3440">
        <v>0.62870000000000004</v>
      </c>
      <c r="BH3440">
        <v>625.02490999999998</v>
      </c>
      <c r="BI3440" t="s">
        <v>50</v>
      </c>
      <c r="BJ3440">
        <v>915.75</v>
      </c>
      <c r="BK3440">
        <v>5.8649699999999996</v>
      </c>
      <c r="BL3440">
        <v>767.34835999999996</v>
      </c>
      <c r="BM3440">
        <v>3411.33988</v>
      </c>
      <c r="BN3440">
        <v>4693.0397199999998</v>
      </c>
    </row>
    <row r="3441" spans="1:66" x14ac:dyDescent="0.25">
      <c r="A3441" s="3">
        <v>39511</v>
      </c>
      <c r="B3441" s="5">
        <v>552.92999999999995</v>
      </c>
      <c r="C3441" s="5">
        <v>6015.43</v>
      </c>
      <c r="D3441" s="5">
        <v>7.8286699999999998</v>
      </c>
      <c r="E3441" s="5">
        <v>8.9256899999999995</v>
      </c>
      <c r="F3441" s="5">
        <v>173.35185000000001</v>
      </c>
      <c r="G3441" s="5">
        <v>3407.1564800000001</v>
      </c>
      <c r="H3441" s="5">
        <v>3945.99</v>
      </c>
      <c r="I3441" s="5">
        <v>16.622599999999998</v>
      </c>
      <c r="J3441" s="5">
        <v>992.80382999999995</v>
      </c>
      <c r="K3441" s="5">
        <v>188.36369999999999</v>
      </c>
      <c r="L3441" s="5">
        <v>0.47987000000000002</v>
      </c>
      <c r="M3441" s="5">
        <v>1361.79</v>
      </c>
      <c r="N3441" s="5">
        <v>144.21119999999999</v>
      </c>
      <c r="O3441" s="5">
        <v>1213.5831900000001</v>
      </c>
      <c r="P3441" s="5">
        <v>1729.9448299999999</v>
      </c>
      <c r="Q3441" s="5">
        <v>215.90572</v>
      </c>
      <c r="R3441" s="5">
        <v>920.75165000000004</v>
      </c>
      <c r="S3441" s="5">
        <v>1362.9736600000001</v>
      </c>
      <c r="T3441" s="5">
        <v>0.41467999999999999</v>
      </c>
      <c r="U3441" s="5">
        <v>156.31711000000001</v>
      </c>
      <c r="V3441" s="5">
        <v>138.71498</v>
      </c>
      <c r="W3441" s="5">
        <v>94.552310000000006</v>
      </c>
      <c r="X3441" s="5">
        <v>1192.2323799999999</v>
      </c>
      <c r="Y3441" s="5">
        <v>11.00522</v>
      </c>
      <c r="Z3441" s="11">
        <v>1257.76</v>
      </c>
      <c r="AA3441" s="11">
        <v>536704.51295</v>
      </c>
      <c r="AB3441" s="11">
        <v>358.10723999999999</v>
      </c>
      <c r="AC3441" s="11">
        <v>127.92044</v>
      </c>
      <c r="AD3441" s="11">
        <v>1777.71</v>
      </c>
      <c r="AE3441" s="11">
        <v>400.78174000000001</v>
      </c>
      <c r="AF3441" s="11">
        <v>240.75292999999999</v>
      </c>
      <c r="AG3441" s="11">
        <v>91.432770000000005</v>
      </c>
      <c r="AH3441" s="11">
        <v>545.84244999999999</v>
      </c>
      <c r="AI3441" s="11">
        <v>818.13756000000001</v>
      </c>
      <c r="AJ3441" s="11">
        <v>143.54130000000001</v>
      </c>
      <c r="AK3441" s="11">
        <v>10.61368</v>
      </c>
      <c r="AL3441" s="11">
        <v>3010.23</v>
      </c>
      <c r="AM3441" s="11">
        <v>28.115939999999998</v>
      </c>
      <c r="AN3441" s="11">
        <v>769.07060999999999</v>
      </c>
      <c r="AO3441" s="11">
        <v>8.3671699999999998</v>
      </c>
      <c r="AP3441" s="11">
        <v>115.5273</v>
      </c>
      <c r="AQ3441" s="11">
        <v>71.707160000000002</v>
      </c>
      <c r="AR3441" s="11">
        <v>3.33426</v>
      </c>
      <c r="AS3441" s="11">
        <v>7.71732</v>
      </c>
      <c r="AT3441" s="11">
        <v>1354.49</v>
      </c>
      <c r="AU3441" s="28">
        <v>262.02999999999997</v>
      </c>
      <c r="AV3441" s="28">
        <v>175.09823</v>
      </c>
      <c r="AW3441">
        <v>1030.75</v>
      </c>
      <c r="AX3441">
        <v>9.6051299999999991</v>
      </c>
      <c r="AY3441">
        <v>14.82596</v>
      </c>
      <c r="AZ3441">
        <v>3.9440000000000003E-2</v>
      </c>
      <c r="BA3441" t="s">
        <v>50</v>
      </c>
      <c r="BB3441" t="s">
        <v>50</v>
      </c>
      <c r="BC3441">
        <v>340.60003999999998</v>
      </c>
      <c r="BD3441">
        <v>1335.2049</v>
      </c>
      <c r="BE3441">
        <v>197.50821999999999</v>
      </c>
      <c r="BF3441">
        <v>190.89045999999999</v>
      </c>
      <c r="BG3441">
        <v>0.64146999999999998</v>
      </c>
      <c r="BH3441">
        <v>614.99857999999995</v>
      </c>
      <c r="BI3441" t="s">
        <v>50</v>
      </c>
      <c r="BJ3441">
        <v>923.08</v>
      </c>
      <c r="BK3441">
        <v>5.8393699999999997</v>
      </c>
      <c r="BL3441">
        <v>756.59843000000001</v>
      </c>
      <c r="BM3441">
        <v>3432.5645</v>
      </c>
      <c r="BN3441">
        <v>4706.2380599999997</v>
      </c>
    </row>
    <row r="3442" spans="1:66" x14ac:dyDescent="0.25">
      <c r="A3442" s="3">
        <v>39512</v>
      </c>
      <c r="B3442" s="5">
        <v>568.05999999999995</v>
      </c>
      <c r="C3442" s="5">
        <v>6004.56</v>
      </c>
      <c r="D3442" s="5">
        <v>7.7457099999999999</v>
      </c>
      <c r="E3442" s="5">
        <v>8.8347800000000003</v>
      </c>
      <c r="F3442" s="5">
        <v>177.75657000000001</v>
      </c>
      <c r="G3442" s="5">
        <v>3477.22514</v>
      </c>
      <c r="H3442" s="5">
        <v>4038.41</v>
      </c>
      <c r="I3442" s="5">
        <v>16.83588</v>
      </c>
      <c r="J3442" s="5">
        <v>1002.7303900000001</v>
      </c>
      <c r="K3442" s="5">
        <v>192.5658</v>
      </c>
      <c r="L3442" s="5">
        <v>0.48021000000000003</v>
      </c>
      <c r="M3442" s="5">
        <v>1376.07</v>
      </c>
      <c r="N3442" s="5">
        <v>148.26039</v>
      </c>
      <c r="O3442" s="5">
        <v>1207.90933</v>
      </c>
      <c r="P3442" s="5">
        <v>1760.1817699999999</v>
      </c>
      <c r="Q3442" s="5">
        <v>221.89388</v>
      </c>
      <c r="R3442" s="5">
        <v>928.90099999999995</v>
      </c>
      <c r="S3442" s="5">
        <v>1359.23083</v>
      </c>
      <c r="T3442" s="5">
        <v>0.41432000000000002</v>
      </c>
      <c r="U3442" s="5">
        <v>152.24894</v>
      </c>
      <c r="V3442" s="5">
        <v>141.82624000000001</v>
      </c>
      <c r="W3442" s="5">
        <v>94.45196</v>
      </c>
      <c r="X3442" s="5">
        <v>1222.6386</v>
      </c>
      <c r="Y3442" s="5">
        <v>10.93473</v>
      </c>
      <c r="Z3442" s="11">
        <v>1264.73</v>
      </c>
      <c r="AA3442" s="11">
        <v>552281.52425999998</v>
      </c>
      <c r="AB3442" s="11">
        <v>370.93369999999999</v>
      </c>
      <c r="AC3442" s="11">
        <v>130.8989</v>
      </c>
      <c r="AD3442" s="11">
        <v>1830.67</v>
      </c>
      <c r="AE3442" s="11">
        <v>403.51170999999999</v>
      </c>
      <c r="AF3442" s="11">
        <v>248.36402000000001</v>
      </c>
      <c r="AG3442" s="11">
        <v>93.077759999999998</v>
      </c>
      <c r="AH3442" s="11">
        <v>555.83371</v>
      </c>
      <c r="AI3442" s="11">
        <v>848.63563999999997</v>
      </c>
      <c r="AJ3442" s="11">
        <v>146.79321999999999</v>
      </c>
      <c r="AK3442" s="11">
        <v>10.624549999999999</v>
      </c>
      <c r="AL3442" s="11">
        <v>3126.61</v>
      </c>
      <c r="AM3442" s="11">
        <v>28.477799999999998</v>
      </c>
      <c r="AN3442" s="11">
        <v>782.76331000000005</v>
      </c>
      <c r="AO3442" s="11">
        <v>8.6749000000000009</v>
      </c>
      <c r="AP3442" s="11">
        <v>119.49778000000001</v>
      </c>
      <c r="AQ3442" s="11">
        <v>72.515789999999996</v>
      </c>
      <c r="AR3442" s="11">
        <v>3.3633600000000001</v>
      </c>
      <c r="AS3442" s="11">
        <v>7.9083199999999998</v>
      </c>
      <c r="AT3442" s="11">
        <v>1387.33</v>
      </c>
      <c r="AU3442" s="28">
        <v>266.98</v>
      </c>
      <c r="AV3442" s="28">
        <v>175.09823</v>
      </c>
      <c r="AW3442">
        <v>1043.6300000000001</v>
      </c>
      <c r="AX3442">
        <v>9.5969099999999994</v>
      </c>
      <c r="AY3442">
        <v>15.66554</v>
      </c>
      <c r="AZ3442">
        <v>3.7769999999999998E-2</v>
      </c>
      <c r="BA3442" t="s">
        <v>50</v>
      </c>
      <c r="BB3442" t="s">
        <v>50</v>
      </c>
      <c r="BC3442">
        <v>347.10257000000001</v>
      </c>
      <c r="BD3442">
        <v>1351.36943</v>
      </c>
      <c r="BE3442">
        <v>196.52238</v>
      </c>
      <c r="BF3442">
        <v>194.41283999999999</v>
      </c>
      <c r="BG3442">
        <v>0.63929000000000002</v>
      </c>
      <c r="BH3442">
        <v>615.71744999999999</v>
      </c>
      <c r="BI3442" t="s">
        <v>50</v>
      </c>
      <c r="BJ3442">
        <v>926.16</v>
      </c>
      <c r="BK3442">
        <v>5.9684400000000002</v>
      </c>
      <c r="BL3442">
        <v>756.07065</v>
      </c>
      <c r="BM3442">
        <v>3424.5408200000002</v>
      </c>
      <c r="BN3442">
        <v>4690.9120999999996</v>
      </c>
    </row>
    <row r="3443" spans="1:66" x14ac:dyDescent="0.25">
      <c r="A3443" s="3">
        <v>39513</v>
      </c>
      <c r="B3443" s="5">
        <v>560.32000000000005</v>
      </c>
      <c r="C3443" s="5">
        <v>5854.37</v>
      </c>
      <c r="D3443" s="5">
        <v>7.9539600000000004</v>
      </c>
      <c r="E3443" s="5">
        <v>8.9556500000000003</v>
      </c>
      <c r="F3443" s="5">
        <v>176.39000999999999</v>
      </c>
      <c r="G3443" s="5">
        <v>3445.3242799999998</v>
      </c>
      <c r="H3443" s="5">
        <v>3957.91</v>
      </c>
      <c r="I3443" s="5">
        <v>16.83588</v>
      </c>
      <c r="J3443" s="5">
        <v>1012.6141699999999</v>
      </c>
      <c r="K3443" s="5">
        <v>190.31433000000001</v>
      </c>
      <c r="L3443" s="5">
        <v>0.48322999999999999</v>
      </c>
      <c r="M3443" s="5">
        <v>1371.83</v>
      </c>
      <c r="N3443" s="5">
        <v>146.34361999999999</v>
      </c>
      <c r="O3443" s="5">
        <v>1212.27288</v>
      </c>
      <c r="P3443" s="5">
        <v>1730.5066200000001</v>
      </c>
      <c r="Q3443" s="5">
        <v>220.20703</v>
      </c>
      <c r="R3443" s="5">
        <v>928.77392999999995</v>
      </c>
      <c r="S3443" s="5">
        <v>1364.14834</v>
      </c>
      <c r="T3443" s="5">
        <v>0.41944999999999999</v>
      </c>
      <c r="U3443" s="5">
        <v>155.28224</v>
      </c>
      <c r="V3443" s="5">
        <v>140.5034</v>
      </c>
      <c r="W3443" s="5">
        <v>92.971069999999997</v>
      </c>
      <c r="X3443" s="5">
        <v>1212.0411099999999</v>
      </c>
      <c r="Y3443" s="5">
        <v>11.015280000000001</v>
      </c>
      <c r="Z3443" s="11">
        <v>1236.8699999999999</v>
      </c>
      <c r="AA3443" s="11">
        <v>530037.22713999997</v>
      </c>
      <c r="AB3443" s="11">
        <v>368.53323999999998</v>
      </c>
      <c r="AC3443" s="11">
        <v>128.79221999999999</v>
      </c>
      <c r="AD3443" s="11">
        <v>1829.26</v>
      </c>
      <c r="AE3443" s="11">
        <v>402.99678</v>
      </c>
      <c r="AF3443" s="11">
        <v>244.67447999999999</v>
      </c>
      <c r="AG3443" s="11">
        <v>92.439099999999996</v>
      </c>
      <c r="AH3443" s="11">
        <v>551.96712000000002</v>
      </c>
      <c r="AI3443" s="11">
        <v>832.81075999999996</v>
      </c>
      <c r="AJ3443" s="11">
        <v>146.08234999999999</v>
      </c>
      <c r="AK3443" s="11">
        <v>10.95077</v>
      </c>
      <c r="AL3443" s="11">
        <v>3125.95</v>
      </c>
      <c r="AM3443" s="11">
        <v>28.230899999999998</v>
      </c>
      <c r="AN3443" s="11">
        <v>784.79657999999995</v>
      </c>
      <c r="AO3443" s="11">
        <v>8.5088299999999997</v>
      </c>
      <c r="AP3443" s="11">
        <v>116.34332999999999</v>
      </c>
      <c r="AQ3443" s="11">
        <v>73.371899999999997</v>
      </c>
      <c r="AR3443" s="11">
        <v>3.3633600000000001</v>
      </c>
      <c r="AS3443" s="11">
        <v>8.0246999999999993</v>
      </c>
      <c r="AT3443" s="11">
        <v>1396.66</v>
      </c>
      <c r="AU3443" s="28">
        <v>264.92</v>
      </c>
      <c r="AV3443" s="28">
        <v>174.59183999999999</v>
      </c>
      <c r="AW3443">
        <v>1045.1500000000001</v>
      </c>
      <c r="AX3443">
        <v>9.5341400000000007</v>
      </c>
      <c r="AY3443">
        <v>15.427720000000001</v>
      </c>
      <c r="AZ3443">
        <v>3.9530000000000003E-2</v>
      </c>
      <c r="BA3443" t="s">
        <v>50</v>
      </c>
      <c r="BB3443" t="s">
        <v>50</v>
      </c>
      <c r="BC3443">
        <v>358.68871000000001</v>
      </c>
      <c r="BD3443">
        <v>1367.9057299999999</v>
      </c>
      <c r="BE3443">
        <v>197.19667999999999</v>
      </c>
      <c r="BF3443">
        <v>193.86976999999999</v>
      </c>
      <c r="BG3443">
        <v>0.63605</v>
      </c>
      <c r="BH3443">
        <v>638.61443999999995</v>
      </c>
      <c r="BI3443" t="s">
        <v>50</v>
      </c>
      <c r="BJ3443">
        <v>921.51</v>
      </c>
      <c r="BK3443">
        <v>6.0410599999999999</v>
      </c>
      <c r="BL3443">
        <v>751.81365000000005</v>
      </c>
      <c r="BM3443">
        <v>3445.91669</v>
      </c>
      <c r="BN3443">
        <v>4731.8578500000003</v>
      </c>
    </row>
    <row r="3444" spans="1:66" x14ac:dyDescent="0.25">
      <c r="A3444" s="3">
        <v>39514</v>
      </c>
      <c r="B3444" s="5">
        <v>561.37</v>
      </c>
      <c r="C3444" s="5">
        <v>5780.34</v>
      </c>
      <c r="D3444" s="5">
        <v>7.7122200000000003</v>
      </c>
      <c r="E3444" s="5">
        <v>8.6489100000000008</v>
      </c>
      <c r="F3444" s="5">
        <v>173.86286000000001</v>
      </c>
      <c r="G3444" s="5">
        <v>3416.0500999999999</v>
      </c>
      <c r="H3444" s="5">
        <v>3836.87</v>
      </c>
      <c r="I3444" s="5">
        <v>16.08812</v>
      </c>
      <c r="J3444" s="5">
        <v>979.24986999999999</v>
      </c>
      <c r="K3444" s="5">
        <v>187.50368</v>
      </c>
      <c r="L3444" s="5">
        <v>0.47153</v>
      </c>
      <c r="M3444" s="5">
        <v>1345.14</v>
      </c>
      <c r="N3444" s="5">
        <v>143.06745000000001</v>
      </c>
      <c r="O3444" s="5">
        <v>1191.3780300000001</v>
      </c>
      <c r="P3444" s="5">
        <v>1710.12248</v>
      </c>
      <c r="Q3444" s="5">
        <v>217.88480000000001</v>
      </c>
      <c r="R3444" s="5">
        <v>917.21267</v>
      </c>
      <c r="S3444" s="5">
        <v>1318.9027699999999</v>
      </c>
      <c r="T3444" s="5">
        <v>0.42037000000000002</v>
      </c>
      <c r="U3444" s="5">
        <v>154.85318000000001</v>
      </c>
      <c r="V3444" s="5">
        <v>139.78384</v>
      </c>
      <c r="W3444" s="5">
        <v>92.081429999999997</v>
      </c>
      <c r="X3444" s="5">
        <v>1187.86041</v>
      </c>
      <c r="Y3444" s="5">
        <v>10.94196</v>
      </c>
      <c r="Z3444" s="11">
        <v>1226.26</v>
      </c>
      <c r="AA3444" s="11">
        <v>513622.58110000001</v>
      </c>
      <c r="AB3444" s="11">
        <v>361.56601999999998</v>
      </c>
      <c r="AC3444" s="11">
        <v>128.24515</v>
      </c>
      <c r="AD3444" s="11">
        <v>1826.4</v>
      </c>
      <c r="AE3444" s="11">
        <v>403.45386999999999</v>
      </c>
      <c r="AF3444" s="11">
        <v>241.65266</v>
      </c>
      <c r="AG3444" s="11">
        <v>90.566609999999997</v>
      </c>
      <c r="AH3444" s="11">
        <v>535.71317999999997</v>
      </c>
      <c r="AI3444" s="11">
        <v>817.37743999999998</v>
      </c>
      <c r="AJ3444" s="11">
        <v>145.3844</v>
      </c>
      <c r="AK3444" s="11">
        <v>10.78007</v>
      </c>
      <c r="AL3444" s="11">
        <v>3007.78</v>
      </c>
      <c r="AM3444" s="11">
        <v>27.489879999999999</v>
      </c>
      <c r="AN3444" s="11">
        <v>774.03871000000004</v>
      </c>
      <c r="AO3444" s="11">
        <v>8.3466400000000007</v>
      </c>
      <c r="AP3444" s="11">
        <v>115.50963</v>
      </c>
      <c r="AQ3444" s="11">
        <v>73.714579999999998</v>
      </c>
      <c r="AR3444" s="11">
        <v>3.3434499999999998</v>
      </c>
      <c r="AS3444" s="11">
        <v>8.0490399999999998</v>
      </c>
      <c r="AT3444" s="11">
        <v>1374</v>
      </c>
      <c r="AU3444" s="28">
        <v>264.49</v>
      </c>
      <c r="AV3444" s="28">
        <v>171.76074</v>
      </c>
      <c r="AW3444">
        <v>1037.4000000000001</v>
      </c>
      <c r="AX3444">
        <v>9.4983299999999993</v>
      </c>
      <c r="AY3444">
        <v>15.066599999999999</v>
      </c>
      <c r="AZ3444">
        <v>4.1419999999999998E-2</v>
      </c>
      <c r="BA3444" t="s">
        <v>50</v>
      </c>
      <c r="BB3444" t="s">
        <v>50</v>
      </c>
      <c r="BC3444">
        <v>347.05518000000001</v>
      </c>
      <c r="BD3444">
        <v>1360.8449700000001</v>
      </c>
      <c r="BE3444">
        <v>195.84487999999999</v>
      </c>
      <c r="BF3444">
        <v>191.99997999999999</v>
      </c>
      <c r="BG3444">
        <v>0.63707000000000003</v>
      </c>
      <c r="BH3444">
        <v>629.41326000000004</v>
      </c>
      <c r="BI3444" t="s">
        <v>50</v>
      </c>
      <c r="BJ3444">
        <v>921.51</v>
      </c>
      <c r="BK3444">
        <v>5.9427300000000001</v>
      </c>
      <c r="BL3444">
        <v>751.81365000000005</v>
      </c>
      <c r="BM3444">
        <v>3447.28865</v>
      </c>
      <c r="BN3444">
        <v>4733.0779400000001</v>
      </c>
    </row>
    <row r="3445" spans="1:66" x14ac:dyDescent="0.25">
      <c r="A3445" s="3">
        <v>39517</v>
      </c>
      <c r="B3445" s="5">
        <v>574.30999999999995</v>
      </c>
      <c r="C3445" s="5">
        <v>5678.21</v>
      </c>
      <c r="D3445" s="5">
        <v>7.6292100000000005</v>
      </c>
      <c r="E3445" s="5">
        <v>8.5973500000000005</v>
      </c>
      <c r="F3445" s="5">
        <v>171.82747000000001</v>
      </c>
      <c r="G3445" s="5">
        <v>3371.3170500000001</v>
      </c>
      <c r="H3445" s="5">
        <v>3697.52</v>
      </c>
      <c r="I3445" s="5">
        <v>16.05752</v>
      </c>
      <c r="J3445" s="5">
        <v>949.50350000000003</v>
      </c>
      <c r="K3445" s="5">
        <v>185.14173</v>
      </c>
      <c r="L3445" s="5">
        <v>0.45738000000000001</v>
      </c>
      <c r="M3445" s="5">
        <v>1337.43</v>
      </c>
      <c r="N3445" s="5">
        <v>141.36422999999999</v>
      </c>
      <c r="O3445" s="5">
        <v>1181.6249700000001</v>
      </c>
      <c r="P3445" s="5">
        <v>1662.2978599999999</v>
      </c>
      <c r="Q3445" s="5">
        <v>216.93947</v>
      </c>
      <c r="R3445" s="5">
        <v>907.07046000000003</v>
      </c>
      <c r="S3445" s="5">
        <v>1317.9565600000001</v>
      </c>
      <c r="T3445" s="5">
        <v>0.39126</v>
      </c>
      <c r="U3445" s="5">
        <v>138.38074</v>
      </c>
      <c r="V3445" s="5">
        <v>138.09701999999999</v>
      </c>
      <c r="W3445" s="5">
        <v>91.04513</v>
      </c>
      <c r="X3445" s="5">
        <v>1173.5709300000001</v>
      </c>
      <c r="Y3445" s="5">
        <v>10.76332</v>
      </c>
      <c r="Z3445" s="11">
        <v>1206.56</v>
      </c>
      <c r="AA3445" s="11">
        <v>510987.48206000001</v>
      </c>
      <c r="AB3445" s="11">
        <v>360.43581999999998</v>
      </c>
      <c r="AC3445" s="11">
        <v>125.8565</v>
      </c>
      <c r="AD3445" s="11">
        <v>1814.21</v>
      </c>
      <c r="AE3445" s="11">
        <v>396.58555999999999</v>
      </c>
      <c r="AF3445" s="11">
        <v>237.27898999999999</v>
      </c>
      <c r="AG3445" s="11">
        <v>89.531289999999998</v>
      </c>
      <c r="AH3445" s="11">
        <v>523.40860999999995</v>
      </c>
      <c r="AI3445" s="11">
        <v>833.90112999999997</v>
      </c>
      <c r="AJ3445" s="11">
        <v>142.76007000000001</v>
      </c>
      <c r="AK3445" s="11">
        <v>10.49714</v>
      </c>
      <c r="AL3445" s="11">
        <v>2964.3</v>
      </c>
      <c r="AM3445" s="11">
        <v>27.660240000000002</v>
      </c>
      <c r="AN3445" s="11">
        <v>756.49087999999995</v>
      </c>
      <c r="AO3445" s="11">
        <v>8.1495200000000008</v>
      </c>
      <c r="AP3445" s="11">
        <v>114.27555</v>
      </c>
      <c r="AQ3445" s="11">
        <v>74.348489999999998</v>
      </c>
      <c r="AR3445" s="11">
        <v>3.3562599999999998</v>
      </c>
      <c r="AS3445" s="11">
        <v>7.8422900000000002</v>
      </c>
      <c r="AT3445" s="11">
        <v>1346.88</v>
      </c>
      <c r="AU3445" s="28">
        <v>260.27999999999997</v>
      </c>
      <c r="AV3445" s="28">
        <v>171.76074</v>
      </c>
      <c r="AW3445">
        <v>1037.4000000000001</v>
      </c>
      <c r="AX3445">
        <v>9.4733000000000001</v>
      </c>
      <c r="AY3445">
        <v>14.932180000000001</v>
      </c>
      <c r="AZ3445">
        <v>4.3110000000000002E-2</v>
      </c>
      <c r="BA3445" t="s">
        <v>50</v>
      </c>
      <c r="BB3445" t="s">
        <v>50</v>
      </c>
      <c r="BC3445">
        <v>348.46314000000001</v>
      </c>
      <c r="BD3445">
        <v>1342.1253300000001</v>
      </c>
      <c r="BE3445">
        <v>196.15544</v>
      </c>
      <c r="BF3445">
        <v>188.4564</v>
      </c>
      <c r="BG3445">
        <v>0.64058000000000004</v>
      </c>
      <c r="BH3445">
        <v>628.70948999999996</v>
      </c>
      <c r="BI3445" t="s">
        <v>50</v>
      </c>
      <c r="BJ3445">
        <v>905.78</v>
      </c>
      <c r="BK3445">
        <v>5.9097</v>
      </c>
      <c r="BL3445">
        <v>774.14667999999995</v>
      </c>
      <c r="BM3445">
        <v>3483.53503</v>
      </c>
      <c r="BN3445">
        <v>4697.9323299999996</v>
      </c>
    </row>
    <row r="3446" spans="1:66" x14ac:dyDescent="0.25">
      <c r="A3446" s="3">
        <v>39518</v>
      </c>
      <c r="B3446" s="5">
        <v>579.13</v>
      </c>
      <c r="C3446" s="5">
        <v>5970</v>
      </c>
      <c r="D3446" s="5">
        <v>7.5983299999999998</v>
      </c>
      <c r="E3446" s="5">
        <v>8.6337299999999999</v>
      </c>
      <c r="F3446" s="5">
        <v>173.89554000000001</v>
      </c>
      <c r="G3446" s="5">
        <v>3397.7151899999999</v>
      </c>
      <c r="H3446" s="5">
        <v>3847.99</v>
      </c>
      <c r="I3446" s="5">
        <v>16.381360000000001</v>
      </c>
      <c r="J3446" s="5">
        <v>950.99012000000005</v>
      </c>
      <c r="K3446" s="5">
        <v>187.57167999999999</v>
      </c>
      <c r="L3446" s="5">
        <v>0.46171000000000001</v>
      </c>
      <c r="M3446" s="5">
        <v>1384.56</v>
      </c>
      <c r="N3446" s="5">
        <v>144.07481000000001</v>
      </c>
      <c r="O3446" s="5">
        <v>1192.6949199999999</v>
      </c>
      <c r="P3446" s="5">
        <v>1713.8702599999999</v>
      </c>
      <c r="Q3446" s="5">
        <v>223.78587999999999</v>
      </c>
      <c r="R3446" s="5">
        <v>907.58708999999999</v>
      </c>
      <c r="S3446" s="5">
        <v>1337.89877</v>
      </c>
      <c r="T3446" s="5">
        <v>0.39074999999999999</v>
      </c>
      <c r="U3446" s="5">
        <v>142.75894</v>
      </c>
      <c r="V3446" s="5">
        <v>139.75118000000001</v>
      </c>
      <c r="W3446" s="5">
        <v>94.784390000000002</v>
      </c>
      <c r="X3446" s="5">
        <v>1192.46</v>
      </c>
      <c r="Y3446" s="5">
        <v>10.967969999999999</v>
      </c>
      <c r="Z3446" s="11">
        <v>1251.23</v>
      </c>
      <c r="AA3446" s="11">
        <v>545157.07551</v>
      </c>
      <c r="AB3446" s="11">
        <v>366.4348</v>
      </c>
      <c r="AC3446" s="11">
        <v>129.00344999999999</v>
      </c>
      <c r="AD3446" s="11">
        <v>1892.82</v>
      </c>
      <c r="AE3446" s="11">
        <v>399.20071000000002</v>
      </c>
      <c r="AF3446" s="11">
        <v>232.41777999999999</v>
      </c>
      <c r="AG3446" s="11">
        <v>90.786820000000006</v>
      </c>
      <c r="AH3446" s="11">
        <v>539.57479000000001</v>
      </c>
      <c r="AI3446" s="11">
        <v>861.84914000000003</v>
      </c>
      <c r="AJ3446" s="11">
        <v>142.71026000000001</v>
      </c>
      <c r="AK3446" s="11">
        <v>10.60737</v>
      </c>
      <c r="AL3446" s="11">
        <v>3097.29</v>
      </c>
      <c r="AM3446" s="11">
        <v>28.69211</v>
      </c>
      <c r="AN3446" s="11">
        <v>757.19779000000005</v>
      </c>
      <c r="AO3446" s="11">
        <v>8.5425199999999997</v>
      </c>
      <c r="AP3446" s="11">
        <v>115.74126</v>
      </c>
      <c r="AQ3446" s="11">
        <v>75.080410000000001</v>
      </c>
      <c r="AR3446" s="11">
        <v>3.3559000000000001</v>
      </c>
      <c r="AS3446" s="11">
        <v>7.8623200000000004</v>
      </c>
      <c r="AT3446" s="11">
        <v>1392.72</v>
      </c>
      <c r="AU3446" s="28">
        <v>262.54000000000002</v>
      </c>
      <c r="AV3446" s="28">
        <v>174.26352</v>
      </c>
      <c r="AW3446">
        <v>1061.98</v>
      </c>
      <c r="AX3446">
        <v>9.4408499999999993</v>
      </c>
      <c r="AY3446">
        <v>14.860049999999999</v>
      </c>
      <c r="AZ3446">
        <v>4.1759999999999999E-2</v>
      </c>
      <c r="BA3446" t="s">
        <v>50</v>
      </c>
      <c r="BB3446" t="s">
        <v>50</v>
      </c>
      <c r="BC3446">
        <v>352.04557999999997</v>
      </c>
      <c r="BD3446">
        <v>1361.6072799999999</v>
      </c>
      <c r="BE3446">
        <v>195.81639999999999</v>
      </c>
      <c r="BF3446">
        <v>188.40661</v>
      </c>
      <c r="BG3446">
        <v>0.64505999999999997</v>
      </c>
      <c r="BH3446">
        <v>618.54791999999998</v>
      </c>
      <c r="BI3446" t="s">
        <v>50</v>
      </c>
      <c r="BJ3446">
        <v>906.35</v>
      </c>
      <c r="BK3446">
        <v>5.8750400000000003</v>
      </c>
      <c r="BL3446">
        <v>779.99996999999996</v>
      </c>
      <c r="BM3446">
        <v>3479.5620399999998</v>
      </c>
      <c r="BN3446">
        <v>4720.9635200000002</v>
      </c>
    </row>
    <row r="3447" spans="1:66" x14ac:dyDescent="0.25">
      <c r="A3447" s="3">
        <v>39519</v>
      </c>
      <c r="B3447" s="5">
        <v>586.48</v>
      </c>
      <c r="C3447" s="5">
        <v>5938.02</v>
      </c>
      <c r="D3447" s="5">
        <v>7.8042999999999996</v>
      </c>
      <c r="E3447" s="5">
        <v>8.7942099999999996</v>
      </c>
      <c r="F3447" s="5">
        <v>177.95705000000001</v>
      </c>
      <c r="G3447" s="5">
        <v>3475.7087099999999</v>
      </c>
      <c r="H3447" s="5">
        <v>3882.47</v>
      </c>
      <c r="I3447" s="5">
        <v>16.463180000000001</v>
      </c>
      <c r="J3447" s="5">
        <v>983.13553999999999</v>
      </c>
      <c r="K3447" s="5">
        <v>192.58769000000001</v>
      </c>
      <c r="L3447" s="5">
        <v>0.46523999999999999</v>
      </c>
      <c r="M3447" s="5">
        <v>1392.03</v>
      </c>
      <c r="N3447" s="5">
        <v>145.73240000000001</v>
      </c>
      <c r="O3447" s="5">
        <v>1220.7330999999999</v>
      </c>
      <c r="P3447" s="5">
        <v>1712.30864</v>
      </c>
      <c r="Q3447" s="5">
        <v>227.93087</v>
      </c>
      <c r="R3447" s="5">
        <v>931.75427999999999</v>
      </c>
      <c r="S3447" s="5">
        <v>1354.0689600000001</v>
      </c>
      <c r="T3447" s="5">
        <v>0.39684000000000003</v>
      </c>
      <c r="U3447" s="5">
        <v>146.73158000000001</v>
      </c>
      <c r="V3447" s="5">
        <v>142.64491000000001</v>
      </c>
      <c r="W3447" s="5">
        <v>95.719719999999995</v>
      </c>
      <c r="X3447" s="5">
        <v>1226.02361</v>
      </c>
      <c r="Y3447" s="5">
        <v>11.05832</v>
      </c>
      <c r="Z3447" s="11">
        <v>1240.77</v>
      </c>
      <c r="AA3447" s="11">
        <v>561419.17715999996</v>
      </c>
      <c r="AB3447" s="11">
        <v>375.71125000000001</v>
      </c>
      <c r="AC3447" s="11">
        <v>133.44452000000001</v>
      </c>
      <c r="AD3447" s="11">
        <v>1951.82</v>
      </c>
      <c r="AE3447" s="11">
        <v>409.58199000000002</v>
      </c>
      <c r="AF3447" s="11">
        <v>239.02409</v>
      </c>
      <c r="AG3447" s="11">
        <v>91.171580000000006</v>
      </c>
      <c r="AH3447" s="11">
        <v>547.10082999999997</v>
      </c>
      <c r="AI3447" s="11">
        <v>879.05534999999998</v>
      </c>
      <c r="AJ3447" s="11">
        <v>143.79302000000001</v>
      </c>
      <c r="AK3447" s="11">
        <v>10.657389999999999</v>
      </c>
      <c r="AL3447" s="11">
        <v>3082.43</v>
      </c>
      <c r="AM3447" s="11">
        <v>29.209959999999999</v>
      </c>
      <c r="AN3447" s="11">
        <v>773.34929999999997</v>
      </c>
      <c r="AO3447" s="11">
        <v>8.7945799999999998</v>
      </c>
      <c r="AP3447" s="11">
        <v>118.8449</v>
      </c>
      <c r="AQ3447" s="11">
        <v>77.617540000000005</v>
      </c>
      <c r="AR3447" s="11">
        <v>3.3447</v>
      </c>
      <c r="AS3447" s="11">
        <v>8.0173500000000004</v>
      </c>
      <c r="AT3447" s="11">
        <v>1411.44</v>
      </c>
      <c r="AU3447" s="28">
        <v>267.19</v>
      </c>
      <c r="AV3447" s="28">
        <v>179.61715000000001</v>
      </c>
      <c r="AW3447">
        <v>1062.3699999999999</v>
      </c>
      <c r="AX3447">
        <v>9.4103399999999997</v>
      </c>
      <c r="AY3447">
        <v>14.8025</v>
      </c>
      <c r="AZ3447">
        <v>4.2610000000000002E-2</v>
      </c>
      <c r="BA3447" t="s">
        <v>50</v>
      </c>
      <c r="BB3447" t="s">
        <v>50</v>
      </c>
      <c r="BC3447">
        <v>367.17415</v>
      </c>
      <c r="BD3447">
        <v>1403.55997</v>
      </c>
      <c r="BE3447">
        <v>197.49834000000001</v>
      </c>
      <c r="BF3447">
        <v>190.02303000000001</v>
      </c>
      <c r="BG3447">
        <v>0.64800000000000002</v>
      </c>
      <c r="BH3447">
        <v>619.05457999999999</v>
      </c>
      <c r="BI3447" t="s">
        <v>50</v>
      </c>
      <c r="BJ3447">
        <v>915.54</v>
      </c>
      <c r="BK3447">
        <v>6.0222600000000002</v>
      </c>
      <c r="BL3447">
        <v>769.39350999999999</v>
      </c>
      <c r="BM3447">
        <v>3486.63517</v>
      </c>
      <c r="BN3447">
        <v>4679.1141799999996</v>
      </c>
    </row>
    <row r="3448" spans="1:66" x14ac:dyDescent="0.25">
      <c r="A3448" s="3">
        <v>39520</v>
      </c>
      <c r="B3448" s="5">
        <v>590.61</v>
      </c>
      <c r="C3448" s="5">
        <v>6042.58</v>
      </c>
      <c r="D3448" s="5">
        <v>7.6283700000000003</v>
      </c>
      <c r="E3448" s="5">
        <v>8.2900299999999998</v>
      </c>
      <c r="F3448" s="5">
        <v>176.02162000000001</v>
      </c>
      <c r="G3448" s="5">
        <v>3435.5979699999998</v>
      </c>
      <c r="H3448" s="5">
        <v>3838.83</v>
      </c>
      <c r="I3448" s="5">
        <v>15.51192</v>
      </c>
      <c r="J3448" s="5">
        <v>971.40344000000005</v>
      </c>
      <c r="K3448" s="5">
        <v>190.41107</v>
      </c>
      <c r="L3448" s="5">
        <v>0.44806000000000001</v>
      </c>
      <c r="M3448" s="5">
        <v>1372.14</v>
      </c>
      <c r="N3448" s="5">
        <v>144.03467000000001</v>
      </c>
      <c r="O3448" s="5">
        <v>1178.5109600000001</v>
      </c>
      <c r="P3448" s="5">
        <v>1747.71021</v>
      </c>
      <c r="Q3448" s="5">
        <v>227.47481999999999</v>
      </c>
      <c r="R3448" s="5">
        <v>934.72050000000002</v>
      </c>
      <c r="S3448" s="5">
        <v>1303.27064</v>
      </c>
      <c r="T3448" s="5">
        <v>0.3755</v>
      </c>
      <c r="U3448" s="5">
        <v>143.95844</v>
      </c>
      <c r="V3448" s="5">
        <v>141.71430000000001</v>
      </c>
      <c r="W3448" s="5">
        <v>94.148920000000004</v>
      </c>
      <c r="X3448" s="5">
        <v>1214.9473499999999</v>
      </c>
      <c r="Y3448" s="5">
        <v>10.87603</v>
      </c>
      <c r="Z3448" s="11">
        <v>1247.72</v>
      </c>
      <c r="AA3448" s="11">
        <v>539101.68744000001</v>
      </c>
      <c r="AB3448" s="11">
        <v>372.50616000000002</v>
      </c>
      <c r="AC3448" s="11">
        <v>131.71644000000001</v>
      </c>
      <c r="AD3448" s="11">
        <v>1949.31</v>
      </c>
      <c r="AE3448" s="11">
        <v>403.31598000000002</v>
      </c>
      <c r="AF3448" s="11">
        <v>238.14231000000001</v>
      </c>
      <c r="AG3448" s="11">
        <v>93.742720000000006</v>
      </c>
      <c r="AH3448" s="11">
        <v>535.46238000000005</v>
      </c>
      <c r="AI3448" s="11">
        <v>852.15290000000005</v>
      </c>
      <c r="AJ3448" s="11">
        <v>141.23154</v>
      </c>
      <c r="AK3448" s="11">
        <v>10.37851</v>
      </c>
      <c r="AL3448" s="11">
        <v>3141.33</v>
      </c>
      <c r="AM3448" s="11">
        <v>28.885370000000002</v>
      </c>
      <c r="AN3448" s="11">
        <v>766.66665999999998</v>
      </c>
      <c r="AO3448" s="11">
        <v>8.6134900000000005</v>
      </c>
      <c r="AP3448" s="11">
        <v>115.4738</v>
      </c>
      <c r="AQ3448" s="11">
        <v>78.497370000000004</v>
      </c>
      <c r="AR3448" s="11">
        <v>3.3311999999999999</v>
      </c>
      <c r="AS3448" s="11">
        <v>7.9674899999999997</v>
      </c>
      <c r="AT3448" s="11">
        <v>1404.7</v>
      </c>
      <c r="AU3448" s="28">
        <v>260.61</v>
      </c>
      <c r="AV3448" s="28">
        <v>172.70456999999999</v>
      </c>
      <c r="AW3448">
        <v>1060.6099999999999</v>
      </c>
      <c r="AX3448">
        <v>9.4235900000000008</v>
      </c>
      <c r="AY3448">
        <v>14.512040000000001</v>
      </c>
      <c r="AZ3448">
        <v>4.283E-2</v>
      </c>
      <c r="BA3448" t="s">
        <v>50</v>
      </c>
      <c r="BB3448" t="s">
        <v>50</v>
      </c>
      <c r="BC3448">
        <v>367.60599000000002</v>
      </c>
      <c r="BD3448">
        <v>1389.8060399999999</v>
      </c>
      <c r="BE3448">
        <v>196.04172</v>
      </c>
      <c r="BF3448">
        <v>188.29705999999999</v>
      </c>
      <c r="BG3448">
        <v>0.64764999999999995</v>
      </c>
      <c r="BH3448">
        <v>632.88001999999994</v>
      </c>
      <c r="BI3448" t="s">
        <v>50</v>
      </c>
      <c r="BJ3448">
        <v>913.57</v>
      </c>
      <c r="BK3448">
        <v>6.0252999999999997</v>
      </c>
      <c r="BL3448">
        <v>779.70645999999999</v>
      </c>
      <c r="BM3448">
        <v>3482.1894900000002</v>
      </c>
      <c r="BN3448">
        <v>4715.1384699999999</v>
      </c>
    </row>
    <row r="3449" spans="1:66" x14ac:dyDescent="0.25">
      <c r="A3449" s="3">
        <v>39521</v>
      </c>
      <c r="B3449" s="5">
        <v>589.22</v>
      </c>
      <c r="C3449" s="5">
        <v>5906.87</v>
      </c>
      <c r="D3449" s="5">
        <v>7.5929400000000005</v>
      </c>
      <c r="E3449" s="5">
        <v>8.17502</v>
      </c>
      <c r="F3449" s="5">
        <v>175.65763999999999</v>
      </c>
      <c r="G3449" s="5">
        <v>3392.87653</v>
      </c>
      <c r="H3449" s="5">
        <v>3813.74</v>
      </c>
      <c r="I3449" s="5">
        <v>15.962199999999999</v>
      </c>
      <c r="J3449" s="5">
        <v>979.23287000000005</v>
      </c>
      <c r="K3449" s="5">
        <v>189.89551</v>
      </c>
      <c r="L3449" s="5">
        <v>0.43597000000000002</v>
      </c>
      <c r="M3449" s="5">
        <v>1373.89</v>
      </c>
      <c r="N3449" s="5">
        <v>143.37994</v>
      </c>
      <c r="O3449" s="5">
        <v>1191.0879500000001</v>
      </c>
      <c r="P3449" s="5">
        <v>1715.3476000000001</v>
      </c>
      <c r="Q3449" s="5">
        <v>227.52413000000001</v>
      </c>
      <c r="R3449" s="5">
        <v>931.25633000000005</v>
      </c>
      <c r="S3449" s="5">
        <v>1297.0001299999999</v>
      </c>
      <c r="T3449" s="5">
        <v>0.36586000000000002</v>
      </c>
      <c r="U3449" s="5">
        <v>142.94435999999999</v>
      </c>
      <c r="V3449" s="5">
        <v>141.06433999999999</v>
      </c>
      <c r="W3449" s="5">
        <v>94.184089999999998</v>
      </c>
      <c r="X3449" s="5">
        <v>1202.7782199999999</v>
      </c>
      <c r="Y3449" s="5">
        <v>10.976150000000001</v>
      </c>
      <c r="Z3449" s="11">
        <v>1222.1300000000001</v>
      </c>
      <c r="AA3449" s="11">
        <v>531619.37999000004</v>
      </c>
      <c r="AB3449" s="11">
        <v>372.46866999999997</v>
      </c>
      <c r="AC3449" s="11">
        <v>131.47334000000001</v>
      </c>
      <c r="AD3449" s="11">
        <v>1924.63</v>
      </c>
      <c r="AE3449" s="11">
        <v>402.94626</v>
      </c>
      <c r="AF3449" s="11">
        <v>235.72264000000001</v>
      </c>
      <c r="AG3449" s="11">
        <v>91.134230000000002</v>
      </c>
      <c r="AH3449" s="11">
        <v>533.30922999999996</v>
      </c>
      <c r="AI3449" s="11">
        <v>850.82284000000004</v>
      </c>
      <c r="AJ3449" s="11">
        <v>140.25074000000001</v>
      </c>
      <c r="AK3449" s="11">
        <v>10.28172</v>
      </c>
      <c r="AL3449" s="11">
        <v>3098.04</v>
      </c>
      <c r="AM3449" s="11">
        <v>29.165780000000002</v>
      </c>
      <c r="AN3449" s="11">
        <v>766.06182999999999</v>
      </c>
      <c r="AO3449" s="11">
        <v>8.5143599999999999</v>
      </c>
      <c r="AP3449" s="11">
        <v>114.60695</v>
      </c>
      <c r="AQ3449" s="11">
        <v>77.720420000000004</v>
      </c>
      <c r="AR3449" s="11">
        <v>3.3379799999999999</v>
      </c>
      <c r="AS3449" s="11">
        <v>7.91892</v>
      </c>
      <c r="AT3449" s="11">
        <v>1421.15</v>
      </c>
      <c r="AU3449" s="28">
        <v>258.66000000000003</v>
      </c>
      <c r="AV3449" s="28">
        <v>174.81276</v>
      </c>
      <c r="AW3449">
        <v>1067.78</v>
      </c>
      <c r="AX3449">
        <v>9.3474800000000009</v>
      </c>
      <c r="AY3449">
        <v>14.53852</v>
      </c>
      <c r="AZ3449">
        <v>4.2880000000000001E-2</v>
      </c>
      <c r="BA3449" t="s">
        <v>50</v>
      </c>
      <c r="BB3449" t="s">
        <v>50</v>
      </c>
      <c r="BC3449">
        <v>374.02465999999998</v>
      </c>
      <c r="BD3449">
        <v>1404.51766</v>
      </c>
      <c r="BE3449">
        <v>196.4221</v>
      </c>
      <c r="BF3449">
        <v>188.46799999999999</v>
      </c>
      <c r="BG3449">
        <v>0.64851999999999999</v>
      </c>
      <c r="BH3449">
        <v>638.47685999999999</v>
      </c>
      <c r="BI3449" t="s">
        <v>50</v>
      </c>
      <c r="BJ3449">
        <v>913.57</v>
      </c>
      <c r="BK3449">
        <v>6.0971599999999997</v>
      </c>
      <c r="BL3449">
        <v>779.70645999999999</v>
      </c>
      <c r="BM3449">
        <v>3482.09708</v>
      </c>
      <c r="BN3449">
        <v>4725.4883</v>
      </c>
    </row>
    <row r="3450" spans="1:66" x14ac:dyDescent="0.25">
      <c r="A3450" s="3">
        <v>39524</v>
      </c>
      <c r="B3450" s="5">
        <v>577.98</v>
      </c>
      <c r="C3450" s="5">
        <v>5895.89</v>
      </c>
      <c r="D3450" s="5">
        <v>7.4913999999999996</v>
      </c>
      <c r="E3450" s="5">
        <v>7.6154099999999998</v>
      </c>
      <c r="F3450" s="5">
        <v>168.79560000000001</v>
      </c>
      <c r="G3450" s="5">
        <v>3222.7257599999998</v>
      </c>
      <c r="H3450" s="5">
        <v>3627.95</v>
      </c>
      <c r="I3450" s="5">
        <v>14.832699999999999</v>
      </c>
      <c r="J3450" s="5">
        <v>929.30269999999996</v>
      </c>
      <c r="K3450" s="5">
        <v>183.9949</v>
      </c>
      <c r="L3450" s="5">
        <v>0.41865000000000002</v>
      </c>
      <c r="M3450" s="5">
        <v>1320.49</v>
      </c>
      <c r="N3450" s="5">
        <v>139.1986</v>
      </c>
      <c r="O3450" s="5">
        <v>1172.3279</v>
      </c>
      <c r="P3450" s="5">
        <v>1650.92428</v>
      </c>
      <c r="Q3450" s="5">
        <v>222.20536000000001</v>
      </c>
      <c r="R3450" s="5">
        <v>898.03323</v>
      </c>
      <c r="S3450" s="5">
        <v>1241.04745</v>
      </c>
      <c r="T3450" s="5">
        <v>0.3533</v>
      </c>
      <c r="U3450" s="5">
        <v>139.63043999999999</v>
      </c>
      <c r="V3450" s="5">
        <v>136.35364999999999</v>
      </c>
      <c r="W3450" s="5">
        <v>89.615390000000005</v>
      </c>
      <c r="X3450" s="5">
        <v>1157.9072000000001</v>
      </c>
      <c r="Y3450" s="5">
        <v>10.758749999999999</v>
      </c>
      <c r="Z3450" s="11">
        <v>1210</v>
      </c>
      <c r="AA3450" s="11">
        <v>481432.74537000002</v>
      </c>
      <c r="AB3450" s="11">
        <v>353.74930000000001</v>
      </c>
      <c r="AC3450" s="11">
        <v>127.03288000000001</v>
      </c>
      <c r="AD3450" s="11">
        <v>1937.3</v>
      </c>
      <c r="AE3450" s="11">
        <v>388.12772999999999</v>
      </c>
      <c r="AF3450" s="11">
        <v>226.8579</v>
      </c>
      <c r="AG3450" s="11">
        <v>87.526439999999994</v>
      </c>
      <c r="AH3450" s="11">
        <v>513.77152999999998</v>
      </c>
      <c r="AI3450" s="11">
        <v>824.55520000000001</v>
      </c>
      <c r="AJ3450" s="11">
        <v>136.66801000000001</v>
      </c>
      <c r="AK3450" s="11">
        <v>10.02464</v>
      </c>
      <c r="AL3450" s="11">
        <v>2978.76</v>
      </c>
      <c r="AM3450" s="11">
        <v>28.74278</v>
      </c>
      <c r="AN3450" s="11">
        <v>750.49832000000004</v>
      </c>
      <c r="AO3450" s="11">
        <v>8.29101</v>
      </c>
      <c r="AP3450" s="11">
        <v>109.86882</v>
      </c>
      <c r="AQ3450" s="11">
        <v>78.041120000000006</v>
      </c>
      <c r="AR3450" s="11">
        <v>3.31671</v>
      </c>
      <c r="AS3450" s="11">
        <v>7.8820499999999996</v>
      </c>
      <c r="AT3450" s="11">
        <v>1360.21</v>
      </c>
      <c r="AU3450" s="28">
        <v>246.72</v>
      </c>
      <c r="AV3450" s="28">
        <v>168.35550000000001</v>
      </c>
      <c r="AW3450">
        <v>1034.6500000000001</v>
      </c>
      <c r="AX3450">
        <v>9.3368300000000009</v>
      </c>
      <c r="AY3450">
        <v>14.58222</v>
      </c>
      <c r="AZ3450">
        <v>4.1000000000000002E-2</v>
      </c>
      <c r="BA3450" t="s">
        <v>50</v>
      </c>
      <c r="BB3450" t="s">
        <v>50</v>
      </c>
      <c r="BC3450">
        <v>365.48399000000001</v>
      </c>
      <c r="BD3450">
        <v>1392.4143899999999</v>
      </c>
      <c r="BE3450">
        <v>186.1728</v>
      </c>
      <c r="BF3450">
        <v>183.01254</v>
      </c>
      <c r="BG3450">
        <v>0.69481000000000004</v>
      </c>
      <c r="BH3450">
        <v>630.05132000000003</v>
      </c>
      <c r="BI3450" t="s">
        <v>50</v>
      </c>
      <c r="BJ3450">
        <v>899.03</v>
      </c>
      <c r="BK3450">
        <v>6.093</v>
      </c>
      <c r="BL3450">
        <v>775.50788999999997</v>
      </c>
      <c r="BM3450">
        <v>3429.8487300000002</v>
      </c>
      <c r="BN3450">
        <v>4664.5654199999999</v>
      </c>
    </row>
    <row r="3451" spans="1:66" x14ac:dyDescent="0.25">
      <c r="A3451" s="3">
        <v>39525</v>
      </c>
      <c r="B3451" s="5">
        <v>596.54999999999995</v>
      </c>
      <c r="C3451" s="5">
        <v>6042.7</v>
      </c>
      <c r="D3451" s="5">
        <v>7.4637200000000004</v>
      </c>
      <c r="E3451" s="5">
        <v>7.5961999999999996</v>
      </c>
      <c r="F3451" s="5">
        <v>175.50171</v>
      </c>
      <c r="G3451" s="5">
        <v>3374.8331400000002</v>
      </c>
      <c r="H3451" s="5">
        <v>3766.61</v>
      </c>
      <c r="I3451" s="5">
        <v>14.899039999999999</v>
      </c>
      <c r="J3451" s="5">
        <v>945.05145000000005</v>
      </c>
      <c r="K3451" s="5">
        <v>191.11309</v>
      </c>
      <c r="L3451" s="5">
        <v>0.42864999999999998</v>
      </c>
      <c r="M3451" s="5">
        <v>1346.2</v>
      </c>
      <c r="N3451" s="5">
        <v>143.91551000000001</v>
      </c>
      <c r="O3451" s="5">
        <v>1203.4065700000001</v>
      </c>
      <c r="P3451" s="5">
        <v>1692.77712</v>
      </c>
      <c r="Q3451" s="5">
        <v>230.34698</v>
      </c>
      <c r="R3451" s="5">
        <v>925.78875000000005</v>
      </c>
      <c r="S3451" s="5">
        <v>1249.72956</v>
      </c>
      <c r="T3451" s="5">
        <v>0.36516999999999999</v>
      </c>
      <c r="U3451" s="5">
        <v>141.29033000000001</v>
      </c>
      <c r="V3451" s="5">
        <v>140.85011</v>
      </c>
      <c r="W3451" s="5">
        <v>92.774829999999994</v>
      </c>
      <c r="X3451" s="5">
        <v>1201.7220199999999</v>
      </c>
      <c r="Y3451" s="5">
        <v>10.947419999999999</v>
      </c>
      <c r="Z3451" s="11">
        <v>1260.68</v>
      </c>
      <c r="AA3451" s="11">
        <v>512571.62887000002</v>
      </c>
      <c r="AB3451" s="11">
        <v>363.96023000000002</v>
      </c>
      <c r="AC3451" s="11">
        <v>132.34917999999999</v>
      </c>
      <c r="AD3451" s="11">
        <v>1949.93</v>
      </c>
      <c r="AE3451" s="11">
        <v>387.80937</v>
      </c>
      <c r="AF3451" s="11">
        <v>236.85697999999999</v>
      </c>
      <c r="AG3451" s="11">
        <v>89.555090000000007</v>
      </c>
      <c r="AH3451" s="11">
        <v>525.27500999999995</v>
      </c>
      <c r="AI3451" s="11">
        <v>869.50259000000005</v>
      </c>
      <c r="AJ3451" s="11">
        <v>140.39187999999999</v>
      </c>
      <c r="AK3451" s="11">
        <v>10.10737</v>
      </c>
      <c r="AL3451" s="11">
        <v>3059.74</v>
      </c>
      <c r="AM3451" s="11">
        <v>29.237939999999998</v>
      </c>
      <c r="AN3451" s="11">
        <v>776.68001000000004</v>
      </c>
      <c r="AO3451" s="11">
        <v>8.7603100000000005</v>
      </c>
      <c r="AP3451" s="11">
        <v>115.01548</v>
      </c>
      <c r="AQ3451" s="11">
        <v>77.736369999999994</v>
      </c>
      <c r="AR3451" s="11">
        <v>3.3236400000000001</v>
      </c>
      <c r="AS3451" s="11">
        <v>7.6750699999999998</v>
      </c>
      <c r="AT3451" s="11">
        <v>1391.01</v>
      </c>
      <c r="AU3451" s="28">
        <v>254.51</v>
      </c>
      <c r="AV3451" s="28">
        <v>174.55365</v>
      </c>
      <c r="AW3451">
        <v>1033.5</v>
      </c>
      <c r="AX3451">
        <v>9.3092199999999998</v>
      </c>
      <c r="AY3451">
        <v>14.781610000000001</v>
      </c>
      <c r="AZ3451">
        <v>3.9149999999999997E-2</v>
      </c>
      <c r="BA3451" t="s">
        <v>50</v>
      </c>
      <c r="BB3451" t="s">
        <v>50</v>
      </c>
      <c r="BC3451">
        <v>380.55432000000002</v>
      </c>
      <c r="BD3451">
        <v>1401.4484</v>
      </c>
      <c r="BE3451">
        <v>187.19143</v>
      </c>
      <c r="BF3451">
        <v>180.53605999999999</v>
      </c>
      <c r="BG3451">
        <v>0.69520999999999999</v>
      </c>
      <c r="BH3451">
        <v>611.81582000000003</v>
      </c>
      <c r="BI3451" t="s">
        <v>50</v>
      </c>
      <c r="BJ3451">
        <v>891.49</v>
      </c>
      <c r="BK3451">
        <v>6.0503600000000004</v>
      </c>
      <c r="BL3451">
        <v>769.13196000000005</v>
      </c>
      <c r="BM3451">
        <v>3379.1147799999999</v>
      </c>
      <c r="BN3451">
        <v>4661.6424500000003</v>
      </c>
    </row>
    <row r="3452" spans="1:66" x14ac:dyDescent="0.25">
      <c r="A3452" s="3">
        <v>39526</v>
      </c>
      <c r="B3452" s="5">
        <v>594.41999999999996</v>
      </c>
      <c r="C3452" s="5">
        <v>5913.87</v>
      </c>
      <c r="D3452" s="5">
        <v>7.6536200000000001</v>
      </c>
      <c r="E3452" s="5">
        <v>7.8705499999999997</v>
      </c>
      <c r="F3452" s="5">
        <v>172.97009</v>
      </c>
      <c r="G3452" s="5">
        <v>3278.21958</v>
      </c>
      <c r="H3452" s="5">
        <v>3567</v>
      </c>
      <c r="I3452" s="5">
        <v>15.037839999999999</v>
      </c>
      <c r="J3452" s="5">
        <v>972.80328999999995</v>
      </c>
      <c r="K3452" s="5">
        <v>188.26303999999999</v>
      </c>
      <c r="L3452" s="5">
        <v>0.43935999999999997</v>
      </c>
      <c r="M3452" s="5">
        <v>1336.09</v>
      </c>
      <c r="N3452" s="5">
        <v>140.01818</v>
      </c>
      <c r="O3452" s="5">
        <v>1193.94507</v>
      </c>
      <c r="P3452" s="5">
        <v>1609.5726099999999</v>
      </c>
      <c r="Q3452" s="5">
        <v>227.57656</v>
      </c>
      <c r="R3452" s="5">
        <v>927.89221999999995</v>
      </c>
      <c r="S3452" s="5">
        <v>1271.58242</v>
      </c>
      <c r="T3452" s="5">
        <v>0.36320999999999998</v>
      </c>
      <c r="U3452" s="5">
        <v>141.74323000000001</v>
      </c>
      <c r="V3452" s="5">
        <v>139.67347000000001</v>
      </c>
      <c r="W3452" s="5">
        <v>90.817239999999998</v>
      </c>
      <c r="X3452" s="5">
        <v>1183.9269099999999</v>
      </c>
      <c r="Y3452" s="5">
        <v>10.93314</v>
      </c>
      <c r="Z3452" s="11">
        <v>1230.02</v>
      </c>
      <c r="AA3452" s="11">
        <v>511019.88796999998</v>
      </c>
      <c r="AB3452" s="11">
        <v>360.96674999999999</v>
      </c>
      <c r="AC3452" s="11">
        <v>131.13386</v>
      </c>
      <c r="AD3452" s="11">
        <v>1925.84</v>
      </c>
      <c r="AE3452" s="11">
        <v>387.64758999999998</v>
      </c>
      <c r="AF3452" s="11">
        <v>226.49539999999999</v>
      </c>
      <c r="AG3452" s="11">
        <v>89.370379999999997</v>
      </c>
      <c r="AH3452" s="11">
        <v>516.20471999999995</v>
      </c>
      <c r="AI3452" s="11">
        <v>866.77867000000003</v>
      </c>
      <c r="AJ3452" s="11">
        <v>138.93701999999999</v>
      </c>
      <c r="AK3452" s="11">
        <v>10.30442</v>
      </c>
      <c r="AL3452" s="11">
        <v>2874.88</v>
      </c>
      <c r="AM3452" s="11">
        <v>29.372209999999999</v>
      </c>
      <c r="AN3452" s="11">
        <v>756.85069999999996</v>
      </c>
      <c r="AO3452" s="11">
        <v>8.6322600000000005</v>
      </c>
      <c r="AP3452" s="11">
        <v>113.23985999999999</v>
      </c>
      <c r="AQ3452" s="11">
        <v>77.233930000000001</v>
      </c>
      <c r="AR3452" s="11">
        <v>3.3216600000000001</v>
      </c>
      <c r="AS3452" s="11">
        <v>7.8100699999999996</v>
      </c>
      <c r="AT3452" s="11">
        <v>1335.59</v>
      </c>
      <c r="AU3452" s="28">
        <v>259.11</v>
      </c>
      <c r="AV3452" s="28">
        <v>171.96727999999999</v>
      </c>
      <c r="AW3452">
        <v>1040.3599999999999</v>
      </c>
      <c r="AX3452">
        <v>9.2980499999999999</v>
      </c>
      <c r="AY3452">
        <v>15.378830000000001</v>
      </c>
      <c r="AZ3452">
        <v>3.832E-2</v>
      </c>
      <c r="BA3452" t="s">
        <v>50</v>
      </c>
      <c r="BB3452" t="s">
        <v>50</v>
      </c>
      <c r="BC3452">
        <v>375.12925000000001</v>
      </c>
      <c r="BD3452">
        <v>1374.0791099999999</v>
      </c>
      <c r="BE3452">
        <v>187.89492999999999</v>
      </c>
      <c r="BF3452">
        <v>185.04666</v>
      </c>
      <c r="BG3452">
        <v>0.68567</v>
      </c>
      <c r="BH3452">
        <v>625.45021999999994</v>
      </c>
      <c r="BI3452" t="s">
        <v>50</v>
      </c>
      <c r="BJ3452">
        <v>896.44</v>
      </c>
      <c r="BK3452">
        <v>5.8927500000000004</v>
      </c>
      <c r="BL3452">
        <v>764.43598999999995</v>
      </c>
      <c r="BM3452">
        <v>3390.0268000000001</v>
      </c>
      <c r="BN3452">
        <v>4721.7811799999999</v>
      </c>
    </row>
    <row r="3453" spans="1:66" x14ac:dyDescent="0.25">
      <c r="A3453" s="3">
        <v>39527</v>
      </c>
      <c r="B3453" s="5">
        <v>594.29</v>
      </c>
      <c r="C3453" s="5">
        <v>5900.17</v>
      </c>
      <c r="D3453" s="5">
        <v>7.6397199999999996</v>
      </c>
      <c r="E3453" s="5">
        <v>7.4836499999999999</v>
      </c>
      <c r="F3453" s="5">
        <v>169.42099999999999</v>
      </c>
      <c r="G3453" s="5">
        <v>3243.7429900000002</v>
      </c>
      <c r="H3453" s="5">
        <v>3483.6</v>
      </c>
      <c r="I3453" s="5">
        <v>15.037839999999999</v>
      </c>
      <c r="J3453" s="5">
        <v>926.19132000000002</v>
      </c>
      <c r="K3453" s="5">
        <v>184.90447</v>
      </c>
      <c r="L3453" s="5">
        <v>0.44045000000000001</v>
      </c>
      <c r="M3453" s="5">
        <v>1291.71</v>
      </c>
      <c r="N3453" s="5">
        <v>135.85544999999999</v>
      </c>
      <c r="O3453" s="5">
        <v>1185.42544</v>
      </c>
      <c r="P3453" s="5">
        <v>1593.45571</v>
      </c>
      <c r="Q3453" s="5">
        <v>224.95111</v>
      </c>
      <c r="R3453" s="5">
        <v>908.60608999999999</v>
      </c>
      <c r="S3453" s="5">
        <v>1239.1408799999999</v>
      </c>
      <c r="T3453" s="5">
        <v>0.36320999999999998</v>
      </c>
      <c r="U3453" s="5">
        <v>141.74323000000001</v>
      </c>
      <c r="V3453" s="5">
        <v>139.04185000000001</v>
      </c>
      <c r="W3453" s="5">
        <v>85.960089999999994</v>
      </c>
      <c r="X3453" s="5">
        <v>1150.64429</v>
      </c>
      <c r="Y3453" s="5">
        <v>10.693960000000001</v>
      </c>
      <c r="Z3453" s="11">
        <v>1258.7</v>
      </c>
      <c r="AA3453" s="11">
        <v>491639.23861</v>
      </c>
      <c r="AB3453" s="11">
        <v>349.53039999999999</v>
      </c>
      <c r="AC3453" s="11">
        <v>129.35888</v>
      </c>
      <c r="AD3453" s="11">
        <v>1877.2</v>
      </c>
      <c r="AE3453" s="11">
        <v>387.29536000000002</v>
      </c>
      <c r="AF3453" s="11">
        <v>217.58834999999999</v>
      </c>
      <c r="AG3453" s="11">
        <v>86.764790000000005</v>
      </c>
      <c r="AH3453" s="11">
        <v>516.20471999999995</v>
      </c>
      <c r="AI3453" s="11">
        <v>837.79771000000005</v>
      </c>
      <c r="AJ3453" s="11">
        <v>136.95366999999999</v>
      </c>
      <c r="AK3453" s="11">
        <v>10.50694</v>
      </c>
      <c r="AL3453" s="11">
        <v>2869.87</v>
      </c>
      <c r="AM3453" s="11">
        <v>28.34591</v>
      </c>
      <c r="AN3453" s="11">
        <v>756.85069999999996</v>
      </c>
      <c r="AO3453" s="11">
        <v>8.3723600000000005</v>
      </c>
      <c r="AP3453" s="11">
        <v>119.24281000000001</v>
      </c>
      <c r="AQ3453" s="11">
        <v>77.233930000000001</v>
      </c>
      <c r="AR3453" s="11">
        <v>3.3216600000000001</v>
      </c>
      <c r="AS3453" s="11">
        <v>7.8232600000000003</v>
      </c>
      <c r="AT3453" s="11">
        <v>1335.77</v>
      </c>
      <c r="AU3453" s="28">
        <v>253.59</v>
      </c>
      <c r="AV3453" s="28">
        <v>167.08533</v>
      </c>
      <c r="AW3453">
        <v>1041.44</v>
      </c>
      <c r="AX3453">
        <v>9.30044</v>
      </c>
      <c r="AY3453">
        <v>15.31819</v>
      </c>
      <c r="AZ3453">
        <v>3.7830000000000003E-2</v>
      </c>
      <c r="BA3453" t="s">
        <v>50</v>
      </c>
      <c r="BB3453" t="s">
        <v>50</v>
      </c>
      <c r="BC3453">
        <v>334.09102999999999</v>
      </c>
      <c r="BD3453">
        <v>1359.94129</v>
      </c>
      <c r="BE3453">
        <v>185.00724</v>
      </c>
      <c r="BF3453">
        <v>180.89725000000001</v>
      </c>
      <c r="BG3453">
        <v>0.68567</v>
      </c>
      <c r="BH3453">
        <v>599.22315000000003</v>
      </c>
      <c r="BI3453" t="s">
        <v>50</v>
      </c>
      <c r="BJ3453">
        <v>863.19</v>
      </c>
      <c r="BK3453">
        <v>5.4195099999999998</v>
      </c>
      <c r="BL3453">
        <v>765.51676999999995</v>
      </c>
      <c r="BM3453">
        <v>3390.1167700000001</v>
      </c>
      <c r="BN3453">
        <v>4719.6583099999998</v>
      </c>
    </row>
    <row r="3454" spans="1:66" x14ac:dyDescent="0.25">
      <c r="A3454" s="3">
        <v>39528</v>
      </c>
      <c r="B3454" s="5">
        <v>594.29</v>
      </c>
      <c r="C3454" s="5">
        <v>5900.17</v>
      </c>
      <c r="D3454" s="5">
        <v>7.7492599999999996</v>
      </c>
      <c r="E3454" s="5">
        <v>7.4865300000000001</v>
      </c>
      <c r="F3454" s="5">
        <v>169.42099999999999</v>
      </c>
      <c r="G3454" s="5">
        <v>3239.4938299999999</v>
      </c>
      <c r="H3454" s="5">
        <v>3483.6</v>
      </c>
      <c r="I3454" s="5">
        <v>15.037839999999999</v>
      </c>
      <c r="J3454" s="5">
        <v>927.52869999999996</v>
      </c>
      <c r="K3454" s="5">
        <v>184.90447</v>
      </c>
      <c r="L3454" s="5">
        <v>0.44973999999999997</v>
      </c>
      <c r="M3454" s="5">
        <v>1296.8800000000001</v>
      </c>
      <c r="N3454" s="5">
        <v>135.85544999999999</v>
      </c>
      <c r="O3454" s="5">
        <v>1188.5040200000001</v>
      </c>
      <c r="P3454" s="5">
        <v>1592.6781800000001</v>
      </c>
      <c r="Q3454" s="5">
        <v>224.95111</v>
      </c>
      <c r="R3454" s="5">
        <v>908.51595999999995</v>
      </c>
      <c r="S3454" s="5">
        <v>1239.07716</v>
      </c>
      <c r="T3454" s="5">
        <v>0.36320999999999998</v>
      </c>
      <c r="U3454" s="5">
        <v>141.77386000000001</v>
      </c>
      <c r="V3454" s="5">
        <v>139.04185000000001</v>
      </c>
      <c r="W3454" s="5">
        <v>85.960089999999994</v>
      </c>
      <c r="X3454" s="5">
        <v>1150.6820399999999</v>
      </c>
      <c r="Y3454" s="5">
        <v>10.775740000000001</v>
      </c>
      <c r="Z3454" s="11">
        <v>1258.7</v>
      </c>
      <c r="AA3454" s="11">
        <v>490547.4938</v>
      </c>
      <c r="AB3454" s="11">
        <v>349.53039999999999</v>
      </c>
      <c r="AC3454" s="11">
        <v>129.35888</v>
      </c>
      <c r="AD3454" s="11">
        <v>1877.2</v>
      </c>
      <c r="AE3454" s="11">
        <v>386.90037999999998</v>
      </c>
      <c r="AF3454" s="11">
        <v>217.58834999999999</v>
      </c>
      <c r="AG3454" s="11">
        <v>86.764790000000005</v>
      </c>
      <c r="AH3454" s="11">
        <v>516.20471999999995</v>
      </c>
      <c r="AI3454" s="11">
        <v>837.79771000000005</v>
      </c>
      <c r="AJ3454" s="11">
        <v>136.95366999999999</v>
      </c>
      <c r="AK3454" s="11">
        <v>10.83276</v>
      </c>
      <c r="AL3454" s="11">
        <v>2869.87</v>
      </c>
      <c r="AM3454" s="11">
        <v>28.827750000000002</v>
      </c>
      <c r="AN3454" s="11">
        <v>756.85069999999996</v>
      </c>
      <c r="AO3454" s="11">
        <v>8.4962199999999992</v>
      </c>
      <c r="AP3454" s="11">
        <v>119.24281000000001</v>
      </c>
      <c r="AQ3454" s="11">
        <v>77.233930000000001</v>
      </c>
      <c r="AR3454" s="11">
        <v>3.3216600000000001</v>
      </c>
      <c r="AS3454" s="11">
        <v>7.8232600000000003</v>
      </c>
      <c r="AT3454" s="11">
        <v>1335.77</v>
      </c>
      <c r="AU3454" s="28">
        <v>253.59</v>
      </c>
      <c r="AV3454" s="28">
        <v>167.08533</v>
      </c>
      <c r="AW3454">
        <v>1013.22</v>
      </c>
      <c r="AX3454">
        <v>9.30044</v>
      </c>
      <c r="AY3454">
        <v>15.31819</v>
      </c>
      <c r="AZ3454">
        <v>3.6819999999999999E-2</v>
      </c>
      <c r="BA3454" t="s">
        <v>50</v>
      </c>
      <c r="BB3454" t="s">
        <v>50</v>
      </c>
      <c r="BC3454">
        <v>344.35797000000002</v>
      </c>
      <c r="BD3454">
        <v>1358.6224999999999</v>
      </c>
      <c r="BE3454">
        <v>186.24088</v>
      </c>
      <c r="BF3454">
        <v>180.72394</v>
      </c>
      <c r="BG3454">
        <v>0.68567</v>
      </c>
      <c r="BH3454">
        <v>575.02098999999998</v>
      </c>
      <c r="BI3454" t="s">
        <v>50</v>
      </c>
      <c r="BJ3454">
        <v>863.19</v>
      </c>
      <c r="BK3454">
        <v>5.4147800000000004</v>
      </c>
      <c r="BL3454">
        <v>765.51676999999995</v>
      </c>
      <c r="BM3454">
        <v>3391.4668799999999</v>
      </c>
      <c r="BN3454">
        <v>4709.7767999999996</v>
      </c>
    </row>
    <row r="3455" spans="1:66" x14ac:dyDescent="0.25">
      <c r="A3455" s="3">
        <v>39531</v>
      </c>
      <c r="B3455" s="5">
        <v>594.41999999999996</v>
      </c>
      <c r="C3455" s="5">
        <v>6104.84</v>
      </c>
      <c r="D3455" s="5">
        <v>7.6745900000000002</v>
      </c>
      <c r="E3455" s="5">
        <v>7.4861699999999995</v>
      </c>
      <c r="F3455" s="5">
        <v>169.42099999999999</v>
      </c>
      <c r="G3455" s="5">
        <v>3244.7235599999999</v>
      </c>
      <c r="H3455" s="5">
        <v>3563.97</v>
      </c>
      <c r="I3455" s="5">
        <v>15.266920000000001</v>
      </c>
      <c r="J3455" s="5">
        <v>933.80412999999999</v>
      </c>
      <c r="K3455" s="5">
        <v>184.90447</v>
      </c>
      <c r="L3455" s="5">
        <v>0.45744000000000001</v>
      </c>
      <c r="M3455" s="5">
        <v>1328.37</v>
      </c>
      <c r="N3455" s="5">
        <v>135.85544999999999</v>
      </c>
      <c r="O3455" s="5">
        <v>1230.3215</v>
      </c>
      <c r="P3455" s="5">
        <v>1637.66328</v>
      </c>
      <c r="Q3455" s="5">
        <v>224.95111</v>
      </c>
      <c r="R3455" s="5">
        <v>896.77365999999995</v>
      </c>
      <c r="S3455" s="5">
        <v>1239.2046</v>
      </c>
      <c r="T3455" s="5">
        <v>0.36697000000000002</v>
      </c>
      <c r="U3455" s="5">
        <v>141.94946999999999</v>
      </c>
      <c r="V3455" s="5">
        <v>139.04185000000001</v>
      </c>
      <c r="W3455" s="5">
        <v>85.960089999999994</v>
      </c>
      <c r="X3455" s="5">
        <v>1145.71937</v>
      </c>
      <c r="Y3455" s="5">
        <v>10.75778</v>
      </c>
      <c r="Z3455" s="11">
        <v>1278.71</v>
      </c>
      <c r="AA3455" s="11">
        <v>513953.65622</v>
      </c>
      <c r="AB3455" s="11">
        <v>349.53039999999999</v>
      </c>
      <c r="AC3455" s="11">
        <v>129.35888</v>
      </c>
      <c r="AD3455" s="11">
        <v>1886.5</v>
      </c>
      <c r="AE3455" s="11">
        <v>389.35716000000002</v>
      </c>
      <c r="AF3455" s="11">
        <v>217.58834999999999</v>
      </c>
      <c r="AG3455" s="11">
        <v>86.764790000000005</v>
      </c>
      <c r="AH3455" s="11">
        <v>516.20471999999995</v>
      </c>
      <c r="AI3455" s="11">
        <v>837.79771000000005</v>
      </c>
      <c r="AJ3455" s="11">
        <v>136.95366999999999</v>
      </c>
      <c r="AK3455" s="11">
        <v>11.372590000000001</v>
      </c>
      <c r="AL3455" s="11">
        <v>2867.15</v>
      </c>
      <c r="AM3455" s="11">
        <v>28.827750000000002</v>
      </c>
      <c r="AN3455" s="11">
        <v>756.85069999999996</v>
      </c>
      <c r="AO3455" s="11">
        <v>8.4962199999999992</v>
      </c>
      <c r="AP3455" s="11">
        <v>119.24281000000001</v>
      </c>
      <c r="AQ3455" s="11">
        <v>75.77552</v>
      </c>
      <c r="AR3455" s="11">
        <v>3.3133599999999999</v>
      </c>
      <c r="AS3455" s="11">
        <v>7.9707499999999998</v>
      </c>
      <c r="AT3455" s="11">
        <v>1335.9</v>
      </c>
      <c r="AU3455" s="28">
        <v>253.55</v>
      </c>
      <c r="AV3455" s="28">
        <v>167.08533</v>
      </c>
      <c r="AW3455">
        <v>1012.84</v>
      </c>
      <c r="AX3455">
        <v>9.30044</v>
      </c>
      <c r="AY3455">
        <v>15.31819</v>
      </c>
      <c r="AZ3455">
        <v>3.5069999999999997E-2</v>
      </c>
      <c r="BA3455" t="s">
        <v>50</v>
      </c>
      <c r="BB3455" t="s">
        <v>50</v>
      </c>
      <c r="BC3455">
        <v>346.83613000000003</v>
      </c>
      <c r="BD3455">
        <v>1355.7211500000001</v>
      </c>
      <c r="BE3455">
        <v>187.11765</v>
      </c>
      <c r="BF3455">
        <v>180.33999</v>
      </c>
      <c r="BG3455">
        <v>0.68567</v>
      </c>
      <c r="BH3455">
        <v>580.21636999999998</v>
      </c>
      <c r="BI3455" t="s">
        <v>50</v>
      </c>
      <c r="BJ3455">
        <v>838.35</v>
      </c>
      <c r="BK3455">
        <v>5.3956799999999996</v>
      </c>
      <c r="BL3455">
        <v>737.18687999999997</v>
      </c>
      <c r="BM3455">
        <v>3342.36555</v>
      </c>
      <c r="BN3455">
        <v>4639.7806799999998</v>
      </c>
    </row>
    <row r="3456" spans="1:66" x14ac:dyDescent="0.25">
      <c r="A3456" s="3">
        <v>39532</v>
      </c>
      <c r="B3456" s="5">
        <v>585.37</v>
      </c>
      <c r="C3456" s="5">
        <v>6168.17</v>
      </c>
      <c r="D3456" s="5">
        <v>7.8418999999999999</v>
      </c>
      <c r="E3456" s="5">
        <v>8.0723599999999998</v>
      </c>
      <c r="F3456" s="5">
        <v>176.37088</v>
      </c>
      <c r="G3456" s="5">
        <v>3387.8938199999998</v>
      </c>
      <c r="H3456" s="5">
        <v>3655.52</v>
      </c>
      <c r="I3456" s="5">
        <v>16.356079999999999</v>
      </c>
      <c r="J3456" s="5">
        <v>978.21837000000005</v>
      </c>
      <c r="K3456" s="5">
        <v>193.15324000000001</v>
      </c>
      <c r="L3456" s="5">
        <v>0.46843000000000001</v>
      </c>
      <c r="M3456" s="5">
        <v>1332.21</v>
      </c>
      <c r="N3456" s="5">
        <v>142.01069000000001</v>
      </c>
      <c r="O3456" s="5">
        <v>1269.72288</v>
      </c>
      <c r="P3456" s="5">
        <v>1678.3819699999999</v>
      </c>
      <c r="Q3456" s="5">
        <v>235.26514</v>
      </c>
      <c r="R3456" s="5">
        <v>935.39823000000001</v>
      </c>
      <c r="S3456" s="5">
        <v>1304.0322200000001</v>
      </c>
      <c r="T3456" s="5">
        <v>0.37969000000000003</v>
      </c>
      <c r="U3456" s="5">
        <v>145.67631</v>
      </c>
      <c r="V3456" s="5">
        <v>143.28963999999999</v>
      </c>
      <c r="W3456" s="5">
        <v>89.569239999999994</v>
      </c>
      <c r="X3456" s="5">
        <v>1209.27116</v>
      </c>
      <c r="Y3456" s="5">
        <v>10.983029999999999</v>
      </c>
      <c r="Z3456" s="11">
        <v>1282.82</v>
      </c>
      <c r="AA3456" s="11">
        <v>505574.77101000003</v>
      </c>
      <c r="AB3456" s="11">
        <v>367.05979000000002</v>
      </c>
      <c r="AC3456" s="11">
        <v>134.04061999999999</v>
      </c>
      <c r="AD3456" s="11">
        <v>1909.25</v>
      </c>
      <c r="AE3456" s="11">
        <v>394.26792999999998</v>
      </c>
      <c r="AF3456" s="11">
        <v>233.08157</v>
      </c>
      <c r="AG3456" s="11">
        <v>87.363429999999994</v>
      </c>
      <c r="AH3456" s="11">
        <v>516.86982</v>
      </c>
      <c r="AI3456" s="11">
        <v>882.47036000000003</v>
      </c>
      <c r="AJ3456" s="11">
        <v>143.35203000000001</v>
      </c>
      <c r="AK3456" s="11">
        <v>11.321389999999999</v>
      </c>
      <c r="AL3456" s="11">
        <v>3016.12</v>
      </c>
      <c r="AM3456" s="11">
        <v>28.889679999999998</v>
      </c>
      <c r="AN3456" s="11">
        <v>775.61311000000001</v>
      </c>
      <c r="AO3456" s="11">
        <v>8.8250200000000003</v>
      </c>
      <c r="AP3456" s="11">
        <v>122.79519000000001</v>
      </c>
      <c r="AQ3456" s="11">
        <v>77.010670000000005</v>
      </c>
      <c r="AR3456" s="11">
        <v>3.28599</v>
      </c>
      <c r="AS3456" s="11">
        <v>7.8712299999999997</v>
      </c>
      <c r="AT3456" s="11">
        <v>1337.24</v>
      </c>
      <c r="AU3456" s="28">
        <v>258.18</v>
      </c>
      <c r="AV3456" s="28">
        <v>167.08533</v>
      </c>
      <c r="AW3456">
        <v>1015.18</v>
      </c>
      <c r="AX3456">
        <v>9.2296700000000005</v>
      </c>
      <c r="AY3456">
        <v>15.250109999999999</v>
      </c>
      <c r="AZ3456">
        <v>3.3390000000000003E-2</v>
      </c>
      <c r="BA3456" t="s">
        <v>50</v>
      </c>
      <c r="BB3456" t="s">
        <v>50</v>
      </c>
      <c r="BC3456">
        <v>355.81088</v>
      </c>
      <c r="BD3456">
        <v>1377.12447</v>
      </c>
      <c r="BE3456">
        <v>184.01335</v>
      </c>
      <c r="BF3456">
        <v>185.13632000000001</v>
      </c>
      <c r="BG3456">
        <v>0.69203000000000003</v>
      </c>
      <c r="BH3456">
        <v>600.11117999999999</v>
      </c>
      <c r="BI3456" t="s">
        <v>50</v>
      </c>
      <c r="BJ3456">
        <v>826.79</v>
      </c>
      <c r="BK3456">
        <v>5.5256499999999997</v>
      </c>
      <c r="BL3456">
        <v>718.24208999999996</v>
      </c>
      <c r="BM3456">
        <v>3329.3736699999999</v>
      </c>
      <c r="BN3456">
        <v>4560.1125099999999</v>
      </c>
    </row>
    <row r="3457" spans="1:66" x14ac:dyDescent="0.25">
      <c r="A3457" s="3">
        <v>39533</v>
      </c>
      <c r="B3457" s="5">
        <v>589.84</v>
      </c>
      <c r="C3457" s="5">
        <v>6167.13</v>
      </c>
      <c r="D3457" s="5">
        <v>7.8885300000000003</v>
      </c>
      <c r="E3457" s="5">
        <v>8.1630800000000008</v>
      </c>
      <c r="F3457" s="5">
        <v>178.00718000000001</v>
      </c>
      <c r="G3457" s="5">
        <v>3378.2581399999999</v>
      </c>
      <c r="H3457" s="5">
        <v>3698.16</v>
      </c>
      <c r="I3457" s="5">
        <v>16.289719999999999</v>
      </c>
      <c r="J3457" s="5">
        <v>988.99697000000003</v>
      </c>
      <c r="K3457" s="5">
        <v>195.26732999999999</v>
      </c>
      <c r="L3457" s="5">
        <v>0.46546999999999999</v>
      </c>
      <c r="M3457" s="5">
        <v>1324.62</v>
      </c>
      <c r="N3457" s="5">
        <v>143.17075</v>
      </c>
      <c r="O3457" s="5">
        <v>1271.3402900000001</v>
      </c>
      <c r="P3457" s="5">
        <v>1681.6063999999999</v>
      </c>
      <c r="Q3457" s="5">
        <v>237.78547</v>
      </c>
      <c r="R3457" s="5">
        <v>947.09243000000004</v>
      </c>
      <c r="S3457" s="5">
        <v>1313.6679799999999</v>
      </c>
      <c r="T3457" s="5">
        <v>0.38228000000000001</v>
      </c>
      <c r="U3457" s="5">
        <v>147.99297999999999</v>
      </c>
      <c r="V3457" s="5">
        <v>145.08328</v>
      </c>
      <c r="W3457" s="5">
        <v>90.741479999999996</v>
      </c>
      <c r="X3457" s="5">
        <v>1227.37843</v>
      </c>
      <c r="Y3457" s="5">
        <v>10.98405</v>
      </c>
      <c r="Z3457" s="11">
        <v>1272.08</v>
      </c>
      <c r="AA3457" s="11">
        <v>495696.63351999997</v>
      </c>
      <c r="AB3457" s="11">
        <v>368.45366999999999</v>
      </c>
      <c r="AC3457" s="11">
        <v>135.36258000000001</v>
      </c>
      <c r="AD3457" s="11">
        <v>1905.46</v>
      </c>
      <c r="AE3457" s="11">
        <v>395.94693000000001</v>
      </c>
      <c r="AF3457" s="11">
        <v>236.34711999999999</v>
      </c>
      <c r="AG3457" s="11">
        <v>86.830129999999997</v>
      </c>
      <c r="AH3457" s="11">
        <v>529.77683000000002</v>
      </c>
      <c r="AI3457" s="11">
        <v>897.99938999999995</v>
      </c>
      <c r="AJ3457" s="11">
        <v>145.13068999999999</v>
      </c>
      <c r="AK3457" s="11">
        <v>11.293379999999999</v>
      </c>
      <c r="AL3457" s="11">
        <v>3064.74</v>
      </c>
      <c r="AM3457" s="11">
        <v>29.025510000000001</v>
      </c>
      <c r="AN3457" s="11">
        <v>784.13138000000004</v>
      </c>
      <c r="AO3457" s="11">
        <v>8.8628099999999996</v>
      </c>
      <c r="AP3457" s="11">
        <v>121.89588000000001</v>
      </c>
      <c r="AQ3457" s="11">
        <v>77.277900000000002</v>
      </c>
      <c r="AR3457" s="11">
        <v>3.3067700000000002</v>
      </c>
      <c r="AS3457" s="11">
        <v>7.9202500000000002</v>
      </c>
      <c r="AT3457" s="11">
        <v>1345.9</v>
      </c>
      <c r="AU3457" s="28">
        <v>255.6</v>
      </c>
      <c r="AV3457" s="28">
        <v>172.91764000000001</v>
      </c>
      <c r="AW3457">
        <v>999.85</v>
      </c>
      <c r="AX3457">
        <v>9.1178600000000003</v>
      </c>
      <c r="AY3457">
        <v>14.68567</v>
      </c>
      <c r="AZ3457">
        <v>3.3709999999999997E-2</v>
      </c>
      <c r="BA3457" t="s">
        <v>50</v>
      </c>
      <c r="BB3457" t="s">
        <v>50</v>
      </c>
      <c r="BC3457">
        <v>363.68752999999998</v>
      </c>
      <c r="BD3457">
        <v>1401.4978799999999</v>
      </c>
      <c r="BE3457">
        <v>182.34802999999999</v>
      </c>
      <c r="BF3457">
        <v>187.04601</v>
      </c>
      <c r="BG3457">
        <v>0.69286999999999999</v>
      </c>
      <c r="BH3457">
        <v>611.84816000000001</v>
      </c>
      <c r="BI3457" t="s">
        <v>50</v>
      </c>
      <c r="BJ3457">
        <v>841.66</v>
      </c>
      <c r="BK3457">
        <v>5.4733400000000003</v>
      </c>
      <c r="BL3457">
        <v>726.62249999999995</v>
      </c>
      <c r="BM3457">
        <v>3371.0915300000001</v>
      </c>
      <c r="BN3457">
        <v>4487.4455099999996</v>
      </c>
    </row>
    <row r="3458" spans="1:66" x14ac:dyDescent="0.25">
      <c r="A3458" s="3">
        <v>39534</v>
      </c>
      <c r="B3458" s="5">
        <v>594.45000000000005</v>
      </c>
      <c r="C3458" s="5">
        <v>6152.85</v>
      </c>
      <c r="D3458" s="5">
        <v>7.7781900000000004</v>
      </c>
      <c r="E3458" s="5">
        <v>8.2074200000000008</v>
      </c>
      <c r="F3458" s="5">
        <v>180.64944</v>
      </c>
      <c r="G3458" s="5">
        <v>3415.69443</v>
      </c>
      <c r="H3458" s="5">
        <v>3661.34</v>
      </c>
      <c r="I3458" s="5">
        <v>16.214490000000001</v>
      </c>
      <c r="J3458" s="5">
        <v>990.60396000000003</v>
      </c>
      <c r="K3458" s="5">
        <v>197.12242000000001</v>
      </c>
      <c r="L3458" s="5">
        <v>0.46593000000000001</v>
      </c>
      <c r="M3458" s="5">
        <v>1350.04</v>
      </c>
      <c r="N3458" s="5">
        <v>144.96852999999999</v>
      </c>
      <c r="O3458" s="5">
        <v>1280.7738899999999</v>
      </c>
      <c r="P3458" s="5">
        <v>1690.9281000000001</v>
      </c>
      <c r="Q3458" s="5">
        <v>240.29679999999999</v>
      </c>
      <c r="R3458" s="5">
        <v>956.39250000000004</v>
      </c>
      <c r="S3458" s="5">
        <v>1318.18343</v>
      </c>
      <c r="T3458" s="5">
        <v>0.38270999999999999</v>
      </c>
      <c r="U3458" s="5">
        <v>148.31593000000001</v>
      </c>
      <c r="V3458" s="5">
        <v>146.62848</v>
      </c>
      <c r="W3458" s="5">
        <v>92.649529999999999</v>
      </c>
      <c r="X3458" s="5">
        <v>1254.4384299999999</v>
      </c>
      <c r="Y3458" s="5">
        <v>11.076169999999999</v>
      </c>
      <c r="Z3458" s="11">
        <v>1257.45</v>
      </c>
      <c r="AA3458" s="11">
        <v>493908.90577000001</v>
      </c>
      <c r="AB3458" s="11">
        <v>377.1395</v>
      </c>
      <c r="AC3458" s="11">
        <v>136.22614999999999</v>
      </c>
      <c r="AD3458" s="11">
        <v>1959.13</v>
      </c>
      <c r="AE3458" s="11">
        <v>395.85699</v>
      </c>
      <c r="AF3458" s="11">
        <v>236.24969999999999</v>
      </c>
      <c r="AG3458" s="11">
        <v>85.96069</v>
      </c>
      <c r="AH3458" s="11">
        <v>539.59861999999998</v>
      </c>
      <c r="AI3458" s="11">
        <v>912.0924</v>
      </c>
      <c r="AJ3458" s="11">
        <v>145.75898000000001</v>
      </c>
      <c r="AK3458" s="11">
        <v>10.97851</v>
      </c>
      <c r="AL3458" s="11">
        <v>3058.22</v>
      </c>
      <c r="AM3458" s="11">
        <v>29.42191</v>
      </c>
      <c r="AN3458" s="11">
        <v>791.12739999999997</v>
      </c>
      <c r="AO3458" s="11">
        <v>9.0494900000000005</v>
      </c>
      <c r="AP3458" s="11">
        <v>122.42489999999999</v>
      </c>
      <c r="AQ3458" s="11">
        <v>77.784499999999994</v>
      </c>
      <c r="AR3458" s="11">
        <v>3.2977300000000001</v>
      </c>
      <c r="AS3458" s="11">
        <v>8.0272299999999994</v>
      </c>
      <c r="AT3458" s="11">
        <v>1360.07</v>
      </c>
      <c r="AU3458" s="28">
        <v>253.03</v>
      </c>
      <c r="AV3458" s="28">
        <v>178.34133</v>
      </c>
      <c r="AW3458">
        <v>998.63</v>
      </c>
      <c r="AX3458">
        <v>9.0441099999999999</v>
      </c>
      <c r="AY3458">
        <v>15.203709999999999</v>
      </c>
      <c r="AZ3458">
        <v>3.3619999999999997E-2</v>
      </c>
      <c r="BA3458" t="s">
        <v>50</v>
      </c>
      <c r="BB3458" t="s">
        <v>50</v>
      </c>
      <c r="BC3458">
        <v>367.89814000000001</v>
      </c>
      <c r="BD3458">
        <v>1400.5594900000001</v>
      </c>
      <c r="BE3458">
        <v>178.80873</v>
      </c>
      <c r="BF3458">
        <v>185.90998999999999</v>
      </c>
      <c r="BG3458">
        <v>0.70135000000000003</v>
      </c>
      <c r="BH3458">
        <v>603.76603</v>
      </c>
      <c r="BI3458" t="s">
        <v>50</v>
      </c>
      <c r="BJ3458">
        <v>838.4</v>
      </c>
      <c r="BK3458">
        <v>5.4320700000000004</v>
      </c>
      <c r="BL3458">
        <v>743.70770000000005</v>
      </c>
      <c r="BM3458">
        <v>3391.2977700000001</v>
      </c>
      <c r="BN3458">
        <v>4514.04619</v>
      </c>
    </row>
    <row r="3459" spans="1:66" x14ac:dyDescent="0.25">
      <c r="A3459" s="3">
        <v>39535</v>
      </c>
      <c r="B3459" s="5">
        <v>595.59</v>
      </c>
      <c r="C3459" s="5">
        <v>6142.65</v>
      </c>
      <c r="D3459" s="5">
        <v>7.9081399999999995</v>
      </c>
      <c r="E3459" s="5">
        <v>8.5615600000000001</v>
      </c>
      <c r="F3459" s="5">
        <v>179.68338</v>
      </c>
      <c r="G3459" s="5">
        <v>3376.5563999999999</v>
      </c>
      <c r="H3459" s="5">
        <v>3625.24</v>
      </c>
      <c r="I3459" s="5">
        <v>16.704080000000001</v>
      </c>
      <c r="J3459" s="5">
        <v>981.08378000000005</v>
      </c>
      <c r="K3459" s="5">
        <v>195.67416</v>
      </c>
      <c r="L3459" s="5">
        <v>0.47325</v>
      </c>
      <c r="M3459" s="5">
        <v>1356.48</v>
      </c>
      <c r="N3459" s="5">
        <v>144.76859999999999</v>
      </c>
      <c r="O3459" s="5">
        <v>1279.4310499999999</v>
      </c>
      <c r="P3459" s="5">
        <v>1663.5426199999999</v>
      </c>
      <c r="Q3459" s="5">
        <v>238.06393</v>
      </c>
      <c r="R3459" s="5">
        <v>949.87546999999995</v>
      </c>
      <c r="S3459" s="5">
        <v>1341.9704099999999</v>
      </c>
      <c r="T3459" s="5">
        <v>0.38817000000000002</v>
      </c>
      <c r="U3459" s="5">
        <v>149.19299000000001</v>
      </c>
      <c r="V3459" s="5">
        <v>145.49402000000001</v>
      </c>
      <c r="W3459" s="5">
        <v>90.266099999999994</v>
      </c>
      <c r="X3459" s="5">
        <v>1250.07455</v>
      </c>
      <c r="Y3459" s="5">
        <v>11.069319999999999</v>
      </c>
      <c r="Z3459" s="11">
        <v>1247.33</v>
      </c>
      <c r="AA3459" s="11">
        <v>471950.38124000002</v>
      </c>
      <c r="AB3459" s="11">
        <v>382.35942999999997</v>
      </c>
      <c r="AC3459" s="11">
        <v>135.77969999999999</v>
      </c>
      <c r="AD3459" s="11">
        <v>1951.24</v>
      </c>
      <c r="AE3459" s="11">
        <v>394.69931000000003</v>
      </c>
      <c r="AF3459" s="11">
        <v>236.80233000000001</v>
      </c>
      <c r="AG3459" s="11">
        <v>85.607380000000006</v>
      </c>
      <c r="AH3459" s="11">
        <v>541.76422000000002</v>
      </c>
      <c r="AI3459" s="11">
        <v>907.25863000000004</v>
      </c>
      <c r="AJ3459" s="11">
        <v>146.89755</v>
      </c>
      <c r="AK3459" s="11">
        <v>10.89141</v>
      </c>
      <c r="AL3459" s="11">
        <v>3066.87</v>
      </c>
      <c r="AM3459" s="11">
        <v>29.45149</v>
      </c>
      <c r="AN3459" s="11">
        <v>791.59493999999995</v>
      </c>
      <c r="AO3459" s="11">
        <v>9.0084999999999997</v>
      </c>
      <c r="AP3459" s="11">
        <v>120.08855</v>
      </c>
      <c r="AQ3459" s="11">
        <v>77.415239999999997</v>
      </c>
      <c r="AR3459" s="11">
        <v>3.3005300000000002</v>
      </c>
      <c r="AS3459" s="11">
        <v>8.0289900000000003</v>
      </c>
      <c r="AT3459" s="11">
        <v>1343.84</v>
      </c>
      <c r="AU3459" s="28">
        <v>251.25</v>
      </c>
      <c r="AV3459" s="28">
        <v>181.35499999999999</v>
      </c>
      <c r="AW3459">
        <v>999.26</v>
      </c>
      <c r="AX3459">
        <v>9.1247000000000007</v>
      </c>
      <c r="AY3459">
        <v>15.33445</v>
      </c>
      <c r="AZ3459">
        <v>3.388E-2</v>
      </c>
      <c r="BA3459" t="s">
        <v>50</v>
      </c>
      <c r="BB3459" t="s">
        <v>50</v>
      </c>
      <c r="BC3459">
        <v>368.42799000000002</v>
      </c>
      <c r="BD3459">
        <v>1403.01081</v>
      </c>
      <c r="BE3459">
        <v>180.34898000000001</v>
      </c>
      <c r="BF3459">
        <v>187.38962000000001</v>
      </c>
      <c r="BG3459">
        <v>0.71396999999999999</v>
      </c>
      <c r="BH3459">
        <v>598.70573999999999</v>
      </c>
      <c r="BI3459" t="s">
        <v>50</v>
      </c>
      <c r="BJ3459">
        <v>838.4</v>
      </c>
      <c r="BK3459">
        <v>5.53003</v>
      </c>
      <c r="BL3459">
        <v>743.70770000000005</v>
      </c>
      <c r="BM3459">
        <v>3391.0277799999999</v>
      </c>
      <c r="BN3459">
        <v>4508.2709299999997</v>
      </c>
    </row>
    <row r="3460" spans="1:66" x14ac:dyDescent="0.25">
      <c r="A3460" s="3">
        <v>39538</v>
      </c>
      <c r="B3460" s="5">
        <v>590</v>
      </c>
      <c r="C3460" s="5">
        <v>6288.19</v>
      </c>
      <c r="D3460" s="5">
        <v>7.6768000000000001</v>
      </c>
      <c r="E3460" s="5">
        <v>8.3703699999999994</v>
      </c>
      <c r="F3460" s="5">
        <v>179.43215000000001</v>
      </c>
      <c r="G3460" s="5">
        <v>3374.6945500000002</v>
      </c>
      <c r="H3460" s="5">
        <v>3648.34</v>
      </c>
      <c r="I3460" s="5">
        <v>15.83047</v>
      </c>
      <c r="J3460" s="5">
        <v>978.75188000000003</v>
      </c>
      <c r="K3460" s="5">
        <v>196.61653999999999</v>
      </c>
      <c r="L3460" s="5">
        <v>0.47403000000000001</v>
      </c>
      <c r="M3460" s="5">
        <v>1359.49</v>
      </c>
      <c r="N3460" s="5">
        <v>144.76301000000001</v>
      </c>
      <c r="O3460" s="5">
        <v>1270.75125</v>
      </c>
      <c r="P3460" s="5">
        <v>1666.8258499999999</v>
      </c>
      <c r="Q3460" s="5">
        <v>235.58572000000001</v>
      </c>
      <c r="R3460" s="5">
        <v>951.66327000000001</v>
      </c>
      <c r="S3460" s="5">
        <v>1329.0647200000001</v>
      </c>
      <c r="T3460" s="5">
        <v>0.38414999999999999</v>
      </c>
      <c r="U3460" s="5">
        <v>147.87916999999999</v>
      </c>
      <c r="V3460" s="5">
        <v>145.74316999999999</v>
      </c>
      <c r="W3460" s="5">
        <v>88.196950000000001</v>
      </c>
      <c r="X3460" s="5">
        <v>1257.19992</v>
      </c>
      <c r="Y3460" s="5">
        <v>10.97406</v>
      </c>
      <c r="Z3460" s="11">
        <v>1254.78</v>
      </c>
      <c r="AA3460" s="11">
        <v>455053.63455000002</v>
      </c>
      <c r="AB3460" s="11">
        <v>377.85090000000002</v>
      </c>
      <c r="AC3460" s="11">
        <v>136.36843999999999</v>
      </c>
      <c r="AD3460" s="11">
        <v>1972.19</v>
      </c>
      <c r="AE3460" s="11">
        <v>405.46440000000001</v>
      </c>
      <c r="AF3460" s="11">
        <v>237.40375</v>
      </c>
      <c r="AG3460" s="11">
        <v>85.087490000000003</v>
      </c>
      <c r="AH3460" s="11">
        <v>544.59086000000002</v>
      </c>
      <c r="AI3460" s="11">
        <v>913.55435999999997</v>
      </c>
      <c r="AJ3460" s="11">
        <v>145.83802</v>
      </c>
      <c r="AK3460" s="11">
        <v>10.841010000000001</v>
      </c>
      <c r="AL3460" s="11">
        <v>3120.69</v>
      </c>
      <c r="AM3460" s="11">
        <v>29.43036</v>
      </c>
      <c r="AN3460" s="11">
        <v>797.02122999999995</v>
      </c>
      <c r="AO3460" s="11">
        <v>8.6635799999999996</v>
      </c>
      <c r="AP3460" s="11">
        <v>120.85980000000001</v>
      </c>
      <c r="AQ3460" s="11">
        <v>77.997799999999998</v>
      </c>
      <c r="AR3460" s="11">
        <v>3.2935099999999999</v>
      </c>
      <c r="AS3460" s="11">
        <v>7.9837299999999995</v>
      </c>
      <c r="AT3460" s="11">
        <v>1306.6600000000001</v>
      </c>
      <c r="AU3460" s="28">
        <v>249.94</v>
      </c>
      <c r="AV3460" s="28">
        <v>182.16711000000001</v>
      </c>
      <c r="AW3460">
        <v>994.33</v>
      </c>
      <c r="AX3460">
        <v>9.1721400000000006</v>
      </c>
      <c r="AY3460">
        <v>15.16208</v>
      </c>
      <c r="AZ3460">
        <v>3.4160000000000003E-2</v>
      </c>
      <c r="BA3460" t="s">
        <v>50</v>
      </c>
      <c r="BB3460" t="s">
        <v>50</v>
      </c>
      <c r="BC3460">
        <v>368.42502000000002</v>
      </c>
      <c r="BD3460">
        <v>1389.74001</v>
      </c>
      <c r="BE3460">
        <v>177.19199</v>
      </c>
      <c r="BF3460">
        <v>186.89209</v>
      </c>
      <c r="BG3460">
        <v>0.70655999999999997</v>
      </c>
      <c r="BH3460">
        <v>612.88846999999998</v>
      </c>
      <c r="BI3460" t="s">
        <v>50</v>
      </c>
      <c r="BJ3460">
        <v>830.01</v>
      </c>
      <c r="BK3460">
        <v>5.5949</v>
      </c>
      <c r="BL3460">
        <v>731.87018999999998</v>
      </c>
      <c r="BM3460">
        <v>3463.9474700000001</v>
      </c>
      <c r="BN3460">
        <v>4376.6966499999999</v>
      </c>
    </row>
    <row r="3461" spans="1:66" x14ac:dyDescent="0.25">
      <c r="A3461" s="3">
        <v>39539</v>
      </c>
      <c r="B3461" s="5">
        <v>603.92999999999995</v>
      </c>
      <c r="C3461" s="5">
        <v>6508.62</v>
      </c>
      <c r="D3461" s="5">
        <v>7.6413000000000002</v>
      </c>
      <c r="E3461" s="5">
        <v>8.4374199999999995</v>
      </c>
      <c r="F3461" s="5">
        <v>181.9385</v>
      </c>
      <c r="G3461" s="5">
        <v>3449.4086400000001</v>
      </c>
      <c r="H3461" s="5">
        <v>3733.34</v>
      </c>
      <c r="I3461" s="5">
        <v>15.821490000000001</v>
      </c>
      <c r="J3461" s="5">
        <v>969.99445000000003</v>
      </c>
      <c r="K3461" s="5">
        <v>200.34152</v>
      </c>
      <c r="L3461" s="5">
        <v>0.48041</v>
      </c>
      <c r="M3461" s="5">
        <v>1366.43</v>
      </c>
      <c r="N3461" s="5">
        <v>147.08360999999999</v>
      </c>
      <c r="O3461" s="5">
        <v>1288.98981</v>
      </c>
      <c r="P3461" s="5">
        <v>1682.7781199999999</v>
      </c>
      <c r="Q3461" s="5">
        <v>240.59712999999999</v>
      </c>
      <c r="R3461" s="5">
        <v>968.20568000000003</v>
      </c>
      <c r="S3461" s="5">
        <v>1332.08241</v>
      </c>
      <c r="T3461" s="5">
        <v>0.37175999999999998</v>
      </c>
      <c r="U3461" s="5">
        <v>148.70507000000001</v>
      </c>
      <c r="V3461" s="5">
        <v>148.25429</v>
      </c>
      <c r="W3461" s="5">
        <v>89.759240000000005</v>
      </c>
      <c r="X3461" s="5">
        <v>1275.9039299999999</v>
      </c>
      <c r="Y3461" s="5">
        <v>11.037129999999999</v>
      </c>
      <c r="Z3461" s="11">
        <v>1299.18</v>
      </c>
      <c r="AA3461" s="11">
        <v>482972.64370999997</v>
      </c>
      <c r="AB3461" s="11">
        <v>384.35602</v>
      </c>
      <c r="AC3461" s="11">
        <v>138.49866</v>
      </c>
      <c r="AD3461" s="11">
        <v>1982.97</v>
      </c>
      <c r="AE3461" s="11">
        <v>407.22307000000001</v>
      </c>
      <c r="AF3461" s="11">
        <v>247.37143</v>
      </c>
      <c r="AG3461" s="11">
        <v>86.525710000000004</v>
      </c>
      <c r="AH3461" s="11">
        <v>543.65359999999998</v>
      </c>
      <c r="AI3461" s="11">
        <v>919.43673000000001</v>
      </c>
      <c r="AJ3461" s="11">
        <v>146.20949999999999</v>
      </c>
      <c r="AK3461" s="11">
        <v>10.687580000000001</v>
      </c>
      <c r="AL3461" s="11">
        <v>3137.23</v>
      </c>
      <c r="AM3461" s="11">
        <v>29.685649999999999</v>
      </c>
      <c r="AN3461" s="11">
        <v>799.46420000000001</v>
      </c>
      <c r="AO3461" s="11">
        <v>8.76694</v>
      </c>
      <c r="AP3461" s="11">
        <v>123.85741</v>
      </c>
      <c r="AQ3461" s="11">
        <v>76.584569999999999</v>
      </c>
      <c r="AR3461" s="11">
        <v>3.3143400000000001</v>
      </c>
      <c r="AS3461" s="11">
        <v>8.0059000000000005</v>
      </c>
      <c r="AT3461" s="11">
        <v>1334.42</v>
      </c>
      <c r="AU3461" s="28">
        <v>251.63</v>
      </c>
      <c r="AV3461" s="28">
        <v>183.01553000000001</v>
      </c>
      <c r="AW3461">
        <v>1006.03</v>
      </c>
      <c r="AX3461">
        <v>9.0901899999999998</v>
      </c>
      <c r="AY3461">
        <v>15.332840000000001</v>
      </c>
      <c r="AZ3461">
        <v>3.4419999999999999E-2</v>
      </c>
      <c r="BA3461" t="s">
        <v>50</v>
      </c>
      <c r="BB3461" t="s">
        <v>50</v>
      </c>
      <c r="BC3461">
        <v>363.74378999999999</v>
      </c>
      <c r="BD3461">
        <v>1390.2845</v>
      </c>
      <c r="BE3461">
        <v>174.84305000000001</v>
      </c>
      <c r="BF3461">
        <v>182.67454000000001</v>
      </c>
      <c r="BG3461">
        <v>0.70330999999999999</v>
      </c>
      <c r="BH3461">
        <v>587.71957999999995</v>
      </c>
      <c r="BI3461" t="s">
        <v>50</v>
      </c>
      <c r="BJ3461">
        <v>838.09</v>
      </c>
      <c r="BK3461">
        <v>5.3457299999999996</v>
      </c>
      <c r="BL3461">
        <v>740.05647999999997</v>
      </c>
      <c r="BM3461">
        <v>3498.2276499999998</v>
      </c>
      <c r="BN3461">
        <v>4386.4136799999997</v>
      </c>
    </row>
    <row r="3462" spans="1:66" x14ac:dyDescent="0.25">
      <c r="A3462" s="3">
        <v>39540</v>
      </c>
      <c r="B3462" s="5">
        <v>606.26</v>
      </c>
      <c r="C3462" s="5">
        <v>6478.12</v>
      </c>
      <c r="D3462" s="5">
        <v>7.9178699999999997</v>
      </c>
      <c r="E3462" s="5">
        <v>8.7579600000000006</v>
      </c>
      <c r="F3462" s="5">
        <v>183.69578999999999</v>
      </c>
      <c r="G3462" s="5">
        <v>3498.9779400000002</v>
      </c>
      <c r="H3462" s="5">
        <v>3818.2</v>
      </c>
      <c r="I3462" s="5">
        <v>15.99549</v>
      </c>
      <c r="J3462" s="5">
        <v>1007.75432</v>
      </c>
      <c r="K3462" s="5">
        <v>202.82130000000001</v>
      </c>
      <c r="L3462" s="5">
        <v>0.49554999999999999</v>
      </c>
      <c r="M3462" s="5">
        <v>1374.39</v>
      </c>
      <c r="N3462" s="5">
        <v>150.20265000000001</v>
      </c>
      <c r="O3462" s="5">
        <v>1319.34456</v>
      </c>
      <c r="P3462" s="5">
        <v>1704.76007</v>
      </c>
      <c r="Q3462" s="5">
        <v>244.0617</v>
      </c>
      <c r="R3462" s="5">
        <v>980.52620000000002</v>
      </c>
      <c r="S3462" s="5">
        <v>1365.90842</v>
      </c>
      <c r="T3462" s="5">
        <v>0.36254999999999998</v>
      </c>
      <c r="U3462" s="5">
        <v>147.31555</v>
      </c>
      <c r="V3462" s="5">
        <v>150.1557</v>
      </c>
      <c r="W3462" s="5">
        <v>94.028720000000007</v>
      </c>
      <c r="X3462" s="5">
        <v>1305.1039699999999</v>
      </c>
      <c r="Y3462" s="5">
        <v>11.07138</v>
      </c>
      <c r="Z3462" s="11">
        <v>1297.03</v>
      </c>
      <c r="AA3462" s="11">
        <v>493620.65461000003</v>
      </c>
      <c r="AB3462" s="11">
        <v>391.32195000000002</v>
      </c>
      <c r="AC3462" s="11">
        <v>139.91994</v>
      </c>
      <c r="AD3462" s="11">
        <v>1983.71</v>
      </c>
      <c r="AE3462" s="11">
        <v>411.45873999999998</v>
      </c>
      <c r="AF3462" s="11">
        <v>247.63012000000001</v>
      </c>
      <c r="AG3462" s="11">
        <v>88.782629999999997</v>
      </c>
      <c r="AH3462" s="11">
        <v>553.21995000000004</v>
      </c>
      <c r="AI3462" s="11">
        <v>922.56861000000004</v>
      </c>
      <c r="AJ3462" s="11">
        <v>150.06178</v>
      </c>
      <c r="AK3462" s="11">
        <v>10.94482</v>
      </c>
      <c r="AL3462" s="11">
        <v>3137.98</v>
      </c>
      <c r="AM3462" s="11">
        <v>29.408169999999998</v>
      </c>
      <c r="AN3462" s="11">
        <v>799.92028000000005</v>
      </c>
      <c r="AO3462" s="11">
        <v>8.8833500000000001</v>
      </c>
      <c r="AP3462" s="11">
        <v>127.58695</v>
      </c>
      <c r="AQ3462" s="11">
        <v>75.485860000000002</v>
      </c>
      <c r="AR3462" s="11">
        <v>3.3150300000000001</v>
      </c>
      <c r="AS3462" s="11">
        <v>8.0399799999999999</v>
      </c>
      <c r="AT3462" s="11">
        <v>1378.26</v>
      </c>
      <c r="AU3462" s="28">
        <v>257.69</v>
      </c>
      <c r="AV3462" s="28">
        <v>189.36144999999999</v>
      </c>
      <c r="AW3462">
        <v>1008.73</v>
      </c>
      <c r="AX3462">
        <v>9.1061399999999999</v>
      </c>
      <c r="AY3462">
        <v>15.3164</v>
      </c>
      <c r="AZ3462">
        <v>3.4689999999999999E-2</v>
      </c>
      <c r="BA3462" t="s">
        <v>50</v>
      </c>
      <c r="BB3462" t="s">
        <v>50</v>
      </c>
      <c r="BC3462">
        <v>371.61282</v>
      </c>
      <c r="BD3462">
        <v>1393.6797099999999</v>
      </c>
      <c r="BE3462">
        <v>174.97049999999999</v>
      </c>
      <c r="BF3462">
        <v>183.1806</v>
      </c>
      <c r="BG3462">
        <v>0.70755000000000001</v>
      </c>
      <c r="BH3462">
        <v>595.98459000000003</v>
      </c>
      <c r="BI3462" t="s">
        <v>50</v>
      </c>
      <c r="BJ3462">
        <v>840.88</v>
      </c>
      <c r="BK3462">
        <v>5.40883</v>
      </c>
      <c r="BL3462">
        <v>744.95411000000001</v>
      </c>
      <c r="BM3462">
        <v>3549.9018500000002</v>
      </c>
      <c r="BN3462">
        <v>4447.15499</v>
      </c>
    </row>
    <row r="3463" spans="1:66" x14ac:dyDescent="0.25">
      <c r="A3463" s="3">
        <v>39541</v>
      </c>
      <c r="B3463" s="5">
        <v>611.6</v>
      </c>
      <c r="C3463" s="5">
        <v>6517.9</v>
      </c>
      <c r="D3463" s="5">
        <v>8.0410500000000003</v>
      </c>
      <c r="E3463" s="5">
        <v>8.9503299999999992</v>
      </c>
      <c r="F3463" s="5">
        <v>183.01445000000001</v>
      </c>
      <c r="G3463" s="5">
        <v>3498.7760600000001</v>
      </c>
      <c r="H3463" s="5">
        <v>3873.37</v>
      </c>
      <c r="I3463" s="5">
        <v>16.06345</v>
      </c>
      <c r="J3463" s="5">
        <v>1030.3752500000001</v>
      </c>
      <c r="K3463" s="5">
        <v>201.68235999999999</v>
      </c>
      <c r="L3463" s="5">
        <v>0.50178999999999996</v>
      </c>
      <c r="M3463" s="5">
        <v>1361.3</v>
      </c>
      <c r="N3463" s="5">
        <v>150.20465999999999</v>
      </c>
      <c r="O3463" s="5">
        <v>1333.0801200000001</v>
      </c>
      <c r="P3463" s="5">
        <v>1725.0399299999999</v>
      </c>
      <c r="Q3463" s="5">
        <v>242.44793999999999</v>
      </c>
      <c r="R3463" s="5">
        <v>972.16886</v>
      </c>
      <c r="S3463" s="5">
        <v>1384.49323</v>
      </c>
      <c r="T3463" s="5">
        <v>0.34147</v>
      </c>
      <c r="U3463" s="5">
        <v>145.00469000000001</v>
      </c>
      <c r="V3463" s="5">
        <v>148.99875</v>
      </c>
      <c r="W3463" s="5">
        <v>95.036339999999996</v>
      </c>
      <c r="X3463" s="5">
        <v>1291.19794</v>
      </c>
      <c r="Y3463" s="5">
        <v>11.02275</v>
      </c>
      <c r="Z3463" s="11">
        <v>1299.07</v>
      </c>
      <c r="AA3463" s="11">
        <v>482995.45331999997</v>
      </c>
      <c r="AB3463" s="11">
        <v>388.45542999999998</v>
      </c>
      <c r="AC3463" s="11">
        <v>137.15904</v>
      </c>
      <c r="AD3463" s="11">
        <v>1983.08</v>
      </c>
      <c r="AE3463" s="11">
        <v>405.52701999999999</v>
      </c>
      <c r="AF3463" s="11">
        <v>245.51750000000001</v>
      </c>
      <c r="AG3463" s="11">
        <v>88.947220000000002</v>
      </c>
      <c r="AH3463" s="11">
        <v>555.34708000000001</v>
      </c>
      <c r="AI3463" s="11">
        <v>917.20334000000003</v>
      </c>
      <c r="AJ3463" s="11">
        <v>150.70581000000001</v>
      </c>
      <c r="AK3463" s="11">
        <v>10.92117</v>
      </c>
      <c r="AL3463" s="11">
        <v>3188.48</v>
      </c>
      <c r="AM3463" s="11">
        <v>29.754290000000001</v>
      </c>
      <c r="AN3463" s="11">
        <v>792.42867999999999</v>
      </c>
      <c r="AO3463" s="11">
        <v>8.8323</v>
      </c>
      <c r="AP3463" s="11">
        <v>122.95451</v>
      </c>
      <c r="AQ3463" s="11">
        <v>77.018640000000005</v>
      </c>
      <c r="AR3463" s="11">
        <v>3.3048299999999999</v>
      </c>
      <c r="AS3463" s="11">
        <v>8.0248399999999993</v>
      </c>
      <c r="AT3463" s="11">
        <v>1390.33</v>
      </c>
      <c r="AU3463" s="28">
        <v>254.55</v>
      </c>
      <c r="AV3463" s="28">
        <v>186.03702000000001</v>
      </c>
      <c r="AW3463">
        <v>1004.86</v>
      </c>
      <c r="AX3463">
        <v>9.0666899999999995</v>
      </c>
      <c r="AY3463">
        <v>15.81786</v>
      </c>
      <c r="AZ3463">
        <v>3.4959999999999998E-2</v>
      </c>
      <c r="BA3463" t="s">
        <v>50</v>
      </c>
      <c r="BB3463" t="s">
        <v>50</v>
      </c>
      <c r="BC3463">
        <v>372.72503999999998</v>
      </c>
      <c r="BD3463">
        <v>1391.0379499999999</v>
      </c>
      <c r="BE3463">
        <v>174.25175999999999</v>
      </c>
      <c r="BF3463">
        <v>182.86742000000001</v>
      </c>
      <c r="BG3463">
        <v>0.72013000000000005</v>
      </c>
      <c r="BH3463">
        <v>592.18131000000005</v>
      </c>
      <c r="BI3463" t="s">
        <v>50</v>
      </c>
      <c r="BJ3463">
        <v>847.47</v>
      </c>
      <c r="BK3463">
        <v>5.4871499999999997</v>
      </c>
      <c r="BL3463">
        <v>746.92354</v>
      </c>
      <c r="BM3463">
        <v>3536.8994899999998</v>
      </c>
      <c r="BN3463">
        <v>4487.42058</v>
      </c>
    </row>
    <row r="3464" spans="1:66" x14ac:dyDescent="0.25">
      <c r="A3464" s="3">
        <v>39542</v>
      </c>
      <c r="B3464" s="5">
        <v>619.33000000000004</v>
      </c>
      <c r="C3464" s="5">
        <v>6468.45</v>
      </c>
      <c r="D3464" s="5">
        <v>8.00075</v>
      </c>
      <c r="E3464" s="5">
        <v>8.9497499999999999</v>
      </c>
      <c r="F3464" s="5">
        <v>184.32543000000001</v>
      </c>
      <c r="G3464" s="5">
        <v>3529.75749</v>
      </c>
      <c r="H3464" s="5">
        <v>3928.79</v>
      </c>
      <c r="I3464" s="5">
        <v>15.627470000000001</v>
      </c>
      <c r="J3464" s="5">
        <v>1041.3911800000001</v>
      </c>
      <c r="K3464" s="5">
        <v>202.91037</v>
      </c>
      <c r="L3464" s="5">
        <v>0.50173999999999996</v>
      </c>
      <c r="M3464" s="5">
        <v>1364.55</v>
      </c>
      <c r="N3464" s="5">
        <v>151.85287</v>
      </c>
      <c r="O3464" s="5">
        <v>1330.7812699999999</v>
      </c>
      <c r="P3464" s="5">
        <v>1740.1933300000001</v>
      </c>
      <c r="Q3464" s="5">
        <v>245.0917</v>
      </c>
      <c r="R3464" s="5">
        <v>981.42611999999997</v>
      </c>
      <c r="S3464" s="5">
        <v>1384.4043799999999</v>
      </c>
      <c r="T3464" s="5">
        <v>0.35200999999999999</v>
      </c>
      <c r="U3464" s="5">
        <v>144.44862000000001</v>
      </c>
      <c r="V3464" s="5">
        <v>151.24016</v>
      </c>
      <c r="W3464" s="5">
        <v>94.740610000000004</v>
      </c>
      <c r="X3464" s="5">
        <v>1278.3186800000001</v>
      </c>
      <c r="Y3464" s="5">
        <v>10.976319999999999</v>
      </c>
      <c r="Z3464" s="11">
        <v>1300.6199999999999</v>
      </c>
      <c r="AA3464" s="11">
        <v>502116.53580000001</v>
      </c>
      <c r="AB3464" s="11">
        <v>391.57175000000001</v>
      </c>
      <c r="AC3464" s="11">
        <v>138.86069000000001</v>
      </c>
      <c r="AD3464" s="11">
        <v>2017.61</v>
      </c>
      <c r="AE3464" s="11">
        <v>406.18952000000002</v>
      </c>
      <c r="AF3464" s="11">
        <v>245.39019999999999</v>
      </c>
      <c r="AG3464" s="11">
        <v>89.463710000000006</v>
      </c>
      <c r="AH3464" s="11">
        <v>566.69358999999997</v>
      </c>
      <c r="AI3464" s="11">
        <v>933.24896000000001</v>
      </c>
      <c r="AJ3464" s="11">
        <v>150.89455000000001</v>
      </c>
      <c r="AK3464" s="11">
        <v>10.92117</v>
      </c>
      <c r="AL3464" s="11">
        <v>3184.2</v>
      </c>
      <c r="AM3464" s="11">
        <v>29.617740000000001</v>
      </c>
      <c r="AN3464" s="11">
        <v>800.26960999999994</v>
      </c>
      <c r="AO3464" s="11">
        <v>8.8541899999999991</v>
      </c>
      <c r="AP3464" s="11">
        <v>124.15613</v>
      </c>
      <c r="AQ3464" s="11">
        <v>78.116169999999997</v>
      </c>
      <c r="AR3464" s="11">
        <v>3.2990599999999999</v>
      </c>
      <c r="AS3464" s="11">
        <v>8.0424500000000005</v>
      </c>
      <c r="AT3464" s="11">
        <v>1414.92</v>
      </c>
      <c r="AU3464" s="28">
        <v>252.11</v>
      </c>
      <c r="AV3464" s="28">
        <v>187.21607</v>
      </c>
      <c r="AW3464">
        <v>993.42</v>
      </c>
      <c r="AX3464">
        <v>8.99024</v>
      </c>
      <c r="AY3464">
        <v>16.200230000000001</v>
      </c>
      <c r="AZ3464">
        <v>3.5209999999999998E-2</v>
      </c>
      <c r="BA3464" t="s">
        <v>50</v>
      </c>
      <c r="BB3464" t="s">
        <v>50</v>
      </c>
      <c r="BC3464">
        <v>380.33391</v>
      </c>
      <c r="BD3464">
        <v>1379.8542500000001</v>
      </c>
      <c r="BE3464">
        <v>173.88216</v>
      </c>
      <c r="BF3464">
        <v>181.48276000000001</v>
      </c>
      <c r="BG3464">
        <v>0.73143000000000002</v>
      </c>
      <c r="BH3464">
        <v>592.32786999999996</v>
      </c>
      <c r="BI3464" t="s">
        <v>50</v>
      </c>
      <c r="BJ3464">
        <v>847.47</v>
      </c>
      <c r="BK3464">
        <v>5.5829699999999995</v>
      </c>
      <c r="BL3464">
        <v>746.92354</v>
      </c>
      <c r="BM3464">
        <v>3536.8056700000002</v>
      </c>
      <c r="BN3464">
        <v>4484.2174500000001</v>
      </c>
    </row>
    <row r="3465" spans="1:66" x14ac:dyDescent="0.25">
      <c r="A3465" s="3">
        <v>39545</v>
      </c>
      <c r="B3465" s="5">
        <v>625.29</v>
      </c>
      <c r="C3465" s="5">
        <v>6492.64</v>
      </c>
      <c r="D3465" s="5">
        <v>8.0606500000000008</v>
      </c>
      <c r="E3465" s="5">
        <v>9.1866099999999999</v>
      </c>
      <c r="F3465" s="5">
        <v>185.62476000000001</v>
      </c>
      <c r="G3465" s="5">
        <v>3554.06925</v>
      </c>
      <c r="H3465" s="5">
        <v>3945.35</v>
      </c>
      <c r="I3465" s="5">
        <v>16.02253</v>
      </c>
      <c r="J3465" s="5">
        <v>1046.35752</v>
      </c>
      <c r="K3465" s="5">
        <v>204.63141999999999</v>
      </c>
      <c r="L3465" s="5">
        <v>0.50514000000000003</v>
      </c>
      <c r="M3465" s="5">
        <v>1398.63</v>
      </c>
      <c r="N3465" s="5">
        <v>152.99486999999999</v>
      </c>
      <c r="O3465" s="5">
        <v>1340.6708000000001</v>
      </c>
      <c r="P3465" s="5">
        <v>1745.7016100000001</v>
      </c>
      <c r="Q3465" s="5">
        <v>246.48998</v>
      </c>
      <c r="R3465" s="5">
        <v>982.50098000000003</v>
      </c>
      <c r="S3465" s="5">
        <v>1386.9303500000001</v>
      </c>
      <c r="T3465" s="5">
        <v>0.35621999999999998</v>
      </c>
      <c r="U3465" s="5">
        <v>144.52877000000001</v>
      </c>
      <c r="V3465" s="5">
        <v>151.83342999999999</v>
      </c>
      <c r="W3465" s="5">
        <v>96.973489999999998</v>
      </c>
      <c r="X3465" s="5">
        <v>1299.00605</v>
      </c>
      <c r="Y3465" s="5">
        <v>10.976319999999999</v>
      </c>
      <c r="Z3465" s="11">
        <v>1302.5899999999999</v>
      </c>
      <c r="AA3465" s="11">
        <v>517548.44923000003</v>
      </c>
      <c r="AB3465" s="11">
        <v>400.12833000000001</v>
      </c>
      <c r="AC3465" s="11">
        <v>140.92541</v>
      </c>
      <c r="AD3465" s="11">
        <v>2036.24</v>
      </c>
      <c r="AE3465" s="11">
        <v>413.95353999999998</v>
      </c>
      <c r="AF3465" s="11">
        <v>248.31061</v>
      </c>
      <c r="AG3465" s="11">
        <v>91.177109999999999</v>
      </c>
      <c r="AH3465" s="11">
        <v>580.10626000000002</v>
      </c>
      <c r="AI3465" s="11">
        <v>943.40380000000005</v>
      </c>
      <c r="AJ3465" s="11">
        <v>152.82221999999999</v>
      </c>
      <c r="AK3465" s="11">
        <v>11.07052</v>
      </c>
      <c r="AL3465" s="11">
        <v>3157.62</v>
      </c>
      <c r="AM3465" s="11">
        <v>29.974209999999999</v>
      </c>
      <c r="AN3465" s="11">
        <v>813.96171000000004</v>
      </c>
      <c r="AO3465" s="11">
        <v>9.0724499999999999</v>
      </c>
      <c r="AP3465" s="11">
        <v>124.99498</v>
      </c>
      <c r="AQ3465" s="11">
        <v>78.691419999999994</v>
      </c>
      <c r="AR3465" s="11">
        <v>3.2728600000000001</v>
      </c>
      <c r="AS3465" s="11">
        <v>8.0530799999999996</v>
      </c>
      <c r="AT3465" s="11">
        <v>1416.73</v>
      </c>
      <c r="AU3465" s="28">
        <v>256.14</v>
      </c>
      <c r="AV3465" s="28">
        <v>189.59559999999999</v>
      </c>
      <c r="AW3465">
        <v>1001.5</v>
      </c>
      <c r="AX3465">
        <v>9.0570900000000005</v>
      </c>
      <c r="AY3465">
        <v>16.1006</v>
      </c>
      <c r="AZ3465">
        <v>3.5830000000000001E-2</v>
      </c>
      <c r="BA3465" t="s">
        <v>50</v>
      </c>
      <c r="BB3465" t="s">
        <v>50</v>
      </c>
      <c r="BC3465">
        <v>397.98277999999999</v>
      </c>
      <c r="BD3465">
        <v>1375.93469</v>
      </c>
      <c r="BE3465">
        <v>177.04872</v>
      </c>
      <c r="BF3465">
        <v>178.08320000000001</v>
      </c>
      <c r="BG3465">
        <v>0.73077000000000003</v>
      </c>
      <c r="BH3465">
        <v>588.91678999999999</v>
      </c>
      <c r="BI3465" t="s">
        <v>50</v>
      </c>
      <c r="BJ3465">
        <v>869.1</v>
      </c>
      <c r="BK3465">
        <v>5.5138600000000002</v>
      </c>
      <c r="BL3465">
        <v>747.29714000000001</v>
      </c>
      <c r="BM3465">
        <v>3510.4997899999998</v>
      </c>
      <c r="BN3465">
        <v>4453.3443600000001</v>
      </c>
    </row>
    <row r="3466" spans="1:66" x14ac:dyDescent="0.25">
      <c r="A3466" s="3">
        <v>39546</v>
      </c>
      <c r="B3466" s="5">
        <v>627.41999999999996</v>
      </c>
      <c r="C3466" s="5">
        <v>6466.67</v>
      </c>
      <c r="D3466" s="5">
        <v>7.9333299999999998</v>
      </c>
      <c r="E3466" s="5">
        <v>9.0403300000000009</v>
      </c>
      <c r="F3466" s="5">
        <v>184.29419999999999</v>
      </c>
      <c r="G3466" s="5">
        <v>3506.5682200000001</v>
      </c>
      <c r="H3466" s="5">
        <v>3975.51</v>
      </c>
      <c r="I3466" s="5">
        <v>15.843830000000001</v>
      </c>
      <c r="J3466" s="5">
        <v>1038.50704</v>
      </c>
      <c r="K3466" s="5">
        <v>203.4084</v>
      </c>
      <c r="L3466" s="5">
        <v>0.49669999999999997</v>
      </c>
      <c r="M3466" s="5">
        <v>1387.86</v>
      </c>
      <c r="N3466" s="5">
        <v>153.32198</v>
      </c>
      <c r="O3466" s="5">
        <v>1317.64437</v>
      </c>
      <c r="P3466" s="5">
        <v>1741.89606</v>
      </c>
      <c r="Q3466" s="5">
        <v>243.80422999999999</v>
      </c>
      <c r="R3466" s="5">
        <v>975.38520000000005</v>
      </c>
      <c r="S3466" s="5">
        <v>1382.8263199999999</v>
      </c>
      <c r="T3466" s="5">
        <v>0.34814000000000001</v>
      </c>
      <c r="U3466" s="5">
        <v>145.14662000000001</v>
      </c>
      <c r="V3466" s="5">
        <v>151.29589999999999</v>
      </c>
      <c r="W3466" s="5">
        <v>97.108630000000005</v>
      </c>
      <c r="X3466" s="5">
        <v>1284.51349</v>
      </c>
      <c r="Y3466" s="5">
        <v>11.025370000000001</v>
      </c>
      <c r="Z3466" s="11">
        <v>1296.6500000000001</v>
      </c>
      <c r="AA3466" s="11">
        <v>510512.34425000002</v>
      </c>
      <c r="AB3466" s="11">
        <v>395.7912</v>
      </c>
      <c r="AC3466" s="11">
        <v>140.82</v>
      </c>
      <c r="AD3466" s="11">
        <v>2017.51</v>
      </c>
      <c r="AE3466" s="11">
        <v>417.23410999999999</v>
      </c>
      <c r="AF3466" s="11">
        <v>245.59470999999999</v>
      </c>
      <c r="AG3466" s="11">
        <v>89.33869</v>
      </c>
      <c r="AH3466" s="11">
        <v>574.20092999999997</v>
      </c>
      <c r="AI3466" s="11">
        <v>929.90367000000003</v>
      </c>
      <c r="AJ3466" s="11">
        <v>153.14921000000001</v>
      </c>
      <c r="AK3466" s="11">
        <v>10.95017</v>
      </c>
      <c r="AL3466" s="11">
        <v>3208.93</v>
      </c>
      <c r="AM3466" s="11">
        <v>29.847439999999999</v>
      </c>
      <c r="AN3466" s="11">
        <v>814.93871999999999</v>
      </c>
      <c r="AO3466" s="11">
        <v>9.0377100000000006</v>
      </c>
      <c r="AP3466" s="11">
        <v>123.90463</v>
      </c>
      <c r="AQ3466" s="11">
        <v>78.685180000000003</v>
      </c>
      <c r="AR3466" s="11">
        <v>3.2675299999999998</v>
      </c>
      <c r="AS3466" s="11">
        <v>8.0697799999999997</v>
      </c>
      <c r="AT3466" s="11">
        <v>1420.1</v>
      </c>
      <c r="AU3466" s="28">
        <v>255.6</v>
      </c>
      <c r="AV3466" s="28">
        <v>185.66061999999999</v>
      </c>
      <c r="AW3466">
        <v>1018.76</v>
      </c>
      <c r="AX3466">
        <v>9.1849799999999995</v>
      </c>
      <c r="AY3466">
        <v>15.12879</v>
      </c>
      <c r="AZ3466">
        <v>3.6229999999999998E-2</v>
      </c>
      <c r="BA3466" t="s">
        <v>50</v>
      </c>
      <c r="BB3466" t="s">
        <v>50</v>
      </c>
      <c r="BC3466">
        <v>394.53276</v>
      </c>
      <c r="BD3466">
        <v>1368.7346700000001</v>
      </c>
      <c r="BE3466">
        <v>179.50475</v>
      </c>
      <c r="BF3466">
        <v>177.45275000000001</v>
      </c>
      <c r="BG3466">
        <v>0.73858000000000001</v>
      </c>
      <c r="BH3466">
        <v>556.73272999999995</v>
      </c>
      <c r="BI3466" t="s">
        <v>50</v>
      </c>
      <c r="BJ3466">
        <v>877.26</v>
      </c>
      <c r="BK3466">
        <v>5.4439799999999998</v>
      </c>
      <c r="BL3466">
        <v>751.24190999999996</v>
      </c>
      <c r="BM3466">
        <v>3503.1672800000001</v>
      </c>
      <c r="BN3466">
        <v>4476.3015599999999</v>
      </c>
    </row>
    <row r="3467" spans="1:66" x14ac:dyDescent="0.25">
      <c r="A3467" s="3">
        <v>39547</v>
      </c>
      <c r="B3467" s="5">
        <v>638.74</v>
      </c>
      <c r="C3467" s="5">
        <v>6388.14</v>
      </c>
      <c r="D3467" s="5">
        <v>7.88436</v>
      </c>
      <c r="E3467" s="5">
        <v>8.8227499999999992</v>
      </c>
      <c r="F3467" s="5">
        <v>184.73500999999999</v>
      </c>
      <c r="G3467" s="5">
        <v>3519.5360599999999</v>
      </c>
      <c r="H3467" s="5">
        <v>3946.01</v>
      </c>
      <c r="I3467" s="5">
        <v>16.046230000000001</v>
      </c>
      <c r="J3467" s="5">
        <v>1031.415</v>
      </c>
      <c r="K3467" s="5">
        <v>203.72689</v>
      </c>
      <c r="L3467" s="5">
        <v>0.49669999999999997</v>
      </c>
      <c r="M3467" s="5">
        <v>1408.16</v>
      </c>
      <c r="N3467" s="5">
        <v>154.72528</v>
      </c>
      <c r="O3467" s="5">
        <v>1304.45577</v>
      </c>
      <c r="P3467" s="5">
        <v>1739.64887</v>
      </c>
      <c r="Q3467" s="5">
        <v>243.24843999999999</v>
      </c>
      <c r="R3467" s="5">
        <v>969.84496000000001</v>
      </c>
      <c r="S3467" s="5">
        <v>1362.4724200000001</v>
      </c>
      <c r="T3467" s="5">
        <v>0.33544000000000002</v>
      </c>
      <c r="U3467" s="5">
        <v>146.00596999999999</v>
      </c>
      <c r="V3467" s="5">
        <v>151.04738</v>
      </c>
      <c r="W3467" s="5">
        <v>96.60745</v>
      </c>
      <c r="X3467" s="5">
        <v>1291.6861799999999</v>
      </c>
      <c r="Y3467" s="5">
        <v>11.00803</v>
      </c>
      <c r="Z3467" s="11">
        <v>1285.82</v>
      </c>
      <c r="AA3467" s="11">
        <v>515241.67690999998</v>
      </c>
      <c r="AB3467" s="11">
        <v>398.63954999999999</v>
      </c>
      <c r="AC3467" s="11">
        <v>141.18681000000001</v>
      </c>
      <c r="AD3467" s="11">
        <v>2022.49</v>
      </c>
      <c r="AE3467" s="11">
        <v>414.57981000000001</v>
      </c>
      <c r="AF3467" s="11">
        <v>244.16791000000001</v>
      </c>
      <c r="AG3467" s="11">
        <v>88.284549999999996</v>
      </c>
      <c r="AH3467" s="11">
        <v>581.04313999999999</v>
      </c>
      <c r="AI3467" s="11">
        <v>945.99854000000005</v>
      </c>
      <c r="AJ3467" s="11">
        <v>154.31309999999999</v>
      </c>
      <c r="AK3467" s="11">
        <v>10.94389</v>
      </c>
      <c r="AL3467" s="11">
        <v>3188.41</v>
      </c>
      <c r="AM3467" s="11">
        <v>29.934059999999999</v>
      </c>
      <c r="AN3467" s="11">
        <v>811.73770000000002</v>
      </c>
      <c r="AO3467" s="11">
        <v>9.1852</v>
      </c>
      <c r="AP3467" s="11">
        <v>122.89245</v>
      </c>
      <c r="AQ3467" s="11">
        <v>78.800049999999999</v>
      </c>
      <c r="AR3467" s="11">
        <v>3.2524199999999999</v>
      </c>
      <c r="AS3467" s="11">
        <v>8</v>
      </c>
      <c r="AT3467" s="11">
        <v>1421.84</v>
      </c>
      <c r="AU3467" s="28">
        <v>256.74</v>
      </c>
      <c r="AV3467" s="28">
        <v>189.61772999999999</v>
      </c>
      <c r="AW3467">
        <v>1041.21</v>
      </c>
      <c r="AX3467">
        <v>9.23245</v>
      </c>
      <c r="AY3467">
        <v>15.88274</v>
      </c>
      <c r="AZ3467">
        <v>3.6560000000000002E-2</v>
      </c>
      <c r="BA3467" t="s">
        <v>50</v>
      </c>
      <c r="BB3467" t="s">
        <v>50</v>
      </c>
      <c r="BC3467">
        <v>394.53021000000001</v>
      </c>
      <c r="BD3467">
        <v>1368.0422000000001</v>
      </c>
      <c r="BE3467">
        <v>181.22577999999999</v>
      </c>
      <c r="BF3467">
        <v>182.62941000000001</v>
      </c>
      <c r="BG3467">
        <v>0.73792000000000002</v>
      </c>
      <c r="BH3467">
        <v>560.33785999999998</v>
      </c>
      <c r="BI3467" t="s">
        <v>50</v>
      </c>
      <c r="BJ3467">
        <v>889.35</v>
      </c>
      <c r="BK3467">
        <v>5.4295099999999996</v>
      </c>
      <c r="BL3467">
        <v>741.85717</v>
      </c>
      <c r="BM3467">
        <v>3473.8937799999999</v>
      </c>
      <c r="BN3467">
        <v>4481.52268</v>
      </c>
    </row>
    <row r="3468" spans="1:66" x14ac:dyDescent="0.25">
      <c r="A3468" s="3">
        <v>39548</v>
      </c>
      <c r="B3468" s="5">
        <v>632.89</v>
      </c>
      <c r="C3468" s="5">
        <v>6439.54</v>
      </c>
      <c r="D3468" s="5">
        <v>7.7829899999999999</v>
      </c>
      <c r="E3468" s="5">
        <v>8.9169999999999998</v>
      </c>
      <c r="F3468" s="5">
        <v>182.57816</v>
      </c>
      <c r="G3468" s="5">
        <v>3504.0057999999999</v>
      </c>
      <c r="H3468" s="5">
        <v>3971.24</v>
      </c>
      <c r="I3468" s="5">
        <v>16.013529999999999</v>
      </c>
      <c r="J3468" s="5">
        <v>1020.31989</v>
      </c>
      <c r="K3468" s="5">
        <v>201.68169</v>
      </c>
      <c r="L3468" s="5">
        <v>0.50199000000000005</v>
      </c>
      <c r="M3468" s="5">
        <v>1416.43</v>
      </c>
      <c r="N3468" s="5">
        <v>153.23777000000001</v>
      </c>
      <c r="O3468" s="5">
        <v>1310.7157099999999</v>
      </c>
      <c r="P3468" s="5">
        <v>1759.98865</v>
      </c>
      <c r="Q3468" s="5">
        <v>240.09350000000001</v>
      </c>
      <c r="R3468" s="5">
        <v>950.07907999999998</v>
      </c>
      <c r="S3468" s="5">
        <v>1363.73243</v>
      </c>
      <c r="T3468" s="5">
        <v>0.34649999999999997</v>
      </c>
      <c r="U3468" s="5">
        <v>150.24001999999999</v>
      </c>
      <c r="V3468" s="5">
        <v>149.64698999999999</v>
      </c>
      <c r="W3468" s="5">
        <v>96.747380000000007</v>
      </c>
      <c r="X3468" s="5">
        <v>1267.3778400000001</v>
      </c>
      <c r="Y3468" s="5">
        <v>10.99047</v>
      </c>
      <c r="Z3468" s="11">
        <v>1292.3800000000001</v>
      </c>
      <c r="AA3468" s="11">
        <v>503695.86311999999</v>
      </c>
      <c r="AB3468" s="11">
        <v>390.26022</v>
      </c>
      <c r="AC3468" s="11">
        <v>140.07160999999999</v>
      </c>
      <c r="AD3468" s="11">
        <v>2018.4</v>
      </c>
      <c r="AE3468" s="11">
        <v>411.86788000000001</v>
      </c>
      <c r="AF3468" s="11">
        <v>240.55023</v>
      </c>
      <c r="AG3468" s="11">
        <v>87.222260000000006</v>
      </c>
      <c r="AH3468" s="11">
        <v>578.72218999999996</v>
      </c>
      <c r="AI3468" s="11">
        <v>935.02408000000003</v>
      </c>
      <c r="AJ3468" s="11">
        <v>152.97003000000001</v>
      </c>
      <c r="AK3468" s="11">
        <v>11.21935</v>
      </c>
      <c r="AL3468" s="11">
        <v>3142.12</v>
      </c>
      <c r="AM3468" s="11">
        <v>29.404440000000001</v>
      </c>
      <c r="AN3468" s="11">
        <v>804.96465000000001</v>
      </c>
      <c r="AO3468" s="11">
        <v>9.2078799999999994</v>
      </c>
      <c r="AP3468" s="11">
        <v>121.47203</v>
      </c>
      <c r="AQ3468" s="11">
        <v>78.322749999999999</v>
      </c>
      <c r="AR3468" s="11">
        <v>3.2623199999999999</v>
      </c>
      <c r="AS3468" s="11">
        <v>7.9949300000000001</v>
      </c>
      <c r="AT3468" s="11">
        <v>1408.13</v>
      </c>
      <c r="AU3468" s="28">
        <v>258.11</v>
      </c>
      <c r="AV3468" s="28">
        <v>184.56253000000001</v>
      </c>
      <c r="AW3468">
        <v>1050.79</v>
      </c>
      <c r="AX3468">
        <v>9.3149700000000006</v>
      </c>
      <c r="AY3468">
        <v>16.246919999999999</v>
      </c>
      <c r="AZ3468">
        <v>3.6150000000000002E-2</v>
      </c>
      <c r="BA3468" t="s">
        <v>50</v>
      </c>
      <c r="BB3468" t="s">
        <v>50</v>
      </c>
      <c r="BC3468">
        <v>397.79568999999998</v>
      </c>
      <c r="BD3468">
        <v>1363.8052399999999</v>
      </c>
      <c r="BE3468">
        <v>179.71253999999999</v>
      </c>
      <c r="BF3468">
        <v>178.93024</v>
      </c>
      <c r="BG3468">
        <v>0.73839999999999995</v>
      </c>
      <c r="BH3468">
        <v>559.32802000000004</v>
      </c>
      <c r="BI3468" t="s">
        <v>50</v>
      </c>
      <c r="BJ3468">
        <v>917.68</v>
      </c>
      <c r="BK3468">
        <v>5.2488400000000004</v>
      </c>
      <c r="BL3468">
        <v>738.73832000000004</v>
      </c>
      <c r="BM3468">
        <v>3495.4902400000001</v>
      </c>
      <c r="BN3468">
        <v>4520.1378699999996</v>
      </c>
    </row>
    <row r="3469" spans="1:66" x14ac:dyDescent="0.25">
      <c r="A3469" s="3">
        <v>39549</v>
      </c>
      <c r="B3469" s="5">
        <v>629.4</v>
      </c>
      <c r="C3469" s="5">
        <v>6352.62</v>
      </c>
      <c r="D3469" s="5">
        <v>8.0324399999999994</v>
      </c>
      <c r="E3469" s="5">
        <v>9.1325000000000003</v>
      </c>
      <c r="F3469" s="5">
        <v>180.66426999999999</v>
      </c>
      <c r="G3469" s="5">
        <v>3453.2228799999998</v>
      </c>
      <c r="H3469" s="5">
        <v>3892.44</v>
      </c>
      <c r="I3469" s="5">
        <v>16.121089999999999</v>
      </c>
      <c r="J3469" s="5">
        <v>1016.58836</v>
      </c>
      <c r="K3469" s="5">
        <v>199.75308999999999</v>
      </c>
      <c r="L3469" s="5">
        <v>0.50683</v>
      </c>
      <c r="M3469" s="5">
        <v>1394.44</v>
      </c>
      <c r="N3469" s="5">
        <v>152.28388000000001</v>
      </c>
      <c r="O3469" s="5">
        <v>1340.05538</v>
      </c>
      <c r="P3469" s="5">
        <v>1719.62868</v>
      </c>
      <c r="Q3469" s="5">
        <v>236.63495</v>
      </c>
      <c r="R3469" s="5">
        <v>948.15359999999998</v>
      </c>
      <c r="S3469" s="5">
        <v>1376.9172699999999</v>
      </c>
      <c r="T3469" s="5">
        <v>0.35848999999999998</v>
      </c>
      <c r="U3469" s="5">
        <v>149.68841</v>
      </c>
      <c r="V3469" s="5">
        <v>148.23856000000001</v>
      </c>
      <c r="W3469" s="5">
        <v>97.505759999999995</v>
      </c>
      <c r="X3469" s="5">
        <v>1250.15266</v>
      </c>
      <c r="Y3469" s="5">
        <v>11.051629999999999</v>
      </c>
      <c r="Z3469" s="11">
        <v>1265.8800000000001</v>
      </c>
      <c r="AA3469" s="11">
        <v>500398.61601</v>
      </c>
      <c r="AB3469" s="11">
        <v>390.89407</v>
      </c>
      <c r="AC3469" s="11">
        <v>139.32623000000001</v>
      </c>
      <c r="AD3469" s="11">
        <v>1960.16</v>
      </c>
      <c r="AE3469" s="11">
        <v>411.60354000000001</v>
      </c>
      <c r="AF3469" s="11">
        <v>238.67339999999999</v>
      </c>
      <c r="AG3469" s="11">
        <v>84.790970000000002</v>
      </c>
      <c r="AH3469" s="11">
        <v>578.14864</v>
      </c>
      <c r="AI3469" s="11">
        <v>909.20308</v>
      </c>
      <c r="AJ3469" s="11">
        <v>153.39000999999999</v>
      </c>
      <c r="AK3469" s="11">
        <v>11.337490000000001</v>
      </c>
      <c r="AL3469" s="11">
        <v>3137.62</v>
      </c>
      <c r="AM3469" s="11">
        <v>29.601240000000001</v>
      </c>
      <c r="AN3469" s="11">
        <v>792.69389000000001</v>
      </c>
      <c r="AO3469" s="11">
        <v>9.1489700000000003</v>
      </c>
      <c r="AP3469" s="11">
        <v>119.3051</v>
      </c>
      <c r="AQ3469" s="11">
        <v>78.354219999999998</v>
      </c>
      <c r="AR3469" s="11">
        <v>3.2623199999999999</v>
      </c>
      <c r="AS3469" s="11">
        <v>8.0549300000000006</v>
      </c>
      <c r="AT3469" s="11">
        <v>1399.58</v>
      </c>
      <c r="AU3469" s="28">
        <v>257.36</v>
      </c>
      <c r="AV3469" s="28">
        <v>181.94423</v>
      </c>
      <c r="AW3469">
        <v>1075.74</v>
      </c>
      <c r="AX3469">
        <v>9.2772100000000002</v>
      </c>
      <c r="AY3469">
        <v>16.145869999999999</v>
      </c>
      <c r="AZ3469">
        <v>3.5630000000000002E-2</v>
      </c>
      <c r="BA3469" t="s">
        <v>50</v>
      </c>
      <c r="BB3469" t="s">
        <v>50</v>
      </c>
      <c r="BC3469">
        <v>391.80552</v>
      </c>
      <c r="BD3469">
        <v>1352.2511300000001</v>
      </c>
      <c r="BE3469">
        <v>178.16602</v>
      </c>
      <c r="BF3469">
        <v>175.88558</v>
      </c>
      <c r="BG3469">
        <v>0.73928000000000005</v>
      </c>
      <c r="BH3469">
        <v>556.18813</v>
      </c>
      <c r="BI3469" t="s">
        <v>50</v>
      </c>
      <c r="BJ3469">
        <v>917.68</v>
      </c>
      <c r="BK3469">
        <v>5.20777</v>
      </c>
      <c r="BL3469">
        <v>738.73832000000004</v>
      </c>
      <c r="BM3469">
        <v>3495.4902400000001</v>
      </c>
      <c r="BN3469">
        <v>4525.5930600000002</v>
      </c>
    </row>
    <row r="3470" spans="1:66" x14ac:dyDescent="0.25">
      <c r="A3470" s="3">
        <v>39552</v>
      </c>
      <c r="B3470" s="5">
        <v>631.59</v>
      </c>
      <c r="C3470" s="5">
        <v>6317.43</v>
      </c>
      <c r="D3470" s="5">
        <v>7.8148499999999999</v>
      </c>
      <c r="E3470" s="5">
        <v>8.69529</v>
      </c>
      <c r="F3470" s="5">
        <v>179.64948999999999</v>
      </c>
      <c r="G3470" s="5">
        <v>3436.6387399999999</v>
      </c>
      <c r="H3470" s="5">
        <v>3920.79</v>
      </c>
      <c r="I3470" s="5">
        <v>16.121089999999999</v>
      </c>
      <c r="J3470" s="5">
        <v>993.13825999999995</v>
      </c>
      <c r="K3470" s="5">
        <v>198.62988999999999</v>
      </c>
      <c r="L3470" s="5">
        <v>0.49537999999999999</v>
      </c>
      <c r="M3470" s="5">
        <v>1380.58</v>
      </c>
      <c r="N3470" s="5">
        <v>150.56202999999999</v>
      </c>
      <c r="O3470" s="5">
        <v>1303.7003299999999</v>
      </c>
      <c r="P3470" s="5">
        <v>1731.1706300000001</v>
      </c>
      <c r="Q3470" s="5">
        <v>234.85081</v>
      </c>
      <c r="R3470" s="5">
        <v>933.59717000000001</v>
      </c>
      <c r="S3470" s="5">
        <v>1342.8817899999999</v>
      </c>
      <c r="T3470" s="5">
        <v>0.35265999999999997</v>
      </c>
      <c r="U3470" s="5">
        <v>147.07258999999999</v>
      </c>
      <c r="V3470" s="5">
        <v>147.60424</v>
      </c>
      <c r="W3470" s="5">
        <v>95.443280000000001</v>
      </c>
      <c r="X3470" s="5">
        <v>1243.3855699999999</v>
      </c>
      <c r="Y3470" s="5">
        <v>11.051629999999999</v>
      </c>
      <c r="Z3470" s="11">
        <v>1261.74</v>
      </c>
      <c r="AA3470" s="11">
        <v>494919.44105000002</v>
      </c>
      <c r="AB3470" s="11">
        <v>387.45323999999999</v>
      </c>
      <c r="AC3470" s="11">
        <v>138.76255</v>
      </c>
      <c r="AD3470" s="11">
        <v>1977.2</v>
      </c>
      <c r="AE3470" s="11">
        <v>404.09571999999997</v>
      </c>
      <c r="AF3470" s="11">
        <v>237.11265</v>
      </c>
      <c r="AG3470" s="11">
        <v>84.407719999999998</v>
      </c>
      <c r="AH3470" s="11">
        <v>573.36964</v>
      </c>
      <c r="AI3470" s="11">
        <v>912.96428000000003</v>
      </c>
      <c r="AJ3470" s="11">
        <v>152.64986999999999</v>
      </c>
      <c r="AK3470" s="11">
        <v>11.27441</v>
      </c>
      <c r="AL3470" s="11">
        <v>3122.32</v>
      </c>
      <c r="AM3470" s="11">
        <v>29.67015</v>
      </c>
      <c r="AN3470" s="11">
        <v>788.04471999999998</v>
      </c>
      <c r="AO3470" s="11">
        <v>9.1047799999999999</v>
      </c>
      <c r="AP3470" s="11">
        <v>117.09325</v>
      </c>
      <c r="AQ3470" s="11">
        <v>77.340040000000002</v>
      </c>
      <c r="AR3470" s="11">
        <v>3.2623199999999999</v>
      </c>
      <c r="AS3470" s="11">
        <v>8.0434300000000007</v>
      </c>
      <c r="AT3470" s="11">
        <v>1389.62</v>
      </c>
      <c r="AU3470" s="28">
        <v>260.89999999999998</v>
      </c>
      <c r="AV3470" s="28">
        <v>179.14335</v>
      </c>
      <c r="AW3470">
        <v>1061.7</v>
      </c>
      <c r="AX3470">
        <v>9.1397700000000004</v>
      </c>
      <c r="AY3470">
        <v>16.62951</v>
      </c>
      <c r="AZ3470">
        <v>3.5639999999999998E-2</v>
      </c>
      <c r="BA3470" t="s">
        <v>50</v>
      </c>
      <c r="BB3470" t="s">
        <v>50</v>
      </c>
      <c r="BC3470">
        <v>380.47532000000001</v>
      </c>
      <c r="BD3470">
        <v>1339.83592</v>
      </c>
      <c r="BE3470">
        <v>176.15803</v>
      </c>
      <c r="BF3470">
        <v>168.70814999999999</v>
      </c>
      <c r="BG3470">
        <v>0.74143999999999999</v>
      </c>
      <c r="BH3470">
        <v>555.02927</v>
      </c>
      <c r="BI3470" t="s">
        <v>50</v>
      </c>
      <c r="BJ3470">
        <v>939.04</v>
      </c>
      <c r="BK3470">
        <v>4.95418</v>
      </c>
      <c r="BL3470">
        <v>743.98022000000003</v>
      </c>
      <c r="BM3470">
        <v>3468.4794099999999</v>
      </c>
      <c r="BN3470">
        <v>4495.6584000000003</v>
      </c>
    </row>
    <row r="3471" spans="1:66" x14ac:dyDescent="0.25">
      <c r="A3471" s="3">
        <v>39553</v>
      </c>
      <c r="B3471" s="5">
        <v>638.85</v>
      </c>
      <c r="C3471" s="5">
        <v>6382.93</v>
      </c>
      <c r="D3471" s="5">
        <v>7.8500699999999997</v>
      </c>
      <c r="E3471" s="5">
        <v>8.7212600000000009</v>
      </c>
      <c r="F3471" s="5">
        <v>180.29553999999999</v>
      </c>
      <c r="G3471" s="5">
        <v>3447.68336</v>
      </c>
      <c r="H3471" s="5">
        <v>3958.59</v>
      </c>
      <c r="I3471" s="5">
        <v>16.471440000000001</v>
      </c>
      <c r="J3471" s="5">
        <v>1004.26295</v>
      </c>
      <c r="K3471" s="5">
        <v>199.02959999999999</v>
      </c>
      <c r="L3471" s="5">
        <v>0.48664000000000002</v>
      </c>
      <c r="M3471" s="5">
        <v>1392.51</v>
      </c>
      <c r="N3471" s="5">
        <v>150.0778</v>
      </c>
      <c r="O3471" s="5">
        <v>1309.6125500000001</v>
      </c>
      <c r="P3471" s="5">
        <v>1748.2553399999999</v>
      </c>
      <c r="Q3471" s="5">
        <v>238.78813</v>
      </c>
      <c r="R3471" s="5">
        <v>936.53300000000002</v>
      </c>
      <c r="S3471" s="5">
        <v>1345.42434</v>
      </c>
      <c r="T3471" s="5">
        <v>0.35609000000000002</v>
      </c>
      <c r="U3471" s="5">
        <v>147.99053000000001</v>
      </c>
      <c r="V3471" s="5">
        <v>147.94533999999999</v>
      </c>
      <c r="W3471" s="5">
        <v>96.133610000000004</v>
      </c>
      <c r="X3471" s="5">
        <v>1240.1283599999999</v>
      </c>
      <c r="Y3471" s="5">
        <v>11.051629999999999</v>
      </c>
      <c r="Z3471" s="11">
        <v>1267.3599999999999</v>
      </c>
      <c r="AA3471" s="11">
        <v>488731.34327999997</v>
      </c>
      <c r="AB3471" s="11">
        <v>392.79912999999999</v>
      </c>
      <c r="AC3471" s="11">
        <v>138.54670999999999</v>
      </c>
      <c r="AD3471" s="11">
        <v>1982.84</v>
      </c>
      <c r="AE3471" s="11">
        <v>403.45490999999998</v>
      </c>
      <c r="AF3471" s="11">
        <v>236.22918000000001</v>
      </c>
      <c r="AG3471" s="11">
        <v>85.138779999999997</v>
      </c>
      <c r="AH3471" s="11">
        <v>587.33582000000001</v>
      </c>
      <c r="AI3471" s="11">
        <v>921.22978000000001</v>
      </c>
      <c r="AJ3471" s="11">
        <v>152.84209999999999</v>
      </c>
      <c r="AK3471" s="11">
        <v>11.32231</v>
      </c>
      <c r="AL3471" s="11">
        <v>3116.27</v>
      </c>
      <c r="AM3471" s="11">
        <v>29.543089999999999</v>
      </c>
      <c r="AN3471" s="11">
        <v>793.78958999999998</v>
      </c>
      <c r="AO3471" s="11">
        <v>9.1105099999999997</v>
      </c>
      <c r="AP3471" s="11">
        <v>115.91104</v>
      </c>
      <c r="AQ3471" s="11">
        <v>77.236170000000001</v>
      </c>
      <c r="AR3471" s="11">
        <v>3.2674099999999999</v>
      </c>
      <c r="AS3471" s="11">
        <v>8.1268600000000006</v>
      </c>
      <c r="AT3471" s="11">
        <v>1399.34</v>
      </c>
      <c r="AU3471" s="28">
        <v>263.72000000000003</v>
      </c>
      <c r="AV3471" s="28">
        <v>179.17402999999999</v>
      </c>
      <c r="AW3471">
        <v>1056.03</v>
      </c>
      <c r="AX3471">
        <v>9.0691799999999994</v>
      </c>
      <c r="AY3471">
        <v>16.68205</v>
      </c>
      <c r="AZ3471">
        <v>3.5639999999999998E-2</v>
      </c>
      <c r="BA3471" t="s">
        <v>50</v>
      </c>
      <c r="BB3471" t="s">
        <v>50</v>
      </c>
      <c r="BC3471">
        <v>386.35480000000001</v>
      </c>
      <c r="BD3471">
        <v>1339.05933</v>
      </c>
      <c r="BE3471">
        <v>172.45992000000001</v>
      </c>
      <c r="BF3471">
        <v>168.55037999999999</v>
      </c>
      <c r="BG3471">
        <v>0.74163000000000001</v>
      </c>
      <c r="BH3471">
        <v>548.37140999999997</v>
      </c>
      <c r="BI3471" t="s">
        <v>50</v>
      </c>
      <c r="BJ3471">
        <v>981.12</v>
      </c>
      <c r="BK3471">
        <v>4.69137</v>
      </c>
      <c r="BL3471">
        <v>743.62735999999995</v>
      </c>
      <c r="BM3471">
        <v>3468.8474999999999</v>
      </c>
      <c r="BN3471">
        <v>4472.70946</v>
      </c>
    </row>
    <row r="3472" spans="1:66" x14ac:dyDescent="0.25">
      <c r="A3472" s="3">
        <v>39554</v>
      </c>
      <c r="B3472" s="5">
        <v>643.73</v>
      </c>
      <c r="C3472" s="5">
        <v>6525.3</v>
      </c>
      <c r="D3472" s="5">
        <v>7.9437600000000002</v>
      </c>
      <c r="E3472" s="5">
        <v>8.7081699999999991</v>
      </c>
      <c r="F3472" s="5">
        <v>185.50896</v>
      </c>
      <c r="G3472" s="5">
        <v>3548.7187399999998</v>
      </c>
      <c r="H3472" s="5">
        <v>4057.09</v>
      </c>
      <c r="I3472" s="5">
        <v>16.640470000000001</v>
      </c>
      <c r="J3472" s="5">
        <v>1034.76225</v>
      </c>
      <c r="K3472" s="5">
        <v>204.4127</v>
      </c>
      <c r="L3472" s="5">
        <v>0.49086999999999997</v>
      </c>
      <c r="M3472" s="5">
        <v>1419.89</v>
      </c>
      <c r="N3472" s="5">
        <v>154.0719</v>
      </c>
      <c r="O3472" s="5">
        <v>1328.18328</v>
      </c>
      <c r="P3472" s="5">
        <v>1811.9132</v>
      </c>
      <c r="Q3472" s="5">
        <v>245.5411</v>
      </c>
      <c r="R3472" s="5">
        <v>950.24604999999997</v>
      </c>
      <c r="S3472" s="5">
        <v>1342.9996799999999</v>
      </c>
      <c r="T3472" s="5">
        <v>0.36697000000000002</v>
      </c>
      <c r="U3472" s="5">
        <v>150.09215</v>
      </c>
      <c r="V3472" s="5">
        <v>152.57109</v>
      </c>
      <c r="W3472" s="5">
        <v>97.337050000000005</v>
      </c>
      <c r="X3472" s="5">
        <v>1287.33962</v>
      </c>
      <c r="Y3472" s="5">
        <v>11.183490000000001</v>
      </c>
      <c r="Z3472" s="11">
        <v>1296.44</v>
      </c>
      <c r="AA3472" s="11">
        <v>485695.28831999999</v>
      </c>
      <c r="AB3472" s="11">
        <v>404.86583000000002</v>
      </c>
      <c r="AC3472" s="11">
        <v>142.54445000000001</v>
      </c>
      <c r="AD3472" s="11">
        <v>1993.26</v>
      </c>
      <c r="AE3472" s="11">
        <v>401.10273000000001</v>
      </c>
      <c r="AF3472" s="11">
        <v>245.71673000000001</v>
      </c>
      <c r="AG3472" s="11">
        <v>85.925319999999999</v>
      </c>
      <c r="AH3472" s="11">
        <v>603.86902999999995</v>
      </c>
      <c r="AI3472" s="11">
        <v>932.35653000000002</v>
      </c>
      <c r="AJ3472" s="11">
        <v>155.66849999999999</v>
      </c>
      <c r="AK3472" s="11">
        <v>11.512169999999999</v>
      </c>
      <c r="AL3472" s="11">
        <v>3232.06</v>
      </c>
      <c r="AM3472" s="11">
        <v>29.565069999999999</v>
      </c>
      <c r="AN3472" s="11">
        <v>812.02602000000002</v>
      </c>
      <c r="AO3472" s="11">
        <v>9.1282899999999998</v>
      </c>
      <c r="AP3472" s="11">
        <v>120.95842</v>
      </c>
      <c r="AQ3472" s="11">
        <v>78.369489999999999</v>
      </c>
      <c r="AR3472" s="11">
        <v>3.2933699999999999</v>
      </c>
      <c r="AS3472" s="11">
        <v>8.1205400000000001</v>
      </c>
      <c r="AT3472" s="11">
        <v>1445.71</v>
      </c>
      <c r="AU3472" s="28">
        <v>267.06</v>
      </c>
      <c r="AV3472" s="28">
        <v>180.95864</v>
      </c>
      <c r="AW3472">
        <v>1063.81</v>
      </c>
      <c r="AX3472">
        <v>8.9679000000000002</v>
      </c>
      <c r="AY3472">
        <v>16.565049999999999</v>
      </c>
      <c r="AZ3472">
        <v>3.5150000000000001E-2</v>
      </c>
      <c r="BA3472" t="s">
        <v>50</v>
      </c>
      <c r="BB3472" t="s">
        <v>50</v>
      </c>
      <c r="BC3472">
        <v>403.52282000000002</v>
      </c>
      <c r="BD3472">
        <v>1357.13066</v>
      </c>
      <c r="BE3472">
        <v>173.95887999999999</v>
      </c>
      <c r="BF3472">
        <v>177.7672</v>
      </c>
      <c r="BG3472">
        <v>0.73911000000000004</v>
      </c>
      <c r="BH3472">
        <v>544.30575999999996</v>
      </c>
      <c r="BI3472" t="s">
        <v>50</v>
      </c>
      <c r="BJ3472">
        <v>1006.52</v>
      </c>
      <c r="BK3472">
        <v>4.8153500000000005</v>
      </c>
      <c r="BL3472">
        <v>740.22585000000004</v>
      </c>
      <c r="BM3472">
        <v>3447.24919</v>
      </c>
      <c r="BN3472">
        <v>4494.7584299999999</v>
      </c>
    </row>
    <row r="3473" spans="1:66" x14ac:dyDescent="0.25">
      <c r="A3473" s="3">
        <v>39555</v>
      </c>
      <c r="B3473" s="5">
        <v>646.08000000000004</v>
      </c>
      <c r="C3473" s="5">
        <v>6505.14</v>
      </c>
      <c r="D3473" s="5">
        <v>8.0221199999999993</v>
      </c>
      <c r="E3473" s="5">
        <v>8.8862500000000004</v>
      </c>
      <c r="F3473" s="5">
        <v>184.14812000000001</v>
      </c>
      <c r="G3473" s="5">
        <v>3540.4440199999999</v>
      </c>
      <c r="H3473" s="5">
        <v>4124.96</v>
      </c>
      <c r="I3473" s="5">
        <v>16.998370000000001</v>
      </c>
      <c r="J3473" s="5">
        <v>1039.83762</v>
      </c>
      <c r="K3473" s="5">
        <v>204.12270000000001</v>
      </c>
      <c r="L3473" s="5">
        <v>0.48960999999999999</v>
      </c>
      <c r="M3473" s="5">
        <v>1403.97</v>
      </c>
      <c r="N3473" s="5">
        <v>153.09601000000001</v>
      </c>
      <c r="O3473" s="5">
        <v>1345.99587</v>
      </c>
      <c r="P3473" s="5">
        <v>1796.0143599999999</v>
      </c>
      <c r="Q3473" s="5">
        <v>243.57845</v>
      </c>
      <c r="R3473" s="5">
        <v>935.81158000000005</v>
      </c>
      <c r="S3473" s="5">
        <v>1358.42886</v>
      </c>
      <c r="T3473" s="5">
        <v>0.36854999999999999</v>
      </c>
      <c r="U3473" s="5">
        <v>150.65244999999999</v>
      </c>
      <c r="V3473" s="5">
        <v>151.50441000000001</v>
      </c>
      <c r="W3473" s="5">
        <v>97.962530000000001</v>
      </c>
      <c r="X3473" s="5">
        <v>1262.0415599999999</v>
      </c>
      <c r="Y3473" s="5">
        <v>11.31325</v>
      </c>
      <c r="Z3473" s="11">
        <v>1296.8599999999999</v>
      </c>
      <c r="AA3473" s="11">
        <v>484371.89335999999</v>
      </c>
      <c r="AB3473" s="11">
        <v>404.34598</v>
      </c>
      <c r="AC3473" s="11">
        <v>141.87522000000001</v>
      </c>
      <c r="AD3473" s="11">
        <v>1995.31</v>
      </c>
      <c r="AE3473" s="11">
        <v>413.67264</v>
      </c>
      <c r="AF3473" s="11">
        <v>225.45013</v>
      </c>
      <c r="AG3473" s="11">
        <v>86.461690000000004</v>
      </c>
      <c r="AH3473" s="11">
        <v>593.2002</v>
      </c>
      <c r="AI3473" s="11">
        <v>925.98437999999999</v>
      </c>
      <c r="AJ3473" s="11">
        <v>155.05367000000001</v>
      </c>
      <c r="AK3473" s="11">
        <v>11.55072</v>
      </c>
      <c r="AL3473" s="11">
        <v>3232.05</v>
      </c>
      <c r="AM3473" s="11">
        <v>29.324629999999999</v>
      </c>
      <c r="AN3473" s="11">
        <v>802.82626000000005</v>
      </c>
      <c r="AO3473" s="11">
        <v>9.1249599999999997</v>
      </c>
      <c r="AP3473" s="11">
        <v>120.72286</v>
      </c>
      <c r="AQ3473" s="11">
        <v>78.183660000000003</v>
      </c>
      <c r="AR3473" s="11">
        <v>3.30172</v>
      </c>
      <c r="AS3473" s="11">
        <v>8.0922999999999998</v>
      </c>
      <c r="AT3473" s="11">
        <v>1439.13</v>
      </c>
      <c r="AU3473" s="28">
        <v>269.85000000000002</v>
      </c>
      <c r="AV3473" s="28">
        <v>180.91717</v>
      </c>
      <c r="AW3473">
        <v>1067.3399999999999</v>
      </c>
      <c r="AX3473">
        <v>8.8496100000000002</v>
      </c>
      <c r="AY3473">
        <v>16.34477</v>
      </c>
      <c r="AZ3473">
        <v>3.569E-2</v>
      </c>
      <c r="BA3473" t="s">
        <v>50</v>
      </c>
      <c r="BB3473" t="s">
        <v>50</v>
      </c>
      <c r="BC3473">
        <v>407.19099</v>
      </c>
      <c r="BD3473">
        <v>1359.7926500000001</v>
      </c>
      <c r="BE3473">
        <v>171.23670000000001</v>
      </c>
      <c r="BF3473">
        <v>176.21834999999999</v>
      </c>
      <c r="BG3473">
        <v>0.73955000000000004</v>
      </c>
      <c r="BH3473">
        <v>525.11108999999999</v>
      </c>
      <c r="BI3473" t="s">
        <v>50</v>
      </c>
      <c r="BJ3473">
        <v>1044.28</v>
      </c>
      <c r="BK3473">
        <v>5.1527700000000003</v>
      </c>
      <c r="BL3473">
        <v>742.52049999999997</v>
      </c>
      <c r="BM3473">
        <v>3431.82566</v>
      </c>
      <c r="BN3473">
        <v>4484.8643599999996</v>
      </c>
    </row>
    <row r="3474" spans="1:66" x14ac:dyDescent="0.25">
      <c r="A3474" s="3">
        <v>39556</v>
      </c>
      <c r="B3474" s="5">
        <v>659.23</v>
      </c>
      <c r="C3474" s="5">
        <v>6523.18</v>
      </c>
      <c r="D3474" s="5">
        <v>7.9417400000000002</v>
      </c>
      <c r="E3474" s="5">
        <v>8.8406000000000002</v>
      </c>
      <c r="F3474" s="5">
        <v>185.94836000000001</v>
      </c>
      <c r="G3474" s="5">
        <v>3592.8241499999999</v>
      </c>
      <c r="H3474" s="5">
        <v>4133.2700000000004</v>
      </c>
      <c r="I3474" s="5">
        <v>16.998370000000001</v>
      </c>
      <c r="J3474" s="5">
        <v>1012.79849</v>
      </c>
      <c r="K3474" s="5">
        <v>206.00702999999999</v>
      </c>
      <c r="L3474" s="5">
        <v>0.48995</v>
      </c>
      <c r="M3474" s="5">
        <v>1426.55</v>
      </c>
      <c r="N3474" s="5">
        <v>154.74950000000001</v>
      </c>
      <c r="O3474" s="5">
        <v>1336.7722900000001</v>
      </c>
      <c r="P3474" s="5">
        <v>1819.44893</v>
      </c>
      <c r="Q3474" s="5">
        <v>247.49520999999999</v>
      </c>
      <c r="R3474" s="5">
        <v>948.13220999999999</v>
      </c>
      <c r="S3474" s="5">
        <v>1357.1887200000001</v>
      </c>
      <c r="T3474" s="5">
        <v>0.37261</v>
      </c>
      <c r="U3474" s="5">
        <v>152.09738999999999</v>
      </c>
      <c r="V3474" s="5">
        <v>154.26103000000001</v>
      </c>
      <c r="W3474" s="5">
        <v>98.733739999999997</v>
      </c>
      <c r="X3474" s="5">
        <v>1268.75018</v>
      </c>
      <c r="Y3474" s="5">
        <v>11.379849999999999</v>
      </c>
      <c r="Z3474" s="11">
        <v>1319.89</v>
      </c>
      <c r="AA3474" s="11">
        <v>503394.30119000003</v>
      </c>
      <c r="AB3474" s="11">
        <v>408.46872999999999</v>
      </c>
      <c r="AC3474" s="11">
        <v>143.87716</v>
      </c>
      <c r="AD3474" s="11">
        <v>2010.44</v>
      </c>
      <c r="AE3474" s="11">
        <v>413.87822</v>
      </c>
      <c r="AF3474" s="11">
        <v>225.52995000000001</v>
      </c>
      <c r="AG3474" s="11">
        <v>86.186620000000005</v>
      </c>
      <c r="AH3474" s="11">
        <v>592.15621999999996</v>
      </c>
      <c r="AI3474" s="11">
        <v>930.48864000000003</v>
      </c>
      <c r="AJ3474" s="11">
        <v>154.90706</v>
      </c>
      <c r="AK3474" s="11">
        <v>11.457090000000001</v>
      </c>
      <c r="AL3474" s="11">
        <v>3291.52</v>
      </c>
      <c r="AM3474" s="11">
        <v>29.490490000000001</v>
      </c>
      <c r="AN3474" s="11">
        <v>802.82626000000005</v>
      </c>
      <c r="AO3474" s="11">
        <v>9.1062600000000007</v>
      </c>
      <c r="AP3474" s="11">
        <v>122.79430000000001</v>
      </c>
      <c r="AQ3474" s="11">
        <v>77.275040000000004</v>
      </c>
      <c r="AR3474" s="11">
        <v>3.30172</v>
      </c>
      <c r="AS3474" s="11">
        <v>8.0449800000000007</v>
      </c>
      <c r="AT3474" s="11">
        <v>1436.83</v>
      </c>
      <c r="AU3474" s="28">
        <v>272.58999999999997</v>
      </c>
      <c r="AV3474" s="28">
        <v>185.22354000000001</v>
      </c>
      <c r="AW3474">
        <v>1062.97</v>
      </c>
      <c r="AX3474">
        <v>8.8427299999999995</v>
      </c>
      <c r="AY3474">
        <v>16.664950000000001</v>
      </c>
      <c r="AZ3474">
        <v>3.5860000000000003E-2</v>
      </c>
      <c r="BA3474" t="s">
        <v>50</v>
      </c>
      <c r="BB3474" t="s">
        <v>50</v>
      </c>
      <c r="BC3474">
        <v>408.98822000000001</v>
      </c>
      <c r="BD3474">
        <v>1329.74856</v>
      </c>
      <c r="BE3474">
        <v>173.72318999999999</v>
      </c>
      <c r="BF3474">
        <v>174.15781000000001</v>
      </c>
      <c r="BG3474">
        <v>0.74009000000000003</v>
      </c>
      <c r="BH3474">
        <v>525.78251999999998</v>
      </c>
      <c r="BI3474" t="s">
        <v>50</v>
      </c>
      <c r="BJ3474">
        <v>1044.28</v>
      </c>
      <c r="BK3474">
        <v>5.2418300000000002</v>
      </c>
      <c r="BL3474">
        <v>742.52049999999997</v>
      </c>
      <c r="BM3474">
        <v>3431.82566</v>
      </c>
      <c r="BN3474">
        <v>4479.2947700000004</v>
      </c>
    </row>
    <row r="3475" spans="1:66" x14ac:dyDescent="0.25">
      <c r="A3475" s="3">
        <v>39559</v>
      </c>
      <c r="B3475" s="5">
        <v>663.42</v>
      </c>
      <c r="C3475" s="5">
        <v>6559.49</v>
      </c>
      <c r="D3475" s="5">
        <v>8.2053200000000004</v>
      </c>
      <c r="E3475" s="5">
        <v>9.0516299999999994</v>
      </c>
      <c r="F3475" s="5">
        <v>186.1446</v>
      </c>
      <c r="G3475" s="5">
        <v>3566.3991599999999</v>
      </c>
      <c r="H3475" s="5">
        <v>4130.79</v>
      </c>
      <c r="I3475" s="5">
        <v>17.199000000000002</v>
      </c>
      <c r="J3475" s="5">
        <v>1059.7879800000001</v>
      </c>
      <c r="K3475" s="5">
        <v>205.57073</v>
      </c>
      <c r="L3475" s="5">
        <v>0.50329000000000002</v>
      </c>
      <c r="M3475" s="5">
        <v>1423.81</v>
      </c>
      <c r="N3475" s="5">
        <v>154.63074</v>
      </c>
      <c r="O3475" s="5">
        <v>1362.8477499999999</v>
      </c>
      <c r="P3475" s="5">
        <v>1838.3388600000001</v>
      </c>
      <c r="Q3475" s="5">
        <v>246.0908</v>
      </c>
      <c r="R3475" s="5">
        <v>955.18596000000002</v>
      </c>
      <c r="S3475" s="5">
        <v>1385.03666</v>
      </c>
      <c r="T3475" s="5">
        <v>0.37037999999999999</v>
      </c>
      <c r="U3475" s="5">
        <v>153.56359</v>
      </c>
      <c r="V3475" s="5">
        <v>153.40767</v>
      </c>
      <c r="W3475" s="5">
        <v>99.070369999999997</v>
      </c>
      <c r="X3475" s="5">
        <v>1269.8390400000001</v>
      </c>
      <c r="Y3475" s="5">
        <v>11.28392</v>
      </c>
      <c r="Z3475" s="11">
        <v>1318.37</v>
      </c>
      <c r="AA3475" s="11">
        <v>506320.41048999998</v>
      </c>
      <c r="AB3475" s="11">
        <v>407.51990000000001</v>
      </c>
      <c r="AC3475" s="11">
        <v>144.06788</v>
      </c>
      <c r="AD3475" s="11">
        <v>2027.64</v>
      </c>
      <c r="AE3475" s="11">
        <v>427.51873000000001</v>
      </c>
      <c r="AF3475" s="11">
        <v>227.50653</v>
      </c>
      <c r="AG3475" s="11">
        <v>87.666349999999994</v>
      </c>
      <c r="AH3475" s="11">
        <v>604.41439000000003</v>
      </c>
      <c r="AI3475" s="11">
        <v>932.99370999999996</v>
      </c>
      <c r="AJ3475" s="11">
        <v>154.55132</v>
      </c>
      <c r="AK3475" s="11">
        <v>11.56095</v>
      </c>
      <c r="AL3475" s="11">
        <v>3365.8</v>
      </c>
      <c r="AM3475" s="11">
        <v>29.924040000000002</v>
      </c>
      <c r="AN3475" s="11">
        <v>791.12665000000004</v>
      </c>
      <c r="AO3475" s="11">
        <v>9.0811399999999995</v>
      </c>
      <c r="AP3475" s="11">
        <v>122.59271</v>
      </c>
      <c r="AQ3475" s="11">
        <v>78.524929999999998</v>
      </c>
      <c r="AR3475" s="11">
        <v>3.2864</v>
      </c>
      <c r="AS3475" s="11">
        <v>8.0099900000000002</v>
      </c>
      <c r="AT3475" s="11">
        <v>1438.43</v>
      </c>
      <c r="AU3475" s="28">
        <v>272.7</v>
      </c>
      <c r="AV3475" s="28">
        <v>183.11075</v>
      </c>
      <c r="AW3475">
        <v>1072.33</v>
      </c>
      <c r="AX3475">
        <v>8.9076500000000003</v>
      </c>
      <c r="AY3475">
        <v>16.890940000000001</v>
      </c>
      <c r="AZ3475">
        <v>3.5790000000000002E-2</v>
      </c>
      <c r="BA3475" t="s">
        <v>50</v>
      </c>
      <c r="BB3475" t="s">
        <v>50</v>
      </c>
      <c r="BC3475">
        <v>428.57189</v>
      </c>
      <c r="BD3475">
        <v>1349.43887</v>
      </c>
      <c r="BE3475">
        <v>170.14474999999999</v>
      </c>
      <c r="BF3475">
        <v>177.76258999999999</v>
      </c>
      <c r="BG3475">
        <v>0.73999000000000004</v>
      </c>
      <c r="BH3475">
        <v>548.81766000000005</v>
      </c>
      <c r="BI3475" t="s">
        <v>50</v>
      </c>
      <c r="BJ3475">
        <v>1023.49</v>
      </c>
      <c r="BK3475">
        <v>5.55124</v>
      </c>
      <c r="BL3475">
        <v>744.81831999999997</v>
      </c>
      <c r="BM3475">
        <v>3432.1306300000001</v>
      </c>
      <c r="BN3475">
        <v>4449.2425700000003</v>
      </c>
    </row>
    <row r="3476" spans="1:66" x14ac:dyDescent="0.25">
      <c r="A3476" s="3">
        <v>39560</v>
      </c>
      <c r="B3476" s="5">
        <v>665.62</v>
      </c>
      <c r="C3476" s="5">
        <v>6529.06</v>
      </c>
      <c r="D3476" s="5">
        <v>8.1146200000000004</v>
      </c>
      <c r="E3476" s="5">
        <v>9.2250800000000002</v>
      </c>
      <c r="F3476" s="5">
        <v>186.18755999999999</v>
      </c>
      <c r="G3476" s="5">
        <v>3579.9094799999998</v>
      </c>
      <c r="H3476" s="5">
        <v>4187.6400000000003</v>
      </c>
      <c r="I3476" s="5">
        <v>17.27375</v>
      </c>
      <c r="J3476" s="5">
        <v>1057.68977</v>
      </c>
      <c r="K3476" s="5">
        <v>205.35955999999999</v>
      </c>
      <c r="L3476" s="5">
        <v>0.49685000000000001</v>
      </c>
      <c r="M3476" s="5">
        <v>1419.77</v>
      </c>
      <c r="N3476" s="5">
        <v>154.92711</v>
      </c>
      <c r="O3476" s="5">
        <v>1373.7368200000001</v>
      </c>
      <c r="P3476" s="5">
        <v>1831.5879199999999</v>
      </c>
      <c r="Q3476" s="5">
        <v>245.35056</v>
      </c>
      <c r="R3476" s="5">
        <v>956.80404999999996</v>
      </c>
      <c r="S3476" s="5">
        <v>1397.3874599999999</v>
      </c>
      <c r="T3476" s="5">
        <v>0.36020000000000002</v>
      </c>
      <c r="U3476" s="5">
        <v>153.08618000000001</v>
      </c>
      <c r="V3476" s="5">
        <v>152.52860999999999</v>
      </c>
      <c r="W3476" s="5">
        <v>100.23260999999999</v>
      </c>
      <c r="X3476" s="5">
        <v>1274.3378399999999</v>
      </c>
      <c r="Y3476" s="5">
        <v>11.416309999999999</v>
      </c>
      <c r="Z3476" s="11">
        <v>1307.05</v>
      </c>
      <c r="AA3476" s="11">
        <v>505135.11963999999</v>
      </c>
      <c r="AB3476" s="11">
        <v>407.16935999999998</v>
      </c>
      <c r="AC3476" s="11">
        <v>144.10187999999999</v>
      </c>
      <c r="AD3476" s="11">
        <v>2001.76</v>
      </c>
      <c r="AE3476" s="11">
        <v>426.34944000000002</v>
      </c>
      <c r="AF3476" s="11">
        <v>226.46637999999999</v>
      </c>
      <c r="AG3476" s="11">
        <v>88.009640000000005</v>
      </c>
      <c r="AH3476" s="11">
        <v>626.58955000000003</v>
      </c>
      <c r="AI3476" s="11">
        <v>928.24486000000002</v>
      </c>
      <c r="AJ3476" s="11">
        <v>155.55072000000001</v>
      </c>
      <c r="AK3476" s="11">
        <v>11.488429999999999</v>
      </c>
      <c r="AL3476" s="11">
        <v>3281.53</v>
      </c>
      <c r="AM3476" s="11">
        <v>29.979810000000001</v>
      </c>
      <c r="AN3476" s="11">
        <v>793.40476999999998</v>
      </c>
      <c r="AO3476" s="11">
        <v>9.2174499999999995</v>
      </c>
      <c r="AP3476" s="11">
        <v>121.36409999999999</v>
      </c>
      <c r="AQ3476" s="11">
        <v>78.423220000000001</v>
      </c>
      <c r="AR3476" s="11">
        <v>3.2959800000000001</v>
      </c>
      <c r="AS3476" s="11">
        <v>7.9511399999999997</v>
      </c>
      <c r="AT3476" s="11">
        <v>1419.02</v>
      </c>
      <c r="AU3476" s="28">
        <v>273.33</v>
      </c>
      <c r="AV3476" s="28">
        <v>186.07562999999999</v>
      </c>
      <c r="AW3476">
        <v>1067.1099999999999</v>
      </c>
      <c r="AX3476">
        <v>8.9069599999999998</v>
      </c>
      <c r="AY3476">
        <v>17.035319999999999</v>
      </c>
      <c r="AZ3476">
        <v>3.5580000000000001E-2</v>
      </c>
      <c r="BA3476" t="s">
        <v>50</v>
      </c>
      <c r="BB3476" t="s">
        <v>50</v>
      </c>
      <c r="BC3476">
        <v>434.05516</v>
      </c>
      <c r="BD3476">
        <v>1315.8496399999999</v>
      </c>
      <c r="BE3476">
        <v>159.00073</v>
      </c>
      <c r="BF3476">
        <v>176.17648</v>
      </c>
      <c r="BG3476">
        <v>0.74231999999999998</v>
      </c>
      <c r="BH3476">
        <v>548.78989000000001</v>
      </c>
      <c r="BI3476" t="s">
        <v>50</v>
      </c>
      <c r="BJ3476">
        <v>1021.5</v>
      </c>
      <c r="BK3476">
        <v>5.6730400000000003</v>
      </c>
      <c r="BL3476">
        <v>741.75022000000001</v>
      </c>
      <c r="BM3476">
        <v>3395.35698</v>
      </c>
      <c r="BN3476">
        <v>4426.5397700000003</v>
      </c>
    </row>
    <row r="3477" spans="1:66" x14ac:dyDescent="0.25">
      <c r="A3477" s="3">
        <v>39561</v>
      </c>
      <c r="B3477" s="5">
        <v>661.57</v>
      </c>
      <c r="C3477" s="5">
        <v>6506.37</v>
      </c>
      <c r="D3477" s="5">
        <v>8.0883400000000005</v>
      </c>
      <c r="E3477" s="5">
        <v>9.4729500000000009</v>
      </c>
      <c r="F3477" s="5">
        <v>187.09592000000001</v>
      </c>
      <c r="G3477" s="5">
        <v>3576.7084300000001</v>
      </c>
      <c r="H3477" s="5">
        <v>4153.03</v>
      </c>
      <c r="I3477" s="5">
        <v>17.138870000000001</v>
      </c>
      <c r="J3477" s="5">
        <v>1080.2865400000001</v>
      </c>
      <c r="K3477" s="5">
        <v>207.09308999999999</v>
      </c>
      <c r="L3477" s="5">
        <v>0.50246000000000002</v>
      </c>
      <c r="M3477" s="5">
        <v>1416.85</v>
      </c>
      <c r="N3477" s="5">
        <v>153.84148999999999</v>
      </c>
      <c r="O3477" s="5">
        <v>1372.4249</v>
      </c>
      <c r="P3477" s="5">
        <v>1780.1267499999999</v>
      </c>
      <c r="Q3477" s="5">
        <v>244.78251</v>
      </c>
      <c r="R3477" s="5">
        <v>944.45685000000003</v>
      </c>
      <c r="S3477" s="5">
        <v>1404.0414599999999</v>
      </c>
      <c r="T3477" s="5">
        <v>0.36381999999999998</v>
      </c>
      <c r="U3477" s="5">
        <v>153.92721</v>
      </c>
      <c r="V3477" s="5">
        <v>152.2201</v>
      </c>
      <c r="W3477" s="5">
        <v>99.687240000000003</v>
      </c>
      <c r="X3477" s="5">
        <v>1286.8105700000001</v>
      </c>
      <c r="Y3477" s="5">
        <v>11.21818</v>
      </c>
      <c r="Z3477" s="11">
        <v>1310.74</v>
      </c>
      <c r="AA3477" s="11">
        <v>505135.11963999999</v>
      </c>
      <c r="AB3477" s="11">
        <v>410.49829</v>
      </c>
      <c r="AC3477" s="11">
        <v>143.41371000000001</v>
      </c>
      <c r="AD3477" s="11">
        <v>2031.91</v>
      </c>
      <c r="AE3477" s="11">
        <v>421.03823999999997</v>
      </c>
      <c r="AF3477" s="11">
        <v>227.07436999999999</v>
      </c>
      <c r="AG3477" s="11">
        <v>89.071020000000004</v>
      </c>
      <c r="AH3477" s="11">
        <v>622.19951000000003</v>
      </c>
      <c r="AI3477" s="11">
        <v>903.62867000000006</v>
      </c>
      <c r="AJ3477" s="11">
        <v>152.98310000000001</v>
      </c>
      <c r="AK3477" s="11">
        <v>11.409050000000001</v>
      </c>
      <c r="AL3477" s="11">
        <v>3267.14</v>
      </c>
      <c r="AM3477" s="11">
        <v>29.933430000000001</v>
      </c>
      <c r="AN3477" s="11">
        <v>788.92393000000004</v>
      </c>
      <c r="AO3477" s="11">
        <v>9.2018299999999993</v>
      </c>
      <c r="AP3477" s="11">
        <v>121.23878999999999</v>
      </c>
      <c r="AQ3477" s="11">
        <v>77.680400000000006</v>
      </c>
      <c r="AR3477" s="11">
        <v>3.3064900000000002</v>
      </c>
      <c r="AS3477" s="11">
        <v>7.82761</v>
      </c>
      <c r="AT3477" s="11">
        <v>1416.4</v>
      </c>
      <c r="AU3477" s="28">
        <v>274.24</v>
      </c>
      <c r="AV3477" s="28">
        <v>185.1884</v>
      </c>
      <c r="AW3477">
        <v>1090.56</v>
      </c>
      <c r="AX3477">
        <v>8.8470600000000008</v>
      </c>
      <c r="AY3477">
        <v>17.09506</v>
      </c>
      <c r="AZ3477">
        <v>3.4950000000000002E-2</v>
      </c>
      <c r="BA3477" t="s">
        <v>50</v>
      </c>
      <c r="BB3477" t="s">
        <v>50</v>
      </c>
      <c r="BC3477">
        <v>426.02913999999998</v>
      </c>
      <c r="BD3477">
        <v>1314.8152700000001</v>
      </c>
      <c r="BE3477">
        <v>152.46375</v>
      </c>
      <c r="BF3477">
        <v>174.87846999999999</v>
      </c>
      <c r="BG3477">
        <v>0.74795</v>
      </c>
      <c r="BH3477">
        <v>540.20471999999995</v>
      </c>
      <c r="BI3477" t="s">
        <v>50</v>
      </c>
      <c r="BJ3477">
        <v>1031.3499999999999</v>
      </c>
      <c r="BK3477">
        <v>5.4166400000000001</v>
      </c>
      <c r="BL3477">
        <v>746.95169999999996</v>
      </c>
      <c r="BM3477">
        <v>3381.2866399999998</v>
      </c>
      <c r="BN3477">
        <v>4419.04403</v>
      </c>
    </row>
    <row r="3478" spans="1:66" x14ac:dyDescent="0.25">
      <c r="A3478" s="3">
        <v>39562</v>
      </c>
      <c r="B3478" s="5">
        <v>663.83</v>
      </c>
      <c r="C3478" s="5">
        <v>6504.1</v>
      </c>
      <c r="D3478" s="5">
        <v>7.9644200000000005</v>
      </c>
      <c r="E3478" s="5">
        <v>9.7993299999999994</v>
      </c>
      <c r="F3478" s="5">
        <v>184.84313</v>
      </c>
      <c r="G3478" s="5">
        <v>3540.7936399999999</v>
      </c>
      <c r="H3478" s="5">
        <v>4067.72</v>
      </c>
      <c r="I3478" s="5">
        <v>17.12284</v>
      </c>
      <c r="J3478" s="5">
        <v>1056.11428</v>
      </c>
      <c r="K3478" s="5">
        <v>203.42302000000001</v>
      </c>
      <c r="L3478" s="5">
        <v>0.50136999999999998</v>
      </c>
      <c r="M3478" s="5">
        <v>1378.17</v>
      </c>
      <c r="N3478" s="5">
        <v>152.38318000000001</v>
      </c>
      <c r="O3478" s="5">
        <v>1353.8782100000001</v>
      </c>
      <c r="P3478" s="5">
        <v>1774.4412</v>
      </c>
      <c r="Q3478" s="5">
        <v>241.30340000000001</v>
      </c>
      <c r="R3478" s="5">
        <v>940.10428000000002</v>
      </c>
      <c r="S3478" s="5">
        <v>1419.8977299999999</v>
      </c>
      <c r="T3478" s="5">
        <v>0.35478999999999999</v>
      </c>
      <c r="U3478" s="5">
        <v>154.21982</v>
      </c>
      <c r="V3478" s="5">
        <v>148.76433</v>
      </c>
      <c r="W3478" s="5">
        <v>97.782660000000007</v>
      </c>
      <c r="X3478" s="5">
        <v>1255.41857</v>
      </c>
      <c r="Y3478" s="5">
        <v>11.167540000000001</v>
      </c>
      <c r="Z3478" s="11">
        <v>1318.56</v>
      </c>
      <c r="AA3478" s="11">
        <v>516751.36988999997</v>
      </c>
      <c r="AB3478" s="11">
        <v>407.12801999999999</v>
      </c>
      <c r="AC3478" s="11">
        <v>140.53968</v>
      </c>
      <c r="AD3478" s="11">
        <v>2013.03</v>
      </c>
      <c r="AE3478" s="11">
        <v>422.99027999999998</v>
      </c>
      <c r="AF3478" s="11">
        <v>221.75223</v>
      </c>
      <c r="AG3478" s="11">
        <v>88.0077</v>
      </c>
      <c r="AH3478" s="11">
        <v>597.85407999999995</v>
      </c>
      <c r="AI3478" s="11">
        <v>899.44331999999997</v>
      </c>
      <c r="AJ3478" s="11">
        <v>150.61292</v>
      </c>
      <c r="AK3478" s="11">
        <v>11.35914</v>
      </c>
      <c r="AL3478" s="11">
        <v>3205.38</v>
      </c>
      <c r="AM3478" s="11">
        <v>29.628219999999999</v>
      </c>
      <c r="AN3478" s="11">
        <v>784.73631999999998</v>
      </c>
      <c r="AO3478" s="11">
        <v>9.1368100000000005</v>
      </c>
      <c r="AP3478" s="11">
        <v>118.35663</v>
      </c>
      <c r="AQ3478" s="11">
        <v>76.331209999999999</v>
      </c>
      <c r="AR3478" s="11">
        <v>3.3021799999999999</v>
      </c>
      <c r="AS3478" s="11">
        <v>7.7227399999999999</v>
      </c>
      <c r="AT3478" s="11">
        <v>1362.57</v>
      </c>
      <c r="AU3478" s="28">
        <v>273.26</v>
      </c>
      <c r="AV3478" s="28">
        <v>183.30787000000001</v>
      </c>
      <c r="AW3478">
        <v>1092.3</v>
      </c>
      <c r="AX3478">
        <v>8.8731500000000008</v>
      </c>
      <c r="AY3478">
        <v>17.265650000000001</v>
      </c>
      <c r="AZ3478">
        <v>3.4840000000000003E-2</v>
      </c>
      <c r="BA3478" t="s">
        <v>50</v>
      </c>
      <c r="BB3478" t="s">
        <v>50</v>
      </c>
      <c r="BC3478">
        <v>418.39663999999999</v>
      </c>
      <c r="BD3478">
        <v>1299.02244</v>
      </c>
      <c r="BE3478">
        <v>159.08999</v>
      </c>
      <c r="BF3478">
        <v>175.58539999999999</v>
      </c>
      <c r="BG3478">
        <v>0.74922999999999995</v>
      </c>
      <c r="BH3478">
        <v>567.66750000000002</v>
      </c>
      <c r="BI3478" t="s">
        <v>50</v>
      </c>
      <c r="BJ3478">
        <v>1028.04</v>
      </c>
      <c r="BK3478">
        <v>5.2253400000000001</v>
      </c>
      <c r="BL3478">
        <v>745.66657999999995</v>
      </c>
      <c r="BM3478">
        <v>3368.08223</v>
      </c>
      <c r="BN3478">
        <v>4331.5801300000003</v>
      </c>
    </row>
    <row r="3479" spans="1:66" x14ac:dyDescent="0.25">
      <c r="A3479" s="3">
        <v>39563</v>
      </c>
      <c r="B3479" s="5">
        <v>665.09</v>
      </c>
      <c r="C3479" s="5">
        <v>6252.33</v>
      </c>
      <c r="D3479" s="5">
        <v>8.1704899999999991</v>
      </c>
      <c r="E3479" s="5">
        <v>9.6627299999999998</v>
      </c>
      <c r="F3479" s="5">
        <v>185.47497000000001</v>
      </c>
      <c r="G3479" s="5">
        <v>3586.0545000000002</v>
      </c>
      <c r="H3479" s="5">
        <v>4107.82</v>
      </c>
      <c r="I3479" s="5">
        <v>17.484860000000001</v>
      </c>
      <c r="J3479" s="5">
        <v>1048.91299</v>
      </c>
      <c r="K3479" s="5">
        <v>204.7595</v>
      </c>
      <c r="L3479" s="5">
        <v>0.51039999999999996</v>
      </c>
      <c r="M3479" s="5">
        <v>1397.58</v>
      </c>
      <c r="N3479" s="5">
        <v>153.87020999999999</v>
      </c>
      <c r="O3479" s="5">
        <v>1351.7698800000001</v>
      </c>
      <c r="P3479" s="5">
        <v>1790.0828100000001</v>
      </c>
      <c r="Q3479" s="5">
        <v>242.37602999999999</v>
      </c>
      <c r="R3479" s="5">
        <v>947.89170999999999</v>
      </c>
      <c r="S3479" s="5">
        <v>1417.59601</v>
      </c>
      <c r="T3479" s="5">
        <v>0.34788000000000002</v>
      </c>
      <c r="U3479" s="5">
        <v>152.84849</v>
      </c>
      <c r="V3479" s="5">
        <v>148.82656</v>
      </c>
      <c r="W3479" s="5">
        <v>98.085620000000006</v>
      </c>
      <c r="X3479" s="5">
        <v>1290.88069</v>
      </c>
      <c r="Y3479" s="5">
        <v>11.020630000000001</v>
      </c>
      <c r="Z3479" s="11">
        <v>1327.21</v>
      </c>
      <c r="AA3479" s="11">
        <v>522181.89233</v>
      </c>
      <c r="AB3479" s="11">
        <v>408.33224999999999</v>
      </c>
      <c r="AC3479" s="11">
        <v>141.05029999999999</v>
      </c>
      <c r="AD3479" s="11">
        <v>1986.16</v>
      </c>
      <c r="AE3479" s="11">
        <v>422.44301999999999</v>
      </c>
      <c r="AF3479" s="11">
        <v>225.90219999999999</v>
      </c>
      <c r="AG3479" s="11">
        <v>88.0077</v>
      </c>
      <c r="AH3479" s="11">
        <v>600.87672999999995</v>
      </c>
      <c r="AI3479" s="11">
        <v>899.50928999999996</v>
      </c>
      <c r="AJ3479" s="11">
        <v>151.74656999999999</v>
      </c>
      <c r="AK3479" s="11">
        <v>11.34674</v>
      </c>
      <c r="AL3479" s="11">
        <v>3162.15</v>
      </c>
      <c r="AM3479" s="11">
        <v>29.46405</v>
      </c>
      <c r="AN3479" s="11">
        <v>793.31030999999996</v>
      </c>
      <c r="AO3479" s="11">
        <v>9.2258499999999994</v>
      </c>
      <c r="AP3479" s="11">
        <v>119.68898</v>
      </c>
      <c r="AQ3479" s="11">
        <v>75.833160000000007</v>
      </c>
      <c r="AR3479" s="11">
        <v>3.2932800000000002</v>
      </c>
      <c r="AS3479" s="11">
        <v>7.8669399999999996</v>
      </c>
      <c r="AT3479" s="11">
        <v>1387.14</v>
      </c>
      <c r="AU3479" s="28">
        <v>271.57</v>
      </c>
      <c r="AV3479" s="28">
        <v>183.30787000000001</v>
      </c>
      <c r="AW3479">
        <v>1081.0899999999999</v>
      </c>
      <c r="AX3479">
        <v>8.8084100000000003</v>
      </c>
      <c r="AY3479">
        <v>17.460039999999999</v>
      </c>
      <c r="AZ3479">
        <v>3.4660000000000003E-2</v>
      </c>
      <c r="BA3479" t="s">
        <v>50</v>
      </c>
      <c r="BB3479" t="s">
        <v>50</v>
      </c>
      <c r="BC3479">
        <v>405.89488</v>
      </c>
      <c r="BD3479">
        <v>1275.26125</v>
      </c>
      <c r="BE3479">
        <v>163.60988</v>
      </c>
      <c r="BF3479">
        <v>176.79293999999999</v>
      </c>
      <c r="BG3479">
        <v>0.74922999999999995</v>
      </c>
      <c r="BH3479">
        <v>571.27877000000001</v>
      </c>
      <c r="BI3479" t="s">
        <v>50</v>
      </c>
      <c r="BJ3479">
        <v>1028.04</v>
      </c>
      <c r="BK3479">
        <v>5.2586700000000004</v>
      </c>
      <c r="BL3479">
        <v>745.66657999999995</v>
      </c>
      <c r="BM3479">
        <v>3369.86996</v>
      </c>
      <c r="BN3479">
        <v>4334.8372099999997</v>
      </c>
    </row>
    <row r="3480" spans="1:66" x14ac:dyDescent="0.25">
      <c r="A3480" s="3">
        <v>39566</v>
      </c>
      <c r="B3480" s="5">
        <v>675.63</v>
      </c>
      <c r="C3480" s="5">
        <v>6220.87</v>
      </c>
      <c r="D3480" s="5">
        <v>8.2949699999999993</v>
      </c>
      <c r="E3480" s="5">
        <v>9.6761800000000004</v>
      </c>
      <c r="F3480" s="5">
        <v>186.31559999999999</v>
      </c>
      <c r="G3480" s="5">
        <v>3603.24937</v>
      </c>
      <c r="H3480" s="5">
        <v>4132.16</v>
      </c>
      <c r="I3480" s="5">
        <v>17.375859999999999</v>
      </c>
      <c r="J3480" s="5">
        <v>1058.7669699999999</v>
      </c>
      <c r="K3480" s="5">
        <v>206.50811999999999</v>
      </c>
      <c r="L3480" s="5">
        <v>0.51131000000000004</v>
      </c>
      <c r="M3480" s="5">
        <v>1407.27</v>
      </c>
      <c r="N3480" s="5">
        <v>153.75102999999999</v>
      </c>
      <c r="O3480" s="5">
        <v>1358.79342</v>
      </c>
      <c r="P3480" s="5">
        <v>1792.29321</v>
      </c>
      <c r="Q3480" s="5">
        <v>244.75036</v>
      </c>
      <c r="R3480" s="5">
        <v>958.28859</v>
      </c>
      <c r="S3480" s="5">
        <v>1424.6464000000001</v>
      </c>
      <c r="T3480" s="5">
        <v>0.35332000000000002</v>
      </c>
      <c r="U3480" s="5">
        <v>153.76626999999999</v>
      </c>
      <c r="V3480" s="5">
        <v>150.15360000000001</v>
      </c>
      <c r="W3480" s="5">
        <v>98.085620000000006</v>
      </c>
      <c r="X3480" s="5">
        <v>1300.4983099999999</v>
      </c>
      <c r="Y3480" s="5">
        <v>11.14453</v>
      </c>
      <c r="Z3480" s="11">
        <v>1325.76</v>
      </c>
      <c r="AA3480" s="11">
        <v>525872.66272999998</v>
      </c>
      <c r="AB3480" s="11">
        <v>414.03289999999998</v>
      </c>
      <c r="AC3480" s="11">
        <v>142.94309999999999</v>
      </c>
      <c r="AD3480" s="11">
        <v>1974.51</v>
      </c>
      <c r="AE3480" s="11">
        <v>422.44301999999999</v>
      </c>
      <c r="AF3480" s="11">
        <v>228.92168000000001</v>
      </c>
      <c r="AG3480" s="11">
        <v>88.621499999999997</v>
      </c>
      <c r="AH3480" s="11">
        <v>619.07151999999996</v>
      </c>
      <c r="AI3480" s="11">
        <v>913.29872</v>
      </c>
      <c r="AJ3480" s="11">
        <v>152.54667000000001</v>
      </c>
      <c r="AK3480" s="11">
        <v>11.51446</v>
      </c>
      <c r="AL3480" s="11">
        <v>3171.39</v>
      </c>
      <c r="AM3480" s="11">
        <v>29.650099999999998</v>
      </c>
      <c r="AN3480" s="11">
        <v>785.65260999999998</v>
      </c>
      <c r="AO3480" s="11">
        <v>9.2872299999999992</v>
      </c>
      <c r="AP3480" s="11">
        <v>122.53158999999999</v>
      </c>
      <c r="AQ3480" s="11">
        <v>76.271789999999996</v>
      </c>
      <c r="AR3480" s="11">
        <v>3.2763</v>
      </c>
      <c r="AS3480" s="11">
        <v>7.8582299999999998</v>
      </c>
      <c r="AT3480" s="11">
        <v>1362.05</v>
      </c>
      <c r="AU3480" s="28">
        <v>268.5</v>
      </c>
      <c r="AV3480" s="28">
        <v>183.30787000000001</v>
      </c>
      <c r="AW3480">
        <v>1087.1099999999999</v>
      </c>
      <c r="AX3480">
        <v>8.7950599999999994</v>
      </c>
      <c r="AY3480">
        <v>17.539670000000001</v>
      </c>
      <c r="AZ3480">
        <v>3.4979999999999997E-2</v>
      </c>
      <c r="BA3480" t="s">
        <v>50</v>
      </c>
      <c r="BB3480" t="s">
        <v>50</v>
      </c>
      <c r="BC3480">
        <v>407.50547</v>
      </c>
      <c r="BD3480">
        <v>1265.6627699999999</v>
      </c>
      <c r="BE3480">
        <v>163.60988</v>
      </c>
      <c r="BF3480">
        <v>178.22613999999999</v>
      </c>
      <c r="BG3480">
        <v>0.74922999999999995</v>
      </c>
      <c r="BH3480">
        <v>571.91845000000001</v>
      </c>
      <c r="BI3480" t="s">
        <v>50</v>
      </c>
      <c r="BJ3480">
        <v>1019.42</v>
      </c>
      <c r="BK3480">
        <v>5.3636400000000002</v>
      </c>
      <c r="BL3480">
        <v>741.88543000000004</v>
      </c>
      <c r="BM3480">
        <v>3302.3479200000002</v>
      </c>
      <c r="BN3480">
        <v>4295.1647400000002</v>
      </c>
    </row>
    <row r="3481" spans="1:66" x14ac:dyDescent="0.25">
      <c r="A3481" s="3">
        <v>39567</v>
      </c>
      <c r="B3481" s="5">
        <v>679.66</v>
      </c>
      <c r="C3481" s="5">
        <v>6128.53</v>
      </c>
      <c r="D3481" s="5">
        <v>8.3525700000000001</v>
      </c>
      <c r="E3481" s="5">
        <v>9.7395899999999997</v>
      </c>
      <c r="F3481" s="5">
        <v>184.48338999999999</v>
      </c>
      <c r="G3481" s="5">
        <v>3569.1632500000001</v>
      </c>
      <c r="H3481" s="5">
        <v>3947.93</v>
      </c>
      <c r="I3481" s="5">
        <v>17.725549999999998</v>
      </c>
      <c r="J3481" s="5">
        <v>1052.4226000000001</v>
      </c>
      <c r="K3481" s="5">
        <v>204.29065</v>
      </c>
      <c r="L3481" s="5">
        <v>0.50561</v>
      </c>
      <c r="M3481" s="5">
        <v>1390.76</v>
      </c>
      <c r="N3481" s="5">
        <v>152.73878999999999</v>
      </c>
      <c r="O3481" s="5">
        <v>1348.52098</v>
      </c>
      <c r="P3481" s="5">
        <v>1756.1233999999999</v>
      </c>
      <c r="Q3481" s="5">
        <v>241.31825000000001</v>
      </c>
      <c r="R3481" s="5">
        <v>946.68551000000002</v>
      </c>
      <c r="S3481" s="5">
        <v>1437.4382700000001</v>
      </c>
      <c r="T3481" s="5">
        <v>0.36364000000000002</v>
      </c>
      <c r="U3481" s="5">
        <v>152.45437999999999</v>
      </c>
      <c r="V3481" s="5">
        <v>148.18825000000001</v>
      </c>
      <c r="W3481" s="5">
        <v>98.516630000000006</v>
      </c>
      <c r="X3481" s="5">
        <v>1276.39121</v>
      </c>
      <c r="Y3481" s="5">
        <v>11.072850000000001</v>
      </c>
      <c r="Z3481" s="11">
        <v>1320.09</v>
      </c>
      <c r="AA3481" s="11">
        <v>514655.67353999999</v>
      </c>
      <c r="AB3481" s="11">
        <v>414.55</v>
      </c>
      <c r="AC3481" s="11">
        <v>141.47155000000001</v>
      </c>
      <c r="AD3481" s="11">
        <v>1916.5</v>
      </c>
      <c r="AE3481" s="11">
        <v>424.91363000000001</v>
      </c>
      <c r="AF3481" s="11">
        <v>227.41730000000001</v>
      </c>
      <c r="AG3481" s="11">
        <v>85.649510000000006</v>
      </c>
      <c r="AH3481" s="11">
        <v>600.99045999999998</v>
      </c>
      <c r="AI3481" s="11">
        <v>887.68124</v>
      </c>
      <c r="AJ3481" s="11">
        <v>149.88691</v>
      </c>
      <c r="AK3481" s="11">
        <v>11.244910000000001</v>
      </c>
      <c r="AL3481" s="11">
        <v>3109.87</v>
      </c>
      <c r="AM3481" s="11">
        <v>29.335049999999999</v>
      </c>
      <c r="AN3481" s="11">
        <v>774.49144000000001</v>
      </c>
      <c r="AO3481" s="11">
        <v>9.0361200000000004</v>
      </c>
      <c r="AP3481" s="11">
        <v>122.05389</v>
      </c>
      <c r="AQ3481" s="11">
        <v>76.745419999999996</v>
      </c>
      <c r="AR3481" s="11">
        <v>3.2567200000000001</v>
      </c>
      <c r="AS3481" s="11">
        <v>7.7419399999999996</v>
      </c>
      <c r="AT3481" s="11">
        <v>1340.68</v>
      </c>
      <c r="AU3481" s="28">
        <v>267.26</v>
      </c>
      <c r="AV3481" s="28">
        <v>184.93532999999999</v>
      </c>
      <c r="AW3481">
        <v>1069.92</v>
      </c>
      <c r="AX3481">
        <v>8.7448499999999996</v>
      </c>
      <c r="AY3481">
        <v>17.63832</v>
      </c>
      <c r="AZ3481">
        <v>3.5310000000000001E-2</v>
      </c>
      <c r="BA3481" t="s">
        <v>50</v>
      </c>
      <c r="BB3481" t="s">
        <v>50</v>
      </c>
      <c r="BC3481">
        <v>399.08749999999998</v>
      </c>
      <c r="BD3481">
        <v>1259.3920800000001</v>
      </c>
      <c r="BE3481">
        <v>164.80536000000001</v>
      </c>
      <c r="BF3481">
        <v>176.83699999999999</v>
      </c>
      <c r="BG3481">
        <v>0.78964999999999996</v>
      </c>
      <c r="BH3481">
        <v>571.34702000000004</v>
      </c>
      <c r="BI3481" t="s">
        <v>50</v>
      </c>
      <c r="BJ3481">
        <v>1023.93</v>
      </c>
      <c r="BK3481">
        <v>5.3730399999999996</v>
      </c>
      <c r="BL3481">
        <v>733.56384000000003</v>
      </c>
      <c r="BM3481">
        <v>3313.39383</v>
      </c>
      <c r="BN3481">
        <v>4363.4374299999999</v>
      </c>
    </row>
    <row r="3482" spans="1:66" x14ac:dyDescent="0.25">
      <c r="A3482" s="3">
        <v>39568</v>
      </c>
      <c r="B3482" s="5">
        <v>695.88</v>
      </c>
      <c r="C3482" s="5">
        <v>6163.23</v>
      </c>
      <c r="D3482" s="5">
        <v>8.2711699999999997</v>
      </c>
      <c r="E3482" s="5">
        <v>9.6562599999999996</v>
      </c>
      <c r="F3482" s="5">
        <v>185.98003</v>
      </c>
      <c r="G3482" s="5">
        <v>3588.78208</v>
      </c>
      <c r="H3482" s="5">
        <v>4187.3900000000003</v>
      </c>
      <c r="I3482" s="5">
        <v>17.541509999999999</v>
      </c>
      <c r="J3482" s="5">
        <v>1061.2483</v>
      </c>
      <c r="K3482" s="5">
        <v>205.02334999999999</v>
      </c>
      <c r="L3482" s="5">
        <v>0.50688999999999995</v>
      </c>
      <c r="M3482" s="5">
        <v>1394.25</v>
      </c>
      <c r="N3482" s="5">
        <v>153.21863999999999</v>
      </c>
      <c r="O3482" s="5">
        <v>1344.2426</v>
      </c>
      <c r="P3482" s="5">
        <v>1782.01728</v>
      </c>
      <c r="Q3482" s="5">
        <v>242.75188</v>
      </c>
      <c r="R3482" s="5">
        <v>950.02431999999999</v>
      </c>
      <c r="S3482" s="5">
        <v>1429.5408399999999</v>
      </c>
      <c r="T3482" s="5">
        <v>0.36098999999999998</v>
      </c>
      <c r="U3482" s="5">
        <v>151.16499999999999</v>
      </c>
      <c r="V3482" s="5">
        <v>149.87087</v>
      </c>
      <c r="W3482" s="5">
        <v>98.664869999999993</v>
      </c>
      <c r="X3482" s="5">
        <v>1271.6708100000001</v>
      </c>
      <c r="Y3482" s="5">
        <v>11.07938</v>
      </c>
      <c r="Z3482" s="11">
        <v>1315.44</v>
      </c>
      <c r="AA3482" s="11">
        <v>525856.45059999998</v>
      </c>
      <c r="AB3482" s="11">
        <v>422.22323999999998</v>
      </c>
      <c r="AC3482" s="11">
        <v>142.61478</v>
      </c>
      <c r="AD3482" s="11">
        <v>1934.46</v>
      </c>
      <c r="AE3482" s="11">
        <v>424.28557000000001</v>
      </c>
      <c r="AF3482" s="11">
        <v>232.31932</v>
      </c>
      <c r="AG3482" s="11">
        <v>87.321340000000006</v>
      </c>
      <c r="AH3482" s="11">
        <v>612.49828000000002</v>
      </c>
      <c r="AI3482" s="11">
        <v>900.46442999999999</v>
      </c>
      <c r="AJ3482" s="11">
        <v>149.31031999999999</v>
      </c>
      <c r="AK3482" s="11">
        <v>11.290660000000001</v>
      </c>
      <c r="AL3482" s="11">
        <v>3191.13</v>
      </c>
      <c r="AM3482" s="11">
        <v>29.291419999999999</v>
      </c>
      <c r="AN3482" s="11">
        <v>791.69520999999997</v>
      </c>
      <c r="AO3482" s="11">
        <v>9.17624</v>
      </c>
      <c r="AP3482" s="11">
        <v>122.48148999999999</v>
      </c>
      <c r="AQ3482" s="11">
        <v>75.90352</v>
      </c>
      <c r="AR3482" s="11">
        <v>3.2372100000000001</v>
      </c>
      <c r="AS3482" s="11">
        <v>7.6343199999999998</v>
      </c>
      <c r="AT3482" s="11">
        <v>1364.7</v>
      </c>
      <c r="AU3482" s="28">
        <v>271.95999999999998</v>
      </c>
      <c r="AV3482" s="28">
        <v>189.77933999999999</v>
      </c>
      <c r="AW3482">
        <v>1050.5</v>
      </c>
      <c r="AX3482">
        <v>8.7214600000000004</v>
      </c>
      <c r="AY3482">
        <v>17.859349999999999</v>
      </c>
      <c r="AZ3482">
        <v>3.5310000000000001E-2</v>
      </c>
      <c r="BA3482" t="s">
        <v>50</v>
      </c>
      <c r="BB3482" t="s">
        <v>50</v>
      </c>
      <c r="BC3482">
        <v>396.45569</v>
      </c>
      <c r="BD3482">
        <v>1259.9983999999999</v>
      </c>
      <c r="BE3482">
        <v>162.76652999999999</v>
      </c>
      <c r="BF3482">
        <v>174.29626999999999</v>
      </c>
      <c r="BG3482">
        <v>0.77251000000000003</v>
      </c>
      <c r="BH3482">
        <v>568.10281999999995</v>
      </c>
      <c r="BI3482" t="s">
        <v>50</v>
      </c>
      <c r="BJ3482">
        <v>1024.03</v>
      </c>
      <c r="BK3482">
        <v>5.3562899999999996</v>
      </c>
      <c r="BL3482">
        <v>741.92772000000002</v>
      </c>
      <c r="BM3482">
        <v>3299.5464200000001</v>
      </c>
      <c r="BN3482">
        <v>4338.3411500000002</v>
      </c>
    </row>
    <row r="3483" spans="1:66" x14ac:dyDescent="0.25">
      <c r="A3483" s="3">
        <v>39569</v>
      </c>
      <c r="B3483" s="5">
        <v>698.1</v>
      </c>
      <c r="C3483" s="5">
        <v>6172.78</v>
      </c>
      <c r="D3483" s="5">
        <v>8.2007899999999996</v>
      </c>
      <c r="E3483" s="5">
        <v>9.6572399999999998</v>
      </c>
      <c r="F3483" s="5">
        <v>185.98003</v>
      </c>
      <c r="G3483" s="5">
        <v>3569.2015700000002</v>
      </c>
      <c r="H3483" s="5">
        <v>4263.21</v>
      </c>
      <c r="I3483" s="5">
        <v>17.541509999999999</v>
      </c>
      <c r="J3483" s="5">
        <v>1047.5901799999999</v>
      </c>
      <c r="K3483" s="5">
        <v>205.02334999999999</v>
      </c>
      <c r="L3483" s="5">
        <v>0.50688999999999995</v>
      </c>
      <c r="M3483" s="5">
        <v>1391.71</v>
      </c>
      <c r="N3483" s="5">
        <v>153.21863999999999</v>
      </c>
      <c r="O3483" s="5">
        <v>1341.3770400000001</v>
      </c>
      <c r="P3483" s="5">
        <v>1778.95632</v>
      </c>
      <c r="Q3483" s="5">
        <v>242.75188</v>
      </c>
      <c r="R3483" s="5">
        <v>941.96559999999999</v>
      </c>
      <c r="S3483" s="5">
        <v>1429.68758</v>
      </c>
      <c r="T3483" s="5">
        <v>0.36098999999999998</v>
      </c>
      <c r="U3483" s="5">
        <v>151.16499999999999</v>
      </c>
      <c r="V3483" s="5">
        <v>149.87087</v>
      </c>
      <c r="W3483" s="5">
        <v>98.664869999999993</v>
      </c>
      <c r="X3483" s="5">
        <v>1261.53881</v>
      </c>
      <c r="Y3483" s="5">
        <v>11.07938</v>
      </c>
      <c r="Z3483" s="11">
        <v>1337.12</v>
      </c>
      <c r="AA3483" s="11">
        <v>513116.33507999999</v>
      </c>
      <c r="AB3483" s="11">
        <v>422.22323999999998</v>
      </c>
      <c r="AC3483" s="11">
        <v>142.61478</v>
      </c>
      <c r="AD3483" s="11">
        <v>1925.88</v>
      </c>
      <c r="AE3483" s="11">
        <v>426.21890999999999</v>
      </c>
      <c r="AF3483" s="11">
        <v>232.31932</v>
      </c>
      <c r="AG3483" s="11">
        <v>87.403080000000003</v>
      </c>
      <c r="AH3483" s="11">
        <v>612.49828000000002</v>
      </c>
      <c r="AI3483" s="11">
        <v>900.46442999999999</v>
      </c>
      <c r="AJ3483" s="11">
        <v>149.31031999999999</v>
      </c>
      <c r="AK3483" s="11">
        <v>11.290660000000001</v>
      </c>
      <c r="AL3483" s="11">
        <v>3190.12</v>
      </c>
      <c r="AM3483" s="11">
        <v>29.291419999999999</v>
      </c>
      <c r="AN3483" s="11">
        <v>791.69520999999997</v>
      </c>
      <c r="AO3483" s="11">
        <v>9.17624</v>
      </c>
      <c r="AP3483" s="11">
        <v>122.48148999999999</v>
      </c>
      <c r="AQ3483" s="11">
        <v>75.90352</v>
      </c>
      <c r="AR3483" s="11">
        <v>3.2372100000000001</v>
      </c>
      <c r="AS3483" s="11">
        <v>7.6343199999999998</v>
      </c>
      <c r="AT3483" s="11">
        <v>1370.56</v>
      </c>
      <c r="AU3483" s="28">
        <v>269.99</v>
      </c>
      <c r="AV3483" s="28">
        <v>189.77933999999999</v>
      </c>
      <c r="AW3483">
        <v>1050.5</v>
      </c>
      <c r="AX3483">
        <v>8.7214600000000004</v>
      </c>
      <c r="AY3483">
        <v>17.859349999999999</v>
      </c>
      <c r="AZ3483">
        <v>3.5310000000000001E-2</v>
      </c>
      <c r="BA3483" t="s">
        <v>50</v>
      </c>
      <c r="BB3483" t="s">
        <v>50</v>
      </c>
      <c r="BC3483">
        <v>389.18691999999999</v>
      </c>
      <c r="BD3483">
        <v>1250.69265</v>
      </c>
      <c r="BE3483">
        <v>162.76652999999999</v>
      </c>
      <c r="BF3483">
        <v>172.99817999999999</v>
      </c>
      <c r="BG3483">
        <v>0.77251000000000003</v>
      </c>
      <c r="BH3483">
        <v>563.88201000000004</v>
      </c>
      <c r="BI3483" t="s">
        <v>50</v>
      </c>
      <c r="BJ3483">
        <v>1025.03</v>
      </c>
      <c r="BK3483">
        <v>5.2769399999999997</v>
      </c>
      <c r="BL3483">
        <v>741.92772000000002</v>
      </c>
      <c r="BM3483">
        <v>3300.1591800000001</v>
      </c>
      <c r="BN3483">
        <v>4362.4122799999996</v>
      </c>
    </row>
    <row r="3484" spans="1:66" x14ac:dyDescent="0.25">
      <c r="A3484" s="3">
        <v>39570</v>
      </c>
      <c r="B3484" s="5">
        <v>724.4</v>
      </c>
      <c r="C3484" s="5">
        <v>6236.86</v>
      </c>
      <c r="D3484" s="5">
        <v>8.3267600000000002</v>
      </c>
      <c r="E3484" s="5">
        <v>9.8789999999999996</v>
      </c>
      <c r="F3484" s="5">
        <v>186.06979000000001</v>
      </c>
      <c r="G3484" s="5">
        <v>3643.09672</v>
      </c>
      <c r="H3484" s="5">
        <v>4376.42</v>
      </c>
      <c r="I3484" s="5">
        <v>17.799340000000001</v>
      </c>
      <c r="J3484" s="5">
        <v>1071.8353199999999</v>
      </c>
      <c r="K3484" s="5">
        <v>206.03998000000001</v>
      </c>
      <c r="L3484" s="5">
        <v>0.51190000000000002</v>
      </c>
      <c r="M3484" s="5">
        <v>1393.48</v>
      </c>
      <c r="N3484" s="5">
        <v>154.22542000000001</v>
      </c>
      <c r="O3484" s="5">
        <v>1374.02098</v>
      </c>
      <c r="P3484" s="5">
        <v>1809.81944</v>
      </c>
      <c r="Q3484" s="5">
        <v>245.24016</v>
      </c>
      <c r="R3484" s="5">
        <v>951.42065000000002</v>
      </c>
      <c r="S3484" s="5">
        <v>1463.86258</v>
      </c>
      <c r="T3484" s="5">
        <v>0.36897000000000002</v>
      </c>
      <c r="U3484" s="5">
        <v>149.35499999999999</v>
      </c>
      <c r="V3484" s="5">
        <v>150.97158999999999</v>
      </c>
      <c r="W3484" s="5">
        <v>98.664869999999993</v>
      </c>
      <c r="X3484" s="5">
        <v>1284.25199</v>
      </c>
      <c r="Y3484" s="5">
        <v>11.171049999999999</v>
      </c>
      <c r="Z3484" s="11">
        <v>1341.4</v>
      </c>
      <c r="AA3484" s="11">
        <v>530056.91290999996</v>
      </c>
      <c r="AB3484" s="11">
        <v>425.82008000000002</v>
      </c>
      <c r="AC3484" s="11">
        <v>142.04283000000001</v>
      </c>
      <c r="AD3484" s="11">
        <v>1920.31</v>
      </c>
      <c r="AE3484" s="11">
        <v>426.02048000000002</v>
      </c>
      <c r="AF3484" s="11">
        <v>230.59021000000001</v>
      </c>
      <c r="AG3484" s="11">
        <v>88.612260000000006</v>
      </c>
      <c r="AH3484" s="11">
        <v>628.11994000000004</v>
      </c>
      <c r="AI3484" s="11">
        <v>900.46442999999999</v>
      </c>
      <c r="AJ3484" s="11">
        <v>150.74028000000001</v>
      </c>
      <c r="AK3484" s="11">
        <v>11.35083</v>
      </c>
      <c r="AL3484" s="11">
        <v>3223.22</v>
      </c>
      <c r="AM3484" s="11">
        <v>29.545259999999999</v>
      </c>
      <c r="AN3484" s="11">
        <v>788.69626000000005</v>
      </c>
      <c r="AO3484" s="11">
        <v>9.17624</v>
      </c>
      <c r="AP3484" s="11">
        <v>123.83063</v>
      </c>
      <c r="AQ3484" s="11">
        <v>75.382890000000003</v>
      </c>
      <c r="AR3484" s="11">
        <v>3.2433000000000001</v>
      </c>
      <c r="AS3484" s="11">
        <v>7.5701000000000001</v>
      </c>
      <c r="AT3484" s="11">
        <v>1384.81</v>
      </c>
      <c r="AU3484" s="28">
        <v>269.19</v>
      </c>
      <c r="AV3484" s="28">
        <v>193.28681</v>
      </c>
      <c r="AW3484">
        <v>1050.5</v>
      </c>
      <c r="AX3484">
        <v>8.6969999999999992</v>
      </c>
      <c r="AY3484">
        <v>17.824480000000001</v>
      </c>
      <c r="AZ3484">
        <v>3.5290000000000002E-2</v>
      </c>
      <c r="BA3484" t="s">
        <v>50</v>
      </c>
      <c r="BB3484" t="s">
        <v>50</v>
      </c>
      <c r="BC3484">
        <v>394.82634000000002</v>
      </c>
      <c r="BD3484">
        <v>1250.25908</v>
      </c>
      <c r="BE3484">
        <v>162.76652999999999</v>
      </c>
      <c r="BF3484">
        <v>172.70418000000001</v>
      </c>
      <c r="BG3484">
        <v>0.78995000000000004</v>
      </c>
      <c r="BH3484">
        <v>564.50666000000001</v>
      </c>
      <c r="BI3484" t="s">
        <v>50</v>
      </c>
      <c r="BJ3484">
        <v>1025.03</v>
      </c>
      <c r="BK3484">
        <v>5.2493299999999996</v>
      </c>
      <c r="BL3484">
        <v>741.92772000000002</v>
      </c>
      <c r="BM3484">
        <v>3299.9840800000002</v>
      </c>
      <c r="BN3484">
        <v>4355.8736500000005</v>
      </c>
    </row>
    <row r="3485" spans="1:66" x14ac:dyDescent="0.25">
      <c r="A3485" s="3">
        <v>39573</v>
      </c>
      <c r="B3485" s="5">
        <v>723.05</v>
      </c>
      <c r="C3485" s="5">
        <v>6317.46</v>
      </c>
      <c r="D3485" s="5">
        <v>8.3370599999999992</v>
      </c>
      <c r="E3485" s="5">
        <v>9.8724100000000004</v>
      </c>
      <c r="F3485" s="5">
        <v>187.0848</v>
      </c>
      <c r="G3485" s="5">
        <v>3633.86481</v>
      </c>
      <c r="H3485" s="5">
        <v>4391.6899999999996</v>
      </c>
      <c r="I3485" s="5">
        <v>17.71632</v>
      </c>
      <c r="J3485" s="5">
        <v>1090.0645500000001</v>
      </c>
      <c r="K3485" s="5">
        <v>206.71190999999999</v>
      </c>
      <c r="L3485" s="5">
        <v>0.51190000000000002</v>
      </c>
      <c r="M3485" s="5">
        <v>1402.81</v>
      </c>
      <c r="N3485" s="5">
        <v>154.81706</v>
      </c>
      <c r="O3485" s="5">
        <v>1380.30566</v>
      </c>
      <c r="P3485" s="5">
        <v>1817.42599</v>
      </c>
      <c r="Q3485" s="5">
        <v>246.49278000000001</v>
      </c>
      <c r="R3485" s="5">
        <v>953.71403999999995</v>
      </c>
      <c r="S3485" s="5">
        <v>1465.8182300000001</v>
      </c>
      <c r="T3485" s="5">
        <v>0.37820999999999999</v>
      </c>
      <c r="U3485" s="5">
        <v>150.45642000000001</v>
      </c>
      <c r="V3485" s="5">
        <v>151.13019</v>
      </c>
      <c r="W3485" s="5">
        <v>100.2668</v>
      </c>
      <c r="X3485" s="5">
        <v>1292.7112299999999</v>
      </c>
      <c r="Y3485" s="5">
        <v>11.171049999999999</v>
      </c>
      <c r="Z3485" s="11">
        <v>1336.17</v>
      </c>
      <c r="AA3485" s="11">
        <v>527984.68175999995</v>
      </c>
      <c r="AB3485" s="11">
        <v>426.03345999999999</v>
      </c>
      <c r="AC3485" s="11">
        <v>142.65661</v>
      </c>
      <c r="AD3485" s="11">
        <v>1897.24</v>
      </c>
      <c r="AE3485" s="11">
        <v>430.86828000000003</v>
      </c>
      <c r="AF3485" s="11">
        <v>230.36667</v>
      </c>
      <c r="AG3485" s="11">
        <v>89.744780000000006</v>
      </c>
      <c r="AH3485" s="11">
        <v>633.91261999999995</v>
      </c>
      <c r="AI3485" s="11">
        <v>916.18694000000005</v>
      </c>
      <c r="AJ3485" s="11">
        <v>149.72051999999999</v>
      </c>
      <c r="AK3485" s="11">
        <v>11.170769999999999</v>
      </c>
      <c r="AL3485" s="11">
        <v>3260.18</v>
      </c>
      <c r="AM3485" s="11">
        <v>29.920290000000001</v>
      </c>
      <c r="AN3485" s="11">
        <v>799.27347999999995</v>
      </c>
      <c r="AO3485" s="11">
        <v>9.28932</v>
      </c>
      <c r="AP3485" s="11">
        <v>123.83063</v>
      </c>
      <c r="AQ3485" s="11">
        <v>75.091319999999996</v>
      </c>
      <c r="AR3485" s="11">
        <v>3.23813</v>
      </c>
      <c r="AS3485" s="11">
        <v>7.4145500000000002</v>
      </c>
      <c r="AT3485" s="11">
        <v>1398.04</v>
      </c>
      <c r="AU3485" s="28">
        <v>273.47000000000003</v>
      </c>
      <c r="AV3485" s="28">
        <v>192.55313000000001</v>
      </c>
      <c r="AW3485">
        <v>1072.53</v>
      </c>
      <c r="AX3485">
        <v>8.6495800000000003</v>
      </c>
      <c r="AY3485">
        <v>17.912140000000001</v>
      </c>
      <c r="AZ3485">
        <v>3.5119999999999998E-2</v>
      </c>
      <c r="BA3485" t="s">
        <v>50</v>
      </c>
      <c r="BB3485" t="s">
        <v>50</v>
      </c>
      <c r="BC3485">
        <v>401.13168000000002</v>
      </c>
      <c r="BD3485">
        <v>1255.93434</v>
      </c>
      <c r="BE3485">
        <v>168.38826</v>
      </c>
      <c r="BF3485">
        <v>177.41165000000001</v>
      </c>
      <c r="BG3485">
        <v>0.79278999999999999</v>
      </c>
      <c r="BH3485">
        <v>564.99842999999998</v>
      </c>
      <c r="BI3485" t="s">
        <v>50</v>
      </c>
      <c r="BJ3485">
        <v>1029.6099999999999</v>
      </c>
      <c r="BK3485">
        <v>5.3931300000000002</v>
      </c>
      <c r="BL3485">
        <v>765.48121000000003</v>
      </c>
      <c r="BM3485">
        <v>3229.5757800000001</v>
      </c>
      <c r="BN3485">
        <v>4396.9415600000002</v>
      </c>
    </row>
    <row r="3486" spans="1:66" x14ac:dyDescent="0.25">
      <c r="A3486" s="3">
        <v>39574</v>
      </c>
      <c r="B3486" s="5">
        <v>731.62</v>
      </c>
      <c r="C3486" s="5">
        <v>6371.15</v>
      </c>
      <c r="D3486" s="5">
        <v>8.3649199999999997</v>
      </c>
      <c r="E3486" s="5">
        <v>9.9236000000000004</v>
      </c>
      <c r="F3486" s="5">
        <v>186.52377999999999</v>
      </c>
      <c r="G3486" s="5">
        <v>3641.3160699999999</v>
      </c>
      <c r="H3486" s="5">
        <v>4424.25</v>
      </c>
      <c r="I3486" s="5">
        <v>17.4694</v>
      </c>
      <c r="J3486" s="5">
        <v>1089.0267100000001</v>
      </c>
      <c r="K3486" s="5">
        <v>206.54453000000001</v>
      </c>
      <c r="L3486" s="5">
        <v>0.51119000000000003</v>
      </c>
      <c r="M3486" s="5">
        <v>1419.36</v>
      </c>
      <c r="N3486" s="5">
        <v>154.20169000000001</v>
      </c>
      <c r="O3486" s="5">
        <v>1378.3382799999999</v>
      </c>
      <c r="P3486" s="5">
        <v>1859.08547</v>
      </c>
      <c r="Q3486" s="5">
        <v>245.76283000000001</v>
      </c>
      <c r="R3486" s="5">
        <v>942.87054000000001</v>
      </c>
      <c r="S3486" s="5">
        <v>1469.43478</v>
      </c>
      <c r="T3486" s="5">
        <v>0.37446000000000002</v>
      </c>
      <c r="U3486" s="5">
        <v>150.61419000000001</v>
      </c>
      <c r="V3486" s="5">
        <v>150.22551000000001</v>
      </c>
      <c r="W3486" s="5">
        <v>103.64969000000001</v>
      </c>
      <c r="X3486" s="5">
        <v>1299.0010400000001</v>
      </c>
      <c r="Y3486" s="5">
        <v>11.256</v>
      </c>
      <c r="Z3486" s="11">
        <v>1346.38</v>
      </c>
      <c r="AA3486" s="11">
        <v>525480.91512000002</v>
      </c>
      <c r="AB3486" s="11">
        <v>424.92444</v>
      </c>
      <c r="AC3486" s="11">
        <v>140.22289000000001</v>
      </c>
      <c r="AD3486" s="11">
        <v>1884.44</v>
      </c>
      <c r="AE3486" s="11">
        <v>425.09719999999999</v>
      </c>
      <c r="AF3486" s="11">
        <v>228.72422</v>
      </c>
      <c r="AG3486" s="11">
        <v>89.485669999999999</v>
      </c>
      <c r="AH3486" s="11">
        <v>634.74498000000006</v>
      </c>
      <c r="AI3486" s="11">
        <v>922.66007000000002</v>
      </c>
      <c r="AJ3486" s="11">
        <v>151.74763999999999</v>
      </c>
      <c r="AK3486" s="11">
        <v>11.232670000000001</v>
      </c>
      <c r="AL3486" s="11">
        <v>3295.56</v>
      </c>
      <c r="AM3486" s="11">
        <v>29.98921</v>
      </c>
      <c r="AN3486" s="11">
        <v>795.81267000000003</v>
      </c>
      <c r="AO3486" s="11">
        <v>9.3926400000000001</v>
      </c>
      <c r="AP3486" s="11">
        <v>122.67174</v>
      </c>
      <c r="AQ3486" s="11">
        <v>76.013620000000003</v>
      </c>
      <c r="AR3486" s="11">
        <v>3.2511100000000002</v>
      </c>
      <c r="AS3486" s="11">
        <v>7.2444899999999999</v>
      </c>
      <c r="AT3486" s="11">
        <v>1409.38</v>
      </c>
      <c r="AU3486" s="28">
        <v>271.17</v>
      </c>
      <c r="AV3486" s="28">
        <v>190.87275</v>
      </c>
      <c r="AW3486">
        <v>1084.49</v>
      </c>
      <c r="AX3486">
        <v>8.8472299999999997</v>
      </c>
      <c r="AY3486">
        <v>18.03612</v>
      </c>
      <c r="AZ3486">
        <v>3.4639999999999997E-2</v>
      </c>
      <c r="BA3486" t="s">
        <v>50</v>
      </c>
      <c r="BB3486" t="s">
        <v>50</v>
      </c>
      <c r="BC3486">
        <v>394.68558000000002</v>
      </c>
      <c r="BD3486">
        <v>1263.84303</v>
      </c>
      <c r="BE3486">
        <v>168.63</v>
      </c>
      <c r="BF3486">
        <v>180.52721</v>
      </c>
      <c r="BG3486">
        <v>0.77276</v>
      </c>
      <c r="BH3486">
        <v>567.33480999999995</v>
      </c>
      <c r="BI3486" t="s">
        <v>50</v>
      </c>
      <c r="BJ3486">
        <v>1050.96</v>
      </c>
      <c r="BK3486">
        <v>5.5791500000000003</v>
      </c>
      <c r="BL3486">
        <v>770.28934000000004</v>
      </c>
      <c r="BM3486">
        <v>3226.4597399999998</v>
      </c>
      <c r="BN3486">
        <v>4415.9146199999996</v>
      </c>
    </row>
    <row r="3487" spans="1:66" x14ac:dyDescent="0.25">
      <c r="A3487" s="3">
        <v>39575</v>
      </c>
      <c r="B3487" s="5">
        <v>710.55</v>
      </c>
      <c r="C3487" s="5">
        <v>6245.72</v>
      </c>
      <c r="D3487" s="5">
        <v>8.4248600000000007</v>
      </c>
      <c r="E3487" s="5">
        <v>9.5957500000000007</v>
      </c>
      <c r="F3487" s="5">
        <v>186.33329000000001</v>
      </c>
      <c r="G3487" s="5">
        <v>3634.0063700000001</v>
      </c>
      <c r="H3487" s="5">
        <v>4338.53</v>
      </c>
      <c r="I3487" s="5">
        <v>17.2441</v>
      </c>
      <c r="J3487" s="5">
        <v>1076.81853</v>
      </c>
      <c r="K3487" s="5">
        <v>206.19919999999999</v>
      </c>
      <c r="L3487" s="5">
        <v>0.50058000000000002</v>
      </c>
      <c r="M3487" s="5">
        <v>1460.38</v>
      </c>
      <c r="N3487" s="5">
        <v>153.83384000000001</v>
      </c>
      <c r="O3487" s="5">
        <v>1363.0917199999999</v>
      </c>
      <c r="P3487" s="5">
        <v>1848.93355</v>
      </c>
      <c r="Q3487" s="5">
        <v>243.96134000000001</v>
      </c>
      <c r="R3487" s="5">
        <v>948.30038999999999</v>
      </c>
      <c r="S3487" s="5">
        <v>1439.85527</v>
      </c>
      <c r="T3487" s="5">
        <v>0.37702999999999998</v>
      </c>
      <c r="U3487" s="5">
        <v>151.05503999999999</v>
      </c>
      <c r="V3487" s="5">
        <v>150.00223</v>
      </c>
      <c r="W3487" s="5">
        <v>104.58494</v>
      </c>
      <c r="X3487" s="5">
        <v>1307.8352</v>
      </c>
      <c r="Y3487" s="5">
        <v>11.30608</v>
      </c>
      <c r="Z3487" s="11">
        <v>1322.95</v>
      </c>
      <c r="AA3487" s="11">
        <v>530145.53222000005</v>
      </c>
      <c r="AB3487" s="11">
        <v>426.50922000000003</v>
      </c>
      <c r="AC3487" s="11">
        <v>139.32294999999999</v>
      </c>
      <c r="AD3487" s="11">
        <v>1852.03</v>
      </c>
      <c r="AE3487" s="11">
        <v>419.45549</v>
      </c>
      <c r="AF3487" s="11">
        <v>233.23593</v>
      </c>
      <c r="AG3487" s="11">
        <v>86.922079999999994</v>
      </c>
      <c r="AH3487" s="11">
        <v>643.20920999999998</v>
      </c>
      <c r="AI3487" s="11">
        <v>938.66503</v>
      </c>
      <c r="AJ3487" s="11">
        <v>152.78745000000001</v>
      </c>
      <c r="AK3487" s="11">
        <v>11.22831</v>
      </c>
      <c r="AL3487" s="11">
        <v>3223.25</v>
      </c>
      <c r="AM3487" s="11">
        <v>30.267700000000001</v>
      </c>
      <c r="AN3487" s="11">
        <v>786.23099000000002</v>
      </c>
      <c r="AO3487" s="11">
        <v>9.3727199999999993</v>
      </c>
      <c r="AP3487" s="11">
        <v>122.58081</v>
      </c>
      <c r="AQ3487" s="11">
        <v>75.062240000000003</v>
      </c>
      <c r="AR3487" s="11">
        <v>3.2404500000000001</v>
      </c>
      <c r="AS3487" s="11">
        <v>7.1133499999999996</v>
      </c>
      <c r="AT3487" s="11">
        <v>1401.49</v>
      </c>
      <c r="AU3487" s="28">
        <v>268.97000000000003</v>
      </c>
      <c r="AV3487" s="28">
        <v>190.38033999999999</v>
      </c>
      <c r="AW3487">
        <v>1086.98</v>
      </c>
      <c r="AX3487">
        <v>9.1090999999999998</v>
      </c>
      <c r="AY3487">
        <v>18.117699999999999</v>
      </c>
      <c r="AZ3487">
        <v>3.449E-2</v>
      </c>
      <c r="BA3487" t="s">
        <v>50</v>
      </c>
      <c r="BB3487" t="s">
        <v>50</v>
      </c>
      <c r="BC3487">
        <v>388.72584000000001</v>
      </c>
      <c r="BD3487">
        <v>1286.7304899999999</v>
      </c>
      <c r="BE3487">
        <v>171.74074999999999</v>
      </c>
      <c r="BF3487">
        <v>179.71543</v>
      </c>
      <c r="BG3487">
        <v>0.77737000000000001</v>
      </c>
      <c r="BH3487">
        <v>559.73212999999998</v>
      </c>
      <c r="BI3487" t="s">
        <v>50</v>
      </c>
      <c r="BJ3487">
        <v>1056.6300000000001</v>
      </c>
      <c r="BK3487">
        <v>5.57395</v>
      </c>
      <c r="BL3487">
        <v>778.21055999999999</v>
      </c>
      <c r="BM3487">
        <v>3184.9839499999998</v>
      </c>
      <c r="BN3487">
        <v>4377.5095300000003</v>
      </c>
    </row>
    <row r="3488" spans="1:66" x14ac:dyDescent="0.25">
      <c r="A3488" s="3">
        <v>39576</v>
      </c>
      <c r="B3488" s="5">
        <v>701.39</v>
      </c>
      <c r="C3488" s="5">
        <v>6240.85</v>
      </c>
      <c r="D3488" s="5">
        <v>8.4011499999999995</v>
      </c>
      <c r="E3488" s="5">
        <v>9.4746900000000007</v>
      </c>
      <c r="F3488" s="5">
        <v>186.82542000000001</v>
      </c>
      <c r="G3488" s="5">
        <v>3649.2240400000001</v>
      </c>
      <c r="H3488" s="5">
        <v>4338.1400000000003</v>
      </c>
      <c r="I3488" s="5">
        <v>16.865729999999999</v>
      </c>
      <c r="J3488" s="5">
        <v>1089.10392</v>
      </c>
      <c r="K3488" s="5">
        <v>205.91660999999999</v>
      </c>
      <c r="L3488" s="5">
        <v>0.49320000000000003</v>
      </c>
      <c r="M3488" s="5">
        <v>1518.07</v>
      </c>
      <c r="N3488" s="5">
        <v>152.12817000000001</v>
      </c>
      <c r="O3488" s="5">
        <v>1330.8282400000001</v>
      </c>
      <c r="P3488" s="5">
        <v>1859.8998999999999</v>
      </c>
      <c r="Q3488" s="5">
        <v>245.40978999999999</v>
      </c>
      <c r="R3488" s="5">
        <v>947.92578000000003</v>
      </c>
      <c r="S3488" s="5">
        <v>1433.52522</v>
      </c>
      <c r="T3488" s="5">
        <v>0.37615999999999999</v>
      </c>
      <c r="U3488" s="5">
        <v>148.06514999999999</v>
      </c>
      <c r="V3488" s="5">
        <v>149.93839</v>
      </c>
      <c r="W3488" s="5">
        <v>103.64991000000001</v>
      </c>
      <c r="X3488" s="5">
        <v>1313.13249</v>
      </c>
      <c r="Y3488" s="5">
        <v>11.220359999999999</v>
      </c>
      <c r="Z3488" s="11">
        <v>1328.29</v>
      </c>
      <c r="AA3488" s="11">
        <v>512655.36025000003</v>
      </c>
      <c r="AB3488" s="11">
        <v>420.59233999999998</v>
      </c>
      <c r="AC3488" s="11">
        <v>138.46516</v>
      </c>
      <c r="AD3488" s="11">
        <v>1841.71</v>
      </c>
      <c r="AE3488" s="11">
        <v>413.42349999999999</v>
      </c>
      <c r="AF3488" s="11">
        <v>231.29958999999999</v>
      </c>
      <c r="AG3488" s="11">
        <v>87.03</v>
      </c>
      <c r="AH3488" s="11">
        <v>651.52292</v>
      </c>
      <c r="AI3488" s="11">
        <v>929.82267000000002</v>
      </c>
      <c r="AJ3488" s="11">
        <v>152.00479999999999</v>
      </c>
      <c r="AK3488" s="11">
        <v>11.04862</v>
      </c>
      <c r="AL3488" s="11">
        <v>3251.7</v>
      </c>
      <c r="AM3488" s="11">
        <v>30.267700000000001</v>
      </c>
      <c r="AN3488" s="11">
        <v>801.96510000000001</v>
      </c>
      <c r="AO3488" s="11">
        <v>9.3404199999999999</v>
      </c>
      <c r="AP3488" s="11">
        <v>123.22922</v>
      </c>
      <c r="AQ3488" s="11">
        <v>75.616510000000005</v>
      </c>
      <c r="AR3488" s="11">
        <v>3.2545700000000002</v>
      </c>
      <c r="AS3488" s="11">
        <v>6.9204100000000004</v>
      </c>
      <c r="AT3488" s="11">
        <v>1397.72</v>
      </c>
      <c r="AU3488" s="28">
        <v>269.24</v>
      </c>
      <c r="AV3488" s="28">
        <v>190.7115</v>
      </c>
      <c r="AW3488">
        <v>1105.57</v>
      </c>
      <c r="AX3488">
        <v>9.1438900000000007</v>
      </c>
      <c r="AY3488">
        <v>18.13186</v>
      </c>
      <c r="AZ3488">
        <v>3.3910000000000003E-2</v>
      </c>
      <c r="BA3488" t="s">
        <v>50</v>
      </c>
      <c r="BB3488" t="s">
        <v>50</v>
      </c>
      <c r="BC3488">
        <v>380.26666</v>
      </c>
      <c r="BD3488">
        <v>1298.08131</v>
      </c>
      <c r="BE3488">
        <v>175.16349</v>
      </c>
      <c r="BF3488">
        <v>180.64168000000001</v>
      </c>
      <c r="BG3488">
        <v>0.77737000000000001</v>
      </c>
      <c r="BH3488">
        <v>553.88242000000002</v>
      </c>
      <c r="BI3488" t="s">
        <v>50</v>
      </c>
      <c r="BJ3488">
        <v>1054.8499999999999</v>
      </c>
      <c r="BK3488">
        <v>5.4827500000000002</v>
      </c>
      <c r="BL3488">
        <v>793.22609999999997</v>
      </c>
      <c r="BM3488">
        <v>3162.55771</v>
      </c>
      <c r="BN3488">
        <v>4363.7825300000004</v>
      </c>
    </row>
    <row r="3489" spans="1:66" x14ac:dyDescent="0.25">
      <c r="A3489" s="3">
        <v>39577</v>
      </c>
      <c r="B3489" s="5">
        <v>711.55</v>
      </c>
      <c r="C3489" s="5">
        <v>6218.78</v>
      </c>
      <c r="D3489" s="5">
        <v>8.2720599999999997</v>
      </c>
      <c r="E3489" s="5">
        <v>9.3476199999999992</v>
      </c>
      <c r="F3489" s="5">
        <v>185.42535000000001</v>
      </c>
      <c r="G3489" s="5">
        <v>3598.7415799999999</v>
      </c>
      <c r="H3489" s="5">
        <v>4332.74</v>
      </c>
      <c r="I3489" s="5">
        <v>16.477039999999999</v>
      </c>
      <c r="J3489" s="5">
        <v>1095.62994</v>
      </c>
      <c r="K3489" s="5">
        <v>202.76161999999999</v>
      </c>
      <c r="L3489" s="5">
        <v>0.4844</v>
      </c>
      <c r="M3489" s="5">
        <v>1515.33</v>
      </c>
      <c r="N3489" s="5">
        <v>151.13945000000001</v>
      </c>
      <c r="O3489" s="5">
        <v>1331.0174300000001</v>
      </c>
      <c r="P3489" s="5">
        <v>1860.6641</v>
      </c>
      <c r="Q3489" s="5">
        <v>243.99131</v>
      </c>
      <c r="R3489" s="5">
        <v>942.60356999999999</v>
      </c>
      <c r="S3489" s="5">
        <v>1414.68712</v>
      </c>
      <c r="T3489" s="5">
        <v>0.37578</v>
      </c>
      <c r="U3489" s="5">
        <v>149.83886999999999</v>
      </c>
      <c r="V3489" s="5">
        <v>149.34549999999999</v>
      </c>
      <c r="W3489" s="5">
        <v>102.01972000000001</v>
      </c>
      <c r="X3489" s="5">
        <v>1299.0995600000001</v>
      </c>
      <c r="Y3489" s="5">
        <v>11.12682</v>
      </c>
      <c r="Z3489" s="11">
        <v>1319.99</v>
      </c>
      <c r="AA3489" s="11">
        <v>506820.19442999997</v>
      </c>
      <c r="AB3489" s="11">
        <v>418.49833999999998</v>
      </c>
      <c r="AC3489" s="11">
        <v>137.97873000000001</v>
      </c>
      <c r="AD3489" s="11">
        <v>1834.22</v>
      </c>
      <c r="AE3489" s="11">
        <v>413.54473000000002</v>
      </c>
      <c r="AF3489" s="11">
        <v>227.8613</v>
      </c>
      <c r="AG3489" s="11">
        <v>84.761759999999995</v>
      </c>
      <c r="AH3489" s="11">
        <v>640.37179000000003</v>
      </c>
      <c r="AI3489" s="11">
        <v>935.44353999999998</v>
      </c>
      <c r="AJ3489" s="11">
        <v>151.43328</v>
      </c>
      <c r="AK3489" s="11">
        <v>10.96391</v>
      </c>
      <c r="AL3489" s="11">
        <v>3252.57</v>
      </c>
      <c r="AM3489" s="11">
        <v>30.208179999999999</v>
      </c>
      <c r="AN3489" s="11">
        <v>802.09343999999999</v>
      </c>
      <c r="AO3489" s="11">
        <v>9.3741599999999998</v>
      </c>
      <c r="AP3489" s="11">
        <v>122.76117000000001</v>
      </c>
      <c r="AQ3489" s="11">
        <v>76.13552</v>
      </c>
      <c r="AR3489" s="11">
        <v>3.2462599999999999</v>
      </c>
      <c r="AS3489" s="11">
        <v>6.9068199999999997</v>
      </c>
      <c r="AT3489" s="11">
        <v>1366.02</v>
      </c>
      <c r="AU3489" s="28">
        <v>267.69</v>
      </c>
      <c r="AV3489" s="28">
        <v>187.79150000000001</v>
      </c>
      <c r="AW3489">
        <v>1105.57</v>
      </c>
      <c r="AX3489">
        <v>9.1206600000000009</v>
      </c>
      <c r="AY3489">
        <v>17.86872</v>
      </c>
      <c r="AZ3489">
        <v>3.329E-2</v>
      </c>
      <c r="BA3489" t="s">
        <v>50</v>
      </c>
      <c r="BB3489" t="s">
        <v>50</v>
      </c>
      <c r="BC3489">
        <v>377.49335000000002</v>
      </c>
      <c r="BD3489">
        <v>1329.0869600000001</v>
      </c>
      <c r="BE3489">
        <v>175.16349</v>
      </c>
      <c r="BF3489">
        <v>182.63636</v>
      </c>
      <c r="BG3489">
        <v>0.77761999999999998</v>
      </c>
      <c r="BH3489">
        <v>561.29651999999999</v>
      </c>
      <c r="BI3489" t="s">
        <v>50</v>
      </c>
      <c r="BJ3489">
        <v>1054.8499999999999</v>
      </c>
      <c r="BK3489">
        <v>5.4821999999999997</v>
      </c>
      <c r="BL3489">
        <v>793.22609999999997</v>
      </c>
      <c r="BM3489">
        <v>3162.9773100000002</v>
      </c>
      <c r="BN3489">
        <v>4369.6645200000003</v>
      </c>
    </row>
    <row r="3490" spans="1:66" x14ac:dyDescent="0.25">
      <c r="A3490" s="3">
        <v>39580</v>
      </c>
      <c r="B3490" s="5">
        <v>710.61</v>
      </c>
      <c r="C3490" s="5">
        <v>6223.86</v>
      </c>
      <c r="D3490" s="5">
        <v>8.2251300000000001</v>
      </c>
      <c r="E3490" s="5">
        <v>9.3464299999999998</v>
      </c>
      <c r="F3490" s="5">
        <v>187.36195000000001</v>
      </c>
      <c r="G3490" s="5">
        <v>3629.3376400000002</v>
      </c>
      <c r="H3490" s="5">
        <v>4423.9799999999996</v>
      </c>
      <c r="I3490" s="5">
        <v>16.434249999999999</v>
      </c>
      <c r="J3490" s="5">
        <v>1115.52441</v>
      </c>
      <c r="K3490" s="5">
        <v>204.65355</v>
      </c>
      <c r="L3490" s="5">
        <v>0.4844</v>
      </c>
      <c r="M3490" s="5">
        <v>1527.94</v>
      </c>
      <c r="N3490" s="5">
        <v>152.09455</v>
      </c>
      <c r="O3490" s="5">
        <v>1339.6451300000001</v>
      </c>
      <c r="P3490" s="5">
        <v>1889.9995899999999</v>
      </c>
      <c r="Q3490" s="5">
        <v>247.29165</v>
      </c>
      <c r="R3490" s="5">
        <v>942.15174000000002</v>
      </c>
      <c r="S3490" s="5">
        <v>1414.796</v>
      </c>
      <c r="T3490" s="5">
        <v>0.37626999999999999</v>
      </c>
      <c r="U3490" s="5">
        <v>149.99534</v>
      </c>
      <c r="V3490" s="5">
        <v>150.41515999999999</v>
      </c>
      <c r="W3490" s="5">
        <v>103.93367000000001</v>
      </c>
      <c r="X3490" s="5">
        <v>1312.0139999999999</v>
      </c>
      <c r="Y3490" s="5">
        <v>10.99471</v>
      </c>
      <c r="Z3490" s="11">
        <v>1334.24</v>
      </c>
      <c r="AA3490" s="11">
        <v>507104.39701999997</v>
      </c>
      <c r="AB3490" s="11">
        <v>418.49833999999998</v>
      </c>
      <c r="AC3490" s="11">
        <v>138.72155000000001</v>
      </c>
      <c r="AD3490" s="11">
        <v>1833.83</v>
      </c>
      <c r="AE3490" s="11">
        <v>392.78620999999998</v>
      </c>
      <c r="AF3490" s="11">
        <v>229.06704999999999</v>
      </c>
      <c r="AG3490" s="11">
        <v>86.241900000000001</v>
      </c>
      <c r="AH3490" s="11">
        <v>640.37179000000003</v>
      </c>
      <c r="AI3490" s="11">
        <v>952.67632000000003</v>
      </c>
      <c r="AJ3490" s="11">
        <v>150.97494</v>
      </c>
      <c r="AK3490" s="11">
        <v>11.00325</v>
      </c>
      <c r="AL3490" s="11">
        <v>3347.73</v>
      </c>
      <c r="AM3490" s="11">
        <v>30.48292</v>
      </c>
      <c r="AN3490" s="11">
        <v>802.09343999999999</v>
      </c>
      <c r="AO3490" s="11">
        <v>9.3741599999999998</v>
      </c>
      <c r="AP3490" s="11">
        <v>124.38445</v>
      </c>
      <c r="AQ3490" s="11">
        <v>77.27655</v>
      </c>
      <c r="AR3490" s="11">
        <v>3.2398699999999998</v>
      </c>
      <c r="AS3490" s="11">
        <v>6.88192</v>
      </c>
      <c r="AT3490" s="11">
        <v>1353.09</v>
      </c>
      <c r="AU3490" s="28">
        <v>267.93</v>
      </c>
      <c r="AV3490" s="28">
        <v>188.3416</v>
      </c>
      <c r="AW3490">
        <v>1130.07</v>
      </c>
      <c r="AX3490">
        <v>9.0928799999999992</v>
      </c>
      <c r="AY3490">
        <v>17.836480000000002</v>
      </c>
      <c r="AZ3490">
        <v>3.2710000000000003E-2</v>
      </c>
      <c r="BA3490" t="s">
        <v>50</v>
      </c>
      <c r="BB3490" t="s">
        <v>50</v>
      </c>
      <c r="BC3490">
        <v>379.82243999999997</v>
      </c>
      <c r="BD3490">
        <v>1302.1703299999999</v>
      </c>
      <c r="BE3490">
        <v>177.08527000000001</v>
      </c>
      <c r="BF3490">
        <v>186.08501999999999</v>
      </c>
      <c r="BG3490">
        <v>0.76576</v>
      </c>
      <c r="BH3490">
        <v>580.16804999999999</v>
      </c>
      <c r="BI3490" t="s">
        <v>50</v>
      </c>
      <c r="BJ3490">
        <v>1060.52</v>
      </c>
      <c r="BK3490">
        <v>5.5727799999999998</v>
      </c>
      <c r="BL3490">
        <v>793.74562000000003</v>
      </c>
      <c r="BM3490">
        <v>3254.3835899999999</v>
      </c>
      <c r="BN3490">
        <v>4311.5982199999999</v>
      </c>
    </row>
    <row r="3491" spans="1:66" x14ac:dyDescent="0.25">
      <c r="A3491" s="3">
        <v>39581</v>
      </c>
      <c r="B3491" s="5">
        <v>712.73</v>
      </c>
      <c r="C3491" s="5">
        <v>6285.12</v>
      </c>
      <c r="D3491" s="5">
        <v>8.2669099999999993</v>
      </c>
      <c r="E3491" s="5">
        <v>9.5318699999999996</v>
      </c>
      <c r="F3491" s="5">
        <v>187.38658000000001</v>
      </c>
      <c r="G3491" s="5">
        <v>3598.0252700000001</v>
      </c>
      <c r="H3491" s="5">
        <v>4471.33</v>
      </c>
      <c r="I3491" s="5">
        <v>16.206060000000001</v>
      </c>
      <c r="J3491" s="5">
        <v>1104.2776100000001</v>
      </c>
      <c r="K3491" s="5">
        <v>204.84747999999999</v>
      </c>
      <c r="L3491" s="5">
        <v>0.48975999999999997</v>
      </c>
      <c r="M3491" s="5">
        <v>1533.4</v>
      </c>
      <c r="N3491" s="5">
        <v>151.86005</v>
      </c>
      <c r="O3491" s="5">
        <v>1342.77647</v>
      </c>
      <c r="P3491" s="5">
        <v>1883.57512</v>
      </c>
      <c r="Q3491" s="5">
        <v>245.78595000000001</v>
      </c>
      <c r="R3491" s="5">
        <v>946.58583999999996</v>
      </c>
      <c r="S3491" s="5">
        <v>1434.9523899999999</v>
      </c>
      <c r="T3491" s="5">
        <v>0.38457999999999998</v>
      </c>
      <c r="U3491" s="5">
        <v>148.64420000000001</v>
      </c>
      <c r="V3491" s="5">
        <v>149.39443</v>
      </c>
      <c r="W3491" s="5">
        <v>103.85072</v>
      </c>
      <c r="X3491" s="5">
        <v>1311.85591</v>
      </c>
      <c r="Y3491" s="5">
        <v>10.90901</v>
      </c>
      <c r="Z3491" s="11">
        <v>1334.27</v>
      </c>
      <c r="AA3491" s="11">
        <v>513111.48161000002</v>
      </c>
      <c r="AB3491" s="11">
        <v>427.06277</v>
      </c>
      <c r="AC3491" s="11">
        <v>137.36100999999999</v>
      </c>
      <c r="AD3491" s="11">
        <v>1836.28</v>
      </c>
      <c r="AE3491" s="11">
        <v>385.77023000000003</v>
      </c>
      <c r="AF3491" s="11">
        <v>228.12348</v>
      </c>
      <c r="AG3491" s="11">
        <v>85.98424</v>
      </c>
      <c r="AH3491" s="11">
        <v>641.25091999999995</v>
      </c>
      <c r="AI3491" s="11">
        <v>947.17416000000003</v>
      </c>
      <c r="AJ3491" s="11">
        <v>151.28629000000001</v>
      </c>
      <c r="AK3491" s="11">
        <v>11.18797</v>
      </c>
      <c r="AL3491" s="11">
        <v>3349.05</v>
      </c>
      <c r="AM3491" s="11">
        <v>30.291129999999999</v>
      </c>
      <c r="AN3491" s="11">
        <v>808.65989999999999</v>
      </c>
      <c r="AO3491" s="11">
        <v>9.5993399999999998</v>
      </c>
      <c r="AP3491" s="11">
        <v>121.24924</v>
      </c>
      <c r="AQ3491" s="11">
        <v>77.787419999999997</v>
      </c>
      <c r="AR3491" s="11">
        <v>3.22058</v>
      </c>
      <c r="AS3491" s="11">
        <v>6.96652</v>
      </c>
      <c r="AT3491" s="11">
        <v>1350.43</v>
      </c>
      <c r="AU3491" s="28">
        <v>268.04000000000002</v>
      </c>
      <c r="AV3491" s="28">
        <v>191.13928999999999</v>
      </c>
      <c r="AW3491">
        <v>1134.05</v>
      </c>
      <c r="AX3491">
        <v>9.0588300000000004</v>
      </c>
      <c r="AY3491">
        <v>17.690249999999999</v>
      </c>
      <c r="AZ3491">
        <v>3.2129999999999999E-2</v>
      </c>
      <c r="BA3491" t="s">
        <v>50</v>
      </c>
      <c r="BB3491" t="s">
        <v>50</v>
      </c>
      <c r="BC3491">
        <v>386.97674999999998</v>
      </c>
      <c r="BD3491">
        <v>1292.3422499999999</v>
      </c>
      <c r="BE3491">
        <v>180.33308</v>
      </c>
      <c r="BF3491">
        <v>187.02873</v>
      </c>
      <c r="BG3491">
        <v>0.77737000000000001</v>
      </c>
      <c r="BH3491">
        <v>582.70739000000003</v>
      </c>
      <c r="BI3491" t="s">
        <v>50</v>
      </c>
      <c r="BJ3491">
        <v>1065.98</v>
      </c>
      <c r="BK3491">
        <v>5.5329199999999998</v>
      </c>
      <c r="BL3491">
        <v>794.26957000000004</v>
      </c>
      <c r="BM3491">
        <v>3232.8769299999999</v>
      </c>
      <c r="BN3491">
        <v>4277.8582399999996</v>
      </c>
    </row>
    <row r="3492" spans="1:66" x14ac:dyDescent="0.25">
      <c r="A3492" s="3">
        <v>39582</v>
      </c>
      <c r="B3492" s="5">
        <v>716.25</v>
      </c>
      <c r="C3492" s="5">
        <v>6394.13</v>
      </c>
      <c r="D3492" s="5">
        <v>8.2752700000000008</v>
      </c>
      <c r="E3492" s="5">
        <v>9.5309100000000004</v>
      </c>
      <c r="F3492" s="5">
        <v>187.95052999999999</v>
      </c>
      <c r="G3492" s="5">
        <v>3594.2653799999998</v>
      </c>
      <c r="H3492" s="5">
        <v>4437.3</v>
      </c>
      <c r="I3492" s="5">
        <v>16.362559999999998</v>
      </c>
      <c r="J3492" s="5">
        <v>1108.0245500000001</v>
      </c>
      <c r="K3492" s="5">
        <v>206.73474999999999</v>
      </c>
      <c r="L3492" s="5">
        <v>0.48914000000000002</v>
      </c>
      <c r="M3492" s="5">
        <v>1571.67</v>
      </c>
      <c r="N3492" s="5">
        <v>153.58500000000001</v>
      </c>
      <c r="O3492" s="5">
        <v>1330.9615899999999</v>
      </c>
      <c r="P3492" s="5">
        <v>1885.7936099999999</v>
      </c>
      <c r="Q3492" s="5">
        <v>247.98578000000001</v>
      </c>
      <c r="R3492" s="5">
        <v>944.64995999999996</v>
      </c>
      <c r="S3492" s="5">
        <v>1435.0705499999999</v>
      </c>
      <c r="T3492" s="5">
        <v>0.38507000000000002</v>
      </c>
      <c r="U3492" s="5">
        <v>146.65951999999999</v>
      </c>
      <c r="V3492" s="5">
        <v>150.93912</v>
      </c>
      <c r="W3492" s="5">
        <v>102.89865</v>
      </c>
      <c r="X3492" s="5">
        <v>1307.4723100000001</v>
      </c>
      <c r="Y3492" s="5">
        <v>11.019439999999999</v>
      </c>
      <c r="Z3492" s="11">
        <v>1339.29</v>
      </c>
      <c r="AA3492" s="11">
        <v>521508.34865</v>
      </c>
      <c r="AB3492" s="11">
        <v>431.10872000000001</v>
      </c>
      <c r="AC3492" s="11">
        <v>137.4776</v>
      </c>
      <c r="AD3492" s="11">
        <v>1838.55</v>
      </c>
      <c r="AE3492" s="11">
        <v>382.76562999999999</v>
      </c>
      <c r="AF3492" s="11">
        <v>230.12992</v>
      </c>
      <c r="AG3492" s="11">
        <v>84.696299999999994</v>
      </c>
      <c r="AH3492" s="11">
        <v>651.90471000000002</v>
      </c>
      <c r="AI3492" s="11">
        <v>951.70339999999999</v>
      </c>
      <c r="AJ3492" s="11">
        <v>150.62965</v>
      </c>
      <c r="AK3492" s="11">
        <v>11.20548</v>
      </c>
      <c r="AL3492" s="11">
        <v>3388.85</v>
      </c>
      <c r="AM3492" s="11">
        <v>30.406559999999999</v>
      </c>
      <c r="AN3492" s="11">
        <v>814.62365999999997</v>
      </c>
      <c r="AO3492" s="11">
        <v>9.6909600000000005</v>
      </c>
      <c r="AP3492" s="11">
        <v>121.29285</v>
      </c>
      <c r="AQ3492" s="11">
        <v>77.087860000000006</v>
      </c>
      <c r="AR3492" s="11">
        <v>3.2046100000000002</v>
      </c>
      <c r="AS3492" s="11">
        <v>6.9631999999999996</v>
      </c>
      <c r="AT3492" s="11">
        <v>1333.75</v>
      </c>
      <c r="AU3492" s="28">
        <v>272.43</v>
      </c>
      <c r="AV3492" s="28">
        <v>190.98324</v>
      </c>
      <c r="AW3492">
        <v>1137.47</v>
      </c>
      <c r="AX3492">
        <v>9.0671199999999992</v>
      </c>
      <c r="AY3492">
        <v>17.498239999999999</v>
      </c>
      <c r="AZ3492">
        <v>3.1559999999999998E-2</v>
      </c>
      <c r="BA3492" t="s">
        <v>50</v>
      </c>
      <c r="BB3492" t="s">
        <v>50</v>
      </c>
      <c r="BC3492">
        <v>392.31790999999998</v>
      </c>
      <c r="BD3492">
        <v>1257.0318500000001</v>
      </c>
      <c r="BE3492">
        <v>181.16749999999999</v>
      </c>
      <c r="BF3492">
        <v>189.70080999999999</v>
      </c>
      <c r="BG3492">
        <v>0.78381999999999996</v>
      </c>
      <c r="BH3492">
        <v>578.96248000000003</v>
      </c>
      <c r="BI3492" t="s">
        <v>50</v>
      </c>
      <c r="BJ3492">
        <v>1070.51</v>
      </c>
      <c r="BK3492">
        <v>5.4744799999999998</v>
      </c>
      <c r="BL3492">
        <v>793.12441000000001</v>
      </c>
      <c r="BM3492">
        <v>3232.1050500000001</v>
      </c>
      <c r="BN3492">
        <v>4277.0558199999996</v>
      </c>
    </row>
    <row r="3493" spans="1:66" x14ac:dyDescent="0.25">
      <c r="A3493" s="3">
        <v>39583</v>
      </c>
      <c r="B3493" s="5">
        <v>711.88</v>
      </c>
      <c r="C3493" s="5">
        <v>6418.26</v>
      </c>
      <c r="D3493" s="5">
        <v>8.4166000000000007</v>
      </c>
      <c r="E3493" s="5">
        <v>9.54758</v>
      </c>
      <c r="F3493" s="5">
        <v>187.50765999999999</v>
      </c>
      <c r="G3493" s="5">
        <v>3612.1676699999998</v>
      </c>
      <c r="H3493" s="5">
        <v>4539.46</v>
      </c>
      <c r="I3493" s="5">
        <v>16.676449999999999</v>
      </c>
      <c r="J3493" s="5">
        <v>1114.3065099999999</v>
      </c>
      <c r="K3493" s="5">
        <v>206.35257999999999</v>
      </c>
      <c r="L3493" s="5">
        <v>0.50326000000000004</v>
      </c>
      <c r="M3493" s="5">
        <v>1564.97</v>
      </c>
      <c r="N3493" s="5">
        <v>153.05897999999999</v>
      </c>
      <c r="O3493" s="5">
        <v>1337.29099</v>
      </c>
      <c r="P3493" s="5">
        <v>1915.12013</v>
      </c>
      <c r="Q3493" s="5">
        <v>247.39158</v>
      </c>
      <c r="R3493" s="5">
        <v>952.73162000000002</v>
      </c>
      <c r="S3493" s="5">
        <v>1442.5637300000001</v>
      </c>
      <c r="T3493" s="5">
        <v>0.38473000000000002</v>
      </c>
      <c r="U3493" s="5">
        <v>147.46156999999999</v>
      </c>
      <c r="V3493" s="5">
        <v>151.23776000000001</v>
      </c>
      <c r="W3493" s="5">
        <v>104.70705</v>
      </c>
      <c r="X3493" s="5">
        <v>1307.8674000000001</v>
      </c>
      <c r="Y3493" s="5">
        <v>11.10371</v>
      </c>
      <c r="Z3493" s="11">
        <v>1353.82</v>
      </c>
      <c r="AA3493" s="11">
        <v>530309.11589000002</v>
      </c>
      <c r="AB3493" s="11">
        <v>431.14879999999999</v>
      </c>
      <c r="AC3493" s="11">
        <v>136.34395000000001</v>
      </c>
      <c r="AD3493" s="11">
        <v>1849.51</v>
      </c>
      <c r="AE3493" s="11">
        <v>364.51235000000003</v>
      </c>
      <c r="AF3493" s="11">
        <v>227.28108</v>
      </c>
      <c r="AG3493" s="11">
        <v>83.192809999999994</v>
      </c>
      <c r="AH3493" s="11">
        <v>662.96077000000002</v>
      </c>
      <c r="AI3493" s="11">
        <v>936.65168000000006</v>
      </c>
      <c r="AJ3493" s="11">
        <v>147.96575999999999</v>
      </c>
      <c r="AK3493" s="11">
        <v>11.431950000000001</v>
      </c>
      <c r="AL3493" s="11">
        <v>3435.14</v>
      </c>
      <c r="AM3493" s="11">
        <v>30.915980000000001</v>
      </c>
      <c r="AN3493" s="11">
        <v>828.65444000000002</v>
      </c>
      <c r="AO3493" s="11">
        <v>9.4956999999999994</v>
      </c>
      <c r="AP3493" s="11">
        <v>121.54275</v>
      </c>
      <c r="AQ3493" s="11">
        <v>75.884469999999993</v>
      </c>
      <c r="AR3493" s="11">
        <v>3.1953100000000001</v>
      </c>
      <c r="AS3493" s="11">
        <v>6.8209400000000002</v>
      </c>
      <c r="AT3493" s="11">
        <v>1333.22</v>
      </c>
      <c r="AU3493" s="28">
        <v>272.55</v>
      </c>
      <c r="AV3493" s="28">
        <v>190.31665000000001</v>
      </c>
      <c r="AW3493">
        <v>1126.01</v>
      </c>
      <c r="AX3493">
        <v>9.0446799999999996</v>
      </c>
      <c r="AY3493">
        <v>17.60727</v>
      </c>
      <c r="AZ3493">
        <v>3.09E-2</v>
      </c>
      <c r="BA3493" t="s">
        <v>50</v>
      </c>
      <c r="BB3493" t="s">
        <v>50</v>
      </c>
      <c r="BC3493">
        <v>408.20974000000001</v>
      </c>
      <c r="BD3493">
        <v>1242.1385700000001</v>
      </c>
      <c r="BE3493">
        <v>184.84711999999999</v>
      </c>
      <c r="BF3493">
        <v>190.39639</v>
      </c>
      <c r="BG3493">
        <v>0.79981999999999998</v>
      </c>
      <c r="BH3493">
        <v>581.59649000000002</v>
      </c>
      <c r="BI3493" t="s">
        <v>50</v>
      </c>
      <c r="BJ3493">
        <v>1068.3699999999999</v>
      </c>
      <c r="BK3493">
        <v>5.4553900000000004</v>
      </c>
      <c r="BL3493">
        <v>784.47301000000004</v>
      </c>
      <c r="BM3493">
        <v>3305.5895999999998</v>
      </c>
      <c r="BN3493">
        <v>4271.9274599999999</v>
      </c>
    </row>
    <row r="3494" spans="1:66" x14ac:dyDescent="0.25">
      <c r="A3494" s="3">
        <v>39584</v>
      </c>
      <c r="B3494" s="5">
        <v>709.83</v>
      </c>
      <c r="C3494" s="5">
        <v>6427.24</v>
      </c>
      <c r="D3494" s="5">
        <v>8.5287100000000002</v>
      </c>
      <c r="E3494" s="5">
        <v>9.6386199999999995</v>
      </c>
      <c r="F3494" s="5">
        <v>190.45328000000001</v>
      </c>
      <c r="G3494" s="5">
        <v>3666.2627200000002</v>
      </c>
      <c r="H3494" s="5">
        <v>4664.74</v>
      </c>
      <c r="I3494" s="5">
        <v>16.798310000000001</v>
      </c>
      <c r="J3494" s="5">
        <v>1141.50099</v>
      </c>
      <c r="K3494" s="5">
        <v>209.33501999999999</v>
      </c>
      <c r="L3494" s="5">
        <v>0.50754999999999995</v>
      </c>
      <c r="M3494" s="5">
        <v>1618.32</v>
      </c>
      <c r="N3494" s="5">
        <v>155.24474000000001</v>
      </c>
      <c r="O3494" s="5">
        <v>1359.96793</v>
      </c>
      <c r="P3494" s="5">
        <v>1941.5531800000001</v>
      </c>
      <c r="Q3494" s="5">
        <v>248.64085</v>
      </c>
      <c r="R3494" s="5">
        <v>960.46852000000001</v>
      </c>
      <c r="S3494" s="5">
        <v>1439.1270999999999</v>
      </c>
      <c r="T3494" s="5">
        <v>0.38923000000000002</v>
      </c>
      <c r="U3494" s="5">
        <v>149.65325000000001</v>
      </c>
      <c r="V3494" s="5">
        <v>152.33145999999999</v>
      </c>
      <c r="W3494" s="5">
        <v>106.16758</v>
      </c>
      <c r="X3494" s="5">
        <v>1329.33698</v>
      </c>
      <c r="Y3494" s="5">
        <v>11.40016</v>
      </c>
      <c r="Z3494" s="11">
        <v>1356.23</v>
      </c>
      <c r="AA3494" s="11">
        <v>531094.70220000006</v>
      </c>
      <c r="AB3494" s="11">
        <v>443.37835000000001</v>
      </c>
      <c r="AC3494" s="11">
        <v>137.85856999999999</v>
      </c>
      <c r="AD3494" s="11">
        <v>1892.74</v>
      </c>
      <c r="AE3494" s="11">
        <v>365.00250999999997</v>
      </c>
      <c r="AF3494" s="11">
        <v>232.84374</v>
      </c>
      <c r="AG3494" s="11">
        <v>87.131249999999994</v>
      </c>
      <c r="AH3494" s="11">
        <v>682.46415999999999</v>
      </c>
      <c r="AI3494" s="11">
        <v>954.19521999999995</v>
      </c>
      <c r="AJ3494" s="11">
        <v>148.87291999999999</v>
      </c>
      <c r="AK3494" s="11">
        <v>11.5768</v>
      </c>
      <c r="AL3494" s="11">
        <v>3489.27</v>
      </c>
      <c r="AM3494" s="11">
        <v>31.906400000000001</v>
      </c>
      <c r="AN3494" s="11">
        <v>848.93196999999998</v>
      </c>
      <c r="AO3494" s="11">
        <v>9.5814000000000004</v>
      </c>
      <c r="AP3494" s="11">
        <v>123.10525</v>
      </c>
      <c r="AQ3494" s="11">
        <v>77.207719999999995</v>
      </c>
      <c r="AR3494" s="11">
        <v>3.1968100000000002</v>
      </c>
      <c r="AS3494" s="11">
        <v>6.7922500000000001</v>
      </c>
      <c r="AT3494" s="11">
        <v>1333.22</v>
      </c>
      <c r="AU3494" s="28">
        <v>276.89999999999998</v>
      </c>
      <c r="AV3494" s="28">
        <v>190.60906</v>
      </c>
      <c r="AW3494">
        <v>1137.55</v>
      </c>
      <c r="AX3494">
        <v>9.1186900000000009</v>
      </c>
      <c r="AY3494">
        <v>17.315449999999998</v>
      </c>
      <c r="AZ3494">
        <v>3.0349999999999999E-2</v>
      </c>
      <c r="BA3494" t="s">
        <v>50</v>
      </c>
      <c r="BB3494" t="s">
        <v>50</v>
      </c>
      <c r="BC3494">
        <v>431.18047000000001</v>
      </c>
      <c r="BD3494">
        <v>1240.0594900000001</v>
      </c>
      <c r="BE3494">
        <v>188.77432999999999</v>
      </c>
      <c r="BF3494">
        <v>191.46117000000001</v>
      </c>
      <c r="BG3494">
        <v>0.86429</v>
      </c>
      <c r="BH3494">
        <v>587.71965</v>
      </c>
      <c r="BI3494" t="s">
        <v>50</v>
      </c>
      <c r="BJ3494">
        <v>1068.3699999999999</v>
      </c>
      <c r="BK3494">
        <v>5.5670200000000003</v>
      </c>
      <c r="BL3494">
        <v>784.47301000000004</v>
      </c>
      <c r="BM3494">
        <v>3306.3790300000001</v>
      </c>
      <c r="BN3494">
        <v>4277.0558199999996</v>
      </c>
    </row>
    <row r="3495" spans="1:66" x14ac:dyDescent="0.25">
      <c r="A3495" s="3">
        <v>39587</v>
      </c>
      <c r="B3495" s="5">
        <v>712.12</v>
      </c>
      <c r="C3495" s="5">
        <v>6513.18</v>
      </c>
      <c r="D3495" s="5">
        <v>8.5357099999999999</v>
      </c>
      <c r="E3495" s="5">
        <v>9.7394599999999993</v>
      </c>
      <c r="F3495" s="5">
        <v>191.92662000000001</v>
      </c>
      <c r="G3495" s="5">
        <v>3690.3426100000001</v>
      </c>
      <c r="H3495" s="5">
        <v>4727.6400000000003</v>
      </c>
      <c r="I3495" s="5">
        <v>16.798310000000001</v>
      </c>
      <c r="J3495" s="5">
        <v>1144.7490700000001</v>
      </c>
      <c r="K3495" s="5">
        <v>211.02929</v>
      </c>
      <c r="L3495" s="5">
        <v>0.50431000000000004</v>
      </c>
      <c r="M3495" s="5">
        <v>1633.34</v>
      </c>
      <c r="N3495" s="5">
        <v>151.0367</v>
      </c>
      <c r="O3495" s="5">
        <v>1354.81916</v>
      </c>
      <c r="P3495" s="5">
        <v>1955.44938</v>
      </c>
      <c r="Q3495" s="5">
        <v>249.35874999999999</v>
      </c>
      <c r="R3495" s="5">
        <v>967.36393999999996</v>
      </c>
      <c r="S3495" s="5">
        <v>1437.79494</v>
      </c>
      <c r="T3495" s="5">
        <v>0.39882000000000001</v>
      </c>
      <c r="U3495" s="5">
        <v>149.65325000000001</v>
      </c>
      <c r="V3495" s="5">
        <v>152.4178</v>
      </c>
      <c r="W3495" s="5">
        <v>107.54284</v>
      </c>
      <c r="X3495" s="5">
        <v>1345.66734</v>
      </c>
      <c r="Y3495" s="5">
        <v>11.40016</v>
      </c>
      <c r="Z3495" s="11">
        <v>1356.89</v>
      </c>
      <c r="AA3495" s="11">
        <v>531094.70220000006</v>
      </c>
      <c r="AB3495" s="11">
        <v>444.73036000000002</v>
      </c>
      <c r="AC3495" s="11">
        <v>138.07917</v>
      </c>
      <c r="AD3495" s="11">
        <v>1912.32</v>
      </c>
      <c r="AE3495" s="11">
        <v>378.47735999999998</v>
      </c>
      <c r="AF3495" s="11">
        <v>238.27888999999999</v>
      </c>
      <c r="AG3495" s="11">
        <v>86.908389999999997</v>
      </c>
      <c r="AH3495" s="11">
        <v>688.91936999999996</v>
      </c>
      <c r="AI3495" s="11">
        <v>935.97159999999997</v>
      </c>
      <c r="AJ3495" s="11">
        <v>148.95728</v>
      </c>
      <c r="AK3495" s="11">
        <v>11.72301</v>
      </c>
      <c r="AL3495" s="11">
        <v>3589.94</v>
      </c>
      <c r="AM3495" s="11">
        <v>32.070749999999997</v>
      </c>
      <c r="AN3495" s="11">
        <v>850.47832000000005</v>
      </c>
      <c r="AO3495" s="11">
        <v>9.5119199999999999</v>
      </c>
      <c r="AP3495" s="11">
        <v>123.21292</v>
      </c>
      <c r="AQ3495" s="11">
        <v>75.735849999999999</v>
      </c>
      <c r="AR3495" s="11">
        <v>3.1968100000000002</v>
      </c>
      <c r="AS3495" s="11">
        <v>6.5137900000000002</v>
      </c>
      <c r="AT3495" s="11">
        <v>1381.92</v>
      </c>
      <c r="AU3495" s="28">
        <v>278.02</v>
      </c>
      <c r="AV3495" s="28">
        <v>191.33694</v>
      </c>
      <c r="AW3495">
        <v>1145.29</v>
      </c>
      <c r="AX3495">
        <v>9.2034500000000001</v>
      </c>
      <c r="AY3495">
        <v>17.437139999999999</v>
      </c>
      <c r="AZ3495">
        <v>2.9940000000000001E-2</v>
      </c>
      <c r="BA3495" t="s">
        <v>50</v>
      </c>
      <c r="BB3495" t="s">
        <v>50</v>
      </c>
      <c r="BC3495">
        <v>432.11550999999997</v>
      </c>
      <c r="BD3495">
        <v>1247.15184</v>
      </c>
      <c r="BE3495">
        <v>191.29264000000001</v>
      </c>
      <c r="BF3495">
        <v>191.18436</v>
      </c>
      <c r="BG3495">
        <v>0.85262000000000004</v>
      </c>
      <c r="BH3495">
        <v>594.60006999999996</v>
      </c>
      <c r="BI3495" t="s">
        <v>50</v>
      </c>
      <c r="BJ3495">
        <v>1084.19</v>
      </c>
      <c r="BK3495">
        <v>5.53085</v>
      </c>
      <c r="BL3495">
        <v>775.94920000000002</v>
      </c>
      <c r="BM3495">
        <v>3351.5949300000002</v>
      </c>
      <c r="BN3495">
        <v>4278.1145500000002</v>
      </c>
    </row>
    <row r="3496" spans="1:66" x14ac:dyDescent="0.25">
      <c r="A3496" s="3">
        <v>39588</v>
      </c>
      <c r="B3496" s="5">
        <v>704.96</v>
      </c>
      <c r="C3496" s="5">
        <v>6427.01</v>
      </c>
      <c r="D3496" s="5">
        <v>8.57498</v>
      </c>
      <c r="E3496" s="5">
        <v>9.4784799999999994</v>
      </c>
      <c r="F3496" s="5">
        <v>190.57312999999999</v>
      </c>
      <c r="G3496" s="5">
        <v>3623.4249599999998</v>
      </c>
      <c r="H3496" s="5">
        <v>4721.3599999999997</v>
      </c>
      <c r="I3496" s="5">
        <v>16.575279999999999</v>
      </c>
      <c r="J3496" s="5">
        <v>1142.7974099999999</v>
      </c>
      <c r="K3496" s="5">
        <v>209.30596</v>
      </c>
      <c r="L3496" s="5">
        <v>0.49629000000000001</v>
      </c>
      <c r="M3496" s="5">
        <v>1617.64</v>
      </c>
      <c r="N3496" s="5">
        <v>150.16041000000001</v>
      </c>
      <c r="O3496" s="5">
        <v>1344.5384100000001</v>
      </c>
      <c r="P3496" s="5">
        <v>1964.5926999999999</v>
      </c>
      <c r="Q3496" s="5">
        <v>247.60242</v>
      </c>
      <c r="R3496" s="5">
        <v>964.27161000000001</v>
      </c>
      <c r="S3496" s="5">
        <v>1410.30477</v>
      </c>
      <c r="T3496" s="5">
        <v>0.39728000000000002</v>
      </c>
      <c r="U3496" s="5">
        <v>147.14219</v>
      </c>
      <c r="V3496" s="5">
        <v>151.47718</v>
      </c>
      <c r="W3496" s="5">
        <v>105.53991000000001</v>
      </c>
      <c r="X3496" s="5">
        <v>1324.2412899999999</v>
      </c>
      <c r="Y3496" s="5">
        <v>11.512969999999999</v>
      </c>
      <c r="Z3496" s="11">
        <v>1344.87</v>
      </c>
      <c r="AA3496" s="11">
        <v>512097.34655999998</v>
      </c>
      <c r="AB3496" s="11">
        <v>437.95609999999999</v>
      </c>
      <c r="AC3496" s="11">
        <v>137.71366</v>
      </c>
      <c r="AD3496" s="11">
        <v>1915.84</v>
      </c>
      <c r="AE3496" s="11">
        <v>383.63625999999999</v>
      </c>
      <c r="AF3496" s="11">
        <v>234.54429999999999</v>
      </c>
      <c r="AG3496" s="11">
        <v>86.646619999999999</v>
      </c>
      <c r="AH3496" s="11">
        <v>683.93038000000001</v>
      </c>
      <c r="AI3496" s="11">
        <v>930.26994000000002</v>
      </c>
      <c r="AJ3496" s="11">
        <v>148.67117999999999</v>
      </c>
      <c r="AK3496" s="11">
        <v>11.399150000000001</v>
      </c>
      <c r="AL3496" s="11">
        <v>3614.08</v>
      </c>
      <c r="AM3496" s="11">
        <v>32.240340000000003</v>
      </c>
      <c r="AN3496" s="11">
        <v>847.30857000000003</v>
      </c>
      <c r="AO3496" s="11">
        <v>9.5329499999999996</v>
      </c>
      <c r="AP3496" s="11">
        <v>121.58305</v>
      </c>
      <c r="AQ3496" s="11">
        <v>76.856989999999996</v>
      </c>
      <c r="AR3496" s="11">
        <v>3.1968100000000002</v>
      </c>
      <c r="AS3496" s="11">
        <v>6.4846500000000002</v>
      </c>
      <c r="AT3496" s="11">
        <v>1371.33</v>
      </c>
      <c r="AU3496" s="28">
        <v>273.89</v>
      </c>
      <c r="AV3496" s="28">
        <v>189.13094000000001</v>
      </c>
      <c r="AW3496">
        <v>1137.96</v>
      </c>
      <c r="AX3496">
        <v>9.0884800000000006</v>
      </c>
      <c r="AY3496">
        <v>17.5777</v>
      </c>
      <c r="AZ3496">
        <v>2.9399999999999999E-2</v>
      </c>
      <c r="BA3496" t="s">
        <v>50</v>
      </c>
      <c r="BB3496" t="s">
        <v>50</v>
      </c>
      <c r="BC3496">
        <v>433.29791</v>
      </c>
      <c r="BD3496">
        <v>1280.55593</v>
      </c>
      <c r="BE3496">
        <v>183.2698</v>
      </c>
      <c r="BF3496">
        <v>190.70598000000001</v>
      </c>
      <c r="BG3496">
        <v>0.83391000000000004</v>
      </c>
      <c r="BH3496">
        <v>596.59484999999995</v>
      </c>
      <c r="BI3496" t="s">
        <v>50</v>
      </c>
      <c r="BJ3496">
        <v>1107.19</v>
      </c>
      <c r="BK3496">
        <v>5.6008199999999997</v>
      </c>
      <c r="BL3496">
        <v>777.74482999999998</v>
      </c>
      <c r="BM3496">
        <v>3359.3217599999998</v>
      </c>
      <c r="BN3496">
        <v>4298.1011699999999</v>
      </c>
    </row>
    <row r="3497" spans="1:66" x14ac:dyDescent="0.25">
      <c r="A3497" s="3">
        <v>39589</v>
      </c>
      <c r="B3497" s="5">
        <v>714.59</v>
      </c>
      <c r="C3497" s="5">
        <v>6366.37</v>
      </c>
      <c r="D3497" s="5">
        <v>8.4131</v>
      </c>
      <c r="E3497" s="5">
        <v>9.5894999999999992</v>
      </c>
      <c r="F3497" s="5">
        <v>189.57619</v>
      </c>
      <c r="G3497" s="5">
        <v>3615.8386799999998</v>
      </c>
      <c r="H3497" s="5">
        <v>4686.66</v>
      </c>
      <c r="I3497" s="5">
        <v>16.512650000000001</v>
      </c>
      <c r="J3497" s="5">
        <v>1129.7768699999999</v>
      </c>
      <c r="K3497" s="5">
        <v>209.22390999999999</v>
      </c>
      <c r="L3497" s="5">
        <v>0.49331000000000003</v>
      </c>
      <c r="M3497" s="5">
        <v>1641.52</v>
      </c>
      <c r="N3497" s="5">
        <v>150.89520999999999</v>
      </c>
      <c r="O3497" s="5">
        <v>1352.3799100000001</v>
      </c>
      <c r="P3497" s="5">
        <v>1945.46092</v>
      </c>
      <c r="Q3497" s="5">
        <v>246.28202999999999</v>
      </c>
      <c r="R3497" s="5">
        <v>963.15310999999997</v>
      </c>
      <c r="S3497" s="5">
        <v>1420.5882099999999</v>
      </c>
      <c r="T3497" s="5">
        <v>0.39255000000000001</v>
      </c>
      <c r="U3497" s="5">
        <v>147.58369999999999</v>
      </c>
      <c r="V3497" s="5">
        <v>151.03702000000001</v>
      </c>
      <c r="W3497" s="5">
        <v>105.80301</v>
      </c>
      <c r="X3497" s="5">
        <v>1316.10673</v>
      </c>
      <c r="Y3497" s="5">
        <v>11.765219999999999</v>
      </c>
      <c r="Z3497" s="11">
        <v>1323.2</v>
      </c>
      <c r="AA3497" s="11">
        <v>505866.03341999999</v>
      </c>
      <c r="AB3497" s="11">
        <v>441.62493999999998</v>
      </c>
      <c r="AC3497" s="11">
        <v>136.46271999999999</v>
      </c>
      <c r="AD3497" s="11">
        <v>1911.78</v>
      </c>
      <c r="AE3497" s="11">
        <v>380.87159000000003</v>
      </c>
      <c r="AF3497" s="11">
        <v>234.21293</v>
      </c>
      <c r="AG3497" s="11">
        <v>85.844970000000004</v>
      </c>
      <c r="AH3497" s="11">
        <v>683.64634999999998</v>
      </c>
      <c r="AI3497" s="11">
        <v>929.74135000000001</v>
      </c>
      <c r="AJ3497" s="11">
        <v>148.34273999999999</v>
      </c>
      <c r="AK3497" s="11">
        <v>11.350759999999999</v>
      </c>
      <c r="AL3497" s="11">
        <v>3604.75</v>
      </c>
      <c r="AM3497" s="11">
        <v>31.833870000000001</v>
      </c>
      <c r="AN3497" s="11">
        <v>850.06230000000005</v>
      </c>
      <c r="AO3497" s="11">
        <v>9.6696399999999993</v>
      </c>
      <c r="AP3497" s="11">
        <v>118.67419</v>
      </c>
      <c r="AQ3497" s="11">
        <v>76.60163</v>
      </c>
      <c r="AR3497" s="11">
        <v>3.1919</v>
      </c>
      <c r="AS3497" s="11">
        <v>6.5920699999999997</v>
      </c>
      <c r="AT3497" s="11">
        <v>1353.9</v>
      </c>
      <c r="AU3497" s="28">
        <v>278.55</v>
      </c>
      <c r="AV3497" s="28">
        <v>188.93020000000001</v>
      </c>
      <c r="AW3497">
        <v>1158.08</v>
      </c>
      <c r="AX3497">
        <v>8.99526</v>
      </c>
      <c r="AY3497">
        <v>17.660699999999999</v>
      </c>
      <c r="AZ3497">
        <v>2.8850000000000001E-2</v>
      </c>
      <c r="BA3497" t="s">
        <v>50</v>
      </c>
      <c r="BB3497" t="s">
        <v>50</v>
      </c>
      <c r="BC3497">
        <v>432.28219999999999</v>
      </c>
      <c r="BD3497">
        <v>1269.7939699999999</v>
      </c>
      <c r="BE3497">
        <v>186.68422000000001</v>
      </c>
      <c r="BF3497">
        <v>188.62988000000001</v>
      </c>
      <c r="BG3497">
        <v>0.92464000000000002</v>
      </c>
      <c r="BH3497">
        <v>560.22738000000004</v>
      </c>
      <c r="BI3497" t="s">
        <v>50</v>
      </c>
      <c r="BJ3497">
        <v>1099.3</v>
      </c>
      <c r="BK3497">
        <v>5.6768599999999996</v>
      </c>
      <c r="BL3497">
        <v>787.17186000000004</v>
      </c>
      <c r="BM3497">
        <v>3423.6658400000001</v>
      </c>
      <c r="BN3497">
        <v>4294.2679900000003</v>
      </c>
    </row>
    <row r="3498" spans="1:66" x14ac:dyDescent="0.25">
      <c r="A3498" s="3">
        <v>39590</v>
      </c>
      <c r="B3498" s="5">
        <v>707.68</v>
      </c>
      <c r="C3498" s="5">
        <v>6403.99</v>
      </c>
      <c r="D3498" s="5">
        <v>8.4153099999999998</v>
      </c>
      <c r="E3498" s="5">
        <v>9.4150899999999993</v>
      </c>
      <c r="F3498" s="5">
        <v>189.10127</v>
      </c>
      <c r="G3498" s="5">
        <v>3633.8461499999999</v>
      </c>
      <c r="H3498" s="5">
        <v>4661.7700000000004</v>
      </c>
      <c r="I3498" s="5">
        <v>16.223880000000001</v>
      </c>
      <c r="J3498" s="5">
        <v>1120.7749799999999</v>
      </c>
      <c r="K3498" s="5">
        <v>208.69163</v>
      </c>
      <c r="L3498" s="5">
        <v>0.48724000000000001</v>
      </c>
      <c r="M3498" s="5">
        <v>1603.81</v>
      </c>
      <c r="N3498" s="5">
        <v>151.41298</v>
      </c>
      <c r="O3498" s="5">
        <v>1337.3672899999999</v>
      </c>
      <c r="P3498" s="5">
        <v>1945.6059700000001</v>
      </c>
      <c r="Q3498" s="5">
        <v>245.35876999999999</v>
      </c>
      <c r="R3498" s="5">
        <v>962.79656</v>
      </c>
      <c r="S3498" s="5">
        <v>1400.2721899999999</v>
      </c>
      <c r="T3498" s="5">
        <v>0.39102999999999999</v>
      </c>
      <c r="U3498" s="5">
        <v>147.81021999999999</v>
      </c>
      <c r="V3498" s="5">
        <v>150.21902</v>
      </c>
      <c r="W3498" s="5">
        <v>104.98233999999999</v>
      </c>
      <c r="X3498" s="5">
        <v>1330.2832599999999</v>
      </c>
      <c r="Y3498" s="5">
        <v>11.575699999999999</v>
      </c>
      <c r="Z3498" s="11">
        <v>1326.63</v>
      </c>
      <c r="AA3498" s="11">
        <v>500171.38876</v>
      </c>
      <c r="AB3498" s="11">
        <v>441.62493999999998</v>
      </c>
      <c r="AC3498" s="11">
        <v>135.35737</v>
      </c>
      <c r="AD3498" s="11">
        <v>1914.9</v>
      </c>
      <c r="AE3498" s="11">
        <v>382.90519999999998</v>
      </c>
      <c r="AF3498" s="11">
        <v>233.82763</v>
      </c>
      <c r="AG3498" s="11">
        <v>86.194590000000005</v>
      </c>
      <c r="AH3498" s="11">
        <v>697.60626000000002</v>
      </c>
      <c r="AI3498" s="11">
        <v>929.74135000000001</v>
      </c>
      <c r="AJ3498" s="11">
        <v>148.44379000000001</v>
      </c>
      <c r="AK3498" s="11">
        <v>11.34628</v>
      </c>
      <c r="AL3498" s="11">
        <v>3658.64</v>
      </c>
      <c r="AM3498" s="11">
        <v>31.970289999999999</v>
      </c>
      <c r="AN3498" s="11">
        <v>835.18286999999998</v>
      </c>
      <c r="AO3498" s="11">
        <v>9.5399200000000004</v>
      </c>
      <c r="AP3498" s="11">
        <v>118.37485</v>
      </c>
      <c r="AQ3498" s="11">
        <v>76.658169999999998</v>
      </c>
      <c r="AR3498" s="11">
        <v>3.19564</v>
      </c>
      <c r="AS3498" s="11">
        <v>6.40245</v>
      </c>
      <c r="AT3498" s="11">
        <v>1355.99</v>
      </c>
      <c r="AU3498" s="28">
        <v>276.89999999999998</v>
      </c>
      <c r="AV3498" s="28">
        <v>184.92241000000001</v>
      </c>
      <c r="AW3498">
        <v>1160.93</v>
      </c>
      <c r="AX3498">
        <v>8.9622899999999994</v>
      </c>
      <c r="AY3498">
        <v>17.757899999999999</v>
      </c>
      <c r="AZ3498">
        <v>2.8320000000000001E-2</v>
      </c>
      <c r="BA3498" t="s">
        <v>50</v>
      </c>
      <c r="BB3498" t="s">
        <v>50</v>
      </c>
      <c r="BC3498">
        <v>419.30088999999998</v>
      </c>
      <c r="BD3498">
        <v>1259.4641999999999</v>
      </c>
      <c r="BE3498">
        <v>176.00699</v>
      </c>
      <c r="BF3498">
        <v>187.96759</v>
      </c>
      <c r="BG3498">
        <v>1.0139499999999999</v>
      </c>
      <c r="BH3498">
        <v>562.79382999999996</v>
      </c>
      <c r="BI3498" t="s">
        <v>50</v>
      </c>
      <c r="BJ3498">
        <v>1077.98</v>
      </c>
      <c r="BK3498">
        <v>5.58</v>
      </c>
      <c r="BL3498">
        <v>782.93580999999995</v>
      </c>
      <c r="BM3498">
        <v>3402.5708399999999</v>
      </c>
      <c r="BN3498">
        <v>4283.0825500000001</v>
      </c>
    </row>
    <row r="3499" spans="1:66" x14ac:dyDescent="0.25">
      <c r="A3499" s="3">
        <v>39591</v>
      </c>
      <c r="B3499" s="5">
        <v>702.46</v>
      </c>
      <c r="C3499" s="5">
        <v>6377.48</v>
      </c>
      <c r="D3499" s="5">
        <v>8.4700400000000009</v>
      </c>
      <c r="E3499" s="5">
        <v>9.2344899999999992</v>
      </c>
      <c r="F3499" s="5">
        <v>186.42854</v>
      </c>
      <c r="G3499" s="5">
        <v>3580.3941599999998</v>
      </c>
      <c r="H3499" s="5">
        <v>4587.22</v>
      </c>
      <c r="I3499" s="5">
        <v>15.979649999999999</v>
      </c>
      <c r="J3499" s="5">
        <v>1115.66705</v>
      </c>
      <c r="K3499" s="5">
        <v>206.05677</v>
      </c>
      <c r="L3499" s="5">
        <v>0.48369000000000001</v>
      </c>
      <c r="M3499" s="5">
        <v>1609.54</v>
      </c>
      <c r="N3499" s="5">
        <v>150.48822999999999</v>
      </c>
      <c r="O3499" s="5">
        <v>1318.60481</v>
      </c>
      <c r="P3499" s="5">
        <v>1930.58053</v>
      </c>
      <c r="Q3499" s="5">
        <v>241.79177999999999</v>
      </c>
      <c r="R3499" s="5">
        <v>957.86536000000001</v>
      </c>
      <c r="S3499" s="5">
        <v>1397.7953500000001</v>
      </c>
      <c r="T3499" s="5">
        <v>0.38323000000000002</v>
      </c>
      <c r="U3499" s="5">
        <v>147.02516</v>
      </c>
      <c r="V3499" s="5">
        <v>149.14599000000001</v>
      </c>
      <c r="W3499" s="5">
        <v>104.42185000000001</v>
      </c>
      <c r="X3499" s="5">
        <v>1309.0008800000001</v>
      </c>
      <c r="Y3499" s="5">
        <v>11.511620000000001</v>
      </c>
      <c r="Z3499" s="11">
        <v>1309.58</v>
      </c>
      <c r="AA3499" s="11">
        <v>488598.40596</v>
      </c>
      <c r="AB3499" s="11">
        <v>437.69493</v>
      </c>
      <c r="AC3499" s="11">
        <v>133.46553</v>
      </c>
      <c r="AD3499" s="11">
        <v>1912.87</v>
      </c>
      <c r="AE3499" s="11">
        <v>383.27780000000001</v>
      </c>
      <c r="AF3499" s="11">
        <v>230.28016</v>
      </c>
      <c r="AG3499" s="11">
        <v>86.524079999999998</v>
      </c>
      <c r="AH3499" s="11">
        <v>687.77175999999997</v>
      </c>
      <c r="AI3499" s="11">
        <v>918.90364999999997</v>
      </c>
      <c r="AJ3499" s="11">
        <v>147.94587999999999</v>
      </c>
      <c r="AK3499" s="11">
        <v>11.083030000000001</v>
      </c>
      <c r="AL3499" s="11">
        <v>3638.2</v>
      </c>
      <c r="AM3499" s="11">
        <v>32.086860000000001</v>
      </c>
      <c r="AN3499" s="11">
        <v>841.13427999999999</v>
      </c>
      <c r="AO3499" s="11">
        <v>9.4494100000000003</v>
      </c>
      <c r="AP3499" s="11">
        <v>117.13764</v>
      </c>
      <c r="AQ3499" s="11">
        <v>76.601330000000004</v>
      </c>
      <c r="AR3499" s="11">
        <v>3.18201</v>
      </c>
      <c r="AS3499" s="11">
        <v>6.1696099999999996</v>
      </c>
      <c r="AT3499" s="11">
        <v>1326.1</v>
      </c>
      <c r="AU3499" s="28">
        <v>276.41000000000003</v>
      </c>
      <c r="AV3499" s="28">
        <v>184.97577000000001</v>
      </c>
      <c r="AW3499">
        <v>1151.3499999999999</v>
      </c>
      <c r="AX3499">
        <v>8.8897899999999996</v>
      </c>
      <c r="AY3499">
        <v>17.572769999999998</v>
      </c>
      <c r="AZ3499">
        <v>2.7859999999999999E-2</v>
      </c>
      <c r="BA3499" t="s">
        <v>50</v>
      </c>
      <c r="BB3499" t="s">
        <v>50</v>
      </c>
      <c r="BC3499">
        <v>424.12786999999997</v>
      </c>
      <c r="BD3499">
        <v>1264.11581</v>
      </c>
      <c r="BE3499">
        <v>176.601</v>
      </c>
      <c r="BF3499">
        <v>185.60441</v>
      </c>
      <c r="BG3499">
        <v>1.0034400000000001</v>
      </c>
      <c r="BH3499">
        <v>566.18164999999999</v>
      </c>
      <c r="BI3499" t="s">
        <v>50</v>
      </c>
      <c r="BJ3499">
        <v>1077.98</v>
      </c>
      <c r="BK3499">
        <v>5.5436899999999998</v>
      </c>
      <c r="BL3499">
        <v>782.93580999999995</v>
      </c>
      <c r="BM3499">
        <v>3403.3834900000002</v>
      </c>
      <c r="BN3499">
        <v>4285.1833699999997</v>
      </c>
    </row>
    <row r="3500" spans="1:66" x14ac:dyDescent="0.25">
      <c r="A3500" s="3">
        <v>39594</v>
      </c>
      <c r="B3500" s="5">
        <v>703.17</v>
      </c>
      <c r="C3500" s="5">
        <v>6410.38</v>
      </c>
      <c r="D3500" s="5">
        <v>8.2364099999999993</v>
      </c>
      <c r="E3500" s="5">
        <v>8.8834599999999995</v>
      </c>
      <c r="F3500" s="5">
        <v>186.22404</v>
      </c>
      <c r="G3500" s="5">
        <v>3582.7437300000001</v>
      </c>
      <c r="H3500" s="5">
        <v>4605.12</v>
      </c>
      <c r="I3500" s="5">
        <v>15.61989</v>
      </c>
      <c r="J3500" s="5">
        <v>1100.9678699999999</v>
      </c>
      <c r="K3500" s="5">
        <v>205.80664999999999</v>
      </c>
      <c r="L3500" s="5">
        <v>0.47452</v>
      </c>
      <c r="M3500" s="5">
        <v>1605.69</v>
      </c>
      <c r="N3500" s="5">
        <v>149.80226999999999</v>
      </c>
      <c r="O3500" s="5">
        <v>1307.0935500000001</v>
      </c>
      <c r="P3500" s="5">
        <v>1925.8199300000001</v>
      </c>
      <c r="Q3500" s="5">
        <v>241.37700000000001</v>
      </c>
      <c r="R3500" s="5">
        <v>942.72357</v>
      </c>
      <c r="S3500" s="5">
        <v>1388.7393500000001</v>
      </c>
      <c r="T3500" s="5">
        <v>0.36810999999999999</v>
      </c>
      <c r="U3500" s="5">
        <v>146.51185000000001</v>
      </c>
      <c r="V3500" s="5">
        <v>148.33593999999999</v>
      </c>
      <c r="W3500" s="5">
        <v>103.03660000000001</v>
      </c>
      <c r="X3500" s="5">
        <v>1310.60851</v>
      </c>
      <c r="Y3500" s="5">
        <v>11.2056</v>
      </c>
      <c r="Z3500" s="11">
        <v>1309.58</v>
      </c>
      <c r="AA3500" s="11">
        <v>480906.35791000002</v>
      </c>
      <c r="AB3500" s="11">
        <v>432.83566999999999</v>
      </c>
      <c r="AC3500" s="11">
        <v>132.5847</v>
      </c>
      <c r="AD3500" s="11">
        <v>1917.05</v>
      </c>
      <c r="AE3500" s="11">
        <v>387.53525000000002</v>
      </c>
      <c r="AF3500" s="11">
        <v>228.25887</v>
      </c>
      <c r="AG3500" s="11">
        <v>86.147689999999997</v>
      </c>
      <c r="AH3500" s="11">
        <v>666.59096</v>
      </c>
      <c r="AI3500" s="11">
        <v>924.70268999999996</v>
      </c>
      <c r="AJ3500" s="11">
        <v>147.13764</v>
      </c>
      <c r="AK3500" s="11">
        <v>10.94782</v>
      </c>
      <c r="AL3500" s="11">
        <v>3630.56</v>
      </c>
      <c r="AM3500" s="11">
        <v>31.872209999999999</v>
      </c>
      <c r="AN3500" s="11">
        <v>838.92471</v>
      </c>
      <c r="AO3500" s="11">
        <v>9.3257399999999997</v>
      </c>
      <c r="AP3500" s="11">
        <v>118.18943</v>
      </c>
      <c r="AQ3500" s="11">
        <v>76.057599999999994</v>
      </c>
      <c r="AR3500" s="11">
        <v>3.1638999999999999</v>
      </c>
      <c r="AS3500" s="11">
        <v>5.9785500000000003</v>
      </c>
      <c r="AT3500" s="11">
        <v>1339.65</v>
      </c>
      <c r="AU3500" s="28">
        <v>275.61</v>
      </c>
      <c r="AV3500" s="28">
        <v>182.29805999999999</v>
      </c>
      <c r="AW3500">
        <v>1135.04</v>
      </c>
      <c r="AX3500">
        <v>8.8679699999999997</v>
      </c>
      <c r="AY3500">
        <v>17.76906</v>
      </c>
      <c r="AZ3500">
        <v>2.726E-2</v>
      </c>
      <c r="BA3500" t="s">
        <v>50</v>
      </c>
      <c r="BB3500" t="s">
        <v>50</v>
      </c>
      <c r="BC3500">
        <v>425.06686999999999</v>
      </c>
      <c r="BD3500">
        <v>1258.2510600000001</v>
      </c>
      <c r="BE3500">
        <v>175.79991000000001</v>
      </c>
      <c r="BF3500">
        <v>181.47561999999999</v>
      </c>
      <c r="BG3500">
        <v>0.96860999999999997</v>
      </c>
      <c r="BH3500">
        <v>560.44475999999997</v>
      </c>
      <c r="BI3500" t="s">
        <v>50</v>
      </c>
      <c r="BJ3500">
        <v>1075.3800000000001</v>
      </c>
      <c r="BK3500">
        <v>5.5269000000000004</v>
      </c>
      <c r="BL3500">
        <v>777.05566999999996</v>
      </c>
      <c r="BM3500">
        <v>3363.1778599999998</v>
      </c>
      <c r="BN3500">
        <v>4255.7790999999997</v>
      </c>
    </row>
    <row r="3501" spans="1:66" x14ac:dyDescent="0.25">
      <c r="A3501" s="3">
        <v>39595</v>
      </c>
      <c r="B3501" s="5">
        <v>699.25</v>
      </c>
      <c r="C3501" s="5">
        <v>6411.14</v>
      </c>
      <c r="D3501" s="5">
        <v>8.3379799999999999</v>
      </c>
      <c r="E3501" s="5">
        <v>8.9813299999999998</v>
      </c>
      <c r="F3501" s="5">
        <v>185.67688000000001</v>
      </c>
      <c r="G3501" s="5">
        <v>3551.0696600000001</v>
      </c>
      <c r="H3501" s="5">
        <v>4529.0600000000004</v>
      </c>
      <c r="I3501" s="5">
        <v>15.49179</v>
      </c>
      <c r="J3501" s="5">
        <v>1101.6898900000001</v>
      </c>
      <c r="K3501" s="5">
        <v>204.04485</v>
      </c>
      <c r="L3501" s="5">
        <v>0.48703999999999997</v>
      </c>
      <c r="M3501" s="5">
        <v>1571.66</v>
      </c>
      <c r="N3501" s="5">
        <v>149.27118999999999</v>
      </c>
      <c r="O3501" s="5">
        <v>1310.0258899999999</v>
      </c>
      <c r="P3501" s="5">
        <v>1892.83203</v>
      </c>
      <c r="Q3501" s="5">
        <v>238.39043000000001</v>
      </c>
      <c r="R3501" s="5">
        <v>945.42971</v>
      </c>
      <c r="S3501" s="5">
        <v>1391.5205000000001</v>
      </c>
      <c r="T3501" s="5">
        <v>0.36070000000000002</v>
      </c>
      <c r="U3501" s="5">
        <v>146.06392</v>
      </c>
      <c r="V3501" s="5">
        <v>147.66713999999999</v>
      </c>
      <c r="W3501" s="5">
        <v>101.21271</v>
      </c>
      <c r="X3501" s="5">
        <v>1301.7619299999999</v>
      </c>
      <c r="Y3501" s="5">
        <v>11.168419999999999</v>
      </c>
      <c r="Z3501" s="11">
        <v>1318.06</v>
      </c>
      <c r="AA3501" s="11">
        <v>490194.55369999999</v>
      </c>
      <c r="AB3501" s="11">
        <v>431.19119999999998</v>
      </c>
      <c r="AC3501" s="11">
        <v>131.50082</v>
      </c>
      <c r="AD3501" s="11">
        <v>1919.57</v>
      </c>
      <c r="AE3501" s="11">
        <v>394.12664999999998</v>
      </c>
      <c r="AF3501" s="11">
        <v>226.84755000000001</v>
      </c>
      <c r="AG3501" s="11">
        <v>85.544120000000007</v>
      </c>
      <c r="AH3501" s="11">
        <v>653.31802000000005</v>
      </c>
      <c r="AI3501" s="11">
        <v>917.53120000000001</v>
      </c>
      <c r="AJ3501" s="11">
        <v>146.77076</v>
      </c>
      <c r="AK3501" s="11">
        <v>11.0108</v>
      </c>
      <c r="AL3501" s="11">
        <v>3594.74</v>
      </c>
      <c r="AM3501" s="11">
        <v>31.259209999999999</v>
      </c>
      <c r="AN3501" s="11">
        <v>828.64972</v>
      </c>
      <c r="AO3501" s="11">
        <v>9.4561399999999995</v>
      </c>
      <c r="AP3501" s="11">
        <v>117.67766</v>
      </c>
      <c r="AQ3501" s="11">
        <v>75.221350000000001</v>
      </c>
      <c r="AR3501" s="11">
        <v>3.1371199999999999</v>
      </c>
      <c r="AS3501" s="11">
        <v>6.1630000000000003</v>
      </c>
      <c r="AT3501" s="11">
        <v>1326.56</v>
      </c>
      <c r="AU3501" s="28">
        <v>279.87</v>
      </c>
      <c r="AV3501" s="28">
        <v>181.71393</v>
      </c>
      <c r="AW3501">
        <v>1140.67</v>
      </c>
      <c r="AX3501">
        <v>8.7386400000000002</v>
      </c>
      <c r="AY3501">
        <v>17.860589999999998</v>
      </c>
      <c r="AZ3501">
        <v>2.682E-2</v>
      </c>
      <c r="BA3501" t="s">
        <v>50</v>
      </c>
      <c r="BB3501" t="s">
        <v>50</v>
      </c>
      <c r="BC3501">
        <v>425.14834000000002</v>
      </c>
      <c r="BD3501">
        <v>1253.3058599999999</v>
      </c>
      <c r="BE3501">
        <v>172.56947</v>
      </c>
      <c r="BF3501">
        <v>181.41049000000001</v>
      </c>
      <c r="BG3501">
        <v>0.94449000000000005</v>
      </c>
      <c r="BH3501">
        <v>557.67543000000001</v>
      </c>
      <c r="BI3501" t="s">
        <v>50</v>
      </c>
      <c r="BJ3501">
        <v>1085.42</v>
      </c>
      <c r="BK3501">
        <v>5.4638200000000001</v>
      </c>
      <c r="BL3501">
        <v>774.67888000000005</v>
      </c>
      <c r="BM3501">
        <v>3379.9241200000001</v>
      </c>
      <c r="BN3501">
        <v>4203.4659799999999</v>
      </c>
    </row>
    <row r="3502" spans="1:66" x14ac:dyDescent="0.25">
      <c r="A3502" s="3">
        <v>39596</v>
      </c>
      <c r="B3502" s="5">
        <v>705.27</v>
      </c>
      <c r="C3502" s="5">
        <v>6465.4</v>
      </c>
      <c r="D3502" s="5">
        <v>8.1840399999999995</v>
      </c>
      <c r="E3502" s="5">
        <v>8.9489599999999996</v>
      </c>
      <c r="F3502" s="5">
        <v>186.51813000000001</v>
      </c>
      <c r="G3502" s="5">
        <v>3567.87221</v>
      </c>
      <c r="H3502" s="5">
        <v>4642.2</v>
      </c>
      <c r="I3502" s="5">
        <v>15.76765</v>
      </c>
      <c r="J3502" s="5">
        <v>1091.2797399999999</v>
      </c>
      <c r="K3502" s="5">
        <v>205.54836</v>
      </c>
      <c r="L3502" s="5">
        <v>0.48293999999999998</v>
      </c>
      <c r="M3502" s="5">
        <v>1581.56</v>
      </c>
      <c r="N3502" s="5">
        <v>148.34822</v>
      </c>
      <c r="O3502" s="5">
        <v>1316.4427499999999</v>
      </c>
      <c r="P3502" s="5">
        <v>1922.9701500000001</v>
      </c>
      <c r="Q3502" s="5">
        <v>238.01078999999999</v>
      </c>
      <c r="R3502" s="5">
        <v>945.16628000000003</v>
      </c>
      <c r="S3502" s="5">
        <v>1396.1705899999999</v>
      </c>
      <c r="T3502" s="5">
        <v>0.37291000000000002</v>
      </c>
      <c r="U3502" s="5">
        <v>144.49876</v>
      </c>
      <c r="V3502" s="5">
        <v>149.00496999999999</v>
      </c>
      <c r="W3502" s="5">
        <v>101.13858</v>
      </c>
      <c r="X3502" s="5">
        <v>1303.1522199999999</v>
      </c>
      <c r="Y3502" s="5">
        <v>10.77575</v>
      </c>
      <c r="Z3502" s="11">
        <v>1323.79</v>
      </c>
      <c r="AA3502" s="11">
        <v>486230.26851000002</v>
      </c>
      <c r="AB3502" s="11">
        <v>432.42561000000001</v>
      </c>
      <c r="AC3502" s="11">
        <v>132.41412</v>
      </c>
      <c r="AD3502" s="11">
        <v>1921.59</v>
      </c>
      <c r="AE3502" s="11">
        <v>395.84105</v>
      </c>
      <c r="AF3502" s="11">
        <v>228.50349</v>
      </c>
      <c r="AG3502" s="11">
        <v>84.879090000000005</v>
      </c>
      <c r="AH3502" s="11">
        <v>649.11428999999998</v>
      </c>
      <c r="AI3502" s="11">
        <v>922.08157000000006</v>
      </c>
      <c r="AJ3502" s="11">
        <v>145.86193</v>
      </c>
      <c r="AK3502" s="11">
        <v>10.88081</v>
      </c>
      <c r="AL3502" s="11">
        <v>3666.36</v>
      </c>
      <c r="AM3502" s="11">
        <v>31.254539999999999</v>
      </c>
      <c r="AN3502" s="11">
        <v>828.57710999999995</v>
      </c>
      <c r="AO3502" s="11">
        <v>9.5763099999999994</v>
      </c>
      <c r="AP3502" s="11">
        <v>116.82402999999999</v>
      </c>
      <c r="AQ3502" s="11">
        <v>74.344290000000001</v>
      </c>
      <c r="AR3502" s="11">
        <v>3.0954899999999999</v>
      </c>
      <c r="AS3502" s="11">
        <v>5.8872099999999996</v>
      </c>
      <c r="AT3502" s="11">
        <v>1332.17</v>
      </c>
      <c r="AU3502" s="28">
        <v>280.20999999999998</v>
      </c>
      <c r="AV3502" s="28">
        <v>185.86138</v>
      </c>
      <c r="AW3502">
        <v>1110.27</v>
      </c>
      <c r="AX3502">
        <v>8.6181599999999996</v>
      </c>
      <c r="AY3502">
        <v>17.991849999999999</v>
      </c>
      <c r="AZ3502">
        <v>2.683E-2</v>
      </c>
      <c r="BA3502" t="s">
        <v>50</v>
      </c>
      <c r="BB3502" t="s">
        <v>50</v>
      </c>
      <c r="BC3502">
        <v>425.44195000000002</v>
      </c>
      <c r="BD3502">
        <v>1249.83628</v>
      </c>
      <c r="BE3502">
        <v>178.31171000000001</v>
      </c>
      <c r="BF3502">
        <v>182.81539000000001</v>
      </c>
      <c r="BG3502">
        <v>0.93139000000000005</v>
      </c>
      <c r="BH3502">
        <v>561.74445000000003</v>
      </c>
      <c r="BI3502" t="s">
        <v>50</v>
      </c>
      <c r="BJ3502">
        <v>1074.4100000000001</v>
      </c>
      <c r="BK3502">
        <v>5.4325000000000001</v>
      </c>
      <c r="BL3502">
        <v>779.85303999999996</v>
      </c>
      <c r="BM3502">
        <v>3381.68046</v>
      </c>
      <c r="BN3502">
        <v>4187.0144600000003</v>
      </c>
    </row>
    <row r="3503" spans="1:66" x14ac:dyDescent="0.25">
      <c r="A3503" s="3">
        <v>39597</v>
      </c>
      <c r="B3503" s="5">
        <v>712.87</v>
      </c>
      <c r="C3503" s="5">
        <v>6520.68</v>
      </c>
      <c r="D3503" s="5">
        <v>8.2977000000000007</v>
      </c>
      <c r="E3503" s="5">
        <v>9.02013</v>
      </c>
      <c r="F3503" s="5">
        <v>185.56872999999999</v>
      </c>
      <c r="G3503" s="5">
        <v>3554.5280699999998</v>
      </c>
      <c r="H3503" s="5">
        <v>4569</v>
      </c>
      <c r="I3503" s="5">
        <v>15.653790000000001</v>
      </c>
      <c r="J3503" s="5">
        <v>1093.6215199999999</v>
      </c>
      <c r="K3503" s="5">
        <v>204.16281000000001</v>
      </c>
      <c r="L3503" s="5">
        <v>0.49635000000000001</v>
      </c>
      <c r="M3503" s="5">
        <v>1606.61</v>
      </c>
      <c r="N3503" s="5">
        <v>147.13990000000001</v>
      </c>
      <c r="O3503" s="5">
        <v>1326.1866199999999</v>
      </c>
      <c r="P3503" s="5">
        <v>1910.7453499999999</v>
      </c>
      <c r="Q3503" s="5">
        <v>236.68308999999999</v>
      </c>
      <c r="R3503" s="5">
        <v>941.18894</v>
      </c>
      <c r="S3503" s="5">
        <v>1404.7990500000001</v>
      </c>
      <c r="T3503" s="5">
        <v>0.377</v>
      </c>
      <c r="U3503" s="5">
        <v>143.85856999999999</v>
      </c>
      <c r="V3503" s="5">
        <v>147.97732999999999</v>
      </c>
      <c r="W3503" s="5">
        <v>102.54516</v>
      </c>
      <c r="X3503" s="5">
        <v>1289.66284</v>
      </c>
      <c r="Y3503" s="5">
        <v>10.743650000000001</v>
      </c>
      <c r="Z3503" s="11">
        <v>1331.01</v>
      </c>
      <c r="AA3503" s="11">
        <v>487535.35603000002</v>
      </c>
      <c r="AB3503" s="11">
        <v>429.16838000000001</v>
      </c>
      <c r="AC3503" s="11">
        <v>131.33725999999999</v>
      </c>
      <c r="AD3503" s="11">
        <v>1936.37</v>
      </c>
      <c r="AE3503" s="11">
        <v>397.46127999999999</v>
      </c>
      <c r="AF3503" s="11">
        <v>226.09111999999999</v>
      </c>
      <c r="AG3503" s="11">
        <v>84.896969999999996</v>
      </c>
      <c r="AH3503" s="11">
        <v>638.91192999999998</v>
      </c>
      <c r="AI3503" s="11">
        <v>911.92696999999998</v>
      </c>
      <c r="AJ3503" s="11">
        <v>143.60408000000001</v>
      </c>
      <c r="AK3503" s="11">
        <v>10.959949999999999</v>
      </c>
      <c r="AL3503" s="11">
        <v>3656.57</v>
      </c>
      <c r="AM3503" s="11">
        <v>31.541350000000001</v>
      </c>
      <c r="AN3503" s="11">
        <v>823.96776</v>
      </c>
      <c r="AO3503" s="11">
        <v>9.58352</v>
      </c>
      <c r="AP3503" s="11">
        <v>115.82926</v>
      </c>
      <c r="AQ3503" s="11">
        <v>75.605689999999996</v>
      </c>
      <c r="AR3503" s="11">
        <v>3.0770200000000001</v>
      </c>
      <c r="AS3503" s="11">
        <v>5.9113299999999995</v>
      </c>
      <c r="AT3503" s="11">
        <v>1328.3</v>
      </c>
      <c r="AU3503" s="28">
        <v>282.49</v>
      </c>
      <c r="AV3503" s="28">
        <v>184.46766</v>
      </c>
      <c r="AW3503">
        <v>1106.8900000000001</v>
      </c>
      <c r="AX3503">
        <v>8.6181599999999996</v>
      </c>
      <c r="AY3503">
        <v>18.101700000000001</v>
      </c>
      <c r="AZ3503">
        <v>2.6800000000000001E-2</v>
      </c>
      <c r="BA3503" t="s">
        <v>50</v>
      </c>
      <c r="BB3503" t="s">
        <v>50</v>
      </c>
      <c r="BC3503">
        <v>431.78467000000001</v>
      </c>
      <c r="BD3503">
        <v>1236.44733</v>
      </c>
      <c r="BE3503">
        <v>173.94145</v>
      </c>
      <c r="BF3503">
        <v>182.51134999999999</v>
      </c>
      <c r="BG3503">
        <v>0.92769000000000001</v>
      </c>
      <c r="BH3503">
        <v>559.60869000000002</v>
      </c>
      <c r="BI3503" t="s">
        <v>50</v>
      </c>
      <c r="BJ3503">
        <v>1077.24</v>
      </c>
      <c r="BK3503">
        <v>5.3697999999999997</v>
      </c>
      <c r="BL3503">
        <v>782.45588999999995</v>
      </c>
      <c r="BM3503">
        <v>3381.1365799999999</v>
      </c>
      <c r="BN3503">
        <v>4196.80663</v>
      </c>
    </row>
    <row r="3504" spans="1:66" x14ac:dyDescent="0.25">
      <c r="A3504" s="3">
        <v>39598</v>
      </c>
      <c r="B3504" s="5">
        <v>724.3</v>
      </c>
      <c r="C3504" s="5">
        <v>6518.14</v>
      </c>
      <c r="D3504" s="5">
        <v>8.4703300000000006</v>
      </c>
      <c r="E3504" s="5">
        <v>9.1210500000000003</v>
      </c>
      <c r="F3504" s="5">
        <v>186.46091999999999</v>
      </c>
      <c r="G3504" s="5">
        <v>3551.12228</v>
      </c>
      <c r="H3504" s="5">
        <v>4664.46</v>
      </c>
      <c r="I3504" s="5">
        <v>15.848140000000001</v>
      </c>
      <c r="J3504" s="5">
        <v>1083.06097</v>
      </c>
      <c r="K3504" s="5">
        <v>206.05811</v>
      </c>
      <c r="L3504" s="5">
        <v>0.50009000000000003</v>
      </c>
      <c r="M3504" s="5">
        <v>1612.99</v>
      </c>
      <c r="N3504" s="5">
        <v>149.39563000000001</v>
      </c>
      <c r="O3504" s="5">
        <v>1341.1506400000001</v>
      </c>
      <c r="P3504" s="5">
        <v>1914.09782</v>
      </c>
      <c r="Q3504" s="5">
        <v>238.22798</v>
      </c>
      <c r="R3504" s="5">
        <v>943.96205999999995</v>
      </c>
      <c r="S3504" s="5">
        <v>1411.6895999999999</v>
      </c>
      <c r="T3504" s="5">
        <v>0.37657000000000002</v>
      </c>
      <c r="U3504" s="5">
        <v>146.27003999999999</v>
      </c>
      <c r="V3504" s="5">
        <v>149.90848</v>
      </c>
      <c r="W3504" s="5">
        <v>101.69887</v>
      </c>
      <c r="X3504" s="5">
        <v>1294.25136</v>
      </c>
      <c r="Y3504" s="5">
        <v>10.730270000000001</v>
      </c>
      <c r="Z3504" s="11">
        <v>1333.65</v>
      </c>
      <c r="AA3504" s="11">
        <v>497274.42528999998</v>
      </c>
      <c r="AB3504" s="11">
        <v>432.47494999999998</v>
      </c>
      <c r="AC3504" s="11">
        <v>132.25390999999999</v>
      </c>
      <c r="AD3504" s="11">
        <v>1899.54</v>
      </c>
      <c r="AE3504" s="11">
        <v>397.63995999999997</v>
      </c>
      <c r="AF3504" s="11">
        <v>230.44194999999999</v>
      </c>
      <c r="AG3504" s="11">
        <v>87.177520000000001</v>
      </c>
      <c r="AH3504" s="11">
        <v>646.43430000000001</v>
      </c>
      <c r="AI3504" s="11">
        <v>913.88478999999995</v>
      </c>
      <c r="AJ3504" s="11">
        <v>144.17384999999999</v>
      </c>
      <c r="AK3504" s="11">
        <v>10.956160000000001</v>
      </c>
      <c r="AL3504" s="11">
        <v>3687.87</v>
      </c>
      <c r="AM3504" s="11">
        <v>31.753579999999999</v>
      </c>
      <c r="AN3504" s="11">
        <v>840.78719000000001</v>
      </c>
      <c r="AO3504" s="11">
        <v>9.5517800000000008</v>
      </c>
      <c r="AP3504" s="11">
        <v>116.35547</v>
      </c>
      <c r="AQ3504" s="11">
        <v>75.524780000000007</v>
      </c>
      <c r="AR3504" s="11">
        <v>3.1384699999999999</v>
      </c>
      <c r="AS3504" s="11">
        <v>5.8374199999999998</v>
      </c>
      <c r="AT3504" s="11">
        <v>1351.64</v>
      </c>
      <c r="AU3504" s="28">
        <v>284.42</v>
      </c>
      <c r="AV3504" s="28">
        <v>189.02518000000001</v>
      </c>
      <c r="AW3504">
        <v>1109.21</v>
      </c>
      <c r="AX3504">
        <v>8.5634599999999992</v>
      </c>
      <c r="AY3504">
        <v>18.297799999999999</v>
      </c>
      <c r="AZ3504">
        <v>2.673E-2</v>
      </c>
      <c r="BA3504" t="s">
        <v>50</v>
      </c>
      <c r="BB3504" t="s">
        <v>50</v>
      </c>
      <c r="BC3504">
        <v>443.94116000000002</v>
      </c>
      <c r="BD3504">
        <v>1254.6450199999999</v>
      </c>
      <c r="BE3504">
        <v>174.39558</v>
      </c>
      <c r="BF3504">
        <v>185.60826</v>
      </c>
      <c r="BG3504">
        <v>0.95870999999999995</v>
      </c>
      <c r="BH3504">
        <v>581.22754999999995</v>
      </c>
      <c r="BI3504">
        <v>869.57003999999995</v>
      </c>
      <c r="BJ3504">
        <v>1077.24</v>
      </c>
      <c r="BK3504">
        <v>5.3768399999999996</v>
      </c>
      <c r="BL3504">
        <v>782.45588999999995</v>
      </c>
      <c r="BM3504">
        <v>3380.8674900000001</v>
      </c>
      <c r="BN3504">
        <v>4196.1745499999997</v>
      </c>
    </row>
    <row r="3505" spans="1:66" x14ac:dyDescent="0.25">
      <c r="A3505" s="3">
        <v>39601</v>
      </c>
      <c r="B3505" s="5">
        <v>723.6</v>
      </c>
      <c r="C3505" s="5">
        <v>6447.13</v>
      </c>
      <c r="D3505" s="5">
        <v>8.6815899999999999</v>
      </c>
      <c r="E3505" s="5">
        <v>9.2841799999999992</v>
      </c>
      <c r="F3505" s="5">
        <v>184.51863</v>
      </c>
      <c r="G3505" s="5">
        <v>3501.5894699999999</v>
      </c>
      <c r="H3505" s="5">
        <v>4627.2700000000004</v>
      </c>
      <c r="I3505" s="5">
        <v>15.36276</v>
      </c>
      <c r="J3505" s="5">
        <v>1084.1521700000001</v>
      </c>
      <c r="K3505" s="5">
        <v>203.30197000000001</v>
      </c>
      <c r="L3505" s="5">
        <v>0.49936999999999998</v>
      </c>
      <c r="M3505" s="5">
        <v>1599.85</v>
      </c>
      <c r="N3505" s="5">
        <v>147.3877</v>
      </c>
      <c r="O3505" s="5">
        <v>1339.7970299999999</v>
      </c>
      <c r="P3505" s="5">
        <v>1914.3445899999999</v>
      </c>
      <c r="Q3505" s="5">
        <v>233.28995</v>
      </c>
      <c r="R3505" s="5">
        <v>957.78040999999996</v>
      </c>
      <c r="S3505" s="5">
        <v>1411.4552200000001</v>
      </c>
      <c r="T3505" s="5">
        <v>0.37075000000000002</v>
      </c>
      <c r="U3505" s="5">
        <v>145.09828999999999</v>
      </c>
      <c r="V3505" s="5">
        <v>148.32141999999999</v>
      </c>
      <c r="W3505" s="5">
        <v>98.905860000000004</v>
      </c>
      <c r="X3505" s="5">
        <v>1277.27917</v>
      </c>
      <c r="Y3505" s="5">
        <v>10.383459999999999</v>
      </c>
      <c r="Z3505" s="11">
        <v>1320.43</v>
      </c>
      <c r="AA3505" s="11">
        <v>494249.06488999998</v>
      </c>
      <c r="AB3505" s="11">
        <v>429.23110000000003</v>
      </c>
      <c r="AC3505" s="11">
        <v>130.37843000000001</v>
      </c>
      <c r="AD3505" s="11">
        <v>1875.35</v>
      </c>
      <c r="AE3505" s="11">
        <v>391.77749999999997</v>
      </c>
      <c r="AF3505" s="11">
        <v>226.69165000000001</v>
      </c>
      <c r="AG3505" s="11">
        <v>87.177520000000001</v>
      </c>
      <c r="AH3505" s="11">
        <v>643.81940999999995</v>
      </c>
      <c r="AI3505" s="11">
        <v>907.07228999999995</v>
      </c>
      <c r="AJ3505" s="11">
        <v>142.98365000000001</v>
      </c>
      <c r="AK3505" s="11">
        <v>11.158989999999999</v>
      </c>
      <c r="AL3505" s="11">
        <v>3653.27</v>
      </c>
      <c r="AM3505" s="11">
        <v>31.887989999999999</v>
      </c>
      <c r="AN3505" s="11">
        <v>835.68584999999996</v>
      </c>
      <c r="AO3505" s="11">
        <v>9.4189500000000006</v>
      </c>
      <c r="AP3505" s="11">
        <v>116.35547</v>
      </c>
      <c r="AQ3505" s="11">
        <v>75.079080000000005</v>
      </c>
      <c r="AR3505" s="11">
        <v>3.1267</v>
      </c>
      <c r="AS3505" s="11">
        <v>5.89567</v>
      </c>
      <c r="AT3505" s="11">
        <v>1371.2</v>
      </c>
      <c r="AU3505" s="28">
        <v>281.20999999999998</v>
      </c>
      <c r="AV3505" s="28">
        <v>187.75552999999999</v>
      </c>
      <c r="AW3505">
        <v>1101.74</v>
      </c>
      <c r="AX3505">
        <v>8.5444600000000008</v>
      </c>
      <c r="AY3505">
        <v>18.268380000000001</v>
      </c>
      <c r="AZ3505">
        <v>2.6290000000000001E-2</v>
      </c>
      <c r="BA3505" t="s">
        <v>50</v>
      </c>
      <c r="BB3505" t="s">
        <v>50</v>
      </c>
      <c r="BC3505">
        <v>460.91575999999998</v>
      </c>
      <c r="BD3505">
        <v>1267.5574799999999</v>
      </c>
      <c r="BE3505">
        <v>172.28576000000001</v>
      </c>
      <c r="BF3505">
        <v>191.92389</v>
      </c>
      <c r="BG3505">
        <v>0.98748999999999998</v>
      </c>
      <c r="BH3505">
        <v>587.83343000000002</v>
      </c>
      <c r="BI3505">
        <v>868.08474000000001</v>
      </c>
      <c r="BJ3505">
        <v>1083.3</v>
      </c>
      <c r="BK3505">
        <v>5.4094100000000003</v>
      </c>
      <c r="BL3505">
        <v>775.34230000000002</v>
      </c>
      <c r="BM3505">
        <v>3405.8323999999998</v>
      </c>
      <c r="BN3505">
        <v>4369.5553799999998</v>
      </c>
    </row>
    <row r="3506" spans="1:66" x14ac:dyDescent="0.25">
      <c r="A3506" s="3">
        <v>39602</v>
      </c>
      <c r="B3506" s="5">
        <v>716.02</v>
      </c>
      <c r="C3506" s="5">
        <v>6420.14</v>
      </c>
      <c r="D3506" s="5">
        <v>8.4975199999999997</v>
      </c>
      <c r="E3506" s="5">
        <v>9.0434999999999999</v>
      </c>
      <c r="F3506" s="5">
        <v>183.51983999999999</v>
      </c>
      <c r="G3506" s="5">
        <v>3527.0169900000001</v>
      </c>
      <c r="H3506" s="5">
        <v>4517.55</v>
      </c>
      <c r="I3506" s="5">
        <v>15.256690000000001</v>
      </c>
      <c r="J3506" s="5">
        <v>1064.0887700000001</v>
      </c>
      <c r="K3506" s="5">
        <v>203.53009</v>
      </c>
      <c r="L3506" s="5">
        <v>0.49409999999999998</v>
      </c>
      <c r="M3506" s="5">
        <v>1583.32</v>
      </c>
      <c r="N3506" s="5">
        <v>146.46384</v>
      </c>
      <c r="O3506" s="5">
        <v>1321.41328</v>
      </c>
      <c r="P3506" s="5">
        <v>1894.4239600000001</v>
      </c>
      <c r="Q3506" s="5">
        <v>233.54543000000001</v>
      </c>
      <c r="R3506" s="5">
        <v>952.98112000000003</v>
      </c>
      <c r="S3506" s="5">
        <v>1400.4209000000001</v>
      </c>
      <c r="T3506" s="5">
        <v>0.36603999999999998</v>
      </c>
      <c r="U3506" s="5">
        <v>144.46928</v>
      </c>
      <c r="V3506" s="5">
        <v>148.23944</v>
      </c>
      <c r="W3506" s="5">
        <v>99.438109999999995</v>
      </c>
      <c r="X3506" s="5">
        <v>1276.76974</v>
      </c>
      <c r="Y3506" s="5">
        <v>10.265420000000001</v>
      </c>
      <c r="Z3506" s="11">
        <v>1313.45</v>
      </c>
      <c r="AA3506" s="11">
        <v>498452.15521</v>
      </c>
      <c r="AB3506" s="11">
        <v>426.94686000000002</v>
      </c>
      <c r="AC3506" s="11">
        <v>129.86583999999999</v>
      </c>
      <c r="AD3506" s="11">
        <v>1876.2</v>
      </c>
      <c r="AE3506" s="11">
        <v>389.87250999999998</v>
      </c>
      <c r="AF3506" s="11">
        <v>226.28863999999999</v>
      </c>
      <c r="AG3506" s="11">
        <v>83.980800000000002</v>
      </c>
      <c r="AH3506" s="11">
        <v>642.15603999999996</v>
      </c>
      <c r="AI3506" s="11">
        <v>911.46335999999997</v>
      </c>
      <c r="AJ3506" s="11">
        <v>141.84728000000001</v>
      </c>
      <c r="AK3506" s="11">
        <v>10.86862</v>
      </c>
      <c r="AL3506" s="11">
        <v>3681.26</v>
      </c>
      <c r="AM3506" s="11">
        <v>31.509589999999999</v>
      </c>
      <c r="AN3506" s="11">
        <v>834.56704999999999</v>
      </c>
      <c r="AO3506" s="11">
        <v>9.37331</v>
      </c>
      <c r="AP3506" s="11">
        <v>111.4768</v>
      </c>
      <c r="AQ3506" s="11">
        <v>74.373450000000005</v>
      </c>
      <c r="AR3506" s="11">
        <v>3.1160800000000002</v>
      </c>
      <c r="AS3506" s="11">
        <v>6.0154800000000002</v>
      </c>
      <c r="AT3506" s="11">
        <v>1350.86</v>
      </c>
      <c r="AU3506" s="28">
        <v>281.72000000000003</v>
      </c>
      <c r="AV3506" s="28">
        <v>186.76223999999999</v>
      </c>
      <c r="AW3506">
        <v>1119.8599999999999</v>
      </c>
      <c r="AX3506">
        <v>8.4138300000000008</v>
      </c>
      <c r="AY3506">
        <v>18.6264</v>
      </c>
      <c r="AZ3506">
        <v>2.5829999999999999E-2</v>
      </c>
      <c r="BA3506" t="s">
        <v>50</v>
      </c>
      <c r="BB3506" t="s">
        <v>50</v>
      </c>
      <c r="BC3506">
        <v>442.07965999999999</v>
      </c>
      <c r="BD3506">
        <v>1257.0199299999999</v>
      </c>
      <c r="BE3506">
        <v>169.42067</v>
      </c>
      <c r="BF3506">
        <v>187.78607</v>
      </c>
      <c r="BG3506">
        <v>0.98228000000000004</v>
      </c>
      <c r="BH3506">
        <v>583.86014999999998</v>
      </c>
      <c r="BI3506">
        <v>869.73161000000005</v>
      </c>
      <c r="BJ3506">
        <v>1083.99</v>
      </c>
      <c r="BK3506">
        <v>5.3415499999999998</v>
      </c>
      <c r="BL3506">
        <v>775.74175000000002</v>
      </c>
      <c r="BM3506">
        <v>3426.8677699999998</v>
      </c>
      <c r="BN3506">
        <v>4411.8345600000002</v>
      </c>
    </row>
    <row r="3507" spans="1:66" x14ac:dyDescent="0.25">
      <c r="A3507" s="3">
        <v>39603</v>
      </c>
      <c r="B3507" s="5">
        <v>722.91</v>
      </c>
      <c r="C3507" s="5">
        <v>6412.33</v>
      </c>
      <c r="D3507" s="5">
        <v>8.6657299999999999</v>
      </c>
      <c r="E3507" s="5">
        <v>8.9074299999999997</v>
      </c>
      <c r="F3507" s="5">
        <v>182.29619</v>
      </c>
      <c r="G3507" s="5">
        <v>3460.5772499999998</v>
      </c>
      <c r="H3507" s="5">
        <v>4385.28</v>
      </c>
      <c r="I3507" s="5">
        <v>14.662470000000001</v>
      </c>
      <c r="J3507" s="5">
        <v>1074.57277</v>
      </c>
      <c r="K3507" s="5">
        <v>201.10858999999999</v>
      </c>
      <c r="L3507" s="5">
        <v>0.49706</v>
      </c>
      <c r="M3507" s="5">
        <v>1532.88</v>
      </c>
      <c r="N3507" s="5">
        <v>145.28973999999999</v>
      </c>
      <c r="O3507" s="5">
        <v>1311.5054399999999</v>
      </c>
      <c r="P3507" s="5">
        <v>1877.6514199999999</v>
      </c>
      <c r="Q3507" s="5">
        <v>232.02458999999999</v>
      </c>
      <c r="R3507" s="5">
        <v>948.23964000000001</v>
      </c>
      <c r="S3507" s="5">
        <v>1396.06673</v>
      </c>
      <c r="T3507" s="5">
        <v>0.35705999999999999</v>
      </c>
      <c r="U3507" s="5">
        <v>143.05439999999999</v>
      </c>
      <c r="V3507" s="5">
        <v>147.59298999999999</v>
      </c>
      <c r="W3507" s="5">
        <v>97.5137</v>
      </c>
      <c r="X3507" s="5">
        <v>1258.8955000000001</v>
      </c>
      <c r="Y3507" s="5">
        <v>10.22456</v>
      </c>
      <c r="Z3507" s="11">
        <v>1312.7</v>
      </c>
      <c r="AA3507" s="11">
        <v>486731.70879</v>
      </c>
      <c r="AB3507" s="11">
        <v>420.24117000000001</v>
      </c>
      <c r="AC3507" s="11">
        <v>130.21818999999999</v>
      </c>
      <c r="AD3507" s="11">
        <v>1862.14</v>
      </c>
      <c r="AE3507" s="11">
        <v>397.19688000000002</v>
      </c>
      <c r="AF3507" s="11">
        <v>223.70818</v>
      </c>
      <c r="AG3507" s="11">
        <v>84.638859999999994</v>
      </c>
      <c r="AH3507" s="11">
        <v>625.68448999999998</v>
      </c>
      <c r="AI3507" s="11">
        <v>892.38301999999999</v>
      </c>
      <c r="AJ3507" s="11">
        <v>139.72486000000001</v>
      </c>
      <c r="AK3507" s="11">
        <v>10.935130000000001</v>
      </c>
      <c r="AL3507" s="11">
        <v>3574.24</v>
      </c>
      <c r="AM3507" s="11">
        <v>31.567150000000002</v>
      </c>
      <c r="AN3507" s="11">
        <v>828.94322</v>
      </c>
      <c r="AO3507" s="11">
        <v>9.2271999999999998</v>
      </c>
      <c r="AP3507" s="11">
        <v>110.60199</v>
      </c>
      <c r="AQ3507" s="11">
        <v>75.187669999999997</v>
      </c>
      <c r="AR3507" s="11">
        <v>3.0860500000000002</v>
      </c>
      <c r="AS3507" s="11">
        <v>6.2974800000000002</v>
      </c>
      <c r="AT3507" s="11">
        <v>1346.02</v>
      </c>
      <c r="AU3507" s="28">
        <v>277.02</v>
      </c>
      <c r="AV3507" s="28">
        <v>183.93474000000001</v>
      </c>
      <c r="AW3507">
        <v>1110.33</v>
      </c>
      <c r="AX3507">
        <v>8.2765799999999992</v>
      </c>
      <c r="AY3507">
        <v>19.13842</v>
      </c>
      <c r="AZ3507">
        <v>2.5489999999999999E-2</v>
      </c>
      <c r="BA3507" t="s">
        <v>50</v>
      </c>
      <c r="BB3507" t="s">
        <v>50</v>
      </c>
      <c r="BC3507">
        <v>428.09472</v>
      </c>
      <c r="BD3507">
        <v>1214.5431900000001</v>
      </c>
      <c r="BE3507">
        <v>169.11935</v>
      </c>
      <c r="BF3507">
        <v>185.35803000000001</v>
      </c>
      <c r="BG3507">
        <v>0.97955999999999999</v>
      </c>
      <c r="BH3507">
        <v>581.49372000000005</v>
      </c>
      <c r="BI3507">
        <v>870.46321</v>
      </c>
      <c r="BJ3507">
        <v>1086.0999999999999</v>
      </c>
      <c r="BK3507">
        <v>5.2896099999999997</v>
      </c>
      <c r="BL3507">
        <v>773.3682</v>
      </c>
      <c r="BM3507">
        <v>3463.4320400000001</v>
      </c>
      <c r="BN3507">
        <v>4391.6895699999995</v>
      </c>
    </row>
    <row r="3508" spans="1:66" x14ac:dyDescent="0.25">
      <c r="A3508" s="3">
        <v>39604</v>
      </c>
      <c r="B3508" s="5">
        <v>732.86</v>
      </c>
      <c r="C3508" s="5">
        <v>6473.1</v>
      </c>
      <c r="D3508" s="5">
        <v>8.5319299999999991</v>
      </c>
      <c r="E3508" s="5">
        <v>8.8727900000000002</v>
      </c>
      <c r="F3508" s="5">
        <v>183.19282000000001</v>
      </c>
      <c r="G3508" s="5">
        <v>3477.5345699999998</v>
      </c>
      <c r="H3508" s="5">
        <v>4574.76</v>
      </c>
      <c r="I3508" s="5">
        <v>14.89579</v>
      </c>
      <c r="J3508" s="5">
        <v>1063.65329</v>
      </c>
      <c r="K3508" s="5">
        <v>202.39185000000001</v>
      </c>
      <c r="L3508" s="5">
        <v>0.49404999999999999</v>
      </c>
      <c r="M3508" s="5">
        <v>1536.95</v>
      </c>
      <c r="N3508" s="5">
        <v>146.53868</v>
      </c>
      <c r="O3508" s="5">
        <v>1314.64813</v>
      </c>
      <c r="P3508" s="5">
        <v>1905.0125800000001</v>
      </c>
      <c r="Q3508" s="5">
        <v>231.82105999999999</v>
      </c>
      <c r="R3508" s="5">
        <v>955.74964</v>
      </c>
      <c r="S3508" s="5">
        <v>1405.9256800000001</v>
      </c>
      <c r="T3508" s="5">
        <v>0.36595</v>
      </c>
      <c r="U3508" s="5">
        <v>138.53127000000001</v>
      </c>
      <c r="V3508" s="5">
        <v>149.07675</v>
      </c>
      <c r="W3508" s="5">
        <v>97.961749999999995</v>
      </c>
      <c r="X3508" s="5">
        <v>1264.5090600000001</v>
      </c>
      <c r="Y3508" s="5">
        <v>10.16783</v>
      </c>
      <c r="Z3508" s="11">
        <v>1338.94</v>
      </c>
      <c r="AA3508" s="11">
        <v>495703.81290999998</v>
      </c>
      <c r="AB3508" s="11">
        <v>425.66442000000001</v>
      </c>
      <c r="AC3508" s="11">
        <v>132.71163999999999</v>
      </c>
      <c r="AD3508" s="11">
        <v>1910.88</v>
      </c>
      <c r="AE3508" s="11">
        <v>395.20825000000002</v>
      </c>
      <c r="AF3508" s="11">
        <v>220.62549999999999</v>
      </c>
      <c r="AG3508" s="11">
        <v>82.424890000000005</v>
      </c>
      <c r="AH3508" s="11">
        <v>625.90107</v>
      </c>
      <c r="AI3508" s="11">
        <v>905.97175000000004</v>
      </c>
      <c r="AJ3508" s="11">
        <v>141.24454</v>
      </c>
      <c r="AK3508" s="11">
        <v>11.074439999999999</v>
      </c>
      <c r="AL3508" s="11">
        <v>3840.63</v>
      </c>
      <c r="AM3508" s="11">
        <v>32.019500000000001</v>
      </c>
      <c r="AN3508" s="11">
        <v>828.94322</v>
      </c>
      <c r="AO3508" s="11">
        <v>9.2684300000000004</v>
      </c>
      <c r="AP3508" s="11">
        <v>112.67176000000001</v>
      </c>
      <c r="AQ3508" s="11">
        <v>75.656630000000007</v>
      </c>
      <c r="AR3508" s="11">
        <v>3.1162700000000001</v>
      </c>
      <c r="AS3508" s="11">
        <v>6.2843799999999996</v>
      </c>
      <c r="AT3508" s="11">
        <v>1362.83</v>
      </c>
      <c r="AU3508" s="28">
        <v>279.56</v>
      </c>
      <c r="AV3508" s="28">
        <v>185.10803999999999</v>
      </c>
      <c r="AW3508">
        <v>1098.02</v>
      </c>
      <c r="AX3508">
        <v>8.1638000000000002</v>
      </c>
      <c r="AY3508">
        <v>19.394400000000001</v>
      </c>
      <c r="AZ3508">
        <v>2.5139999999999999E-2</v>
      </c>
      <c r="BA3508" t="s">
        <v>50</v>
      </c>
      <c r="BB3508" t="s">
        <v>50</v>
      </c>
      <c r="BC3508">
        <v>429.65188999999998</v>
      </c>
      <c r="BD3508">
        <v>1228.2654600000001</v>
      </c>
      <c r="BE3508">
        <v>169.43338</v>
      </c>
      <c r="BF3508">
        <v>185.77727999999999</v>
      </c>
      <c r="BG3508">
        <v>0.97921000000000002</v>
      </c>
      <c r="BH3508">
        <v>580.39854000000003</v>
      </c>
      <c r="BI3508">
        <v>914.97403999999995</v>
      </c>
      <c r="BJ3508">
        <v>1090.0999999999999</v>
      </c>
      <c r="BK3508">
        <v>5.3057499999999997</v>
      </c>
      <c r="BL3508">
        <v>777.87513000000001</v>
      </c>
      <c r="BM3508">
        <v>3489.0198</v>
      </c>
      <c r="BN3508">
        <v>4403.73927</v>
      </c>
    </row>
    <row r="3509" spans="1:66" x14ac:dyDescent="0.25">
      <c r="A3509" s="3">
        <v>39605</v>
      </c>
      <c r="B3509" s="5">
        <v>734</v>
      </c>
      <c r="C3509" s="5">
        <v>6307.9</v>
      </c>
      <c r="D3509" s="5">
        <v>8.6053200000000007</v>
      </c>
      <c r="E3509" s="5">
        <v>8.9634300000000007</v>
      </c>
      <c r="F3509" s="5">
        <v>181.5735</v>
      </c>
      <c r="G3509" s="5">
        <v>3448.5606600000001</v>
      </c>
      <c r="H3509" s="5">
        <v>4493.3999999999996</v>
      </c>
      <c r="I3509" s="5">
        <v>14.772310000000001</v>
      </c>
      <c r="J3509" s="5">
        <v>1080.81096</v>
      </c>
      <c r="K3509" s="5">
        <v>200.11170000000001</v>
      </c>
      <c r="L3509" s="5">
        <v>0.49404999999999999</v>
      </c>
      <c r="M3509" s="5">
        <v>1550.22</v>
      </c>
      <c r="N3509" s="5">
        <v>144.49713</v>
      </c>
      <c r="O3509" s="5">
        <v>1317.6133400000001</v>
      </c>
      <c r="P3509" s="5">
        <v>1902.9723100000001</v>
      </c>
      <c r="Q3509" s="5">
        <v>228.34388000000001</v>
      </c>
      <c r="R3509" s="5">
        <v>946.84679000000006</v>
      </c>
      <c r="S3509" s="5">
        <v>1407.1630500000001</v>
      </c>
      <c r="T3509" s="5">
        <v>0.36503999999999998</v>
      </c>
      <c r="U3509" s="5">
        <v>140.85315</v>
      </c>
      <c r="V3509" s="5">
        <v>145.83477999999999</v>
      </c>
      <c r="W3509" s="5">
        <v>98.103520000000003</v>
      </c>
      <c r="X3509" s="5">
        <v>1277.8918000000001</v>
      </c>
      <c r="Y3509" s="5">
        <v>10.16971</v>
      </c>
      <c r="Z3509" s="11">
        <v>1298.97</v>
      </c>
      <c r="AA3509" s="11">
        <v>484657.22554000001</v>
      </c>
      <c r="AB3509" s="11">
        <v>423.26233999999999</v>
      </c>
      <c r="AC3509" s="11">
        <v>130.41252</v>
      </c>
      <c r="AD3509" s="11">
        <v>1863.53</v>
      </c>
      <c r="AE3509" s="11">
        <v>395.20825000000002</v>
      </c>
      <c r="AF3509" s="11">
        <v>218.58691999999999</v>
      </c>
      <c r="AG3509" s="11">
        <v>81.572180000000003</v>
      </c>
      <c r="AH3509" s="11">
        <v>646.02239999999995</v>
      </c>
      <c r="AI3509" s="11">
        <v>901.45155999999997</v>
      </c>
      <c r="AJ3509" s="11">
        <v>140.56288000000001</v>
      </c>
      <c r="AK3509" s="11">
        <v>11.047650000000001</v>
      </c>
      <c r="AL3509" s="11">
        <v>3851.39</v>
      </c>
      <c r="AM3509" s="11">
        <v>32.312449999999998</v>
      </c>
      <c r="AN3509" s="11">
        <v>831.71873000000005</v>
      </c>
      <c r="AO3509" s="11">
        <v>9.0643999999999991</v>
      </c>
      <c r="AP3509" s="11">
        <v>109.62394999999999</v>
      </c>
      <c r="AQ3509" s="11">
        <v>76.352999999999994</v>
      </c>
      <c r="AR3509" s="11">
        <v>3.1012200000000001</v>
      </c>
      <c r="AS3509" s="11">
        <v>6.3414700000000002</v>
      </c>
      <c r="AT3509" s="11">
        <v>1378.54</v>
      </c>
      <c r="AU3509" s="28">
        <v>280.61</v>
      </c>
      <c r="AV3509" s="28">
        <v>186.21592000000001</v>
      </c>
      <c r="AW3509">
        <v>1121.32</v>
      </c>
      <c r="AX3509">
        <v>8.0319400000000005</v>
      </c>
      <c r="AY3509">
        <v>19.01031</v>
      </c>
      <c r="AZ3509">
        <v>2.4799999999999999E-2</v>
      </c>
      <c r="BA3509" t="s">
        <v>50</v>
      </c>
      <c r="BB3509" t="s">
        <v>50</v>
      </c>
      <c r="BC3509">
        <v>436.81754000000001</v>
      </c>
      <c r="BD3509">
        <v>1252.37465</v>
      </c>
      <c r="BE3509">
        <v>168.46790999999999</v>
      </c>
      <c r="BF3509">
        <v>188.12644</v>
      </c>
      <c r="BG3509">
        <v>0.98084000000000005</v>
      </c>
      <c r="BH3509">
        <v>584.06155000000001</v>
      </c>
      <c r="BI3509">
        <v>933.75900000000001</v>
      </c>
      <c r="BJ3509">
        <v>1090.0999999999999</v>
      </c>
      <c r="BK3509">
        <v>5.43811</v>
      </c>
      <c r="BL3509">
        <v>777.87513000000001</v>
      </c>
      <c r="BM3509">
        <v>3489.29756</v>
      </c>
      <c r="BN3509">
        <v>4414.7112100000004</v>
      </c>
    </row>
    <row r="3510" spans="1:66" x14ac:dyDescent="0.25">
      <c r="A3510" s="3">
        <v>39608</v>
      </c>
      <c r="B3510" s="5">
        <v>733.25</v>
      </c>
      <c r="C3510" s="5">
        <v>6260.79</v>
      </c>
      <c r="D3510" s="5">
        <v>8.3547200000000004</v>
      </c>
      <c r="E3510" s="5">
        <v>8.9634199999999993</v>
      </c>
      <c r="F3510" s="5">
        <v>181.02727999999999</v>
      </c>
      <c r="G3510" s="5">
        <v>3435.9671400000002</v>
      </c>
      <c r="H3510" s="5">
        <v>4459.6099999999997</v>
      </c>
      <c r="I3510" s="5">
        <v>14.298579999999999</v>
      </c>
      <c r="J3510" s="5">
        <v>1069.2268300000001</v>
      </c>
      <c r="K3510" s="5">
        <v>199.08141000000001</v>
      </c>
      <c r="L3510" s="5">
        <v>0.48194999999999999</v>
      </c>
      <c r="M3510" s="5">
        <v>1532.7</v>
      </c>
      <c r="N3510" s="5">
        <v>143.80627999999999</v>
      </c>
      <c r="O3510" s="5">
        <v>1288.5757599999999</v>
      </c>
      <c r="P3510" s="5">
        <v>1898.30099</v>
      </c>
      <c r="Q3510" s="5">
        <v>225.72380999999999</v>
      </c>
      <c r="R3510" s="5">
        <v>937.41480000000001</v>
      </c>
      <c r="S3510" s="5">
        <v>1407.1630500000001</v>
      </c>
      <c r="T3510" s="5">
        <v>0.37109999999999999</v>
      </c>
      <c r="U3510" s="5">
        <v>138.70058</v>
      </c>
      <c r="V3510" s="5">
        <v>143.94731999999999</v>
      </c>
      <c r="W3510" s="5">
        <v>96.10915</v>
      </c>
      <c r="X3510" s="5">
        <v>1237.2198000000001</v>
      </c>
      <c r="Y3510" s="5">
        <v>10.00512</v>
      </c>
      <c r="Z3510" s="11">
        <v>1299.9000000000001</v>
      </c>
      <c r="AA3510" s="11">
        <v>478141.95325999998</v>
      </c>
      <c r="AB3510" s="11">
        <v>417.54908</v>
      </c>
      <c r="AC3510" s="11">
        <v>127.14693</v>
      </c>
      <c r="AD3510" s="11">
        <v>1874.15</v>
      </c>
      <c r="AE3510" s="11">
        <v>384.58757000000003</v>
      </c>
      <c r="AF3510" s="11">
        <v>216.82212999999999</v>
      </c>
      <c r="AG3510" s="11">
        <v>79.600309999999993</v>
      </c>
      <c r="AH3510" s="11">
        <v>637.86598000000004</v>
      </c>
      <c r="AI3510" s="11">
        <v>887.67268000000001</v>
      </c>
      <c r="AJ3510" s="11">
        <v>138.69720000000001</v>
      </c>
      <c r="AK3510" s="11">
        <v>10.86162</v>
      </c>
      <c r="AL3510" s="11">
        <v>3841.93</v>
      </c>
      <c r="AM3510" s="11">
        <v>32.042549999999999</v>
      </c>
      <c r="AN3510" s="11">
        <v>828.75901999999996</v>
      </c>
      <c r="AO3510" s="11">
        <v>9.0331399999999995</v>
      </c>
      <c r="AP3510" s="11">
        <v>105.28449999999999</v>
      </c>
      <c r="AQ3510" s="11">
        <v>75.810230000000004</v>
      </c>
      <c r="AR3510" s="11">
        <v>3.0972599999999999</v>
      </c>
      <c r="AS3510" s="11">
        <v>6.1123399999999997</v>
      </c>
      <c r="AT3510" s="11">
        <v>1369.72</v>
      </c>
      <c r="AU3510" s="28">
        <v>281.98</v>
      </c>
      <c r="AV3510" s="28">
        <v>180.47875999999999</v>
      </c>
      <c r="AW3510">
        <v>1120.57</v>
      </c>
      <c r="AX3510">
        <v>8.0638500000000004</v>
      </c>
      <c r="AY3510">
        <v>18.808689999999999</v>
      </c>
      <c r="AZ3510">
        <v>2.4479999999999998E-2</v>
      </c>
      <c r="BA3510" t="s">
        <v>50</v>
      </c>
      <c r="BB3510" t="s">
        <v>50</v>
      </c>
      <c r="BC3510">
        <v>429.80131</v>
      </c>
      <c r="BD3510">
        <v>1233.6922999999999</v>
      </c>
      <c r="BE3510">
        <v>164.50830999999999</v>
      </c>
      <c r="BF3510">
        <v>184.06142</v>
      </c>
      <c r="BG3510">
        <v>0.98865999999999998</v>
      </c>
      <c r="BH3510">
        <v>576.89994000000002</v>
      </c>
      <c r="BI3510">
        <v>932.80526999999995</v>
      </c>
      <c r="BJ3510">
        <v>1119.9100000000001</v>
      </c>
      <c r="BK3510">
        <v>5.3672800000000001</v>
      </c>
      <c r="BL3510">
        <v>791.24908000000005</v>
      </c>
      <c r="BM3510">
        <v>3511.3304199999998</v>
      </c>
      <c r="BN3510">
        <v>4363.2626899999996</v>
      </c>
    </row>
    <row r="3511" spans="1:66" x14ac:dyDescent="0.25">
      <c r="A3511" s="3">
        <v>39609</v>
      </c>
      <c r="B3511" s="5">
        <v>714.59</v>
      </c>
      <c r="C3511" s="5">
        <v>6228.13</v>
      </c>
      <c r="D3511" s="5">
        <v>8.1824899999999996</v>
      </c>
      <c r="E3511" s="5">
        <v>8.5100700000000007</v>
      </c>
      <c r="F3511" s="5">
        <v>177.56014999999999</v>
      </c>
      <c r="G3511" s="5">
        <v>3373.3229900000001</v>
      </c>
      <c r="H3511" s="5">
        <v>4319.01</v>
      </c>
      <c r="I3511" s="5">
        <v>14.08405</v>
      </c>
      <c r="J3511" s="5">
        <v>1034.0212100000001</v>
      </c>
      <c r="K3511" s="5">
        <v>194.95406</v>
      </c>
      <c r="L3511" s="5">
        <v>0.47447</v>
      </c>
      <c r="M3511" s="5">
        <v>1513.98</v>
      </c>
      <c r="N3511" s="5">
        <v>140.15707</v>
      </c>
      <c r="O3511" s="5">
        <v>1259.0817</v>
      </c>
      <c r="P3511" s="5">
        <v>1865.4334699999999</v>
      </c>
      <c r="Q3511" s="5">
        <v>222.19005000000001</v>
      </c>
      <c r="R3511" s="5">
        <v>917.59901000000002</v>
      </c>
      <c r="S3511" s="5">
        <v>1356.46306</v>
      </c>
      <c r="T3511" s="5">
        <v>0.36425000000000002</v>
      </c>
      <c r="U3511" s="5">
        <v>138.49051</v>
      </c>
      <c r="V3511" s="5">
        <v>141.82838000000001</v>
      </c>
      <c r="W3511" s="5">
        <v>94.206090000000003</v>
      </c>
      <c r="X3511" s="5">
        <v>1209.9933799999999</v>
      </c>
      <c r="Y3511" s="5">
        <v>9.8674300000000006</v>
      </c>
      <c r="Z3511" s="11">
        <v>1295.9100000000001</v>
      </c>
      <c r="AA3511" s="11">
        <v>466057.02765</v>
      </c>
      <c r="AB3511" s="11">
        <v>405.27480000000003</v>
      </c>
      <c r="AC3511" s="11">
        <v>124.14045</v>
      </c>
      <c r="AD3511" s="11">
        <v>1863.41</v>
      </c>
      <c r="AE3511" s="11">
        <v>379.18504999999999</v>
      </c>
      <c r="AF3511" s="11">
        <v>212.30153000000001</v>
      </c>
      <c r="AG3511" s="11">
        <v>78.677180000000007</v>
      </c>
      <c r="AH3511" s="11">
        <v>616.71085000000005</v>
      </c>
      <c r="AI3511" s="11">
        <v>852.33695</v>
      </c>
      <c r="AJ3511" s="11">
        <v>136.84542999999999</v>
      </c>
      <c r="AK3511" s="11">
        <v>10.53581</v>
      </c>
      <c r="AL3511" s="11">
        <v>3749.21</v>
      </c>
      <c r="AM3511" s="11">
        <v>31.413419999999999</v>
      </c>
      <c r="AN3511" s="11">
        <v>809.26536999999996</v>
      </c>
      <c r="AO3511" s="11">
        <v>8.7058599999999995</v>
      </c>
      <c r="AP3511" s="11">
        <v>104.03843000000001</v>
      </c>
      <c r="AQ3511" s="11">
        <v>74.46593</v>
      </c>
      <c r="AR3511" s="11">
        <v>3.0892499999999998</v>
      </c>
      <c r="AS3511" s="11">
        <v>6.1303299999999998</v>
      </c>
      <c r="AT3511" s="11">
        <v>1331.44</v>
      </c>
      <c r="AU3511" s="28">
        <v>271.07</v>
      </c>
      <c r="AV3511" s="28">
        <v>174.83655999999999</v>
      </c>
      <c r="AW3511">
        <v>1098.49</v>
      </c>
      <c r="AX3511">
        <v>8.07958</v>
      </c>
      <c r="AY3511">
        <v>18.37555</v>
      </c>
      <c r="AZ3511">
        <v>2.4029999999999999E-2</v>
      </c>
      <c r="BA3511" t="s">
        <v>50</v>
      </c>
      <c r="BB3511" t="s">
        <v>50</v>
      </c>
      <c r="BC3511">
        <v>405.07996000000003</v>
      </c>
      <c r="BD3511">
        <v>1225.22236</v>
      </c>
      <c r="BE3511">
        <v>160.55045000000001</v>
      </c>
      <c r="BF3511">
        <v>179.19378</v>
      </c>
      <c r="BG3511">
        <v>0.98872000000000004</v>
      </c>
      <c r="BH3511">
        <v>568.06537000000003</v>
      </c>
      <c r="BI3511">
        <v>911.69194000000005</v>
      </c>
      <c r="BJ3511">
        <v>1129.1400000000001</v>
      </c>
      <c r="BK3511">
        <v>5.1668500000000002</v>
      </c>
      <c r="BL3511">
        <v>814.83469000000002</v>
      </c>
      <c r="BM3511">
        <v>3487.3159500000002</v>
      </c>
      <c r="BN3511">
        <v>4341.32636</v>
      </c>
    </row>
    <row r="3512" spans="1:66" x14ac:dyDescent="0.25">
      <c r="A3512" s="3">
        <v>39610</v>
      </c>
      <c r="B3512" s="5">
        <v>710.21</v>
      </c>
      <c r="C3512" s="5">
        <v>6106.1</v>
      </c>
      <c r="D3512" s="5">
        <v>8.2542100000000005</v>
      </c>
      <c r="E3512" s="5">
        <v>8.4437499999999996</v>
      </c>
      <c r="F3512" s="5">
        <v>175.36707000000001</v>
      </c>
      <c r="G3512" s="5">
        <v>3331.4988199999998</v>
      </c>
      <c r="H3512" s="5">
        <v>4227.1899999999996</v>
      </c>
      <c r="I3512" s="5">
        <v>14.429539999999999</v>
      </c>
      <c r="J3512" s="5">
        <v>1043.45948</v>
      </c>
      <c r="K3512" s="5">
        <v>192.04203000000001</v>
      </c>
      <c r="L3512" s="5">
        <v>0.47515000000000002</v>
      </c>
      <c r="M3512" s="5">
        <v>1524.23</v>
      </c>
      <c r="N3512" s="5">
        <v>138.08172999999999</v>
      </c>
      <c r="O3512" s="5">
        <v>1266.2059300000001</v>
      </c>
      <c r="P3512" s="5">
        <v>1871.0758900000001</v>
      </c>
      <c r="Q3512" s="5">
        <v>220.10325</v>
      </c>
      <c r="R3512" s="5">
        <v>910.37305000000003</v>
      </c>
      <c r="S3512" s="5">
        <v>1353.4378899999999</v>
      </c>
      <c r="T3512" s="5">
        <v>0.36171999999999999</v>
      </c>
      <c r="U3512" s="5">
        <v>137.95406</v>
      </c>
      <c r="V3512" s="5">
        <v>140.39943</v>
      </c>
      <c r="W3512" s="5">
        <v>91.855009999999993</v>
      </c>
      <c r="X3512" s="5">
        <v>1193.67372</v>
      </c>
      <c r="Y3512" s="5">
        <v>9.8451299999999993</v>
      </c>
      <c r="Z3512" s="11">
        <v>1274.47</v>
      </c>
      <c r="AA3512" s="11">
        <v>460903.20182000002</v>
      </c>
      <c r="AB3512" s="11">
        <v>401.08568000000002</v>
      </c>
      <c r="AC3512" s="11">
        <v>122.49563000000001</v>
      </c>
      <c r="AD3512" s="11">
        <v>1858.24</v>
      </c>
      <c r="AE3512" s="11">
        <v>380.14751000000001</v>
      </c>
      <c r="AF3512" s="11">
        <v>209.75917999999999</v>
      </c>
      <c r="AG3512" s="11">
        <v>78.204830000000001</v>
      </c>
      <c r="AH3512" s="11">
        <v>613.78511000000003</v>
      </c>
      <c r="AI3512" s="11">
        <v>837.55107999999996</v>
      </c>
      <c r="AJ3512" s="11">
        <v>136.12181000000001</v>
      </c>
      <c r="AK3512" s="11">
        <v>10.574999999999999</v>
      </c>
      <c r="AL3512" s="11">
        <v>3700.94</v>
      </c>
      <c r="AM3512" s="11">
        <v>31.73452</v>
      </c>
      <c r="AN3512" s="11">
        <v>802.74251000000004</v>
      </c>
      <c r="AO3512" s="11">
        <v>8.6699199999999994</v>
      </c>
      <c r="AP3512" s="11">
        <v>102.07191</v>
      </c>
      <c r="AQ3512" s="11">
        <v>74.471299999999999</v>
      </c>
      <c r="AR3512" s="11">
        <v>3.0765899999999999</v>
      </c>
      <c r="AS3512" s="11">
        <v>6.2596600000000002</v>
      </c>
      <c r="AT3512" s="11">
        <v>1311.02</v>
      </c>
      <c r="AU3512" s="28">
        <v>271.98</v>
      </c>
      <c r="AV3512" s="28">
        <v>173.98267000000001</v>
      </c>
      <c r="AW3512">
        <v>1089.45</v>
      </c>
      <c r="AX3512">
        <v>8.4086999999999996</v>
      </c>
      <c r="AY3512">
        <v>17.875150000000001</v>
      </c>
      <c r="AZ3512">
        <v>2.3290000000000002E-2</v>
      </c>
      <c r="BA3512" t="s">
        <v>50</v>
      </c>
      <c r="BB3512" t="s">
        <v>50</v>
      </c>
      <c r="BC3512">
        <v>411.49927000000002</v>
      </c>
      <c r="BD3512">
        <v>1229.90111</v>
      </c>
      <c r="BE3512">
        <v>162.61422999999999</v>
      </c>
      <c r="BF3512">
        <v>179.74189000000001</v>
      </c>
      <c r="BG3512">
        <v>0.97689999999999999</v>
      </c>
      <c r="BH3512">
        <v>564.92620999999997</v>
      </c>
      <c r="BI3512">
        <v>910.02724000000001</v>
      </c>
      <c r="BJ3512">
        <v>1138.06</v>
      </c>
      <c r="BK3512">
        <v>5.2066600000000003</v>
      </c>
      <c r="BL3512">
        <v>824.95408999999995</v>
      </c>
      <c r="BM3512">
        <v>3472.7776899999999</v>
      </c>
      <c r="BN3512">
        <v>4350.6504299999997</v>
      </c>
    </row>
    <row r="3513" spans="1:66" x14ac:dyDescent="0.25">
      <c r="A3513" s="3">
        <v>39611</v>
      </c>
      <c r="B3513" s="5">
        <v>709.73</v>
      </c>
      <c r="C3513" s="5">
        <v>6165.64</v>
      </c>
      <c r="D3513" s="5">
        <v>8.0025899999999996</v>
      </c>
      <c r="E3513" s="5">
        <v>8.3157599999999992</v>
      </c>
      <c r="F3513" s="5">
        <v>175.18969999999999</v>
      </c>
      <c r="G3513" s="5">
        <v>3335.0762599999998</v>
      </c>
      <c r="H3513" s="5">
        <v>4271.92</v>
      </c>
      <c r="I3513" s="5">
        <v>14.493209999999999</v>
      </c>
      <c r="J3513" s="5">
        <v>999.76094000000001</v>
      </c>
      <c r="K3513" s="5">
        <v>190.73232999999999</v>
      </c>
      <c r="L3513" s="5">
        <v>0.46095000000000003</v>
      </c>
      <c r="M3513" s="5">
        <v>1523.22</v>
      </c>
      <c r="N3513" s="5">
        <v>137.32666</v>
      </c>
      <c r="O3513" s="5">
        <v>1252.8099500000001</v>
      </c>
      <c r="P3513" s="5">
        <v>1847.7234599999999</v>
      </c>
      <c r="Q3513" s="5">
        <v>222.74185</v>
      </c>
      <c r="R3513" s="5">
        <v>906.70799</v>
      </c>
      <c r="S3513" s="5">
        <v>1331.4404099999999</v>
      </c>
      <c r="T3513" s="5">
        <v>0.37045</v>
      </c>
      <c r="U3513" s="5">
        <v>137.28336999999999</v>
      </c>
      <c r="V3513" s="5">
        <v>140.94659999999999</v>
      </c>
      <c r="W3513" s="5">
        <v>91.565520000000006</v>
      </c>
      <c r="X3513" s="5">
        <v>1196.28377</v>
      </c>
      <c r="Y3513" s="5">
        <v>9.8872099999999996</v>
      </c>
      <c r="Z3513" s="11">
        <v>1278.1099999999999</v>
      </c>
      <c r="AA3513" s="11">
        <v>466495.77029999997</v>
      </c>
      <c r="AB3513" s="11">
        <v>405.01736</v>
      </c>
      <c r="AC3513" s="11">
        <v>123.63251</v>
      </c>
      <c r="AD3513" s="11">
        <v>1847.8</v>
      </c>
      <c r="AE3513" s="11">
        <v>382.90764000000001</v>
      </c>
      <c r="AF3513" s="11">
        <v>208.16965999999999</v>
      </c>
      <c r="AG3513" s="11">
        <v>76.511669999999995</v>
      </c>
      <c r="AH3513" s="11">
        <v>615.18804999999998</v>
      </c>
      <c r="AI3513" s="11">
        <v>838.82815000000005</v>
      </c>
      <c r="AJ3513" s="11">
        <v>135.64761999999999</v>
      </c>
      <c r="AK3513" s="11">
        <v>10.24104</v>
      </c>
      <c r="AL3513" s="11">
        <v>3680.14</v>
      </c>
      <c r="AM3513" s="11">
        <v>31.705449999999999</v>
      </c>
      <c r="AN3513" s="11">
        <v>797.26936000000001</v>
      </c>
      <c r="AO3513" s="11">
        <v>8.6940399999999993</v>
      </c>
      <c r="AP3513" s="11">
        <v>102.11312</v>
      </c>
      <c r="AQ3513" s="11">
        <v>73.875380000000007</v>
      </c>
      <c r="AR3513" s="11">
        <v>3.0507200000000001</v>
      </c>
      <c r="AS3513" s="11">
        <v>6.2880399999999996</v>
      </c>
      <c r="AT3513" s="11">
        <v>1279.01</v>
      </c>
      <c r="AU3513" s="28">
        <v>270.3</v>
      </c>
      <c r="AV3513" s="28">
        <v>169.95232999999999</v>
      </c>
      <c r="AW3513">
        <v>1103.27</v>
      </c>
      <c r="AX3513">
        <v>8.5525599999999997</v>
      </c>
      <c r="AY3513">
        <v>17.89321</v>
      </c>
      <c r="AZ3513">
        <v>2.3349999999999999E-2</v>
      </c>
      <c r="BA3513" t="s">
        <v>50</v>
      </c>
      <c r="BB3513" t="s">
        <v>50</v>
      </c>
      <c r="BC3513">
        <v>401.78406000000001</v>
      </c>
      <c r="BD3513">
        <v>1202.44532</v>
      </c>
      <c r="BE3513">
        <v>161.24876</v>
      </c>
      <c r="BF3513">
        <v>176.92473000000001</v>
      </c>
      <c r="BG3513">
        <v>0.99123000000000006</v>
      </c>
      <c r="BH3513">
        <v>559.60852</v>
      </c>
      <c r="BI3513">
        <v>896.66160000000002</v>
      </c>
      <c r="BJ3513">
        <v>1125.08</v>
      </c>
      <c r="BK3513">
        <v>5.0499099999999997</v>
      </c>
      <c r="BL3513">
        <v>854.22434999999996</v>
      </c>
      <c r="BM3513">
        <v>3482.0745499999998</v>
      </c>
      <c r="BN3513">
        <v>4307.7987999999996</v>
      </c>
    </row>
    <row r="3514" spans="1:66" x14ac:dyDescent="0.25">
      <c r="A3514" s="3">
        <v>39612</v>
      </c>
      <c r="B3514" s="5">
        <v>710.57</v>
      </c>
      <c r="C3514" s="5">
        <v>6176.44</v>
      </c>
      <c r="D3514" s="5">
        <v>8.0637600000000003</v>
      </c>
      <c r="E3514" s="5">
        <v>8.1327599999999993</v>
      </c>
      <c r="F3514" s="5">
        <v>176.05913000000001</v>
      </c>
      <c r="G3514" s="5">
        <v>3350.1786299999999</v>
      </c>
      <c r="H3514" s="5">
        <v>4285.18</v>
      </c>
      <c r="I3514" s="5">
        <v>14.348179999999999</v>
      </c>
      <c r="J3514" s="5">
        <v>1015.06975</v>
      </c>
      <c r="K3514" s="5">
        <v>190.88063</v>
      </c>
      <c r="L3514" s="5">
        <v>0.46118999999999999</v>
      </c>
      <c r="M3514" s="5">
        <v>1524.28</v>
      </c>
      <c r="N3514" s="5">
        <v>137.39099999999999</v>
      </c>
      <c r="O3514" s="5">
        <v>1234.32061</v>
      </c>
      <c r="P3514" s="5">
        <v>1858.45695</v>
      </c>
      <c r="Q3514" s="5">
        <v>224.92086</v>
      </c>
      <c r="R3514" s="5">
        <v>908.48545000000001</v>
      </c>
      <c r="S3514" s="5">
        <v>1311.7686900000001</v>
      </c>
      <c r="T3514" s="5">
        <v>0.36485000000000001</v>
      </c>
      <c r="U3514" s="5">
        <v>137.85978</v>
      </c>
      <c r="V3514" s="5">
        <v>140.589</v>
      </c>
      <c r="W3514" s="5">
        <v>91.911709999999999</v>
      </c>
      <c r="X3514" s="5">
        <v>1195.2111399999999</v>
      </c>
      <c r="Y3514" s="5">
        <v>9.7203099999999996</v>
      </c>
      <c r="Z3514" s="11">
        <v>1297.3900000000001</v>
      </c>
      <c r="AA3514" s="11">
        <v>464827.27507999999</v>
      </c>
      <c r="AB3514" s="11">
        <v>405.20810999999998</v>
      </c>
      <c r="AC3514" s="11">
        <v>123.369</v>
      </c>
      <c r="AD3514" s="11">
        <v>1844.68</v>
      </c>
      <c r="AE3514" s="11">
        <v>382.95776000000001</v>
      </c>
      <c r="AF3514" s="11">
        <v>209.91487000000001</v>
      </c>
      <c r="AG3514" s="11">
        <v>75.882729999999995</v>
      </c>
      <c r="AH3514" s="11">
        <v>615.08783000000005</v>
      </c>
      <c r="AI3514" s="11">
        <v>842.56235000000004</v>
      </c>
      <c r="AJ3514" s="11">
        <v>135.39224999999999</v>
      </c>
      <c r="AK3514" s="11">
        <v>10.29036</v>
      </c>
      <c r="AL3514" s="11">
        <v>3672.72</v>
      </c>
      <c r="AM3514" s="11">
        <v>31.552399999999999</v>
      </c>
      <c r="AN3514" s="11">
        <v>798.29282999999998</v>
      </c>
      <c r="AO3514" s="11">
        <v>8.8490599999999997</v>
      </c>
      <c r="AP3514" s="11">
        <v>102.67425</v>
      </c>
      <c r="AQ3514" s="11">
        <v>73.835329999999999</v>
      </c>
      <c r="AR3514" s="11">
        <v>3.0376599999999998</v>
      </c>
      <c r="AS3514" s="11">
        <v>6.2939100000000003</v>
      </c>
      <c r="AT3514" s="11">
        <v>1290.53</v>
      </c>
      <c r="AU3514" s="28">
        <v>268.95999999999998</v>
      </c>
      <c r="AV3514" s="28">
        <v>165.066</v>
      </c>
      <c r="AW3514">
        <v>1081.79</v>
      </c>
      <c r="AX3514">
        <v>8.59178</v>
      </c>
      <c r="AY3514">
        <v>17.415089999999999</v>
      </c>
      <c r="AZ3514">
        <v>2.3570000000000001E-2</v>
      </c>
      <c r="BA3514" t="s">
        <v>50</v>
      </c>
      <c r="BB3514" t="s">
        <v>50</v>
      </c>
      <c r="BC3514">
        <v>400.52138000000002</v>
      </c>
      <c r="BD3514">
        <v>1203.6736000000001</v>
      </c>
      <c r="BE3514">
        <v>161.14725999999999</v>
      </c>
      <c r="BF3514">
        <v>177.70245</v>
      </c>
      <c r="BG3514">
        <v>1.0156099999999999</v>
      </c>
      <c r="BH3514">
        <v>557.79948999999999</v>
      </c>
      <c r="BI3514">
        <v>887.48101999999994</v>
      </c>
      <c r="BJ3514">
        <v>1125.08</v>
      </c>
      <c r="BK3514">
        <v>4.9486400000000001</v>
      </c>
      <c r="BL3514">
        <v>854.22434999999996</v>
      </c>
      <c r="BM3514">
        <v>3482.9061200000001</v>
      </c>
      <c r="BN3514">
        <v>4307.6367499999997</v>
      </c>
    </row>
    <row r="3515" spans="1:66" x14ac:dyDescent="0.25">
      <c r="A3515" s="3">
        <v>39615</v>
      </c>
      <c r="B3515" s="5">
        <v>720.08</v>
      </c>
      <c r="C3515" s="5">
        <v>6177.09</v>
      </c>
      <c r="D3515" s="5">
        <v>8.2392699999999994</v>
      </c>
      <c r="E3515" s="5">
        <v>8.3485999999999994</v>
      </c>
      <c r="F3515" s="5">
        <v>176.69118</v>
      </c>
      <c r="G3515" s="5">
        <v>3372.8305599999999</v>
      </c>
      <c r="H3515" s="5">
        <v>4322.1099999999997</v>
      </c>
      <c r="I3515" s="5">
        <v>14.49715</v>
      </c>
      <c r="J3515" s="5">
        <v>1017.3553000000001</v>
      </c>
      <c r="K3515" s="5">
        <v>191.43481</v>
      </c>
      <c r="L3515" s="5">
        <v>0.46654000000000001</v>
      </c>
      <c r="M3515" s="5">
        <v>1540.14</v>
      </c>
      <c r="N3515" s="5">
        <v>137.86527000000001</v>
      </c>
      <c r="O3515" s="5">
        <v>1265.85473</v>
      </c>
      <c r="P3515" s="5">
        <v>1896.5869299999999</v>
      </c>
      <c r="Q3515" s="5">
        <v>223.35352</v>
      </c>
      <c r="R3515" s="5">
        <v>910.78458000000001</v>
      </c>
      <c r="S3515" s="5">
        <v>1331.73531</v>
      </c>
      <c r="T3515" s="5">
        <v>0.36429</v>
      </c>
      <c r="U3515" s="5">
        <v>139.13788</v>
      </c>
      <c r="V3515" s="5">
        <v>140.96267</v>
      </c>
      <c r="W3515" s="5">
        <v>91.911709999999999</v>
      </c>
      <c r="X3515" s="5">
        <v>1211.34862</v>
      </c>
      <c r="Y3515" s="5">
        <v>9.8130799999999994</v>
      </c>
      <c r="Z3515" s="11">
        <v>1298.3399999999999</v>
      </c>
      <c r="AA3515" s="11">
        <v>470796.14227999997</v>
      </c>
      <c r="AB3515" s="11">
        <v>410.34354000000002</v>
      </c>
      <c r="AC3515" s="11">
        <v>123.43138999999999</v>
      </c>
      <c r="AD3515" s="11">
        <v>1800.95</v>
      </c>
      <c r="AE3515" s="11">
        <v>387.22784000000001</v>
      </c>
      <c r="AF3515" s="11">
        <v>209.98822999999999</v>
      </c>
      <c r="AG3515" s="11">
        <v>76.000439999999998</v>
      </c>
      <c r="AH3515" s="11">
        <v>632.79453999999998</v>
      </c>
      <c r="AI3515" s="11">
        <v>839.03285000000005</v>
      </c>
      <c r="AJ3515" s="11">
        <v>136.05329</v>
      </c>
      <c r="AK3515" s="11">
        <v>10.398619999999999</v>
      </c>
      <c r="AL3515" s="11">
        <v>3687.22</v>
      </c>
      <c r="AM3515" s="11">
        <v>31.67698</v>
      </c>
      <c r="AN3515" s="11">
        <v>808.99612000000002</v>
      </c>
      <c r="AO3515" s="11">
        <v>8.7931000000000008</v>
      </c>
      <c r="AP3515" s="11">
        <v>102.83368</v>
      </c>
      <c r="AQ3515" s="11">
        <v>74.461039999999997</v>
      </c>
      <c r="AR3515" s="11">
        <v>3.0270700000000001</v>
      </c>
      <c r="AS3515" s="11">
        <v>5.9450700000000003</v>
      </c>
      <c r="AT3515" s="11">
        <v>1322.34</v>
      </c>
      <c r="AU3515" s="28">
        <v>275.41000000000003</v>
      </c>
      <c r="AV3515" s="28">
        <v>165.066</v>
      </c>
      <c r="AW3515">
        <v>1081.48</v>
      </c>
      <c r="AX3515">
        <v>8.3258700000000001</v>
      </c>
      <c r="AY3515">
        <v>18.049869999999999</v>
      </c>
      <c r="AZ3515">
        <v>2.3980000000000001E-2</v>
      </c>
      <c r="BA3515" t="s">
        <v>50</v>
      </c>
      <c r="BB3515" t="s">
        <v>50</v>
      </c>
      <c r="BC3515">
        <v>405.39211999999998</v>
      </c>
      <c r="BD3515">
        <v>1214.24848</v>
      </c>
      <c r="BE3515">
        <v>161.14725999999999</v>
      </c>
      <c r="BF3515">
        <v>180.38507999999999</v>
      </c>
      <c r="BG3515">
        <v>1.0304500000000001</v>
      </c>
      <c r="BH3515">
        <v>558.02097000000003</v>
      </c>
      <c r="BI3515">
        <v>887.18014000000005</v>
      </c>
      <c r="BJ3515">
        <v>1129.1300000000001</v>
      </c>
      <c r="BK3515">
        <v>5.0141900000000001</v>
      </c>
      <c r="BL3515">
        <v>880.03673000000003</v>
      </c>
      <c r="BM3515">
        <v>3464.91219</v>
      </c>
      <c r="BN3515">
        <v>4318.0208300000004</v>
      </c>
    </row>
    <row r="3516" spans="1:66" x14ac:dyDescent="0.25">
      <c r="A3516" s="3">
        <v>39616</v>
      </c>
      <c r="B3516" s="5">
        <v>722.04</v>
      </c>
      <c r="C3516" s="5">
        <v>6082.1</v>
      </c>
      <c r="D3516" s="5">
        <v>8.2518899999999995</v>
      </c>
      <c r="E3516" s="5">
        <v>8.3601200000000002</v>
      </c>
      <c r="F3516" s="5">
        <v>178.864</v>
      </c>
      <c r="G3516" s="5">
        <v>3399.27027</v>
      </c>
      <c r="H3516" s="5">
        <v>4430.99</v>
      </c>
      <c r="I3516" s="5">
        <v>14.878439999999999</v>
      </c>
      <c r="J3516" s="5">
        <v>1030.71225</v>
      </c>
      <c r="K3516" s="5">
        <v>193.03468000000001</v>
      </c>
      <c r="L3516" s="5">
        <v>0.47172999999999998</v>
      </c>
      <c r="M3516" s="5">
        <v>1562.15</v>
      </c>
      <c r="N3516" s="5">
        <v>138.86639</v>
      </c>
      <c r="O3516" s="5">
        <v>1268.87003</v>
      </c>
      <c r="P3516" s="5">
        <v>1913.02702</v>
      </c>
      <c r="Q3516" s="5">
        <v>224.89928</v>
      </c>
      <c r="R3516" s="5">
        <v>913.82246999999995</v>
      </c>
      <c r="S3516" s="5">
        <v>1331.6804299999999</v>
      </c>
      <c r="T3516" s="5">
        <v>0.36175000000000002</v>
      </c>
      <c r="U3516" s="5">
        <v>139.03416000000001</v>
      </c>
      <c r="V3516" s="5">
        <v>141.05484000000001</v>
      </c>
      <c r="W3516" s="5">
        <v>91.969700000000003</v>
      </c>
      <c r="X3516" s="5">
        <v>1222.7573199999999</v>
      </c>
      <c r="Y3516" s="5">
        <v>9.7206200000000003</v>
      </c>
      <c r="Z3516" s="11">
        <v>1290.75</v>
      </c>
      <c r="AA3516" s="11">
        <v>480616.46133000002</v>
      </c>
      <c r="AB3516" s="11">
        <v>416.63019000000003</v>
      </c>
      <c r="AC3516" s="11">
        <v>124.4629</v>
      </c>
      <c r="AD3516" s="11">
        <v>1851.32</v>
      </c>
      <c r="AE3516" s="11">
        <v>382.76495999999997</v>
      </c>
      <c r="AF3516" s="11">
        <v>210.66652999999999</v>
      </c>
      <c r="AG3516" s="11">
        <v>76.744749999999996</v>
      </c>
      <c r="AH3516" s="11">
        <v>635.41255000000001</v>
      </c>
      <c r="AI3516" s="11">
        <v>849.57088999999996</v>
      </c>
      <c r="AJ3516" s="11">
        <v>136.98835</v>
      </c>
      <c r="AK3516" s="11">
        <v>10.44562</v>
      </c>
      <c r="AL3516" s="11">
        <v>3725.03</v>
      </c>
      <c r="AM3516" s="11">
        <v>32.276029999999999</v>
      </c>
      <c r="AN3516" s="11">
        <v>830.76427999999999</v>
      </c>
      <c r="AO3516" s="11">
        <v>8.8684799999999999</v>
      </c>
      <c r="AP3516" s="11">
        <v>103.95966</v>
      </c>
      <c r="AQ3516" s="11">
        <v>74.430070000000001</v>
      </c>
      <c r="AR3516" s="11">
        <v>3.0267900000000001</v>
      </c>
      <c r="AS3516" s="11">
        <v>5.9536999999999995</v>
      </c>
      <c r="AT3516" s="11">
        <v>1308.3499999999999</v>
      </c>
      <c r="AU3516" s="28">
        <v>283.69</v>
      </c>
      <c r="AV3516" s="28">
        <v>164.46051</v>
      </c>
      <c r="AW3516">
        <v>1078.08</v>
      </c>
      <c r="AX3516">
        <v>8.0485500000000005</v>
      </c>
      <c r="AY3516">
        <v>17.921970000000002</v>
      </c>
      <c r="AZ3516">
        <v>2.4400000000000002E-2</v>
      </c>
      <c r="BA3516" t="s">
        <v>50</v>
      </c>
      <c r="BB3516" t="s">
        <v>50</v>
      </c>
      <c r="BC3516">
        <v>409.93126000000001</v>
      </c>
      <c r="BD3516">
        <v>1226.1567299999999</v>
      </c>
      <c r="BE3516">
        <v>160.7251</v>
      </c>
      <c r="BF3516">
        <v>181.43016</v>
      </c>
      <c r="BG3516">
        <v>1.0301199999999999</v>
      </c>
      <c r="BH3516">
        <v>553.94259999999997</v>
      </c>
      <c r="BI3516">
        <v>858.61048000000005</v>
      </c>
      <c r="BJ3516">
        <v>1117.82</v>
      </c>
      <c r="BK3516">
        <v>5.0097399999999999</v>
      </c>
      <c r="BL3516">
        <v>898.55890999999997</v>
      </c>
      <c r="BM3516">
        <v>3460.21913</v>
      </c>
      <c r="BN3516">
        <v>4369.21515</v>
      </c>
    </row>
    <row r="3517" spans="1:66" x14ac:dyDescent="0.25">
      <c r="A3517" s="3">
        <v>39617</v>
      </c>
      <c r="B3517" s="5">
        <v>716.76</v>
      </c>
      <c r="C3517" s="5">
        <v>5998.65</v>
      </c>
      <c r="D3517" s="5">
        <v>8.3061299999999996</v>
      </c>
      <c r="E3517" s="5">
        <v>8.5105699999999995</v>
      </c>
      <c r="F3517" s="5">
        <v>176.91343000000001</v>
      </c>
      <c r="G3517" s="5">
        <v>3339.57134</v>
      </c>
      <c r="H3517" s="5">
        <v>4344.1899999999996</v>
      </c>
      <c r="I3517" s="5">
        <v>14.57469</v>
      </c>
      <c r="J3517" s="5">
        <v>1036.38498</v>
      </c>
      <c r="K3517" s="5">
        <v>190.02445</v>
      </c>
      <c r="L3517" s="5">
        <v>0.47399999999999998</v>
      </c>
      <c r="M3517" s="5">
        <v>1555.73</v>
      </c>
      <c r="N3517" s="5">
        <v>136.58734999999999</v>
      </c>
      <c r="O3517" s="5">
        <v>1271.30295</v>
      </c>
      <c r="P3517" s="5">
        <v>1918.2392199999999</v>
      </c>
      <c r="Q3517" s="5">
        <v>220.49788000000001</v>
      </c>
      <c r="R3517" s="5">
        <v>907.11986999999999</v>
      </c>
      <c r="S3517" s="5">
        <v>1338.28756</v>
      </c>
      <c r="T3517" s="5">
        <v>0.36176000000000003</v>
      </c>
      <c r="U3517" s="5">
        <v>136.60783000000001</v>
      </c>
      <c r="V3517" s="5">
        <v>138.26308</v>
      </c>
      <c r="W3517" s="5">
        <v>90.829899999999995</v>
      </c>
      <c r="X3517" s="5">
        <v>1196.13525</v>
      </c>
      <c r="Y3517" s="5">
        <v>9.5094499999999993</v>
      </c>
      <c r="Z3517" s="11">
        <v>1278.4100000000001</v>
      </c>
      <c r="AA3517" s="11">
        <v>471078.20747000002</v>
      </c>
      <c r="AB3517" s="11">
        <v>409.77757000000003</v>
      </c>
      <c r="AC3517" s="11">
        <v>121.30409</v>
      </c>
      <c r="AD3517" s="11">
        <v>1872.95</v>
      </c>
      <c r="AE3517" s="11">
        <v>379.14143999999999</v>
      </c>
      <c r="AF3517" s="11">
        <v>207.69718</v>
      </c>
      <c r="AG3517" s="11">
        <v>76.663709999999995</v>
      </c>
      <c r="AH3517" s="11">
        <v>629.88540999999998</v>
      </c>
      <c r="AI3517" s="11">
        <v>836.20690000000002</v>
      </c>
      <c r="AJ3517" s="11">
        <v>135.73397</v>
      </c>
      <c r="AK3517" s="11">
        <v>10.444369999999999</v>
      </c>
      <c r="AL3517" s="11">
        <v>3681.73</v>
      </c>
      <c r="AM3517" s="11">
        <v>32.7057</v>
      </c>
      <c r="AN3517" s="11">
        <v>814.02988000000005</v>
      </c>
      <c r="AO3517" s="11">
        <v>8.8851399999999998</v>
      </c>
      <c r="AP3517" s="11">
        <v>100.97812999999999</v>
      </c>
      <c r="AQ3517" s="11">
        <v>74.136560000000003</v>
      </c>
      <c r="AR3517" s="11">
        <v>3.0267900000000001</v>
      </c>
      <c r="AS3517" s="11">
        <v>5.7557900000000002</v>
      </c>
      <c r="AT3517" s="11">
        <v>1303.9000000000001</v>
      </c>
      <c r="AU3517" s="28">
        <v>281.3</v>
      </c>
      <c r="AV3517" s="28">
        <v>163.10419999999999</v>
      </c>
      <c r="AW3517">
        <v>1068.9000000000001</v>
      </c>
      <c r="AX3517">
        <v>7.9239199999999999</v>
      </c>
      <c r="AY3517">
        <v>17.790680000000002</v>
      </c>
      <c r="AZ3517">
        <v>2.4230000000000002E-2</v>
      </c>
      <c r="BA3517" t="s">
        <v>50</v>
      </c>
      <c r="BB3517" t="s">
        <v>50</v>
      </c>
      <c r="BC3517">
        <v>396.14487000000003</v>
      </c>
      <c r="BD3517">
        <v>1243.8347799999999</v>
      </c>
      <c r="BE3517">
        <v>156.23595</v>
      </c>
      <c r="BF3517">
        <v>180.34962999999999</v>
      </c>
      <c r="BG3517">
        <v>1.00362</v>
      </c>
      <c r="BH3517">
        <v>563.92228999999998</v>
      </c>
      <c r="BI3517">
        <v>860.05241999999998</v>
      </c>
      <c r="BJ3517">
        <v>1107.79</v>
      </c>
      <c r="BK3517">
        <v>4.9432900000000002</v>
      </c>
      <c r="BL3517">
        <v>894.73012000000006</v>
      </c>
      <c r="BM3517">
        <v>3439.2412800000002</v>
      </c>
      <c r="BN3517">
        <v>4353.2914300000002</v>
      </c>
    </row>
    <row r="3518" spans="1:66" x14ac:dyDescent="0.25">
      <c r="A3518" s="3">
        <v>39618</v>
      </c>
      <c r="B3518" s="5">
        <v>680.1</v>
      </c>
      <c r="C3518" s="5">
        <v>5998.13</v>
      </c>
      <c r="D3518" s="5">
        <v>8.0928100000000001</v>
      </c>
      <c r="E3518" s="5">
        <v>8.2565100000000005</v>
      </c>
      <c r="F3518" s="5">
        <v>176.80031</v>
      </c>
      <c r="G3518" s="5">
        <v>3336.2327100000002</v>
      </c>
      <c r="H3518" s="5">
        <v>4325.03</v>
      </c>
      <c r="I3518" s="5">
        <v>14.28163</v>
      </c>
      <c r="J3518" s="5">
        <v>1025.8369</v>
      </c>
      <c r="K3518" s="5">
        <v>188.70585</v>
      </c>
      <c r="L3518" s="5">
        <v>0.46594999999999998</v>
      </c>
      <c r="M3518" s="5">
        <v>1553.53</v>
      </c>
      <c r="N3518" s="5">
        <v>135.62699000000001</v>
      </c>
      <c r="O3518" s="5">
        <v>1250.13168</v>
      </c>
      <c r="P3518" s="5">
        <v>1889.03459</v>
      </c>
      <c r="Q3518" s="5">
        <v>219.13627</v>
      </c>
      <c r="R3518" s="5">
        <v>898.21803999999997</v>
      </c>
      <c r="S3518" s="5">
        <v>1310.1464100000001</v>
      </c>
      <c r="T3518" s="5">
        <v>0.36410999999999999</v>
      </c>
      <c r="U3518" s="5">
        <v>134.61657</v>
      </c>
      <c r="V3518" s="5">
        <v>135.11544000000001</v>
      </c>
      <c r="W3518" s="5">
        <v>91.675139999999999</v>
      </c>
      <c r="X3518" s="5">
        <v>1182.9124899999999</v>
      </c>
      <c r="Y3518" s="5">
        <v>9.1710100000000008</v>
      </c>
      <c r="Z3518" s="11">
        <v>1282.3399999999999</v>
      </c>
      <c r="AA3518" s="11">
        <v>471463.30499999999</v>
      </c>
      <c r="AB3518" s="11">
        <v>404.52471000000003</v>
      </c>
      <c r="AC3518" s="11">
        <v>118.12524000000001</v>
      </c>
      <c r="AD3518" s="11">
        <v>1893.37</v>
      </c>
      <c r="AE3518" s="11">
        <v>374.96066999999999</v>
      </c>
      <c r="AF3518" s="11">
        <v>202.87467000000001</v>
      </c>
      <c r="AG3518" s="11">
        <v>76.086699999999993</v>
      </c>
      <c r="AH3518" s="11">
        <v>627.02801999999997</v>
      </c>
      <c r="AI3518" s="11">
        <v>848.67994999999996</v>
      </c>
      <c r="AJ3518" s="11">
        <v>132.63511</v>
      </c>
      <c r="AK3518" s="11">
        <v>10.219150000000001</v>
      </c>
      <c r="AL3518" s="11">
        <v>3929.79</v>
      </c>
      <c r="AM3518" s="11">
        <v>32.9861</v>
      </c>
      <c r="AN3518" s="11">
        <v>813.65300000000002</v>
      </c>
      <c r="AO3518" s="11">
        <v>8.8340399999999999</v>
      </c>
      <c r="AP3518" s="11">
        <v>101.92565</v>
      </c>
      <c r="AQ3518" s="11">
        <v>74.013940000000005</v>
      </c>
      <c r="AR3518" s="11">
        <v>3.0122599999999999</v>
      </c>
      <c r="AS3518" s="11">
        <v>5.5385</v>
      </c>
      <c r="AT3518" s="11">
        <v>1312.95</v>
      </c>
      <c r="AU3518" s="28">
        <v>281.74</v>
      </c>
      <c r="AV3518" s="28">
        <v>161.98039</v>
      </c>
      <c r="AW3518">
        <v>1073.47</v>
      </c>
      <c r="AX3518">
        <v>7.7510899999999996</v>
      </c>
      <c r="AY3518">
        <v>17.63034</v>
      </c>
      <c r="AZ3518">
        <v>2.3560000000000001E-2</v>
      </c>
      <c r="BA3518" t="s">
        <v>50</v>
      </c>
      <c r="BB3518" t="s">
        <v>50</v>
      </c>
      <c r="BC3518">
        <v>383.94342</v>
      </c>
      <c r="BD3518">
        <v>1227.88348</v>
      </c>
      <c r="BE3518">
        <v>152.74847</v>
      </c>
      <c r="BF3518">
        <v>176.95604</v>
      </c>
      <c r="BG3518">
        <v>1.0243899999999999</v>
      </c>
      <c r="BH3518">
        <v>556.98143000000005</v>
      </c>
      <c r="BI3518">
        <v>864.85274000000004</v>
      </c>
      <c r="BJ3518">
        <v>1089.3599999999999</v>
      </c>
      <c r="BK3518">
        <v>4.8788099999999996</v>
      </c>
      <c r="BL3518">
        <v>896.14295000000004</v>
      </c>
      <c r="BM3518">
        <v>3438.21992</v>
      </c>
      <c r="BN3518">
        <v>4318.6041299999997</v>
      </c>
    </row>
    <row r="3519" spans="1:66" x14ac:dyDescent="0.25">
      <c r="A3519" s="3">
        <v>39619</v>
      </c>
      <c r="B3519" s="5">
        <v>693.72</v>
      </c>
      <c r="C3519" s="5">
        <v>5931.92</v>
      </c>
      <c r="D3519" s="5">
        <v>8.0220800000000008</v>
      </c>
      <c r="E3519" s="5">
        <v>8.2075099999999992</v>
      </c>
      <c r="F3519" s="5">
        <v>174.625</v>
      </c>
      <c r="G3519" s="5">
        <v>3287.6192599999999</v>
      </c>
      <c r="H3519" s="5">
        <v>4192.32</v>
      </c>
      <c r="I3519" s="5">
        <v>13.71555</v>
      </c>
      <c r="J3519" s="5">
        <v>1015.5091200000001</v>
      </c>
      <c r="K3519" s="5">
        <v>187</v>
      </c>
      <c r="L3519" s="5">
        <v>0.46093000000000001</v>
      </c>
      <c r="M3519" s="5">
        <v>1537.8</v>
      </c>
      <c r="N3519" s="5">
        <v>134.25</v>
      </c>
      <c r="O3519" s="5">
        <v>1261.62807</v>
      </c>
      <c r="P3519" s="5">
        <v>1853.5022899999999</v>
      </c>
      <c r="Q3519" s="5">
        <v>217.95312999999999</v>
      </c>
      <c r="R3519" s="5">
        <v>895.07060000000001</v>
      </c>
      <c r="S3519" s="5">
        <v>1311.4459199999999</v>
      </c>
      <c r="T3519" s="5">
        <v>0.36553999999999998</v>
      </c>
      <c r="U3519" s="5">
        <v>136.01043999999999</v>
      </c>
      <c r="V3519" s="5">
        <v>133.3125</v>
      </c>
      <c r="W3519" s="5">
        <v>89.200819999999993</v>
      </c>
      <c r="X3519" s="5">
        <v>1190.9067299999999</v>
      </c>
      <c r="Y3519" s="5">
        <v>9.5514899999999994</v>
      </c>
      <c r="Z3519" s="11">
        <v>1258.98</v>
      </c>
      <c r="AA3519" s="11">
        <v>469131.68367</v>
      </c>
      <c r="AB3519" s="11">
        <v>399.21875</v>
      </c>
      <c r="AC3519" s="11">
        <v>116.17187</v>
      </c>
      <c r="AD3519" s="11">
        <v>1852.39</v>
      </c>
      <c r="AE3519" s="11">
        <v>374.96066999999999</v>
      </c>
      <c r="AF3519" s="11">
        <v>202.87467000000001</v>
      </c>
      <c r="AG3519" s="11">
        <v>74.495279999999994</v>
      </c>
      <c r="AH3519" s="11">
        <v>615.57204999999999</v>
      </c>
      <c r="AI3519" s="11">
        <v>845.85031000000004</v>
      </c>
      <c r="AJ3519" s="11">
        <v>130.95312000000001</v>
      </c>
      <c r="AK3519" s="11">
        <v>10.04501</v>
      </c>
      <c r="AL3519" s="11">
        <v>3917.32</v>
      </c>
      <c r="AM3519" s="11">
        <v>32.18562</v>
      </c>
      <c r="AN3519" s="11">
        <v>812.80142999999998</v>
      </c>
      <c r="AO3519" s="11">
        <v>8.6269200000000001</v>
      </c>
      <c r="AP3519" s="11">
        <v>102.25</v>
      </c>
      <c r="AQ3519" s="11">
        <v>74.015420000000006</v>
      </c>
      <c r="AR3519" s="11">
        <v>3.0514600000000001</v>
      </c>
      <c r="AS3519" s="11">
        <v>5.4276799999999996</v>
      </c>
      <c r="AT3519" s="11">
        <v>1326.84</v>
      </c>
      <c r="AU3519" s="28">
        <v>282.06</v>
      </c>
      <c r="AV3519" s="28">
        <v>161.8125</v>
      </c>
      <c r="AW3519">
        <v>1106.8800000000001</v>
      </c>
      <c r="AX3519">
        <v>7.71983</v>
      </c>
      <c r="AY3519">
        <v>17.49616</v>
      </c>
      <c r="AZ3519">
        <v>2.3130000000000001E-2</v>
      </c>
      <c r="BA3519" t="s">
        <v>50</v>
      </c>
      <c r="BB3519" t="s">
        <v>50</v>
      </c>
      <c r="BC3519">
        <v>380.45317</v>
      </c>
      <c r="BD3519">
        <v>1225.37222</v>
      </c>
      <c r="BE3519">
        <v>155.55108999999999</v>
      </c>
      <c r="BF3519">
        <v>179.38228000000001</v>
      </c>
      <c r="BG3519">
        <v>1.02149</v>
      </c>
      <c r="BH3519">
        <v>558.33028999999999</v>
      </c>
      <c r="BI3519">
        <v>854.87244999999996</v>
      </c>
      <c r="BJ3519">
        <v>1089.3599999999999</v>
      </c>
      <c r="BK3519">
        <v>5.1402099999999997</v>
      </c>
      <c r="BL3519">
        <v>896.14295000000004</v>
      </c>
      <c r="BM3519">
        <v>3438.21992</v>
      </c>
      <c r="BN3519">
        <v>4324.1387100000002</v>
      </c>
    </row>
    <row r="3520" spans="1:66" x14ac:dyDescent="0.25">
      <c r="A3520" s="3">
        <v>39622</v>
      </c>
      <c r="B3520" s="5">
        <v>677.73</v>
      </c>
      <c r="C3520" s="5">
        <v>5922.14</v>
      </c>
      <c r="D3520" s="5">
        <v>7.9286399999999997</v>
      </c>
      <c r="E3520" s="5">
        <v>8.1516900000000003</v>
      </c>
      <c r="F3520" s="5">
        <v>173.41982999999999</v>
      </c>
      <c r="G3520" s="5">
        <v>3294.3119099999999</v>
      </c>
      <c r="H3520" s="5">
        <v>4190.0200000000004</v>
      </c>
      <c r="I3520" s="5">
        <v>13.4619</v>
      </c>
      <c r="J3520" s="5">
        <v>1013.08658</v>
      </c>
      <c r="K3520" s="5">
        <v>185.62855999999999</v>
      </c>
      <c r="L3520" s="5">
        <v>0.45311000000000001</v>
      </c>
      <c r="M3520" s="5">
        <v>1509.83</v>
      </c>
      <c r="N3520" s="5">
        <v>132.89986999999999</v>
      </c>
      <c r="O3520" s="5">
        <v>1249.45066</v>
      </c>
      <c r="P3520" s="5">
        <v>1871.42524</v>
      </c>
      <c r="Q3520" s="5">
        <v>216.28224</v>
      </c>
      <c r="R3520" s="5">
        <v>880.19365000000005</v>
      </c>
      <c r="S3520" s="5">
        <v>1305.84789</v>
      </c>
      <c r="T3520" s="5">
        <v>0.36449999999999999</v>
      </c>
      <c r="U3520" s="5">
        <v>134.66103000000001</v>
      </c>
      <c r="V3520" s="5">
        <v>131.82947999999999</v>
      </c>
      <c r="W3520" s="5">
        <v>87.909869999999998</v>
      </c>
      <c r="X3520" s="5">
        <v>1158.4757300000001</v>
      </c>
      <c r="Y3520" s="5">
        <v>9.5002200000000006</v>
      </c>
      <c r="Z3520" s="11">
        <v>1259.1400000000001</v>
      </c>
      <c r="AA3520" s="11">
        <v>462428.22966999997</v>
      </c>
      <c r="AB3520" s="11">
        <v>396.15546999999998</v>
      </c>
      <c r="AC3520" s="11">
        <v>113.77234</v>
      </c>
      <c r="AD3520" s="11">
        <v>1838.46</v>
      </c>
      <c r="AE3520" s="11">
        <v>375.20238000000001</v>
      </c>
      <c r="AF3520" s="11">
        <v>199.20244</v>
      </c>
      <c r="AG3520" s="11">
        <v>74.792569999999998</v>
      </c>
      <c r="AH3520" s="11">
        <v>608.46587</v>
      </c>
      <c r="AI3520" s="11">
        <v>824.69761000000005</v>
      </c>
      <c r="AJ3520" s="11">
        <v>129.39393999999999</v>
      </c>
      <c r="AK3520" s="11">
        <v>10.038740000000001</v>
      </c>
      <c r="AL3520" s="11">
        <v>3933.39</v>
      </c>
      <c r="AM3520" s="11">
        <v>32.208919999999999</v>
      </c>
      <c r="AN3520" s="11">
        <v>802.22122999999999</v>
      </c>
      <c r="AO3520" s="11">
        <v>8.6161799999999999</v>
      </c>
      <c r="AP3520" s="11">
        <v>100.44668</v>
      </c>
      <c r="AQ3520" s="11">
        <v>72.809110000000004</v>
      </c>
      <c r="AR3520" s="11">
        <v>3.08927</v>
      </c>
      <c r="AS3520" s="11">
        <v>5.15578</v>
      </c>
      <c r="AT3520" s="11">
        <v>1329.31</v>
      </c>
      <c r="AU3520" s="28">
        <v>279.77999999999997</v>
      </c>
      <c r="AV3520" s="28">
        <v>155.79705999999999</v>
      </c>
      <c r="AW3520">
        <v>1071.28</v>
      </c>
      <c r="AX3520">
        <v>7.6288200000000002</v>
      </c>
      <c r="AY3520">
        <v>17.399229999999999</v>
      </c>
      <c r="AZ3520">
        <v>2.3429999999999999E-2</v>
      </c>
      <c r="BA3520" t="s">
        <v>50</v>
      </c>
      <c r="BB3520" t="s">
        <v>50</v>
      </c>
      <c r="BC3520">
        <v>370.93412999999998</v>
      </c>
      <c r="BD3520">
        <v>1216.5887499999999</v>
      </c>
      <c r="BE3520">
        <v>158.90654000000001</v>
      </c>
      <c r="BF3520">
        <v>176.87932000000001</v>
      </c>
      <c r="BG3520">
        <v>1.01067</v>
      </c>
      <c r="BH3520">
        <v>550.36928999999998</v>
      </c>
      <c r="BI3520">
        <v>859.79601000000002</v>
      </c>
      <c r="BJ3520">
        <v>1109.6400000000001</v>
      </c>
      <c r="BK3520">
        <v>5.06046</v>
      </c>
      <c r="BL3520">
        <v>838.23572999999999</v>
      </c>
      <c r="BM3520">
        <v>3410.7682100000002</v>
      </c>
      <c r="BN3520">
        <v>4359.8455999999996</v>
      </c>
    </row>
    <row r="3521" spans="1:66" x14ac:dyDescent="0.25">
      <c r="A3521" s="3">
        <v>39623</v>
      </c>
      <c r="B3521" s="5">
        <v>669.35</v>
      </c>
      <c r="C3521" s="5">
        <v>5876.29</v>
      </c>
      <c r="D3521" s="5">
        <v>7.9318999999999997</v>
      </c>
      <c r="E3521" s="5">
        <v>8.0472999999999999</v>
      </c>
      <c r="F3521" s="5">
        <v>172.68795</v>
      </c>
      <c r="G3521" s="5">
        <v>3287.2972</v>
      </c>
      <c r="H3521" s="5">
        <v>4193.67</v>
      </c>
      <c r="I3521" s="5">
        <v>13.32446</v>
      </c>
      <c r="J3521" s="5">
        <v>1020.9001500000001</v>
      </c>
      <c r="K3521" s="5">
        <v>184.99162000000001</v>
      </c>
      <c r="L3521" s="5">
        <v>0.45377000000000001</v>
      </c>
      <c r="M3521" s="5">
        <v>1481.8</v>
      </c>
      <c r="N3521" s="5">
        <v>132.89206999999999</v>
      </c>
      <c r="O3521" s="5">
        <v>1242.2763500000001</v>
      </c>
      <c r="P3521" s="5">
        <v>1837.2937400000001</v>
      </c>
      <c r="Q3521" s="5">
        <v>214.12120999999999</v>
      </c>
      <c r="R3521" s="5">
        <v>884.77338999999995</v>
      </c>
      <c r="S3521" s="5">
        <v>1290.1141700000001</v>
      </c>
      <c r="T3521" s="5">
        <v>0.36409999999999998</v>
      </c>
      <c r="U3521" s="5">
        <v>135.42250000000001</v>
      </c>
      <c r="V3521" s="5">
        <v>132.23712</v>
      </c>
      <c r="W3521" s="5">
        <v>87.814850000000007</v>
      </c>
      <c r="X3521" s="5">
        <v>1142.27656</v>
      </c>
      <c r="Y3521" s="5">
        <v>9.4418299999999995</v>
      </c>
      <c r="Z3521" s="11">
        <v>1254.54</v>
      </c>
      <c r="AA3521" s="11">
        <v>461342.34344000003</v>
      </c>
      <c r="AB3521" s="11">
        <v>393.34305999999998</v>
      </c>
      <c r="AC3521" s="11">
        <v>114.52234</v>
      </c>
      <c r="AD3521" s="11">
        <v>1821.33</v>
      </c>
      <c r="AE3521" s="11">
        <v>373.98595</v>
      </c>
      <c r="AF3521" s="11">
        <v>199.74354</v>
      </c>
      <c r="AG3521" s="11">
        <v>74.500290000000007</v>
      </c>
      <c r="AH3521" s="11">
        <v>609.00800000000004</v>
      </c>
      <c r="AI3521" s="11">
        <v>827.66351999999995</v>
      </c>
      <c r="AJ3521" s="11">
        <v>126.77922</v>
      </c>
      <c r="AK3521" s="11">
        <v>9.8807100000000005</v>
      </c>
      <c r="AL3521" s="11">
        <v>3894.4</v>
      </c>
      <c r="AM3521" s="11">
        <v>31.571380000000001</v>
      </c>
      <c r="AN3521" s="11">
        <v>795.18326000000002</v>
      </c>
      <c r="AO3521" s="11">
        <v>8.6638999999999999</v>
      </c>
      <c r="AP3521" s="11">
        <v>98.943929999999995</v>
      </c>
      <c r="AQ3521" s="11">
        <v>73.572069999999997</v>
      </c>
      <c r="AR3521" s="11">
        <v>3.0922900000000002</v>
      </c>
      <c r="AS3521" s="11">
        <v>5.62052</v>
      </c>
      <c r="AT3521" s="11">
        <v>1315.84</v>
      </c>
      <c r="AU3521" s="28">
        <v>277.45</v>
      </c>
      <c r="AV3521" s="28">
        <v>154.48975999999999</v>
      </c>
      <c r="AW3521">
        <v>1062.21</v>
      </c>
      <c r="AX3521">
        <v>7.641</v>
      </c>
      <c r="AY3521">
        <v>17.280550000000002</v>
      </c>
      <c r="AZ3521">
        <v>2.4060000000000002E-2</v>
      </c>
      <c r="BA3521" t="s">
        <v>50</v>
      </c>
      <c r="BB3521" t="s">
        <v>50</v>
      </c>
      <c r="BC3521">
        <v>368.14445000000001</v>
      </c>
      <c r="BD3521">
        <v>1222.9410800000001</v>
      </c>
      <c r="BE3521">
        <v>155.06142</v>
      </c>
      <c r="BF3521">
        <v>177.09119000000001</v>
      </c>
      <c r="BG3521">
        <v>1.0160400000000001</v>
      </c>
      <c r="BH3521">
        <v>539.59258999999997</v>
      </c>
      <c r="BI3521">
        <v>853.67615999999998</v>
      </c>
      <c r="BJ3521">
        <v>1095.98</v>
      </c>
      <c r="BK3521">
        <v>5.02135</v>
      </c>
      <c r="BL3521">
        <v>842.625</v>
      </c>
      <c r="BM3521">
        <v>3427.8912500000001</v>
      </c>
      <c r="BN3521">
        <v>4349.4781300000004</v>
      </c>
    </row>
    <row r="3522" spans="1:66" x14ac:dyDescent="0.25">
      <c r="A3522" s="3">
        <v>39624</v>
      </c>
      <c r="B3522" s="5">
        <v>654.57000000000005</v>
      </c>
      <c r="C3522" s="5">
        <v>5992.98</v>
      </c>
      <c r="D3522" s="5">
        <v>7.8760500000000002</v>
      </c>
      <c r="E3522" s="5">
        <v>8.1402199999999993</v>
      </c>
      <c r="F3522" s="5">
        <v>174.56896</v>
      </c>
      <c r="G3522" s="5">
        <v>3301.69371</v>
      </c>
      <c r="H3522" s="5">
        <v>4309.4799999999996</v>
      </c>
      <c r="I3522" s="5">
        <v>13.468120000000001</v>
      </c>
      <c r="J3522" s="5">
        <v>1007.12881</v>
      </c>
      <c r="K3522" s="5">
        <v>187.44865999999999</v>
      </c>
      <c r="L3522" s="5">
        <v>0.45328000000000002</v>
      </c>
      <c r="M3522" s="5">
        <v>1491.69</v>
      </c>
      <c r="N3522" s="5">
        <v>134.71510000000001</v>
      </c>
      <c r="O3522" s="5">
        <v>1251.98702</v>
      </c>
      <c r="P3522" s="5">
        <v>1842.68895</v>
      </c>
      <c r="Q3522" s="5">
        <v>218.2696</v>
      </c>
      <c r="R3522" s="5">
        <v>890.10699</v>
      </c>
      <c r="S3522" s="5">
        <v>1290.4138499999999</v>
      </c>
      <c r="T3522" s="5">
        <v>0.36231000000000002</v>
      </c>
      <c r="U3522" s="5">
        <v>135.91786999999999</v>
      </c>
      <c r="V3522" s="5">
        <v>133.70278999999999</v>
      </c>
      <c r="W3522" s="5">
        <v>90.095529999999997</v>
      </c>
      <c r="X3522" s="5">
        <v>1157.5136399999999</v>
      </c>
      <c r="Y3522" s="5">
        <v>9.6272900000000003</v>
      </c>
      <c r="Z3522" s="11">
        <v>1261.96</v>
      </c>
      <c r="AA3522" s="11">
        <v>469539.30041000003</v>
      </c>
      <c r="AB3522" s="11">
        <v>397.46406000000002</v>
      </c>
      <c r="AC3522" s="11">
        <v>116.30663</v>
      </c>
      <c r="AD3522" s="11">
        <v>1833.39</v>
      </c>
      <c r="AE3522" s="11">
        <v>369.89166999999998</v>
      </c>
      <c r="AF3522" s="11">
        <v>207.18091999999999</v>
      </c>
      <c r="AG3522" s="11">
        <v>73.759749999999997</v>
      </c>
      <c r="AH3522" s="11">
        <v>609.46794</v>
      </c>
      <c r="AI3522" s="11">
        <v>834.19869000000006</v>
      </c>
      <c r="AJ3522" s="11">
        <v>128.34533999999999</v>
      </c>
      <c r="AK3522" s="11">
        <v>10.068199999999999</v>
      </c>
      <c r="AL3522" s="11">
        <v>3950.35</v>
      </c>
      <c r="AM3522" s="11">
        <v>31.592390000000002</v>
      </c>
      <c r="AN3522" s="11">
        <v>806.93539999999996</v>
      </c>
      <c r="AO3522" s="11">
        <v>8.8574599999999997</v>
      </c>
      <c r="AP3522" s="11">
        <v>101.69822000000001</v>
      </c>
      <c r="AQ3522" s="11">
        <v>73.713880000000003</v>
      </c>
      <c r="AR3522" s="11">
        <v>3.09354</v>
      </c>
      <c r="AS3522" s="11">
        <v>5.8530600000000002</v>
      </c>
      <c r="AT3522" s="11">
        <v>1320.72</v>
      </c>
      <c r="AU3522" s="28">
        <v>277.94</v>
      </c>
      <c r="AV3522" s="28">
        <v>159.32202000000001</v>
      </c>
      <c r="AW3522">
        <v>1061.8599999999999</v>
      </c>
      <c r="AX3522">
        <v>7.6559999999999997</v>
      </c>
      <c r="AY3522">
        <v>17.282689999999999</v>
      </c>
      <c r="AZ3522">
        <v>2.4729999999999999E-2</v>
      </c>
      <c r="BA3522" t="s">
        <v>50</v>
      </c>
      <c r="BB3522" t="s">
        <v>50</v>
      </c>
      <c r="BC3522">
        <v>368.48761000000002</v>
      </c>
      <c r="BD3522">
        <v>1223.02981</v>
      </c>
      <c r="BE3522">
        <v>156.41941</v>
      </c>
      <c r="BF3522">
        <v>176.91983999999999</v>
      </c>
      <c r="BG3522">
        <v>1.0126200000000001</v>
      </c>
      <c r="BH3522">
        <v>533.06151999999997</v>
      </c>
      <c r="BI3522">
        <v>851.36258999999995</v>
      </c>
      <c r="BJ3522">
        <v>1089.73</v>
      </c>
      <c r="BK3522">
        <v>5.0056399999999996</v>
      </c>
      <c r="BL3522">
        <v>834.50122999999996</v>
      </c>
      <c r="BM3522">
        <v>3409.2105299999998</v>
      </c>
      <c r="BN3522">
        <v>4303.5509700000002</v>
      </c>
    </row>
    <row r="3523" spans="1:66" x14ac:dyDescent="0.25">
      <c r="A3523" s="3">
        <v>39625</v>
      </c>
      <c r="B3523" s="5">
        <v>625.79</v>
      </c>
      <c r="C3523" s="5">
        <v>5907.18</v>
      </c>
      <c r="D3523" s="5">
        <v>7.9686599999999999</v>
      </c>
      <c r="E3523" s="5">
        <v>8.0689399999999996</v>
      </c>
      <c r="F3523" s="5">
        <v>172.33449999999999</v>
      </c>
      <c r="G3523" s="5">
        <v>3248.4230600000001</v>
      </c>
      <c r="H3523" s="5">
        <v>4213.1499999999996</v>
      </c>
      <c r="I3523" s="5">
        <v>13.62937</v>
      </c>
      <c r="J3523" s="5">
        <v>1023.11474</v>
      </c>
      <c r="K3523" s="5">
        <v>184.90595999999999</v>
      </c>
      <c r="L3523" s="5">
        <v>0.45222000000000001</v>
      </c>
      <c r="M3523" s="5">
        <v>1485.27</v>
      </c>
      <c r="N3523" s="5">
        <v>133.06244000000001</v>
      </c>
      <c r="O3523" s="5">
        <v>1252.8855799999999</v>
      </c>
      <c r="P3523" s="5">
        <v>1825.73865</v>
      </c>
      <c r="Q3523" s="5">
        <v>214.01387</v>
      </c>
      <c r="R3523" s="5">
        <v>886.05465000000004</v>
      </c>
      <c r="S3523" s="5">
        <v>1282.6910499999999</v>
      </c>
      <c r="T3523" s="5">
        <v>0.36503999999999998</v>
      </c>
      <c r="U3523" s="5">
        <v>135.64776000000001</v>
      </c>
      <c r="V3523" s="5">
        <v>131.42609999999999</v>
      </c>
      <c r="W3523" s="5">
        <v>90.366709999999998</v>
      </c>
      <c r="X3523" s="5">
        <v>1129.0857699999999</v>
      </c>
      <c r="Y3523" s="5">
        <v>9.5970800000000001</v>
      </c>
      <c r="Z3523" s="11">
        <v>1225.48</v>
      </c>
      <c r="AA3523" s="11">
        <v>454595.13092999998</v>
      </c>
      <c r="AB3523" s="11">
        <v>388.92874999999998</v>
      </c>
      <c r="AC3523" s="11">
        <v>108.37578999999999</v>
      </c>
      <c r="AD3523" s="11">
        <v>1788.94</v>
      </c>
      <c r="AE3523" s="11">
        <v>367.45461</v>
      </c>
      <c r="AF3523" s="11">
        <v>202.827</v>
      </c>
      <c r="AG3523" s="11">
        <v>73.922049999999999</v>
      </c>
      <c r="AH3523" s="11">
        <v>607.12423000000001</v>
      </c>
      <c r="AI3523" s="11">
        <v>845.59163000000001</v>
      </c>
      <c r="AJ3523" s="11">
        <v>126.02934</v>
      </c>
      <c r="AK3523" s="11">
        <v>9.9667899999999996</v>
      </c>
      <c r="AL3523" s="11">
        <v>3988.88</v>
      </c>
      <c r="AM3523" s="11">
        <v>31.574200000000001</v>
      </c>
      <c r="AN3523" s="11">
        <v>802.93402000000003</v>
      </c>
      <c r="AO3523" s="11">
        <v>8.8127700000000004</v>
      </c>
      <c r="AP3523" s="11">
        <v>98.966859999999997</v>
      </c>
      <c r="AQ3523" s="11">
        <v>74.868350000000007</v>
      </c>
      <c r="AR3523" s="11">
        <v>3.0913400000000002</v>
      </c>
      <c r="AS3523" s="11">
        <v>5.9642499999999998</v>
      </c>
      <c r="AT3523" s="11">
        <v>1311.11</v>
      </c>
      <c r="AU3523" s="28">
        <v>276.23</v>
      </c>
      <c r="AV3523" s="28">
        <v>156.99385000000001</v>
      </c>
      <c r="AW3523">
        <v>1124.9000000000001</v>
      </c>
      <c r="AX3523">
        <v>7.7917100000000001</v>
      </c>
      <c r="AY3523">
        <v>17.346440000000001</v>
      </c>
      <c r="AZ3523">
        <v>2.5100000000000001E-2</v>
      </c>
      <c r="BA3523" t="s">
        <v>50</v>
      </c>
      <c r="BB3523" t="s">
        <v>50</v>
      </c>
      <c r="BC3523">
        <v>364.70816000000002</v>
      </c>
      <c r="BD3523">
        <v>1210.7546400000001</v>
      </c>
      <c r="BE3523">
        <v>157.35572999999999</v>
      </c>
      <c r="BF3523">
        <v>177.11591999999999</v>
      </c>
      <c r="BG3523">
        <v>1.0236099999999999</v>
      </c>
      <c r="BH3523">
        <v>540.43781000000001</v>
      </c>
      <c r="BI3523">
        <v>871.01535999999999</v>
      </c>
      <c r="BJ3523">
        <v>1068.67</v>
      </c>
      <c r="BK3523">
        <v>5.0733899999999998</v>
      </c>
      <c r="BL3523">
        <v>812.27425000000005</v>
      </c>
      <c r="BM3523">
        <v>3423.8434999999999</v>
      </c>
      <c r="BN3523">
        <v>4302.1375399999997</v>
      </c>
    </row>
    <row r="3524" spans="1:66" x14ac:dyDescent="0.25">
      <c r="A3524" s="3">
        <v>39626</v>
      </c>
      <c r="B3524" s="5">
        <v>604.25</v>
      </c>
      <c r="C3524" s="5">
        <v>5910.17</v>
      </c>
      <c r="D3524" s="5">
        <v>7.8683499999999995</v>
      </c>
      <c r="E3524" s="5">
        <v>7.9012700000000002</v>
      </c>
      <c r="F3524" s="5">
        <v>171.51982000000001</v>
      </c>
      <c r="G3524" s="5">
        <v>3265.6478900000002</v>
      </c>
      <c r="H3524" s="5">
        <v>4191.8900000000003</v>
      </c>
      <c r="I3524" s="5">
        <v>13.02955</v>
      </c>
      <c r="J3524" s="5">
        <v>1016.61955</v>
      </c>
      <c r="K3524" s="5">
        <v>183.85677000000001</v>
      </c>
      <c r="L3524" s="5">
        <v>0.44285000000000002</v>
      </c>
      <c r="M3524" s="5">
        <v>1498.59</v>
      </c>
      <c r="N3524" s="5">
        <v>132.22434999999999</v>
      </c>
      <c r="O3524" s="5">
        <v>1243.4558999999999</v>
      </c>
      <c r="P3524" s="5">
        <v>1830.00207</v>
      </c>
      <c r="Q3524" s="5">
        <v>214.12403</v>
      </c>
      <c r="R3524" s="5">
        <v>880.15692000000001</v>
      </c>
      <c r="S3524" s="5">
        <v>1259.5293200000001</v>
      </c>
      <c r="T3524" s="5">
        <v>0.35965000000000003</v>
      </c>
      <c r="U3524" s="5">
        <v>133.63372000000001</v>
      </c>
      <c r="V3524" s="5">
        <v>130.22334000000001</v>
      </c>
      <c r="W3524" s="5">
        <v>91.776610000000005</v>
      </c>
      <c r="X3524" s="5">
        <v>1104.4477400000001</v>
      </c>
      <c r="Y3524" s="5">
        <v>9.6075700000000008</v>
      </c>
      <c r="Z3524" s="11">
        <v>1221.3499999999999</v>
      </c>
      <c r="AA3524" s="11">
        <v>443337.40831000003</v>
      </c>
      <c r="AB3524" s="11">
        <v>387.95997999999997</v>
      </c>
      <c r="AC3524" s="11">
        <v>108.41703</v>
      </c>
      <c r="AD3524" s="11">
        <v>1743.68</v>
      </c>
      <c r="AE3524" s="11">
        <v>367.50959</v>
      </c>
      <c r="AF3524" s="11">
        <v>199.58125000000001</v>
      </c>
      <c r="AG3524" s="11">
        <v>72.889179999999996</v>
      </c>
      <c r="AH3524" s="11">
        <v>601.85231999999996</v>
      </c>
      <c r="AI3524" s="11">
        <v>827.18651</v>
      </c>
      <c r="AJ3524" s="11">
        <v>123.05436</v>
      </c>
      <c r="AK3524" s="11">
        <v>9.6531699999999994</v>
      </c>
      <c r="AL3524" s="11">
        <v>4114.55</v>
      </c>
      <c r="AM3524" s="11">
        <v>32.021099999999997</v>
      </c>
      <c r="AN3524" s="11">
        <v>793.84136000000001</v>
      </c>
      <c r="AO3524" s="11">
        <v>8.7858000000000001</v>
      </c>
      <c r="AP3524" s="11">
        <v>100.93293</v>
      </c>
      <c r="AQ3524" s="11">
        <v>74.611289999999997</v>
      </c>
      <c r="AR3524" s="11">
        <v>3.0734400000000002</v>
      </c>
      <c r="AS3524" s="11">
        <v>5.9000399999999997</v>
      </c>
      <c r="AT3524" s="11">
        <v>1321.91</v>
      </c>
      <c r="AU3524" s="28">
        <v>276.24</v>
      </c>
      <c r="AV3524" s="28">
        <v>154.45607000000001</v>
      </c>
      <c r="AW3524">
        <v>1101.47</v>
      </c>
      <c r="AX3524">
        <v>8.0318100000000001</v>
      </c>
      <c r="AY3524">
        <v>17.142150000000001</v>
      </c>
      <c r="AZ3524">
        <v>2.5340000000000001E-2</v>
      </c>
      <c r="BA3524" t="s">
        <v>50</v>
      </c>
      <c r="BB3524" t="s">
        <v>50</v>
      </c>
      <c r="BC3524">
        <v>377.66548</v>
      </c>
      <c r="BD3524">
        <v>1196.35085</v>
      </c>
      <c r="BE3524">
        <v>156.65455</v>
      </c>
      <c r="BF3524">
        <v>174.77723</v>
      </c>
      <c r="BG3524">
        <v>1.0417399999999999</v>
      </c>
      <c r="BH3524">
        <v>530.91075000000001</v>
      </c>
      <c r="BI3524">
        <v>885.28981999999996</v>
      </c>
      <c r="BJ3524">
        <v>1068.67</v>
      </c>
      <c r="BK3524">
        <v>5.1459200000000003</v>
      </c>
      <c r="BL3524">
        <v>812.27425000000005</v>
      </c>
      <c r="BM3524">
        <v>3423.8434999999999</v>
      </c>
      <c r="BN3524">
        <v>4298.7282999999998</v>
      </c>
    </row>
    <row r="3525" spans="1:66" x14ac:dyDescent="0.25">
      <c r="A3525" s="3">
        <v>39629</v>
      </c>
      <c r="B3525" s="5">
        <v>607.1</v>
      </c>
      <c r="C3525" s="5">
        <v>5947.25</v>
      </c>
      <c r="D3525" s="5">
        <v>7.8710300000000002</v>
      </c>
      <c r="E3525" s="5">
        <v>7.9720899999999997</v>
      </c>
      <c r="F3525" s="5">
        <v>171.27062000000001</v>
      </c>
      <c r="G3525" s="5">
        <v>3316.57341</v>
      </c>
      <c r="H3525" s="5">
        <v>4292.5</v>
      </c>
      <c r="I3525" s="5">
        <v>12.64917</v>
      </c>
      <c r="J3525" s="5">
        <v>1008.53347</v>
      </c>
      <c r="K3525" s="5">
        <v>184.97667999999999</v>
      </c>
      <c r="L3525" s="5">
        <v>0.43741000000000002</v>
      </c>
      <c r="M3525" s="5">
        <v>1492.79</v>
      </c>
      <c r="N3525" s="5">
        <v>132.65448000000001</v>
      </c>
      <c r="O3525" s="5">
        <v>1237.623</v>
      </c>
      <c r="P3525" s="5">
        <v>1837.5855300000001</v>
      </c>
      <c r="Q3525" s="5">
        <v>213.27001000000001</v>
      </c>
      <c r="R3525" s="5">
        <v>890.57102999999995</v>
      </c>
      <c r="S3525" s="5">
        <v>1260.3558499999999</v>
      </c>
      <c r="T3525" s="5">
        <v>0.36181000000000002</v>
      </c>
      <c r="U3525" s="5">
        <v>133.19051999999999</v>
      </c>
      <c r="V3525" s="5">
        <v>130.48291</v>
      </c>
      <c r="W3525" s="5">
        <v>91.601870000000005</v>
      </c>
      <c r="X3525" s="5">
        <v>1092.3109099999999</v>
      </c>
      <c r="Y3525" s="5">
        <v>9.5466200000000008</v>
      </c>
      <c r="Z3525" s="11">
        <v>1222.79</v>
      </c>
      <c r="AA3525" s="11">
        <v>434904.85684999998</v>
      </c>
      <c r="AB3525" s="11">
        <v>392.37716999999998</v>
      </c>
      <c r="AC3525" s="11">
        <v>106.98905999999999</v>
      </c>
      <c r="AD3525" s="11">
        <v>1714.69</v>
      </c>
      <c r="AE3525" s="11">
        <v>361.14688999999998</v>
      </c>
      <c r="AF3525" s="11">
        <v>201.0274</v>
      </c>
      <c r="AG3525" s="11">
        <v>72.266499999999994</v>
      </c>
      <c r="AH3525" s="11">
        <v>603.68400999999994</v>
      </c>
      <c r="AI3525" s="11">
        <v>824.91789000000006</v>
      </c>
      <c r="AJ3525" s="11">
        <v>121.54486</v>
      </c>
      <c r="AK3525" s="11">
        <v>9.6725999999999992</v>
      </c>
      <c r="AL3525" s="11">
        <v>4187.66</v>
      </c>
      <c r="AM3525" s="11">
        <v>32.389980000000001</v>
      </c>
      <c r="AN3525" s="11">
        <v>787.78300999999999</v>
      </c>
      <c r="AO3525" s="11">
        <v>8.8534799999999994</v>
      </c>
      <c r="AP3525" s="11">
        <v>98.680449999999993</v>
      </c>
      <c r="AQ3525" s="11">
        <v>74.818340000000006</v>
      </c>
      <c r="AR3525" s="11">
        <v>3.04494</v>
      </c>
      <c r="AS3525" s="11">
        <v>5.8096499999999995</v>
      </c>
      <c r="AT3525" s="11">
        <v>1320.89</v>
      </c>
      <c r="AU3525" s="28">
        <v>277.57</v>
      </c>
      <c r="AV3525" s="28">
        <v>155.55036000000001</v>
      </c>
      <c r="AW3525">
        <v>1056.04</v>
      </c>
      <c r="AX3525">
        <v>8.2258800000000001</v>
      </c>
      <c r="AY3525">
        <v>16.853200000000001</v>
      </c>
      <c r="AZ3525">
        <v>2.5989999999999999E-2</v>
      </c>
      <c r="BA3525" t="s">
        <v>50</v>
      </c>
      <c r="BB3525" t="s">
        <v>50</v>
      </c>
      <c r="BC3525">
        <v>370.97611000000001</v>
      </c>
      <c r="BD3525">
        <v>1302.66688</v>
      </c>
      <c r="BE3525">
        <v>156.65419</v>
      </c>
      <c r="BF3525">
        <v>176.84465</v>
      </c>
      <c r="BG3525">
        <v>1.03698</v>
      </c>
      <c r="BH3525">
        <v>543.06958999999995</v>
      </c>
      <c r="BI3525">
        <v>896.0385</v>
      </c>
      <c r="BJ3525">
        <v>1069.28</v>
      </c>
      <c r="BK3525">
        <v>4.7719899999999997</v>
      </c>
      <c r="BL3525">
        <v>848.62951999999996</v>
      </c>
      <c r="BM3525">
        <v>3436.5649899999999</v>
      </c>
      <c r="BN3525">
        <v>4264.4318599999997</v>
      </c>
    </row>
    <row r="3526" spans="1:66" x14ac:dyDescent="0.25">
      <c r="A3526" s="3">
        <v>39630</v>
      </c>
      <c r="B3526" s="5">
        <v>592.72</v>
      </c>
      <c r="C3526" s="5">
        <v>5850.88</v>
      </c>
      <c r="D3526" s="5">
        <v>7.90787</v>
      </c>
      <c r="E3526" s="5">
        <v>7.9679799999999998</v>
      </c>
      <c r="F3526" s="5">
        <v>169.03494000000001</v>
      </c>
      <c r="G3526" s="5">
        <v>3237.2438499999998</v>
      </c>
      <c r="H3526" s="5">
        <v>4160.88</v>
      </c>
      <c r="I3526" s="5">
        <v>12.17001</v>
      </c>
      <c r="J3526" s="5">
        <v>988.71654000000001</v>
      </c>
      <c r="K3526" s="5">
        <v>181.90266</v>
      </c>
      <c r="L3526" s="5">
        <v>0.43580000000000002</v>
      </c>
      <c r="M3526" s="5">
        <v>1443.92</v>
      </c>
      <c r="N3526" s="5">
        <v>130.87442999999999</v>
      </c>
      <c r="O3526" s="5">
        <v>1220.7873500000001</v>
      </c>
      <c r="P3526" s="5">
        <v>1830.03602</v>
      </c>
      <c r="Q3526" s="5">
        <v>209.85120000000001</v>
      </c>
      <c r="R3526" s="5">
        <v>878.94045000000006</v>
      </c>
      <c r="S3526" s="5">
        <v>1260.08114</v>
      </c>
      <c r="T3526" s="5">
        <v>0.36986999999999998</v>
      </c>
      <c r="U3526" s="5">
        <v>131.73427000000001</v>
      </c>
      <c r="V3526" s="5">
        <v>128.55065999999999</v>
      </c>
      <c r="W3526" s="5">
        <v>89.020920000000004</v>
      </c>
      <c r="X3526" s="5">
        <v>1078.9172000000001</v>
      </c>
      <c r="Y3526" s="5">
        <v>9.5466200000000008</v>
      </c>
      <c r="Z3526" s="11">
        <v>1227</v>
      </c>
      <c r="AA3526" s="11">
        <v>403171.92004</v>
      </c>
      <c r="AB3526" s="11">
        <v>381.76319999999998</v>
      </c>
      <c r="AC3526" s="11">
        <v>104.99673</v>
      </c>
      <c r="AD3526" s="11">
        <v>1687.16</v>
      </c>
      <c r="AE3526" s="11">
        <v>360.22523999999999</v>
      </c>
      <c r="AF3526" s="11">
        <v>197.56838999999999</v>
      </c>
      <c r="AG3526" s="11">
        <v>70.995069999999998</v>
      </c>
      <c r="AH3526" s="11">
        <v>596.05921000000001</v>
      </c>
      <c r="AI3526" s="11">
        <v>817.65562999999997</v>
      </c>
      <c r="AJ3526" s="11">
        <v>116.45753000000001</v>
      </c>
      <c r="AK3526" s="11">
        <v>9.54664</v>
      </c>
      <c r="AL3526" s="11">
        <v>4108.08</v>
      </c>
      <c r="AM3526" s="11">
        <v>32.620060000000002</v>
      </c>
      <c r="AN3526" s="11">
        <v>780.26544000000001</v>
      </c>
      <c r="AO3526" s="11">
        <v>8.7210199999999993</v>
      </c>
      <c r="AP3526" s="11">
        <v>96.239109999999997</v>
      </c>
      <c r="AQ3526" s="11">
        <v>75.100939999999994</v>
      </c>
      <c r="AR3526" s="11">
        <v>3.0122599999999999</v>
      </c>
      <c r="AS3526" s="11">
        <v>5.7808599999999997</v>
      </c>
      <c r="AT3526" s="11">
        <v>1301.92</v>
      </c>
      <c r="AU3526" s="28">
        <v>280.91000000000003</v>
      </c>
      <c r="AV3526" s="28">
        <v>148.62681000000001</v>
      </c>
      <c r="AW3526">
        <v>1056.04</v>
      </c>
      <c r="AX3526">
        <v>8.3748500000000003</v>
      </c>
      <c r="AY3526">
        <v>16.822220000000002</v>
      </c>
      <c r="AZ3526">
        <v>2.6700000000000002E-2</v>
      </c>
      <c r="BA3526" t="s">
        <v>50</v>
      </c>
      <c r="BB3526" t="s">
        <v>50</v>
      </c>
      <c r="BC3526">
        <v>363.11597</v>
      </c>
      <c r="BD3526">
        <v>1311.39922</v>
      </c>
      <c r="BE3526">
        <v>147.53241</v>
      </c>
      <c r="BF3526">
        <v>175.75281000000001</v>
      </c>
      <c r="BG3526">
        <v>1.0356000000000001</v>
      </c>
      <c r="BH3526">
        <v>529.62274000000002</v>
      </c>
      <c r="BI3526">
        <v>900.58534999999995</v>
      </c>
      <c r="BJ3526">
        <v>1082.78</v>
      </c>
      <c r="BK3526">
        <v>4.7341999999999995</v>
      </c>
      <c r="BL3526">
        <v>859.46596999999997</v>
      </c>
      <c r="BM3526">
        <v>3433.13528</v>
      </c>
      <c r="BN3526">
        <v>4281.6129300000002</v>
      </c>
    </row>
    <row r="3527" spans="1:66" x14ac:dyDescent="0.25">
      <c r="A3527" s="3">
        <v>39631</v>
      </c>
      <c r="B3527" s="5">
        <v>615.26</v>
      </c>
      <c r="C3527" s="5">
        <v>5737.74</v>
      </c>
      <c r="D3527" s="5">
        <v>7.7778700000000001</v>
      </c>
      <c r="E3527" s="5">
        <v>7.8147000000000002</v>
      </c>
      <c r="F3527" s="5">
        <v>168.82991000000001</v>
      </c>
      <c r="G3527" s="5">
        <v>3199.6432599999998</v>
      </c>
      <c r="H3527" s="5">
        <v>4018.86</v>
      </c>
      <c r="I3527" s="5">
        <v>12.79555</v>
      </c>
      <c r="J3527" s="5">
        <v>988.30079999999998</v>
      </c>
      <c r="K3527" s="5">
        <v>180.5368</v>
      </c>
      <c r="L3527" s="5">
        <v>0.43064999999999998</v>
      </c>
      <c r="M3527" s="5">
        <v>1435.46</v>
      </c>
      <c r="N3527" s="5">
        <v>132.42433</v>
      </c>
      <c r="O3527" s="5">
        <v>1225.2921799999999</v>
      </c>
      <c r="P3527" s="5">
        <v>1790.42328</v>
      </c>
      <c r="Q3527" s="5">
        <v>212.53246999999999</v>
      </c>
      <c r="R3527" s="5">
        <v>878.01463000000001</v>
      </c>
      <c r="S3527" s="5">
        <v>1236.72055</v>
      </c>
      <c r="T3527" s="5">
        <v>0.37013000000000001</v>
      </c>
      <c r="U3527" s="5">
        <v>129.07147000000001</v>
      </c>
      <c r="V3527" s="5">
        <v>128.42685</v>
      </c>
      <c r="W3527" s="5">
        <v>89.069239999999994</v>
      </c>
      <c r="X3527" s="5">
        <v>1086.7501600000001</v>
      </c>
      <c r="Y3527" s="5">
        <v>9.4089799999999997</v>
      </c>
      <c r="Z3527" s="11">
        <v>1203.56</v>
      </c>
      <c r="AA3527" s="11">
        <v>409746.82108999998</v>
      </c>
      <c r="AB3527" s="11">
        <v>381.98104000000001</v>
      </c>
      <c r="AC3527" s="11">
        <v>105.44136</v>
      </c>
      <c r="AD3527" s="11">
        <v>1661.78</v>
      </c>
      <c r="AE3527" s="11">
        <v>367.66874999999999</v>
      </c>
      <c r="AF3527" s="11">
        <v>195.89218</v>
      </c>
      <c r="AG3527" s="11">
        <v>70.592960000000005</v>
      </c>
      <c r="AH3527" s="11">
        <v>601.05808999999999</v>
      </c>
      <c r="AI3527" s="11">
        <v>821.44173999999998</v>
      </c>
      <c r="AJ3527" s="11">
        <v>120.11463999999999</v>
      </c>
      <c r="AK3527" s="11">
        <v>9.3987499999999997</v>
      </c>
      <c r="AL3527" s="11">
        <v>3910.49</v>
      </c>
      <c r="AM3527" s="11">
        <v>33.022370000000002</v>
      </c>
      <c r="AN3527" s="11">
        <v>785.19642999999996</v>
      </c>
      <c r="AO3527" s="11">
        <v>8.8101500000000001</v>
      </c>
      <c r="AP3527" s="11">
        <v>92.814409999999995</v>
      </c>
      <c r="AQ3527" s="11">
        <v>75.443969999999993</v>
      </c>
      <c r="AR3527" s="11">
        <v>2.9971199999999998</v>
      </c>
      <c r="AS3527" s="11">
        <v>5.6621500000000005</v>
      </c>
      <c r="AT3527" s="11">
        <v>1279.92</v>
      </c>
      <c r="AU3527" s="28">
        <v>280.05</v>
      </c>
      <c r="AV3527" s="28">
        <v>143.98845</v>
      </c>
      <c r="AW3527">
        <v>1057.1099999999999</v>
      </c>
      <c r="AX3527">
        <v>8.3441700000000001</v>
      </c>
      <c r="AY3527">
        <v>16.572929999999999</v>
      </c>
      <c r="AZ3527">
        <v>2.743E-2</v>
      </c>
      <c r="BA3527" t="s">
        <v>50</v>
      </c>
      <c r="BB3527" t="s">
        <v>50</v>
      </c>
      <c r="BC3527">
        <v>373.15105999999997</v>
      </c>
      <c r="BD3527">
        <v>1314.5236500000001</v>
      </c>
      <c r="BE3527">
        <v>146.22102000000001</v>
      </c>
      <c r="BF3527">
        <v>176.62137999999999</v>
      </c>
      <c r="BG3527">
        <v>1.03454</v>
      </c>
      <c r="BH3527">
        <v>532.02047000000005</v>
      </c>
      <c r="BI3527">
        <v>901.02594999999997</v>
      </c>
      <c r="BJ3527">
        <v>1092.83</v>
      </c>
      <c r="BK3527">
        <v>4.70289</v>
      </c>
      <c r="BL3527">
        <v>848.30460000000005</v>
      </c>
      <c r="BM3527">
        <v>3432.5853400000001</v>
      </c>
      <c r="BN3527">
        <v>4249.4355699999996</v>
      </c>
    </row>
    <row r="3528" spans="1:66" x14ac:dyDescent="0.25">
      <c r="A3528" s="3">
        <v>39632</v>
      </c>
      <c r="B3528" s="5">
        <v>652.83000000000004</v>
      </c>
      <c r="C3528" s="5">
        <v>5702.23</v>
      </c>
      <c r="D3528" s="5">
        <v>7.70953</v>
      </c>
      <c r="E3528" s="5">
        <v>7.57552</v>
      </c>
      <c r="F3528" s="5">
        <v>167.88441</v>
      </c>
      <c r="G3528" s="5">
        <v>3212.0407599999999</v>
      </c>
      <c r="H3528" s="5">
        <v>3872.71</v>
      </c>
      <c r="I3528" s="5">
        <v>12.20232</v>
      </c>
      <c r="J3528" s="5">
        <v>965.57566999999995</v>
      </c>
      <c r="K3528" s="5">
        <v>180.36274</v>
      </c>
      <c r="L3528" s="5">
        <v>0.42381000000000002</v>
      </c>
      <c r="M3528" s="5">
        <v>1410.95</v>
      </c>
      <c r="N3528" s="5">
        <v>131.61096000000001</v>
      </c>
      <c r="O3528" s="5">
        <v>1209.6511399999999</v>
      </c>
      <c r="P3528" s="5">
        <v>1792.7216699999999</v>
      </c>
      <c r="Q3528" s="5">
        <v>212.88486</v>
      </c>
      <c r="R3528" s="5">
        <v>868.80745000000002</v>
      </c>
      <c r="S3528" s="5">
        <v>1214.5183999999999</v>
      </c>
      <c r="T3528" s="5">
        <v>0.34828999999999999</v>
      </c>
      <c r="U3528" s="5">
        <v>129.44708</v>
      </c>
      <c r="V3528" s="5">
        <v>128.34619000000001</v>
      </c>
      <c r="W3528" s="5">
        <v>87.225840000000005</v>
      </c>
      <c r="X3528" s="5">
        <v>1083.1077299999999</v>
      </c>
      <c r="Y3528" s="5">
        <v>9.1488499999999995</v>
      </c>
      <c r="Z3528" s="11">
        <v>1203.4000000000001</v>
      </c>
      <c r="AA3528" s="11">
        <v>415264.08983000001</v>
      </c>
      <c r="AB3528" s="11">
        <v>383.92417</v>
      </c>
      <c r="AC3528" s="11">
        <v>104.62954000000001</v>
      </c>
      <c r="AD3528" s="11">
        <v>1628.06</v>
      </c>
      <c r="AE3528" s="11">
        <v>365.51380999999998</v>
      </c>
      <c r="AF3528" s="11">
        <v>197.15745999999999</v>
      </c>
      <c r="AG3528" s="11">
        <v>68.250389999999996</v>
      </c>
      <c r="AH3528" s="11">
        <v>576.07084999999995</v>
      </c>
      <c r="AI3528" s="11">
        <v>814.00978999999995</v>
      </c>
      <c r="AJ3528" s="11">
        <v>118.8815</v>
      </c>
      <c r="AK3528" s="11">
        <v>9.3903999999999996</v>
      </c>
      <c r="AL3528" s="11">
        <v>3781.65</v>
      </c>
      <c r="AM3528" s="11">
        <v>32.24877</v>
      </c>
      <c r="AN3528" s="11">
        <v>758.64362000000006</v>
      </c>
      <c r="AO3528" s="11">
        <v>8.7114799999999999</v>
      </c>
      <c r="AP3528" s="11">
        <v>93.155760000000001</v>
      </c>
      <c r="AQ3528" s="11">
        <v>74.385490000000004</v>
      </c>
      <c r="AR3528" s="11">
        <v>2.9722400000000002</v>
      </c>
      <c r="AS3528" s="11">
        <v>5.5760199999999998</v>
      </c>
      <c r="AT3528" s="11">
        <v>1247.1099999999999</v>
      </c>
      <c r="AU3528" s="28">
        <v>272.62</v>
      </c>
      <c r="AV3528" s="28">
        <v>148.53124</v>
      </c>
      <c r="AW3528">
        <v>1035.49</v>
      </c>
      <c r="AX3528">
        <v>8.1537600000000001</v>
      </c>
      <c r="AY3528">
        <v>16.335360000000001</v>
      </c>
      <c r="AZ3528">
        <v>2.818E-2</v>
      </c>
      <c r="BA3528" t="s">
        <v>50</v>
      </c>
      <c r="BB3528" t="s">
        <v>50</v>
      </c>
      <c r="BC3528">
        <v>360.25828000000001</v>
      </c>
      <c r="BD3528">
        <v>1266.5227299999999</v>
      </c>
      <c r="BE3528">
        <v>147.43763000000001</v>
      </c>
      <c r="BF3528">
        <v>172.81745000000001</v>
      </c>
      <c r="BG3528">
        <v>1.0512699999999999</v>
      </c>
      <c r="BH3528">
        <v>517.71420999999998</v>
      </c>
      <c r="BI3528">
        <v>892.40885000000003</v>
      </c>
      <c r="BJ3528">
        <v>1091.5</v>
      </c>
      <c r="BK3528">
        <v>4.5809600000000001</v>
      </c>
      <c r="BL3528">
        <v>850.12693000000002</v>
      </c>
      <c r="BM3528">
        <v>3432.3200999999999</v>
      </c>
      <c r="BN3528">
        <v>4223.4138999999996</v>
      </c>
    </row>
    <row r="3529" spans="1:66" x14ac:dyDescent="0.25">
      <c r="A3529" s="3">
        <v>39633</v>
      </c>
      <c r="B3529" s="5">
        <v>659.94</v>
      </c>
      <c r="C3529" s="5">
        <v>5689.77</v>
      </c>
      <c r="D3529" s="5">
        <v>7.7018500000000003</v>
      </c>
      <c r="E3529" s="5">
        <v>7.6354800000000003</v>
      </c>
      <c r="F3529" s="5">
        <v>165.96950000000001</v>
      </c>
      <c r="G3529" s="5">
        <v>3173.3807299999999</v>
      </c>
      <c r="H3529" s="5">
        <v>3883.47</v>
      </c>
      <c r="I3529" s="5">
        <v>12.56373</v>
      </c>
      <c r="J3529" s="5">
        <v>987.32424000000003</v>
      </c>
      <c r="K3529" s="5">
        <v>177.23922999999999</v>
      </c>
      <c r="L3529" s="5">
        <v>0.41255999999999998</v>
      </c>
      <c r="M3529" s="5">
        <v>1400.47</v>
      </c>
      <c r="N3529" s="5">
        <v>129.24086</v>
      </c>
      <c r="O3529" s="5">
        <v>1212.59896</v>
      </c>
      <c r="P3529" s="5">
        <v>1775.1417100000001</v>
      </c>
      <c r="Q3529" s="5">
        <v>208.69403</v>
      </c>
      <c r="R3529" s="5">
        <v>861.58158000000003</v>
      </c>
      <c r="S3529" s="5">
        <v>1221.56167</v>
      </c>
      <c r="T3529" s="5">
        <v>0.35343999999999998</v>
      </c>
      <c r="U3529" s="5">
        <v>126.99064</v>
      </c>
      <c r="V3529" s="5">
        <v>126.82368</v>
      </c>
      <c r="W3529" s="5">
        <v>87.287379999999999</v>
      </c>
      <c r="X3529" s="5">
        <v>1071.5531100000001</v>
      </c>
      <c r="Y3529" s="5">
        <v>9.1325000000000003</v>
      </c>
      <c r="Z3529" s="11">
        <v>1203.4000000000001</v>
      </c>
      <c r="AA3529" s="11">
        <v>422602.91642999998</v>
      </c>
      <c r="AB3529" s="11">
        <v>371.11622999999997</v>
      </c>
      <c r="AC3529" s="11">
        <v>102.19665999999999</v>
      </c>
      <c r="AD3529" s="11">
        <v>1628.98</v>
      </c>
      <c r="AE3529" s="11">
        <v>365.51380999999998</v>
      </c>
      <c r="AF3529" s="11">
        <v>195.17975999999999</v>
      </c>
      <c r="AG3529" s="11">
        <v>70.65531</v>
      </c>
      <c r="AH3529" s="11">
        <v>577.27702999999997</v>
      </c>
      <c r="AI3529" s="11">
        <v>808.02200000000005</v>
      </c>
      <c r="AJ3529" s="11">
        <v>116.35444</v>
      </c>
      <c r="AK3529" s="11">
        <v>9.1869200000000006</v>
      </c>
      <c r="AL3529" s="11">
        <v>3774.61</v>
      </c>
      <c r="AM3529" s="11">
        <v>31.650040000000001</v>
      </c>
      <c r="AN3529" s="11">
        <v>755.81210999999996</v>
      </c>
      <c r="AO3529" s="11">
        <v>8.6276499999999992</v>
      </c>
      <c r="AP3529" s="11">
        <v>92.072739999999996</v>
      </c>
      <c r="AQ3529" s="11">
        <v>74.705939999999998</v>
      </c>
      <c r="AR3529" s="11">
        <v>2.9702899999999999</v>
      </c>
      <c r="AS3529" s="11">
        <v>5.5104300000000004</v>
      </c>
      <c r="AT3529" s="11">
        <v>1254.03</v>
      </c>
      <c r="AU3529" s="28">
        <v>273.42</v>
      </c>
      <c r="AV3529" s="28">
        <v>148.87656000000001</v>
      </c>
      <c r="AW3529">
        <v>1035.49</v>
      </c>
      <c r="AX3529">
        <v>7.9790000000000001</v>
      </c>
      <c r="AY3529">
        <v>16.370229999999999</v>
      </c>
      <c r="AZ3529">
        <v>2.8760000000000001E-2</v>
      </c>
      <c r="BA3529" t="s">
        <v>50</v>
      </c>
      <c r="BB3529" t="s">
        <v>50</v>
      </c>
      <c r="BC3529">
        <v>357.82645000000002</v>
      </c>
      <c r="BD3529">
        <v>1260.96648</v>
      </c>
      <c r="BE3529">
        <v>146.90653</v>
      </c>
      <c r="BF3529">
        <v>172.59348</v>
      </c>
      <c r="BG3529">
        <v>1.06308</v>
      </c>
      <c r="BH3529">
        <v>525.38954999999999</v>
      </c>
      <c r="BI3529">
        <v>891.10369000000003</v>
      </c>
      <c r="BJ3529">
        <v>1091.5</v>
      </c>
      <c r="BK3529">
        <v>4.5522299999999998</v>
      </c>
      <c r="BL3529">
        <v>850.12693000000002</v>
      </c>
      <c r="BM3529">
        <v>3432.86643</v>
      </c>
      <c r="BN3529">
        <v>4217.2027600000001</v>
      </c>
    </row>
    <row r="3530" spans="1:66" x14ac:dyDescent="0.25">
      <c r="A3530" s="3">
        <v>39636</v>
      </c>
      <c r="B3530" s="5">
        <v>671.44</v>
      </c>
      <c r="C3530" s="5">
        <v>5715.35</v>
      </c>
      <c r="D3530" s="5">
        <v>7.7817499999999997</v>
      </c>
      <c r="E3530" s="5">
        <v>7.8905399999999997</v>
      </c>
      <c r="F3530" s="5">
        <v>169.29363000000001</v>
      </c>
      <c r="G3530" s="5">
        <v>3221.5963000000002</v>
      </c>
      <c r="H3530" s="5">
        <v>3883.04</v>
      </c>
      <c r="I3530" s="5">
        <v>12.58081</v>
      </c>
      <c r="J3530" s="5">
        <v>962.22447</v>
      </c>
      <c r="K3530" s="5">
        <v>180.56415999999999</v>
      </c>
      <c r="L3530" s="5">
        <v>0.41826000000000002</v>
      </c>
      <c r="M3530" s="5">
        <v>1403.72</v>
      </c>
      <c r="N3530" s="5">
        <v>130.84495000000001</v>
      </c>
      <c r="O3530" s="5">
        <v>1227.4165399999999</v>
      </c>
      <c r="P3530" s="5">
        <v>1739.93181</v>
      </c>
      <c r="Q3530" s="5">
        <v>212.2851</v>
      </c>
      <c r="R3530" s="5">
        <v>866.57045000000005</v>
      </c>
      <c r="S3530" s="5">
        <v>1243.8007</v>
      </c>
      <c r="T3530" s="5">
        <v>0.35163</v>
      </c>
      <c r="U3530" s="5">
        <v>126.21767</v>
      </c>
      <c r="V3530" s="5">
        <v>128.40851000000001</v>
      </c>
      <c r="W3530" s="5">
        <v>87.569839999999999</v>
      </c>
      <c r="X3530" s="5">
        <v>1089.6318100000001</v>
      </c>
      <c r="Y3530" s="5">
        <v>8.9569100000000006</v>
      </c>
      <c r="Z3530" s="11">
        <v>1193.26</v>
      </c>
      <c r="AA3530" s="11">
        <v>431194.38581000001</v>
      </c>
      <c r="AB3530" s="11">
        <v>378.65499</v>
      </c>
      <c r="AC3530" s="11">
        <v>103.19524</v>
      </c>
      <c r="AD3530" s="11">
        <v>1662.53</v>
      </c>
      <c r="AE3530" s="11">
        <v>345.69189</v>
      </c>
      <c r="AF3530" s="11">
        <v>199.01826</v>
      </c>
      <c r="AG3530" s="11">
        <v>69.048079999999999</v>
      </c>
      <c r="AH3530" s="11">
        <v>582.87014999999997</v>
      </c>
      <c r="AI3530" s="11">
        <v>813.45082000000002</v>
      </c>
      <c r="AJ3530" s="11">
        <v>118.31691000000001</v>
      </c>
      <c r="AK3530" s="11">
        <v>9.34605</v>
      </c>
      <c r="AL3530" s="11">
        <v>3817.92</v>
      </c>
      <c r="AM3530" s="11">
        <v>32.491700000000002</v>
      </c>
      <c r="AN3530" s="11">
        <v>761.90615000000003</v>
      </c>
      <c r="AO3530" s="11">
        <v>8.7288499999999996</v>
      </c>
      <c r="AP3530" s="11">
        <v>91.531739999999999</v>
      </c>
      <c r="AQ3530" s="11">
        <v>74.442509999999999</v>
      </c>
      <c r="AR3530" s="11">
        <v>2.9574500000000001</v>
      </c>
      <c r="AS3530" s="11">
        <v>5.2978300000000003</v>
      </c>
      <c r="AT3530" s="11">
        <v>1236.99</v>
      </c>
      <c r="AU3530" s="28">
        <v>267.11</v>
      </c>
      <c r="AV3530" s="28">
        <v>151.54687999999999</v>
      </c>
      <c r="AW3530">
        <v>1035.49</v>
      </c>
      <c r="AX3530">
        <v>7.8756699999999995</v>
      </c>
      <c r="AY3530">
        <v>16.329450000000001</v>
      </c>
      <c r="AZ3530">
        <v>2.8920000000000001E-2</v>
      </c>
      <c r="BA3530" t="s">
        <v>50</v>
      </c>
      <c r="BB3530" t="s">
        <v>50</v>
      </c>
      <c r="BC3530">
        <v>357.03786000000002</v>
      </c>
      <c r="BD3530">
        <v>1242.69028</v>
      </c>
      <c r="BE3530">
        <v>145.86767</v>
      </c>
      <c r="BF3530">
        <v>174.63541000000001</v>
      </c>
      <c r="BG3530">
        <v>1.0810900000000001</v>
      </c>
      <c r="BH3530">
        <v>520.18606</v>
      </c>
      <c r="BI3530">
        <v>884.77556000000004</v>
      </c>
      <c r="BJ3530">
        <v>1075.1600000000001</v>
      </c>
      <c r="BK3530">
        <v>4.5521700000000003</v>
      </c>
      <c r="BL3530">
        <v>854.58657000000005</v>
      </c>
      <c r="BM3530">
        <v>3418.13528</v>
      </c>
      <c r="BN3530">
        <v>4164.2811300000003</v>
      </c>
    </row>
    <row r="3531" spans="1:66" x14ac:dyDescent="0.25">
      <c r="A3531" s="3">
        <v>39637</v>
      </c>
      <c r="B3531" s="5">
        <v>651.12</v>
      </c>
      <c r="C3531" s="5">
        <v>5752.86</v>
      </c>
      <c r="D3531" s="5">
        <v>7.5741899999999998</v>
      </c>
      <c r="E3531" s="5">
        <v>7.6417700000000002</v>
      </c>
      <c r="F3531" s="5">
        <v>166.04198</v>
      </c>
      <c r="G3531" s="5">
        <v>3167.7044599999999</v>
      </c>
      <c r="H3531" s="5">
        <v>3871.57</v>
      </c>
      <c r="I3531" s="5">
        <v>12.417389999999999</v>
      </c>
      <c r="J3531" s="5">
        <v>945.69730000000004</v>
      </c>
      <c r="K3531" s="5">
        <v>177.04674</v>
      </c>
      <c r="L3531" s="5">
        <v>0.41032999999999997</v>
      </c>
      <c r="M3531" s="5">
        <v>1397.08</v>
      </c>
      <c r="N3531" s="5">
        <v>127.90882999999999</v>
      </c>
      <c r="O3531" s="5">
        <v>1203.79006</v>
      </c>
      <c r="P3531" s="5">
        <v>1751.8594700000001</v>
      </c>
      <c r="Q3531" s="5">
        <v>208.66782000000001</v>
      </c>
      <c r="R3531" s="5">
        <v>855.90033000000005</v>
      </c>
      <c r="S3531" s="5">
        <v>1204.58583</v>
      </c>
      <c r="T3531" s="5">
        <v>0.3503</v>
      </c>
      <c r="U3531" s="5">
        <v>125.63851</v>
      </c>
      <c r="V3531" s="5">
        <v>126.03036</v>
      </c>
      <c r="W3531" s="5">
        <v>86.218410000000006</v>
      </c>
      <c r="X3531" s="5">
        <v>1058.0666100000001</v>
      </c>
      <c r="Y3531" s="5">
        <v>8.8361999999999998</v>
      </c>
      <c r="Z3531" s="11">
        <v>1213.3</v>
      </c>
      <c r="AA3531" s="11">
        <v>430257.99063999997</v>
      </c>
      <c r="AB3531" s="11">
        <v>369.01173999999997</v>
      </c>
      <c r="AC3531" s="11">
        <v>100.82742</v>
      </c>
      <c r="AD3531" s="11">
        <v>1678.95</v>
      </c>
      <c r="AE3531" s="11">
        <v>342.10210000000001</v>
      </c>
      <c r="AF3531" s="11">
        <v>195.04884000000001</v>
      </c>
      <c r="AG3531" s="11">
        <v>70.789389999999997</v>
      </c>
      <c r="AH3531" s="11">
        <v>559.72825999999998</v>
      </c>
      <c r="AI3531" s="11">
        <v>819.90201999999999</v>
      </c>
      <c r="AJ3531" s="11">
        <v>118.61035</v>
      </c>
      <c r="AK3531" s="11">
        <v>8.9656000000000002</v>
      </c>
      <c r="AL3531" s="11">
        <v>3682.56</v>
      </c>
      <c r="AM3531" s="11">
        <v>32.155279999999998</v>
      </c>
      <c r="AN3531" s="11">
        <v>734.99215000000004</v>
      </c>
      <c r="AO3531" s="11">
        <v>8.8624899999999993</v>
      </c>
      <c r="AP3531" s="11">
        <v>86.347459999999998</v>
      </c>
      <c r="AQ3531" s="11">
        <v>75.302710000000005</v>
      </c>
      <c r="AR3531" s="11">
        <v>2.9191099999999999</v>
      </c>
      <c r="AS3531" s="11">
        <v>5.1230099999999998</v>
      </c>
      <c r="AT3531" s="11">
        <v>1189.0899999999999</v>
      </c>
      <c r="AU3531" s="28">
        <v>264.62</v>
      </c>
      <c r="AV3531" s="28">
        <v>148.29034999999999</v>
      </c>
      <c r="AW3531">
        <v>997.64</v>
      </c>
      <c r="AX3531">
        <v>7.8774899999999999</v>
      </c>
      <c r="AY3531">
        <v>15.91052</v>
      </c>
      <c r="AZ3531">
        <v>2.9270000000000001E-2</v>
      </c>
      <c r="BA3531" t="s">
        <v>50</v>
      </c>
      <c r="BB3531" t="s">
        <v>50</v>
      </c>
      <c r="BC3531">
        <v>360.35309000000001</v>
      </c>
      <c r="BD3531">
        <v>1207.7291299999999</v>
      </c>
      <c r="BE3531">
        <v>146.03027</v>
      </c>
      <c r="BF3531">
        <v>172.83276000000001</v>
      </c>
      <c r="BG3531">
        <v>1.0672299999999999</v>
      </c>
      <c r="BH3531">
        <v>519.11739999999998</v>
      </c>
      <c r="BI3531">
        <v>881.54121999999995</v>
      </c>
      <c r="BJ3531">
        <v>1068.82</v>
      </c>
      <c r="BK3531">
        <v>4.5749399999999998</v>
      </c>
      <c r="BL3531">
        <v>840.27973999999995</v>
      </c>
      <c r="BM3531">
        <v>3418.39257</v>
      </c>
      <c r="BN3531">
        <v>4123.4571599999999</v>
      </c>
    </row>
    <row r="3532" spans="1:66" x14ac:dyDescent="0.25">
      <c r="A3532" s="3">
        <v>39638</v>
      </c>
      <c r="B3532" s="5">
        <v>661.25</v>
      </c>
      <c r="C3532" s="5">
        <v>5683.39</v>
      </c>
      <c r="D3532" s="5">
        <v>7.60968</v>
      </c>
      <c r="E3532" s="5">
        <v>7.9173</v>
      </c>
      <c r="F3532" s="5">
        <v>169.18111999999999</v>
      </c>
      <c r="G3532" s="5">
        <v>3241.5778599999999</v>
      </c>
      <c r="H3532" s="5">
        <v>3860.26</v>
      </c>
      <c r="I3532" s="5">
        <v>13.04083</v>
      </c>
      <c r="J3532" s="5">
        <v>967.12527999999998</v>
      </c>
      <c r="K3532" s="5">
        <v>180.55319</v>
      </c>
      <c r="L3532" s="5">
        <v>0.41794999999999999</v>
      </c>
      <c r="M3532" s="5">
        <v>1395.68</v>
      </c>
      <c r="N3532" s="5">
        <v>130.40914000000001</v>
      </c>
      <c r="O3532" s="5">
        <v>1226.2550900000001</v>
      </c>
      <c r="P3532" s="5">
        <v>1738.73278</v>
      </c>
      <c r="Q3532" s="5">
        <v>213.58408</v>
      </c>
      <c r="R3532" s="5">
        <v>874.74498000000006</v>
      </c>
      <c r="S3532" s="5">
        <v>1218.6972599999999</v>
      </c>
      <c r="T3532" s="5">
        <v>0.35304999999999997</v>
      </c>
      <c r="U3532" s="5">
        <v>128.88273000000001</v>
      </c>
      <c r="V3532" s="5">
        <v>129.04071999999999</v>
      </c>
      <c r="W3532" s="5">
        <v>88.328339999999997</v>
      </c>
      <c r="X3532" s="5">
        <v>1082.2888399999999</v>
      </c>
      <c r="Y3532" s="5">
        <v>8.82362</v>
      </c>
      <c r="Z3532" s="11">
        <v>1186.56</v>
      </c>
      <c r="AA3532" s="11">
        <v>441214.36762999999</v>
      </c>
      <c r="AB3532" s="11">
        <v>377.55891000000003</v>
      </c>
      <c r="AC3532" s="11">
        <v>104.59784999999999</v>
      </c>
      <c r="AD3532" s="11">
        <v>1697.36</v>
      </c>
      <c r="AE3532" s="11">
        <v>348.62448000000001</v>
      </c>
      <c r="AF3532" s="11">
        <v>201.01661999999999</v>
      </c>
      <c r="AG3532" s="11">
        <v>72.222740000000002</v>
      </c>
      <c r="AH3532" s="11">
        <v>571.29445999999996</v>
      </c>
      <c r="AI3532" s="11">
        <v>841.19228999999996</v>
      </c>
      <c r="AJ3532" s="11">
        <v>121.45934</v>
      </c>
      <c r="AK3532" s="11">
        <v>8.9454100000000007</v>
      </c>
      <c r="AL3532" s="11">
        <v>3684.4</v>
      </c>
      <c r="AM3532" s="11">
        <v>32.904980000000002</v>
      </c>
      <c r="AN3532" s="11">
        <v>762.79333999999994</v>
      </c>
      <c r="AO3532" s="11">
        <v>9.1585699999999992</v>
      </c>
      <c r="AP3532" s="11">
        <v>89.954149999999998</v>
      </c>
      <c r="AQ3532" s="11">
        <v>75.879469999999998</v>
      </c>
      <c r="AR3532" s="11">
        <v>2.9267099999999999</v>
      </c>
      <c r="AS3532" s="11">
        <v>5.28017</v>
      </c>
      <c r="AT3532" s="11">
        <v>1223.01</v>
      </c>
      <c r="AU3532" s="28">
        <v>270.61</v>
      </c>
      <c r="AV3532" s="28">
        <v>155.52834999999999</v>
      </c>
      <c r="AW3532">
        <v>964.04</v>
      </c>
      <c r="AX3532">
        <v>7.8564699999999998</v>
      </c>
      <c r="AY3532">
        <v>16.417439999999999</v>
      </c>
      <c r="AZ3532">
        <v>2.988E-2</v>
      </c>
      <c r="BA3532" t="s">
        <v>50</v>
      </c>
      <c r="BB3532" t="s">
        <v>50</v>
      </c>
      <c r="BC3532">
        <v>356.07740999999999</v>
      </c>
      <c r="BD3532">
        <v>1134.59458</v>
      </c>
      <c r="BE3532">
        <v>145.96734000000001</v>
      </c>
      <c r="BF3532">
        <v>175.99957000000001</v>
      </c>
      <c r="BG3532">
        <v>1.06426</v>
      </c>
      <c r="BH3532">
        <v>514.90476999999998</v>
      </c>
      <c r="BI3532">
        <v>885.23662999999999</v>
      </c>
      <c r="BJ3532">
        <v>1065.29</v>
      </c>
      <c r="BK3532">
        <v>4.6898299999999997</v>
      </c>
      <c r="BL3532">
        <v>839.75684999999999</v>
      </c>
      <c r="BM3532">
        <v>3394.79045</v>
      </c>
      <c r="BN3532">
        <v>4030.2548299999999</v>
      </c>
    </row>
    <row r="3533" spans="1:66" x14ac:dyDescent="0.25">
      <c r="A3533" s="3">
        <v>39639</v>
      </c>
      <c r="B3533" s="5">
        <v>640.38</v>
      </c>
      <c r="C3533" s="5">
        <v>5633.93</v>
      </c>
      <c r="D3533" s="5">
        <v>7.6426699999999999</v>
      </c>
      <c r="E3533" s="5">
        <v>7.9979700000000005</v>
      </c>
      <c r="F3533" s="5">
        <v>167.55689000000001</v>
      </c>
      <c r="G3533" s="5">
        <v>3164.2923500000002</v>
      </c>
      <c r="H3533" s="5">
        <v>3847.58</v>
      </c>
      <c r="I3533" s="5">
        <v>13.05528</v>
      </c>
      <c r="J3533" s="5">
        <v>956.05001000000004</v>
      </c>
      <c r="K3533" s="5">
        <v>176.50188</v>
      </c>
      <c r="L3533" s="5">
        <v>0.42194999999999999</v>
      </c>
      <c r="M3533" s="5">
        <v>1396.91</v>
      </c>
      <c r="N3533" s="5">
        <v>129.15812</v>
      </c>
      <c r="O3533" s="5">
        <v>1217.17608</v>
      </c>
      <c r="P3533" s="5">
        <v>1756.0687600000001</v>
      </c>
      <c r="Q3533" s="5">
        <v>209.58417</v>
      </c>
      <c r="R3533" s="5">
        <v>861.49689000000001</v>
      </c>
      <c r="S3533" s="5">
        <v>1217.2079200000001</v>
      </c>
      <c r="T3533" s="5">
        <v>0.34833999999999998</v>
      </c>
      <c r="U3533" s="5">
        <v>127.97416</v>
      </c>
      <c r="V3533" s="5">
        <v>125.76627000000001</v>
      </c>
      <c r="W3533" s="5">
        <v>87.072310000000002</v>
      </c>
      <c r="X3533" s="5">
        <v>1063.91823</v>
      </c>
      <c r="Y3533" s="5">
        <v>8.7930399999999995</v>
      </c>
      <c r="Z3533" s="11">
        <v>1195.31</v>
      </c>
      <c r="AA3533" s="11">
        <v>439783.68336999998</v>
      </c>
      <c r="AB3533" s="11">
        <v>365.45103</v>
      </c>
      <c r="AC3533" s="11">
        <v>102.81219</v>
      </c>
      <c r="AD3533" s="11">
        <v>1678.03</v>
      </c>
      <c r="AE3533" s="11">
        <v>351.93853000000001</v>
      </c>
      <c r="AF3533" s="11">
        <v>200.07123000000001</v>
      </c>
      <c r="AG3533" s="11">
        <v>69.502219999999994</v>
      </c>
      <c r="AH3533" s="11">
        <v>561.24206000000004</v>
      </c>
      <c r="AI3533" s="11">
        <v>835.45509000000004</v>
      </c>
      <c r="AJ3533" s="11">
        <v>120.03958</v>
      </c>
      <c r="AK3533" s="11">
        <v>8.9540199999999999</v>
      </c>
      <c r="AL3533" s="11">
        <v>3781.62</v>
      </c>
      <c r="AM3533" s="11">
        <v>32.73565</v>
      </c>
      <c r="AN3533" s="11">
        <v>760.37940000000003</v>
      </c>
      <c r="AO3533" s="11">
        <v>9.0295400000000008</v>
      </c>
      <c r="AP3533" s="11">
        <v>88.803110000000004</v>
      </c>
      <c r="AQ3533" s="11">
        <v>76.438220000000001</v>
      </c>
      <c r="AR3533" s="11">
        <v>2.9524300000000001</v>
      </c>
      <c r="AS3533" s="11">
        <v>5.2649499999999998</v>
      </c>
      <c r="AT3533" s="11">
        <v>1237.22</v>
      </c>
      <c r="AU3533" s="28">
        <v>262.13</v>
      </c>
      <c r="AV3533" s="28">
        <v>153.89488</v>
      </c>
      <c r="AW3533">
        <v>997.33</v>
      </c>
      <c r="AX3533">
        <v>7.92035</v>
      </c>
      <c r="AY3533">
        <v>16.49024</v>
      </c>
      <c r="AZ3533">
        <v>3.0640000000000001E-2</v>
      </c>
      <c r="BA3533" t="s">
        <v>50</v>
      </c>
      <c r="BB3533" t="s">
        <v>50</v>
      </c>
      <c r="BC3533">
        <v>346.87506000000002</v>
      </c>
      <c r="BD3533">
        <v>1115.91994</v>
      </c>
      <c r="BE3533">
        <v>142.76537999999999</v>
      </c>
      <c r="BF3533">
        <v>182.86742000000001</v>
      </c>
      <c r="BG3533">
        <v>1.0455399999999999</v>
      </c>
      <c r="BH3533">
        <v>506.41919000000001</v>
      </c>
      <c r="BI3533">
        <v>876.02950999999996</v>
      </c>
      <c r="BJ3533">
        <v>1054.93</v>
      </c>
      <c r="BK3533">
        <v>4.7391300000000003</v>
      </c>
      <c r="BL3533">
        <v>852.42594999999994</v>
      </c>
      <c r="BM3533">
        <v>3402.0132600000002</v>
      </c>
      <c r="BN3533">
        <v>4060.2638499999998</v>
      </c>
    </row>
    <row r="3534" spans="1:66" x14ac:dyDescent="0.25">
      <c r="A3534" s="3">
        <v>39640</v>
      </c>
      <c r="B3534" s="5">
        <v>630.1</v>
      </c>
      <c r="C3534" s="5">
        <v>5578.28</v>
      </c>
      <c r="D3534" s="5">
        <v>7.6794000000000002</v>
      </c>
      <c r="E3534" s="5">
        <v>8.1653900000000004</v>
      </c>
      <c r="F3534" s="5">
        <v>164.83667</v>
      </c>
      <c r="G3534" s="5">
        <v>3095.2484399999998</v>
      </c>
      <c r="H3534" s="5">
        <v>3872.35</v>
      </c>
      <c r="I3534" s="5">
        <v>12.647550000000001</v>
      </c>
      <c r="J3534" s="5">
        <v>968.77985999999999</v>
      </c>
      <c r="K3534" s="5">
        <v>172.56116</v>
      </c>
      <c r="L3534" s="5">
        <v>0.42903999999999998</v>
      </c>
      <c r="M3534" s="5">
        <v>1380.36</v>
      </c>
      <c r="N3534" s="5">
        <v>126.64339</v>
      </c>
      <c r="O3534" s="5">
        <v>1232.0434600000001</v>
      </c>
      <c r="P3534" s="5">
        <v>1753.1720600000001</v>
      </c>
      <c r="Q3534" s="5">
        <v>205.06439</v>
      </c>
      <c r="R3534" s="5">
        <v>849.87215000000003</v>
      </c>
      <c r="S3534" s="5">
        <v>1235.4229499999999</v>
      </c>
      <c r="T3534" s="5">
        <v>0.34771999999999997</v>
      </c>
      <c r="U3534" s="5">
        <v>130.20263</v>
      </c>
      <c r="V3534" s="5">
        <v>122.52683999999999</v>
      </c>
      <c r="W3534" s="5">
        <v>87.804370000000006</v>
      </c>
      <c r="X3534" s="5">
        <v>1044.74107</v>
      </c>
      <c r="Y3534" s="5">
        <v>8.9307400000000001</v>
      </c>
      <c r="Z3534" s="11">
        <v>1182.6199999999999</v>
      </c>
      <c r="AA3534" s="11">
        <v>431036.83672999998</v>
      </c>
      <c r="AB3534" s="11">
        <v>355.85077000000001</v>
      </c>
      <c r="AC3534" s="11">
        <v>100.9269</v>
      </c>
      <c r="AD3534" s="11">
        <v>1652.72</v>
      </c>
      <c r="AE3534" s="11">
        <v>352.24234000000001</v>
      </c>
      <c r="AF3534" s="11">
        <v>199.31075999999999</v>
      </c>
      <c r="AG3534" s="11">
        <v>70.175420000000003</v>
      </c>
      <c r="AH3534" s="11">
        <v>565.55866000000003</v>
      </c>
      <c r="AI3534" s="11">
        <v>831.99180000000001</v>
      </c>
      <c r="AJ3534" s="11">
        <v>117.94937</v>
      </c>
      <c r="AK3534" s="11">
        <v>9.1998700000000007</v>
      </c>
      <c r="AL3534" s="11">
        <v>3774.93</v>
      </c>
      <c r="AM3534" s="11">
        <v>33.163249999999998</v>
      </c>
      <c r="AN3534" s="11">
        <v>748.46298999999999</v>
      </c>
      <c r="AO3534" s="11">
        <v>9.0196500000000004</v>
      </c>
      <c r="AP3534" s="11">
        <v>83.1892</v>
      </c>
      <c r="AQ3534" s="11">
        <v>77.170169999999999</v>
      </c>
      <c r="AR3534" s="11">
        <v>2.9708299999999999</v>
      </c>
      <c r="AS3534" s="11">
        <v>5.3050800000000002</v>
      </c>
      <c r="AT3534" s="11">
        <v>1210.3699999999999</v>
      </c>
      <c r="AU3534" s="28">
        <v>260.86</v>
      </c>
      <c r="AV3534" s="28">
        <v>150.69101000000001</v>
      </c>
      <c r="AW3534">
        <v>1005.68</v>
      </c>
      <c r="AX3534">
        <v>7.8567400000000003</v>
      </c>
      <c r="AY3534">
        <v>16.606439999999999</v>
      </c>
      <c r="AZ3534">
        <v>3.1350000000000003E-2</v>
      </c>
      <c r="BA3534" t="s">
        <v>50</v>
      </c>
      <c r="BB3534" t="s">
        <v>50</v>
      </c>
      <c r="BC3534">
        <v>339.79422</v>
      </c>
      <c r="BD3534">
        <v>1118.2745399999999</v>
      </c>
      <c r="BE3534">
        <v>137.36036000000001</v>
      </c>
      <c r="BF3534">
        <v>186.91290000000001</v>
      </c>
      <c r="BG3534">
        <v>1.06454</v>
      </c>
      <c r="BH3534">
        <v>505.45994000000002</v>
      </c>
      <c r="BI3534">
        <v>877.38845000000003</v>
      </c>
      <c r="BJ3534">
        <v>1054.93</v>
      </c>
      <c r="BK3534">
        <v>4.71868</v>
      </c>
      <c r="BL3534">
        <v>852.42594999999994</v>
      </c>
      <c r="BM3534">
        <v>3402.0132600000002</v>
      </c>
      <c r="BN3534">
        <v>4065.9344000000001</v>
      </c>
    </row>
    <row r="3535" spans="1:66" x14ac:dyDescent="0.25">
      <c r="A3535" s="3">
        <v>39643</v>
      </c>
      <c r="B3535" s="5">
        <v>634.1</v>
      </c>
      <c r="C3535" s="5">
        <v>5576.25</v>
      </c>
      <c r="D3535" s="5">
        <v>7.6432900000000004</v>
      </c>
      <c r="E3535" s="5">
        <v>8.1110000000000007</v>
      </c>
      <c r="F3535" s="5">
        <v>166.35750999999999</v>
      </c>
      <c r="G3535" s="5">
        <v>3128.5084900000002</v>
      </c>
      <c r="H3535" s="5">
        <v>3913.89</v>
      </c>
      <c r="I3535" s="5">
        <v>12.516920000000001</v>
      </c>
      <c r="J3535" s="5">
        <v>962.84578999999997</v>
      </c>
      <c r="K3535" s="5">
        <v>174.65548999999999</v>
      </c>
      <c r="L3535" s="5">
        <v>0.42518</v>
      </c>
      <c r="M3535" s="5">
        <v>1411.77</v>
      </c>
      <c r="N3535" s="5">
        <v>127.0656</v>
      </c>
      <c r="O3535" s="5">
        <v>1229.6934799999999</v>
      </c>
      <c r="P3535" s="5">
        <v>1762.9435100000001</v>
      </c>
      <c r="Q3535" s="5">
        <v>206.44577000000001</v>
      </c>
      <c r="R3535" s="5">
        <v>856.63198999999997</v>
      </c>
      <c r="S3535" s="5">
        <v>1223.8820800000001</v>
      </c>
      <c r="T3535" s="5">
        <v>0.34616999999999998</v>
      </c>
      <c r="U3535" s="5">
        <v>129.8313</v>
      </c>
      <c r="V3535" s="5">
        <v>124.72432999999999</v>
      </c>
      <c r="W3535" s="5">
        <v>87.914330000000007</v>
      </c>
      <c r="X3535" s="5">
        <v>1059.88366</v>
      </c>
      <c r="Y3535" s="5">
        <v>8.7264599999999994</v>
      </c>
      <c r="Z3535" s="11">
        <v>1172.8</v>
      </c>
      <c r="AA3535" s="11">
        <v>443105.72665000003</v>
      </c>
      <c r="AB3535" s="11">
        <v>355.93659000000002</v>
      </c>
      <c r="AC3535" s="11">
        <v>101.63019</v>
      </c>
      <c r="AD3535" s="11">
        <v>1686.1</v>
      </c>
      <c r="AE3535" s="11">
        <v>357.65992</v>
      </c>
      <c r="AF3535" s="11">
        <v>198.84859</v>
      </c>
      <c r="AG3535" s="11">
        <v>69.083680000000001</v>
      </c>
      <c r="AH3535" s="11">
        <v>553.51598000000001</v>
      </c>
      <c r="AI3535" s="11">
        <v>835.00735999999995</v>
      </c>
      <c r="AJ3535" s="11">
        <v>116.23524999999999</v>
      </c>
      <c r="AK3535" s="11">
        <v>9.0631799999999991</v>
      </c>
      <c r="AL3535" s="11">
        <v>3823.39</v>
      </c>
      <c r="AM3535" s="11">
        <v>33.31194</v>
      </c>
      <c r="AN3535" s="11">
        <v>752.07695000000001</v>
      </c>
      <c r="AO3535" s="11">
        <v>9.0511900000000001</v>
      </c>
      <c r="AP3535" s="11">
        <v>85.145740000000004</v>
      </c>
      <c r="AQ3535" s="11">
        <v>77.125439999999998</v>
      </c>
      <c r="AR3535" s="11">
        <v>2.99573</v>
      </c>
      <c r="AS3535" s="11">
        <v>5.0842600000000004</v>
      </c>
      <c r="AT3535" s="11">
        <v>1261.31</v>
      </c>
      <c r="AU3535" s="28">
        <v>254.68</v>
      </c>
      <c r="AV3535" s="28">
        <v>152.85141999999999</v>
      </c>
      <c r="AW3535">
        <v>1006.37</v>
      </c>
      <c r="AX3535">
        <v>7.9432700000000001</v>
      </c>
      <c r="AY3535">
        <v>16.354289999999999</v>
      </c>
      <c r="AZ3535">
        <v>3.2190000000000003E-2</v>
      </c>
      <c r="BA3535" t="s">
        <v>50</v>
      </c>
      <c r="BB3535" t="s">
        <v>50</v>
      </c>
      <c r="BC3535">
        <v>339.15406000000002</v>
      </c>
      <c r="BD3535">
        <v>1094.3114700000001</v>
      </c>
      <c r="BE3535">
        <v>134.7226</v>
      </c>
      <c r="BF3535">
        <v>182.74578</v>
      </c>
      <c r="BG3535">
        <v>1.05172</v>
      </c>
      <c r="BH3535">
        <v>503.87153000000001</v>
      </c>
      <c r="BI3535">
        <v>875.27021000000002</v>
      </c>
      <c r="BJ3535">
        <v>1057.5899999999999</v>
      </c>
      <c r="BK3535">
        <v>4.6391999999999998</v>
      </c>
      <c r="BL3535">
        <v>877.05570999999998</v>
      </c>
      <c r="BM3535">
        <v>3380.23774</v>
      </c>
      <c r="BN3535">
        <v>4034.2209499999999</v>
      </c>
    </row>
    <row r="3536" spans="1:66" x14ac:dyDescent="0.25">
      <c r="A3536" s="3">
        <v>39644</v>
      </c>
      <c r="B3536" s="5">
        <v>614.14</v>
      </c>
      <c r="C3536" s="5">
        <v>5549.6</v>
      </c>
      <c r="D3536" s="5">
        <v>7.5566599999999999</v>
      </c>
      <c r="E3536" s="5">
        <v>7.7673300000000003</v>
      </c>
      <c r="F3536" s="5">
        <v>162.94800000000001</v>
      </c>
      <c r="G3536" s="5">
        <v>3064.3339999999998</v>
      </c>
      <c r="H3536" s="5">
        <v>3900.79</v>
      </c>
      <c r="I3536" s="5">
        <v>11.87053</v>
      </c>
      <c r="J3536" s="5">
        <v>947.34185000000002</v>
      </c>
      <c r="K3536" s="5">
        <v>171.03333000000001</v>
      </c>
      <c r="L3536" s="5">
        <v>0.40965000000000001</v>
      </c>
      <c r="M3536" s="5">
        <v>1388.68</v>
      </c>
      <c r="N3536" s="5">
        <v>123.79465</v>
      </c>
      <c r="O3536" s="5">
        <v>1204.5675900000001</v>
      </c>
      <c r="P3536" s="5">
        <v>1718.9429600000001</v>
      </c>
      <c r="Q3536" s="5">
        <v>201.11457999999999</v>
      </c>
      <c r="R3536" s="5">
        <v>846.24156000000005</v>
      </c>
      <c r="S3536" s="5">
        <v>1180.93795</v>
      </c>
      <c r="T3536" s="5">
        <v>0.33860000000000001</v>
      </c>
      <c r="U3536" s="5">
        <v>127.96892</v>
      </c>
      <c r="V3536" s="5">
        <v>121.7574</v>
      </c>
      <c r="W3536" s="5">
        <v>86.361440000000002</v>
      </c>
      <c r="X3536" s="5">
        <v>1044.4113400000001</v>
      </c>
      <c r="Y3536" s="5">
        <v>8.4527800000000006</v>
      </c>
      <c r="Z3536" s="11">
        <v>1159.81</v>
      </c>
      <c r="AA3536" s="11">
        <v>435669.87364000001</v>
      </c>
      <c r="AB3536" s="11">
        <v>338.69247999999999</v>
      </c>
      <c r="AC3536" s="11">
        <v>95.957570000000004</v>
      </c>
      <c r="AD3536" s="11">
        <v>1671.3</v>
      </c>
      <c r="AE3536" s="11">
        <v>359.95477</v>
      </c>
      <c r="AF3536" s="11">
        <v>195.17789999999999</v>
      </c>
      <c r="AG3536" s="11">
        <v>68.536199999999994</v>
      </c>
      <c r="AH3536" s="11">
        <v>532.86063999999999</v>
      </c>
      <c r="AI3536" s="11">
        <v>810.99924999999996</v>
      </c>
      <c r="AJ3536" s="11">
        <v>111.74623</v>
      </c>
      <c r="AK3536" s="11">
        <v>8.6378000000000004</v>
      </c>
      <c r="AL3536" s="11">
        <v>3665.61</v>
      </c>
      <c r="AM3536" s="11">
        <v>32.972380000000001</v>
      </c>
      <c r="AN3536" s="11">
        <v>731.45992000000001</v>
      </c>
      <c r="AO3536" s="11">
        <v>8.9056200000000008</v>
      </c>
      <c r="AP3536" s="11">
        <v>81.760490000000004</v>
      </c>
      <c r="AQ3536" s="11">
        <v>76.842759999999998</v>
      </c>
      <c r="AR3536" s="11">
        <v>2.97214</v>
      </c>
      <c r="AS3536" s="11">
        <v>4.8962399999999997</v>
      </c>
      <c r="AT3536" s="11">
        <v>1209.6500000000001</v>
      </c>
      <c r="AU3536" s="28">
        <v>253.71</v>
      </c>
      <c r="AV3536" s="28">
        <v>145.20167000000001</v>
      </c>
      <c r="AW3536">
        <v>997.02</v>
      </c>
      <c r="AX3536">
        <v>7.8897899999999996</v>
      </c>
      <c r="AY3536">
        <v>16.264220000000002</v>
      </c>
      <c r="AZ3536">
        <v>3.3020000000000001E-2</v>
      </c>
      <c r="BA3536" t="s">
        <v>50</v>
      </c>
      <c r="BB3536" t="s">
        <v>50</v>
      </c>
      <c r="BC3536">
        <v>319.34476999999998</v>
      </c>
      <c r="BD3536">
        <v>1095.61493</v>
      </c>
      <c r="BE3536">
        <v>126.88825</v>
      </c>
      <c r="BF3536">
        <v>184.20679000000001</v>
      </c>
      <c r="BG3536">
        <v>1.03173</v>
      </c>
      <c r="BH3536">
        <v>498.05522999999999</v>
      </c>
      <c r="BI3536">
        <v>873.29760999999996</v>
      </c>
      <c r="BJ3536">
        <v>1050.03</v>
      </c>
      <c r="BK3536">
        <v>4.6188599999999997</v>
      </c>
      <c r="BL3536">
        <v>873.56889000000001</v>
      </c>
      <c r="BM3536">
        <v>3359.2204400000001</v>
      </c>
      <c r="BN3536">
        <v>4017.6972099999998</v>
      </c>
    </row>
    <row r="3537" spans="1:66" x14ac:dyDescent="0.25">
      <c r="A3537" s="3">
        <v>39645</v>
      </c>
      <c r="B3537" s="5">
        <v>617.53</v>
      </c>
      <c r="C3537" s="5">
        <v>5685.21</v>
      </c>
      <c r="D3537" s="5">
        <v>7.5449200000000003</v>
      </c>
      <c r="E3537" s="5">
        <v>7.7763499999999999</v>
      </c>
      <c r="F3537" s="5">
        <v>164.10905</v>
      </c>
      <c r="G3537" s="5">
        <v>3046.7513300000001</v>
      </c>
      <c r="H3537" s="5">
        <v>3938.18</v>
      </c>
      <c r="I3537" s="5">
        <v>11.71382</v>
      </c>
      <c r="J3537" s="5">
        <v>955.18555000000003</v>
      </c>
      <c r="K3537" s="5">
        <v>172.26303999999999</v>
      </c>
      <c r="L3537" s="5">
        <v>0.40844999999999998</v>
      </c>
      <c r="M3537" s="5">
        <v>1392.73</v>
      </c>
      <c r="N3537" s="5">
        <v>123.65573000000001</v>
      </c>
      <c r="O3537" s="5">
        <v>1207.9188899999999</v>
      </c>
      <c r="P3537" s="5">
        <v>1742.0141599999999</v>
      </c>
      <c r="Q3537" s="5">
        <v>202.37741</v>
      </c>
      <c r="R3537" s="5">
        <v>843.54754000000003</v>
      </c>
      <c r="S3537" s="5">
        <v>1185.1163200000001</v>
      </c>
      <c r="T3537" s="5">
        <v>0.33535999999999999</v>
      </c>
      <c r="U3537" s="5">
        <v>126.53447</v>
      </c>
      <c r="V3537" s="5">
        <v>122.70574999999999</v>
      </c>
      <c r="W3537" s="5">
        <v>87.039439999999999</v>
      </c>
      <c r="X3537" s="5">
        <v>1051.34141</v>
      </c>
      <c r="Y3537" s="5">
        <v>8.10168</v>
      </c>
      <c r="Z3537" s="11">
        <v>1187.51</v>
      </c>
      <c r="AA3537" s="11">
        <v>452638.06462000002</v>
      </c>
      <c r="AB3537" s="11">
        <v>341.40699000000001</v>
      </c>
      <c r="AC3537" s="11">
        <v>97.151290000000003</v>
      </c>
      <c r="AD3537" s="11">
        <v>1672.49</v>
      </c>
      <c r="AE3537" s="11">
        <v>350.64091000000002</v>
      </c>
      <c r="AF3537" s="11">
        <v>196.86752000000001</v>
      </c>
      <c r="AG3537" s="11">
        <v>69.400229999999993</v>
      </c>
      <c r="AH3537" s="11">
        <v>515.25089000000003</v>
      </c>
      <c r="AI3537" s="11">
        <v>805.74612000000002</v>
      </c>
      <c r="AJ3537" s="11">
        <v>114.2351</v>
      </c>
      <c r="AK3537" s="11">
        <v>8.4830299999999994</v>
      </c>
      <c r="AL3537" s="11">
        <v>3616.43</v>
      </c>
      <c r="AM3537" s="11">
        <v>32.629950000000001</v>
      </c>
      <c r="AN3537" s="11">
        <v>725.87724000000003</v>
      </c>
      <c r="AO3537" s="11">
        <v>8.9404800000000009</v>
      </c>
      <c r="AP3537" s="11">
        <v>83.091579999999993</v>
      </c>
      <c r="AQ3537" s="11">
        <v>76.046009999999995</v>
      </c>
      <c r="AR3537" s="11">
        <v>2.9121299999999999</v>
      </c>
      <c r="AS3537" s="11">
        <v>4.6235999999999997</v>
      </c>
      <c r="AT3537" s="11">
        <v>1214.78</v>
      </c>
      <c r="AU3537" s="28">
        <v>249.79</v>
      </c>
      <c r="AV3537" s="28">
        <v>143.54198</v>
      </c>
      <c r="AW3537">
        <v>980.58</v>
      </c>
      <c r="AX3537">
        <v>7.7778999999999998</v>
      </c>
      <c r="AY3537">
        <v>16.32066</v>
      </c>
      <c r="AZ3537">
        <v>3.3660000000000002E-2</v>
      </c>
      <c r="BA3537" t="s">
        <v>50</v>
      </c>
      <c r="BB3537" t="s">
        <v>50</v>
      </c>
      <c r="BC3537">
        <v>305.76479</v>
      </c>
      <c r="BD3537">
        <v>1071.2633499999999</v>
      </c>
      <c r="BE3537">
        <v>119.18498</v>
      </c>
      <c r="BF3537">
        <v>180.77126999999999</v>
      </c>
      <c r="BG3537">
        <v>1.03173</v>
      </c>
      <c r="BH3537">
        <v>483.05491000000001</v>
      </c>
      <c r="BI3537">
        <v>868.08694000000003</v>
      </c>
      <c r="BJ3537">
        <v>1039.06</v>
      </c>
      <c r="BK3537">
        <v>4.5288699999999995</v>
      </c>
      <c r="BL3537">
        <v>856.65490999999997</v>
      </c>
      <c r="BM3537">
        <v>3365.38492</v>
      </c>
      <c r="BN3537">
        <v>3955.83358</v>
      </c>
    </row>
    <row r="3538" spans="1:66" s="48" customFormat="1" x14ac:dyDescent="0.25">
      <c r="A3538" s="45">
        <v>39646</v>
      </c>
      <c r="B3538" s="46">
        <v>624.49</v>
      </c>
      <c r="C3538" s="46">
        <v>5778.85</v>
      </c>
      <c r="D3538" s="46">
        <v>7.5497499999999995</v>
      </c>
      <c r="E3538" s="46">
        <v>7.9609699999999997</v>
      </c>
      <c r="F3538" s="46">
        <v>167.45513</v>
      </c>
      <c r="G3538" s="46">
        <v>3138.1341900000002</v>
      </c>
      <c r="H3538" s="46">
        <v>3821.89</v>
      </c>
      <c r="I3538" s="46">
        <v>12.197419999999999</v>
      </c>
      <c r="J3538" s="46">
        <v>961.13567</v>
      </c>
      <c r="K3538" s="46">
        <v>177.60682</v>
      </c>
      <c r="L3538" s="46">
        <v>0.4133</v>
      </c>
      <c r="M3538" s="46">
        <v>1418.87</v>
      </c>
      <c r="N3538" s="46">
        <v>126.02359</v>
      </c>
      <c r="O3538" s="46">
        <v>1220.4215799999999</v>
      </c>
      <c r="P3538" s="46">
        <v>1736.0405900000001</v>
      </c>
      <c r="Q3538" s="46">
        <v>208.80736999999999</v>
      </c>
      <c r="R3538" s="46">
        <v>861.76905999999997</v>
      </c>
      <c r="S3538" s="46">
        <v>1199.2049199999999</v>
      </c>
      <c r="T3538" s="46">
        <v>0.32645000000000002</v>
      </c>
      <c r="U3538" s="46">
        <v>126.37475000000001</v>
      </c>
      <c r="V3538" s="46">
        <v>126.72152</v>
      </c>
      <c r="W3538" s="46">
        <v>92.0809</v>
      </c>
      <c r="X3538" s="46">
        <v>1103.4762700000001</v>
      </c>
      <c r="Y3538" s="46">
        <v>8.10168</v>
      </c>
      <c r="Z3538" s="46">
        <v>1201.02</v>
      </c>
      <c r="AA3538" s="46">
        <v>476772.18297999998</v>
      </c>
      <c r="AB3538" s="46">
        <v>352.29503</v>
      </c>
      <c r="AC3538" s="46">
        <v>101.45335</v>
      </c>
      <c r="AD3538" s="46">
        <v>1717.4</v>
      </c>
      <c r="AE3538" s="46">
        <v>348.13900999999998</v>
      </c>
      <c r="AF3538" s="46">
        <v>206.53910999999999</v>
      </c>
      <c r="AG3538" s="46">
        <v>69.884439999999998</v>
      </c>
      <c r="AH3538" s="46">
        <v>531.66444999999999</v>
      </c>
      <c r="AI3538" s="46">
        <v>836.15889000000004</v>
      </c>
      <c r="AJ3538" s="46">
        <v>118.79052</v>
      </c>
      <c r="AK3538" s="46">
        <v>8.8701000000000008</v>
      </c>
      <c r="AL3538" s="46">
        <v>3513.48</v>
      </c>
      <c r="AM3538" s="46">
        <v>33.086329999999997</v>
      </c>
      <c r="AN3538" s="46">
        <v>751.67993999999999</v>
      </c>
      <c r="AO3538" s="46">
        <v>9.2935599999999994</v>
      </c>
      <c r="AP3538" s="46">
        <v>88.272030000000001</v>
      </c>
      <c r="AQ3538" s="46">
        <v>75.926919999999996</v>
      </c>
      <c r="AR3538" s="46">
        <v>2.9121299999999999</v>
      </c>
      <c r="AS3538" s="46">
        <v>4.4654600000000002</v>
      </c>
      <c r="AT3538" s="46">
        <v>1205.68</v>
      </c>
      <c r="AU3538" s="47">
        <v>253.25</v>
      </c>
      <c r="AV3538" s="47">
        <v>154.4007</v>
      </c>
      <c r="AW3538" s="48">
        <v>980.58</v>
      </c>
      <c r="AX3538" s="48">
        <v>7.6723099999999995</v>
      </c>
      <c r="AY3538" s="48">
        <v>16.485800000000001</v>
      </c>
      <c r="AZ3538" s="48">
        <v>3.4250000000000003E-2</v>
      </c>
      <c r="BA3538" s="48">
        <v>1521.12417</v>
      </c>
      <c r="BB3538" s="48">
        <v>17.52779</v>
      </c>
      <c r="BC3538" s="48">
        <v>317.45850000000002</v>
      </c>
      <c r="BD3538" s="48">
        <v>1059.94184</v>
      </c>
      <c r="BE3538" s="48">
        <v>124.34869</v>
      </c>
      <c r="BF3538" s="48">
        <v>181.77553</v>
      </c>
      <c r="BG3538" s="48">
        <v>1.03816</v>
      </c>
      <c r="BH3538" s="48">
        <v>488.35628000000003</v>
      </c>
      <c r="BI3538" s="48">
        <v>866.53727000000003</v>
      </c>
      <c r="BJ3538" s="48">
        <v>1039.3499999999999</v>
      </c>
      <c r="BK3538" s="48">
        <v>4.6015899999999998</v>
      </c>
      <c r="BL3538" s="48">
        <v>855.43458999999996</v>
      </c>
      <c r="BM3538" s="48">
        <v>3348.2997300000002</v>
      </c>
      <c r="BN3538" s="48">
        <v>4007.1574000000001</v>
      </c>
    </row>
    <row r="3539" spans="1:66" x14ac:dyDescent="0.25">
      <c r="A3539" s="3">
        <v>39647</v>
      </c>
      <c r="B3539" s="5">
        <v>621.82000000000005</v>
      </c>
      <c r="C3539" s="5">
        <v>5772.92</v>
      </c>
      <c r="D3539" s="5">
        <v>7.4244399999999997</v>
      </c>
      <c r="E3539" s="5">
        <v>7.9733200000000002</v>
      </c>
      <c r="F3539" s="5">
        <v>169.56845000000001</v>
      </c>
      <c r="G3539" s="5">
        <v>3188.7767800000001</v>
      </c>
      <c r="H3539" s="5">
        <v>3814.31</v>
      </c>
      <c r="I3539" s="5">
        <v>12.75447</v>
      </c>
      <c r="J3539" s="5">
        <v>947.66499999999996</v>
      </c>
      <c r="K3539" s="5">
        <v>180.39331999999999</v>
      </c>
      <c r="L3539" s="5">
        <v>0.40772000000000003</v>
      </c>
      <c r="M3539" s="5">
        <v>1355.78</v>
      </c>
      <c r="N3539" s="5">
        <v>128.01237</v>
      </c>
      <c r="O3539" s="5">
        <v>1209.9282499999999</v>
      </c>
      <c r="P3539" s="5">
        <v>1736.15761</v>
      </c>
      <c r="Q3539" s="5">
        <v>213.39094</v>
      </c>
      <c r="R3539" s="5">
        <v>870.88342</v>
      </c>
      <c r="S3539" s="5">
        <v>1206.6449600000001</v>
      </c>
      <c r="T3539" s="5">
        <v>0.32256000000000001</v>
      </c>
      <c r="U3539" s="5">
        <v>123.7787</v>
      </c>
      <c r="V3539" s="5">
        <v>128.59879000000001</v>
      </c>
      <c r="W3539" s="5">
        <v>88.868219999999994</v>
      </c>
      <c r="X3539" s="5">
        <v>1134.33357</v>
      </c>
      <c r="Y3539" s="5">
        <v>8.0679499999999997</v>
      </c>
      <c r="Z3539" s="11">
        <v>1200.97</v>
      </c>
      <c r="AA3539" s="11">
        <v>481793.47826</v>
      </c>
      <c r="AB3539" s="11">
        <v>359.12249000000003</v>
      </c>
      <c r="AC3539" s="11">
        <v>103.55736</v>
      </c>
      <c r="AD3539" s="11">
        <v>1735.11</v>
      </c>
      <c r="AE3539" s="11">
        <v>348.94087000000002</v>
      </c>
      <c r="AF3539" s="11">
        <v>209.98340999999999</v>
      </c>
      <c r="AG3539" s="11">
        <v>70.332999999999998</v>
      </c>
      <c r="AH3539" s="11">
        <v>528.34954000000005</v>
      </c>
      <c r="AI3539" s="11">
        <v>843.39164000000005</v>
      </c>
      <c r="AJ3539" s="11">
        <v>123.16258000000001</v>
      </c>
      <c r="AK3539" s="11">
        <v>8.6909600000000005</v>
      </c>
      <c r="AL3539" s="11">
        <v>3384.65</v>
      </c>
      <c r="AM3539" s="11">
        <v>32.641469999999998</v>
      </c>
      <c r="AN3539" s="11">
        <v>745.83405000000005</v>
      </c>
      <c r="AO3539" s="11">
        <v>9.4060000000000006</v>
      </c>
      <c r="AP3539" s="11">
        <v>93.192120000000003</v>
      </c>
      <c r="AQ3539" s="11">
        <v>76.091750000000005</v>
      </c>
      <c r="AR3539" s="11">
        <v>2.9072100000000001</v>
      </c>
      <c r="AS3539" s="11">
        <v>4.5026099999999998</v>
      </c>
      <c r="AT3539" s="11">
        <v>1181.1099999999999</v>
      </c>
      <c r="AU3539" s="28">
        <v>250.2</v>
      </c>
      <c r="AV3539" s="28">
        <v>159.13981000000001</v>
      </c>
      <c r="AW3539">
        <v>944.13</v>
      </c>
      <c r="AX3539">
        <v>7.5879099999999999</v>
      </c>
      <c r="AY3539">
        <v>16.471609999999998</v>
      </c>
      <c r="AZ3539">
        <v>3.3860000000000001E-2</v>
      </c>
      <c r="BA3539">
        <v>1519.8775000000001</v>
      </c>
      <c r="BB3539">
        <v>17.383199999999999</v>
      </c>
      <c r="BC3539">
        <v>322.61295000000001</v>
      </c>
      <c r="BD3539">
        <v>1003.43846</v>
      </c>
      <c r="BE3539">
        <v>126.32774000000001</v>
      </c>
      <c r="BF3539">
        <v>182.51598000000001</v>
      </c>
      <c r="BG3539">
        <v>1.0369200000000001</v>
      </c>
      <c r="BH3539">
        <v>478.08481999999998</v>
      </c>
      <c r="BI3539">
        <v>868.14930000000004</v>
      </c>
      <c r="BJ3539">
        <v>1039.3499999999999</v>
      </c>
      <c r="BK3539">
        <v>4.5998999999999999</v>
      </c>
      <c r="BL3539">
        <v>855.43458999999996</v>
      </c>
      <c r="BM3539">
        <v>3348.21092</v>
      </c>
      <c r="BN3539">
        <v>4000.0677599999999</v>
      </c>
    </row>
    <row r="3540" spans="1:66" x14ac:dyDescent="0.25">
      <c r="A3540" s="3">
        <v>39650</v>
      </c>
      <c r="B3540" s="5">
        <v>621.07000000000005</v>
      </c>
      <c r="C3540" s="5">
        <v>5742.11</v>
      </c>
      <c r="D3540" s="5">
        <v>7.4161000000000001</v>
      </c>
      <c r="E3540" s="5">
        <v>8.1741200000000003</v>
      </c>
      <c r="F3540" s="5">
        <v>171.12741</v>
      </c>
      <c r="G3540" s="5">
        <v>3204.8321999999998</v>
      </c>
      <c r="H3540" s="5">
        <v>3892.33</v>
      </c>
      <c r="I3540" s="5">
        <v>12.86426</v>
      </c>
      <c r="J3540" s="5">
        <v>986.45975999999996</v>
      </c>
      <c r="K3540" s="5">
        <v>181.93896000000001</v>
      </c>
      <c r="L3540" s="5">
        <v>0.42105999999999999</v>
      </c>
      <c r="M3540" s="5">
        <v>1368.53</v>
      </c>
      <c r="N3540" s="5">
        <v>128.69085000000001</v>
      </c>
      <c r="O3540" s="5">
        <v>1240.68758</v>
      </c>
      <c r="P3540" s="5">
        <v>1767.2006799999999</v>
      </c>
      <c r="Q3540" s="5">
        <v>211.84934999999999</v>
      </c>
      <c r="R3540" s="5">
        <v>875.73204999999996</v>
      </c>
      <c r="S3540" s="5">
        <v>1241.18011</v>
      </c>
      <c r="T3540" s="5">
        <v>0.33305000000000001</v>
      </c>
      <c r="U3540" s="5">
        <v>123.50162</v>
      </c>
      <c r="V3540" s="5">
        <v>130.40546000000001</v>
      </c>
      <c r="W3540" s="5">
        <v>88.530479999999997</v>
      </c>
      <c r="X3540" s="5">
        <v>1146.4761000000001</v>
      </c>
      <c r="Y3540" s="5">
        <v>8.4278300000000002</v>
      </c>
      <c r="Z3540" s="11">
        <v>1201.97</v>
      </c>
      <c r="AA3540" s="11">
        <v>491621.30995999998</v>
      </c>
      <c r="AB3540" s="11">
        <v>365.10037</v>
      </c>
      <c r="AC3540" s="11">
        <v>105.1785</v>
      </c>
      <c r="AD3540" s="11">
        <v>1730.85</v>
      </c>
      <c r="AE3540" s="11">
        <v>347.90526999999997</v>
      </c>
      <c r="AF3540" s="11">
        <v>211.18256</v>
      </c>
      <c r="AG3540" s="11">
        <v>70.579509999999999</v>
      </c>
      <c r="AH3540" s="11">
        <v>541.50706000000002</v>
      </c>
      <c r="AI3540" s="11">
        <v>863.35109999999997</v>
      </c>
      <c r="AJ3540" s="11">
        <v>124.94412</v>
      </c>
      <c r="AK3540" s="11">
        <v>9.0497399999999999</v>
      </c>
      <c r="AL3540" s="11">
        <v>3552.61</v>
      </c>
      <c r="AM3540" s="11">
        <v>32.926630000000003</v>
      </c>
      <c r="AN3540" s="11">
        <v>763.04286000000002</v>
      </c>
      <c r="AO3540" s="11">
        <v>9.5407200000000003</v>
      </c>
      <c r="AP3540" s="11">
        <v>97.399259999999998</v>
      </c>
      <c r="AQ3540" s="11">
        <v>76.053330000000003</v>
      </c>
      <c r="AR3540" s="11">
        <v>2.8673199999999999</v>
      </c>
      <c r="AS3540" s="11">
        <v>4.5433000000000003</v>
      </c>
      <c r="AT3540" s="11">
        <v>1197.73</v>
      </c>
      <c r="AU3540" s="28">
        <v>254.46</v>
      </c>
      <c r="AV3540" s="28">
        <v>160.68099000000001</v>
      </c>
      <c r="AW3540">
        <v>945.14</v>
      </c>
      <c r="AX3540">
        <v>7.6018999999999997</v>
      </c>
      <c r="AY3540">
        <v>16.095859999999998</v>
      </c>
      <c r="AZ3540">
        <v>3.3340000000000002E-2</v>
      </c>
      <c r="BA3540">
        <v>1516.4233099999999</v>
      </c>
      <c r="BB3540">
        <v>17.259740000000001</v>
      </c>
      <c r="BC3540">
        <v>330.6662</v>
      </c>
      <c r="BD3540">
        <v>993.45194000000004</v>
      </c>
      <c r="BE3540">
        <v>130.41077000000001</v>
      </c>
      <c r="BF3540">
        <v>185.33</v>
      </c>
      <c r="BG3540">
        <v>1.0204299999999999</v>
      </c>
      <c r="BH3540">
        <v>477.53100000000001</v>
      </c>
      <c r="BI3540">
        <v>877.20821999999998</v>
      </c>
      <c r="BJ3540">
        <v>1054.68</v>
      </c>
      <c r="BK3540">
        <v>4.6668399999999997</v>
      </c>
      <c r="BL3540">
        <v>859.91530999999998</v>
      </c>
      <c r="BM3540">
        <v>3361.94695</v>
      </c>
      <c r="BN3540">
        <v>4131.2363400000004</v>
      </c>
    </row>
    <row r="3541" spans="1:66" x14ac:dyDescent="0.25">
      <c r="A3541" s="3">
        <v>39651</v>
      </c>
      <c r="B3541" s="5">
        <v>618.05999999999995</v>
      </c>
      <c r="C3541" s="5">
        <v>5653.42</v>
      </c>
      <c r="D3541" s="5">
        <v>7.6040799999999997</v>
      </c>
      <c r="E3541" s="5">
        <v>8.1616800000000005</v>
      </c>
      <c r="F3541" s="5">
        <v>170.52450999999999</v>
      </c>
      <c r="G3541" s="5">
        <v>3168.8630600000001</v>
      </c>
      <c r="H3541" s="5">
        <v>3815.72</v>
      </c>
      <c r="I3541" s="5">
        <v>13.17083</v>
      </c>
      <c r="J3541" s="5">
        <v>977.92936999999995</v>
      </c>
      <c r="K3541" s="5">
        <v>181.03532000000001</v>
      </c>
      <c r="L3541" s="5">
        <v>0.42135</v>
      </c>
      <c r="M3541" s="5">
        <v>1352.58</v>
      </c>
      <c r="N3541" s="5">
        <v>128.24454</v>
      </c>
      <c r="O3541" s="5">
        <v>1224.4492600000001</v>
      </c>
      <c r="P3541" s="5">
        <v>1748.1246000000001</v>
      </c>
      <c r="Q3541" s="5">
        <v>206.85469000000001</v>
      </c>
      <c r="R3541" s="5">
        <v>874.33866999999998</v>
      </c>
      <c r="S3541" s="5">
        <v>1238.6237900000001</v>
      </c>
      <c r="T3541" s="5">
        <v>0.33900000000000002</v>
      </c>
      <c r="U3541" s="5">
        <v>124.4973</v>
      </c>
      <c r="V3541" s="5">
        <v>129.31771000000001</v>
      </c>
      <c r="W3541" s="5">
        <v>88.781890000000004</v>
      </c>
      <c r="X3541" s="5">
        <v>1098.8470199999999</v>
      </c>
      <c r="Y3541" s="5">
        <v>8.3605</v>
      </c>
      <c r="Z3541" s="11">
        <v>1216.69</v>
      </c>
      <c r="AA3541" s="11">
        <v>474810.23154000001</v>
      </c>
      <c r="AB3541" s="11">
        <v>361.36045999999999</v>
      </c>
      <c r="AC3541" s="11">
        <v>101.88858999999999</v>
      </c>
      <c r="AD3541" s="11">
        <v>1765.06</v>
      </c>
      <c r="AE3541" s="11">
        <v>348.03232000000003</v>
      </c>
      <c r="AF3541" s="11">
        <v>206.46014</v>
      </c>
      <c r="AG3541" s="11">
        <v>70.235420000000005</v>
      </c>
      <c r="AH3541" s="11">
        <v>530.63899000000004</v>
      </c>
      <c r="AI3541" s="11">
        <v>852.74225000000001</v>
      </c>
      <c r="AJ3541" s="11">
        <v>121.39514</v>
      </c>
      <c r="AK3541" s="11">
        <v>8.9947300000000006</v>
      </c>
      <c r="AL3541" s="11">
        <v>3449.94</v>
      </c>
      <c r="AM3541" s="11">
        <v>32.20337</v>
      </c>
      <c r="AN3541" s="11">
        <v>755.92400999999995</v>
      </c>
      <c r="AO3541" s="11">
        <v>9.4489199999999993</v>
      </c>
      <c r="AP3541" s="11">
        <v>92.59299</v>
      </c>
      <c r="AQ3541" s="11">
        <v>75.380240000000001</v>
      </c>
      <c r="AR3541" s="11">
        <v>2.7501600000000002</v>
      </c>
      <c r="AS3541" s="11">
        <v>4.7673199999999998</v>
      </c>
      <c r="AT3541" s="11">
        <v>1174.94</v>
      </c>
      <c r="AU3541" s="28">
        <v>254.62</v>
      </c>
      <c r="AV3541" s="28">
        <v>155.81568999999999</v>
      </c>
      <c r="AW3541">
        <v>936.44</v>
      </c>
      <c r="AX3541">
        <v>7.5368300000000001</v>
      </c>
      <c r="AY3541">
        <v>15.962389999999999</v>
      </c>
      <c r="AZ3541">
        <v>3.2419999999999997E-2</v>
      </c>
      <c r="BA3541">
        <v>1496.7331300000001</v>
      </c>
      <c r="BB3541">
        <v>17.494489999999999</v>
      </c>
      <c r="BC3541">
        <v>316.35838000000001</v>
      </c>
      <c r="BD3541">
        <v>942.68119000000002</v>
      </c>
      <c r="BE3541">
        <v>126.34751</v>
      </c>
      <c r="BF3541">
        <v>183.42259999999999</v>
      </c>
      <c r="BG3541">
        <v>1.0182899999999999</v>
      </c>
      <c r="BH3541">
        <v>480.90460000000002</v>
      </c>
      <c r="BI3541">
        <v>877.92808000000002</v>
      </c>
      <c r="BJ3541">
        <v>1059.51</v>
      </c>
      <c r="BK3541">
        <v>4.6378599999999999</v>
      </c>
      <c r="BL3541">
        <v>870.26113999999995</v>
      </c>
      <c r="BM3541">
        <v>3373.8991999999998</v>
      </c>
      <c r="BN3541">
        <v>4084.6735699999999</v>
      </c>
    </row>
    <row r="3542" spans="1:66" x14ac:dyDescent="0.25">
      <c r="A3542" s="3">
        <v>39652</v>
      </c>
      <c r="B3542" s="5">
        <v>634.61</v>
      </c>
      <c r="C3542" s="5">
        <v>5672.88</v>
      </c>
      <c r="D3542" s="5">
        <v>7.6633500000000003</v>
      </c>
      <c r="E3542" s="5">
        <v>8.3948300000000007</v>
      </c>
      <c r="F3542" s="5">
        <v>171.98070000000001</v>
      </c>
      <c r="G3542" s="5">
        <v>3236.4623499999998</v>
      </c>
      <c r="H3542" s="5">
        <v>3786.66</v>
      </c>
      <c r="I3542" s="5">
        <v>14.145009999999999</v>
      </c>
      <c r="J3542" s="5">
        <v>991.56241</v>
      </c>
      <c r="K3542" s="5">
        <v>183.38326000000001</v>
      </c>
      <c r="L3542" s="5">
        <v>0.43141000000000002</v>
      </c>
      <c r="M3542" s="5">
        <v>1332.68</v>
      </c>
      <c r="N3542" s="5">
        <v>130.23415</v>
      </c>
      <c r="O3542" s="5">
        <v>1256.2773500000001</v>
      </c>
      <c r="P3542" s="5">
        <v>1732.2204200000001</v>
      </c>
      <c r="Q3542" s="5">
        <v>211.87393</v>
      </c>
      <c r="R3542" s="5">
        <v>886.93857000000003</v>
      </c>
      <c r="S3542" s="5">
        <v>1261.3682100000001</v>
      </c>
      <c r="T3542" s="5">
        <v>0.33879999999999999</v>
      </c>
      <c r="U3542" s="5">
        <v>128.29449</v>
      </c>
      <c r="V3542" s="5">
        <v>130.8938</v>
      </c>
      <c r="W3542" s="5">
        <v>88.647469999999998</v>
      </c>
      <c r="X3542" s="5">
        <v>1113.7863400000001</v>
      </c>
      <c r="Y3542" s="5">
        <v>8.5404199999999992</v>
      </c>
      <c r="Z3542" s="11">
        <v>1220.81</v>
      </c>
      <c r="AA3542" s="11">
        <v>483686.53639000002</v>
      </c>
      <c r="AB3542" s="11">
        <v>365.57285000000002</v>
      </c>
      <c r="AC3542" s="11">
        <v>104.52343</v>
      </c>
      <c r="AD3542" s="11">
        <v>1784.99</v>
      </c>
      <c r="AE3542" s="11">
        <v>348.17032</v>
      </c>
      <c r="AF3542" s="11">
        <v>205.15176</v>
      </c>
      <c r="AG3542" s="11">
        <v>70.947370000000006</v>
      </c>
      <c r="AH3542" s="11">
        <v>520.00076999999999</v>
      </c>
      <c r="AI3542" s="11">
        <v>864.61878000000002</v>
      </c>
      <c r="AJ3542" s="11">
        <v>122.41257</v>
      </c>
      <c r="AK3542" s="11">
        <v>9.2515599999999996</v>
      </c>
      <c r="AL3542" s="11">
        <v>3376.12</v>
      </c>
      <c r="AM3542" s="11">
        <v>31.58717</v>
      </c>
      <c r="AN3542" s="11">
        <v>768.68237999999997</v>
      </c>
      <c r="AO3542" s="11">
        <v>9.4693299999999994</v>
      </c>
      <c r="AP3542" s="11">
        <v>97.675610000000006</v>
      </c>
      <c r="AQ3542" s="11">
        <v>74.624579999999995</v>
      </c>
      <c r="AR3542" s="11">
        <v>2.7678700000000003</v>
      </c>
      <c r="AS3542" s="11">
        <v>4.8658200000000003</v>
      </c>
      <c r="AT3542" s="11">
        <v>1142.02</v>
      </c>
      <c r="AU3542" s="28">
        <v>255.45</v>
      </c>
      <c r="AV3542" s="28">
        <v>162.57281</v>
      </c>
      <c r="AW3542">
        <v>944.48</v>
      </c>
      <c r="AX3542">
        <v>7.3315200000000003</v>
      </c>
      <c r="AY3542">
        <v>16.10623</v>
      </c>
      <c r="AZ3542">
        <v>3.1390000000000001E-2</v>
      </c>
      <c r="BA3542">
        <v>1495.7095899999999</v>
      </c>
      <c r="BB3542">
        <v>17.68796</v>
      </c>
      <c r="BC3542">
        <v>325.0181</v>
      </c>
      <c r="BD3542">
        <v>927.49537999999995</v>
      </c>
      <c r="BE3542">
        <v>125.61803</v>
      </c>
      <c r="BF3542">
        <v>183.34929</v>
      </c>
      <c r="BG3542">
        <v>1.0251699999999999</v>
      </c>
      <c r="BH3542">
        <v>476.13783999999998</v>
      </c>
      <c r="BI3542">
        <v>882.62810000000002</v>
      </c>
      <c r="BJ3542">
        <v>1051.98</v>
      </c>
      <c r="BK3542">
        <v>4.68208</v>
      </c>
      <c r="BL3542">
        <v>871.09384</v>
      </c>
      <c r="BM3542">
        <v>3359.0371399999999</v>
      </c>
      <c r="BN3542">
        <v>4119.6930899999998</v>
      </c>
    </row>
    <row r="3543" spans="1:66" x14ac:dyDescent="0.25">
      <c r="A3543" s="3">
        <v>39653</v>
      </c>
      <c r="B3543" s="5">
        <v>636.82000000000005</v>
      </c>
      <c r="C3543" s="5">
        <v>5526.92</v>
      </c>
      <c r="D3543" s="5">
        <v>7.8424199999999997</v>
      </c>
      <c r="E3543" s="5">
        <v>8.3561499999999995</v>
      </c>
      <c r="F3543" s="5">
        <v>168.49766</v>
      </c>
      <c r="G3543" s="5">
        <v>3156.5826299999999</v>
      </c>
      <c r="H3543" s="5">
        <v>3664.74</v>
      </c>
      <c r="I3543" s="5">
        <v>14.088789999999999</v>
      </c>
      <c r="J3543" s="5">
        <v>990.89643999999998</v>
      </c>
      <c r="K3543" s="5">
        <v>180.21800999999999</v>
      </c>
      <c r="L3543" s="5">
        <v>0.44352000000000003</v>
      </c>
      <c r="M3543" s="5">
        <v>1284.42</v>
      </c>
      <c r="N3543" s="5">
        <v>129.03341</v>
      </c>
      <c r="O3543" s="5">
        <v>1256.3339699999999</v>
      </c>
      <c r="P3543" s="5">
        <v>1682.9803899999999</v>
      </c>
      <c r="Q3543" s="5">
        <v>207.08563000000001</v>
      </c>
      <c r="R3543" s="5">
        <v>884.03015000000005</v>
      </c>
      <c r="S3543" s="5">
        <v>1261.3576499999999</v>
      </c>
      <c r="T3543" s="5">
        <v>0.34569</v>
      </c>
      <c r="U3543" s="5">
        <v>128.11185</v>
      </c>
      <c r="V3543" s="5">
        <v>127.65639</v>
      </c>
      <c r="W3543" s="5">
        <v>87.961110000000005</v>
      </c>
      <c r="X3543" s="5">
        <v>1077.6066900000001</v>
      </c>
      <c r="Y3543" s="5">
        <v>8.4908800000000006</v>
      </c>
      <c r="Z3543" s="11">
        <v>1192.3900000000001</v>
      </c>
      <c r="AA3543" s="11">
        <v>489000.79684000002</v>
      </c>
      <c r="AB3543" s="11">
        <v>354.52107999999998</v>
      </c>
      <c r="AC3543" s="11">
        <v>103.26115</v>
      </c>
      <c r="AD3543" s="11">
        <v>1764.06</v>
      </c>
      <c r="AE3543" s="11">
        <v>349.20916</v>
      </c>
      <c r="AF3543" s="11">
        <v>202.97022000000001</v>
      </c>
      <c r="AG3543" s="11">
        <v>71.3874</v>
      </c>
      <c r="AH3543" s="11">
        <v>510.37714</v>
      </c>
      <c r="AI3543" s="11">
        <v>866.42217000000005</v>
      </c>
      <c r="AJ3543" s="11">
        <v>120.56784</v>
      </c>
      <c r="AK3543" s="11">
        <v>9.30837</v>
      </c>
      <c r="AL3543" s="11">
        <v>3289.59</v>
      </c>
      <c r="AM3543" s="11">
        <v>30.708459999999999</v>
      </c>
      <c r="AN3543" s="11">
        <v>753.82519000000002</v>
      </c>
      <c r="AO3543" s="11">
        <v>9.4502000000000006</v>
      </c>
      <c r="AP3543" s="11">
        <v>92.557919999999996</v>
      </c>
      <c r="AQ3543" s="11">
        <v>74.243970000000004</v>
      </c>
      <c r="AR3543" s="11">
        <v>2.8328799999999998</v>
      </c>
      <c r="AS3543" s="11">
        <v>4.97539</v>
      </c>
      <c r="AT3543" s="11">
        <v>1103.53</v>
      </c>
      <c r="AU3543" s="28">
        <v>255.6</v>
      </c>
      <c r="AV3543" s="28">
        <v>163.34947</v>
      </c>
      <c r="AW3543">
        <v>923.39</v>
      </c>
      <c r="AX3543">
        <v>7.3121600000000004</v>
      </c>
      <c r="AY3543">
        <v>16.065270000000002</v>
      </c>
      <c r="AZ3543">
        <v>3.0530000000000002E-2</v>
      </c>
      <c r="BA3543">
        <v>1512.9246499999999</v>
      </c>
      <c r="BB3543">
        <v>17.545739999999999</v>
      </c>
      <c r="BC3543">
        <v>327.85791999999998</v>
      </c>
      <c r="BD3543">
        <v>916.99257</v>
      </c>
      <c r="BE3543">
        <v>124.96566</v>
      </c>
      <c r="BF3543">
        <v>183.67898</v>
      </c>
      <c r="BG3543">
        <v>1.0236000000000001</v>
      </c>
      <c r="BH3543">
        <v>476.32164999999998</v>
      </c>
      <c r="BI3543">
        <v>878.17886999999996</v>
      </c>
      <c r="BJ3543">
        <v>1055.54</v>
      </c>
      <c r="BK3543">
        <v>4.7566600000000001</v>
      </c>
      <c r="BL3543">
        <v>862.56699000000003</v>
      </c>
      <c r="BM3543">
        <v>3350.7731899999999</v>
      </c>
      <c r="BN3543">
        <v>4190.375</v>
      </c>
    </row>
    <row r="3544" spans="1:66" x14ac:dyDescent="0.25">
      <c r="A3544" s="3">
        <v>39654</v>
      </c>
      <c r="B3544" s="5">
        <v>641.33000000000004</v>
      </c>
      <c r="C3544" s="5">
        <v>5587.86</v>
      </c>
      <c r="D3544" s="5">
        <v>7.6137100000000002</v>
      </c>
      <c r="E3544" s="5">
        <v>8.1381599999999992</v>
      </c>
      <c r="F3544" s="5">
        <v>169.02708999999999</v>
      </c>
      <c r="G3544" s="5">
        <v>3159.8889399999998</v>
      </c>
      <c r="H3544" s="5">
        <v>3644.58</v>
      </c>
      <c r="I3544" s="5">
        <v>13.47997</v>
      </c>
      <c r="J3544" s="5">
        <v>957.19118000000003</v>
      </c>
      <c r="K3544" s="5">
        <v>181.85643999999999</v>
      </c>
      <c r="L3544" s="5">
        <v>0.43286999999999998</v>
      </c>
      <c r="M3544" s="5">
        <v>1227.78</v>
      </c>
      <c r="N3544" s="5">
        <v>129.50264000000001</v>
      </c>
      <c r="O3544" s="5">
        <v>1235.1984299999999</v>
      </c>
      <c r="P3544" s="5">
        <v>1700.15843</v>
      </c>
      <c r="Q3544" s="5">
        <v>206.18038999999999</v>
      </c>
      <c r="R3544" s="5">
        <v>880.18307000000004</v>
      </c>
      <c r="S3544" s="5">
        <v>1253.01019</v>
      </c>
      <c r="T3544" s="5">
        <v>0.34142</v>
      </c>
      <c r="U3544" s="5">
        <v>128.49977000000001</v>
      </c>
      <c r="V3544" s="5">
        <v>127.55547</v>
      </c>
      <c r="W3544" s="5">
        <v>87.547870000000003</v>
      </c>
      <c r="X3544" s="5">
        <v>1081.6621500000001</v>
      </c>
      <c r="Y3544" s="5">
        <v>8.4097000000000008</v>
      </c>
      <c r="Z3544" s="11">
        <v>1197.67</v>
      </c>
      <c r="AA3544" s="11">
        <v>472201.46547</v>
      </c>
      <c r="AB3544" s="11">
        <v>352.97203000000002</v>
      </c>
      <c r="AC3544" s="11">
        <v>101.34716</v>
      </c>
      <c r="AD3544" s="11">
        <v>1800.27</v>
      </c>
      <c r="AE3544" s="11">
        <v>349.40111000000002</v>
      </c>
      <c r="AF3544" s="11">
        <v>206.14897999999999</v>
      </c>
      <c r="AG3544" s="11">
        <v>71.117599999999996</v>
      </c>
      <c r="AH3544" s="11">
        <v>506.13627000000002</v>
      </c>
      <c r="AI3544" s="11">
        <v>883.93317999999999</v>
      </c>
      <c r="AJ3544" s="11">
        <v>120.85029</v>
      </c>
      <c r="AK3544" s="11">
        <v>9.0985200000000006</v>
      </c>
      <c r="AL3544" s="11">
        <v>3332.77</v>
      </c>
      <c r="AM3544" s="11">
        <v>30.716740000000001</v>
      </c>
      <c r="AN3544" s="11">
        <v>753.57001000000002</v>
      </c>
      <c r="AO3544" s="11">
        <v>9.5033200000000004</v>
      </c>
      <c r="AP3544" s="11">
        <v>91.312950000000001</v>
      </c>
      <c r="AQ3544" s="11">
        <v>74.302580000000006</v>
      </c>
      <c r="AR3544" s="11">
        <v>2.7967499999999998</v>
      </c>
      <c r="AS3544" s="11">
        <v>4.9440799999999996</v>
      </c>
      <c r="AT3544" s="11">
        <v>1114.3900000000001</v>
      </c>
      <c r="AU3544" s="28">
        <v>257.87</v>
      </c>
      <c r="AV3544" s="28">
        <v>158.03498999999999</v>
      </c>
      <c r="AW3544">
        <v>906.29</v>
      </c>
      <c r="AX3544">
        <v>7.3783300000000001</v>
      </c>
      <c r="AY3544">
        <v>16.031020000000002</v>
      </c>
      <c r="AZ3544">
        <v>3.0130000000000001E-2</v>
      </c>
      <c r="BA3544">
        <v>1512.2647400000001</v>
      </c>
      <c r="BB3544">
        <v>17.510529999999999</v>
      </c>
      <c r="BC3544">
        <v>327.2903</v>
      </c>
      <c r="BD3544">
        <v>919.28318000000002</v>
      </c>
      <c r="BE3544">
        <v>126.57718</v>
      </c>
      <c r="BF3544">
        <v>183.91064</v>
      </c>
      <c r="BG3544">
        <v>1.0180400000000001</v>
      </c>
      <c r="BH3544">
        <v>480.99887999999999</v>
      </c>
      <c r="BI3544">
        <v>879.15421000000003</v>
      </c>
      <c r="BJ3544">
        <v>1055.54</v>
      </c>
      <c r="BK3544">
        <v>4.7156700000000003</v>
      </c>
      <c r="BL3544">
        <v>862.56699000000003</v>
      </c>
      <c r="BM3544">
        <v>3350.8620700000001</v>
      </c>
      <c r="BN3544">
        <v>4192.8982699999997</v>
      </c>
    </row>
    <row r="3545" spans="1:66" x14ac:dyDescent="0.25">
      <c r="A3545" s="3">
        <v>39657</v>
      </c>
      <c r="B3545" s="5">
        <v>641.38</v>
      </c>
      <c r="C3545" s="5">
        <v>5505.36</v>
      </c>
      <c r="D3545" s="5">
        <v>7.6644899999999998</v>
      </c>
      <c r="E3545" s="5">
        <v>8.1233500000000003</v>
      </c>
      <c r="F3545" s="5">
        <v>167.66471000000001</v>
      </c>
      <c r="G3545" s="5">
        <v>3143.4358900000002</v>
      </c>
      <c r="H3545" s="5">
        <v>3637.12</v>
      </c>
      <c r="I3545" s="5">
        <v>13.48</v>
      </c>
      <c r="J3545" s="5">
        <v>945.32267000000002</v>
      </c>
      <c r="K3545" s="5">
        <v>180.22144</v>
      </c>
      <c r="L3545" s="5">
        <v>0.43304999999999999</v>
      </c>
      <c r="M3545" s="5">
        <v>1212.3599999999999</v>
      </c>
      <c r="N3545" s="5">
        <v>128.59231</v>
      </c>
      <c r="O3545" s="5">
        <v>1229.37409</v>
      </c>
      <c r="P3545" s="5">
        <v>1680.27422</v>
      </c>
      <c r="Q3545" s="5">
        <v>204.79925</v>
      </c>
      <c r="R3545" s="5">
        <v>879.42601000000002</v>
      </c>
      <c r="S3545" s="5">
        <v>1251.8246200000001</v>
      </c>
      <c r="T3545" s="5">
        <v>0.34964000000000001</v>
      </c>
      <c r="U3545" s="5">
        <v>129.33088000000001</v>
      </c>
      <c r="V3545" s="5">
        <v>126.33935</v>
      </c>
      <c r="W3545" s="5">
        <v>89.352850000000004</v>
      </c>
      <c r="X3545" s="5">
        <v>1079.1119699999999</v>
      </c>
      <c r="Y3545" s="5">
        <v>8.4233700000000002</v>
      </c>
      <c r="Z3545" s="11">
        <v>1176.23</v>
      </c>
      <c r="AA3545" s="11">
        <v>480381.77161</v>
      </c>
      <c r="AB3545" s="11">
        <v>349.47742</v>
      </c>
      <c r="AC3545" s="11">
        <v>99.776420000000002</v>
      </c>
      <c r="AD3545" s="11">
        <v>1770.45</v>
      </c>
      <c r="AE3545" s="11">
        <v>353.31236000000001</v>
      </c>
      <c r="AF3545" s="11">
        <v>204.59442999999999</v>
      </c>
      <c r="AG3545" s="11">
        <v>72.011700000000005</v>
      </c>
      <c r="AH3545" s="11">
        <v>518.21632999999997</v>
      </c>
      <c r="AI3545" s="11">
        <v>891.42184999999995</v>
      </c>
      <c r="AJ3545" s="11">
        <v>119.2811</v>
      </c>
      <c r="AK3545" s="11">
        <v>9.0985200000000006</v>
      </c>
      <c r="AL3545" s="11">
        <v>3371.33</v>
      </c>
      <c r="AM3545" s="11">
        <v>31.277640000000002</v>
      </c>
      <c r="AN3545" s="11">
        <v>750.05595000000005</v>
      </c>
      <c r="AO3545" s="11">
        <v>9.5979799999999997</v>
      </c>
      <c r="AP3545" s="11">
        <v>86.747029999999995</v>
      </c>
      <c r="AQ3545" s="11">
        <v>74.583820000000003</v>
      </c>
      <c r="AR3545" s="11">
        <v>2.85439</v>
      </c>
      <c r="AS3545" s="11">
        <v>4.7160399999999996</v>
      </c>
      <c r="AT3545" s="11">
        <v>1112.82</v>
      </c>
      <c r="AU3545" s="28">
        <v>258.69</v>
      </c>
      <c r="AV3545" s="28">
        <v>158.90493000000001</v>
      </c>
      <c r="AW3545">
        <v>918.41</v>
      </c>
      <c r="AX3545">
        <v>7.5198700000000001</v>
      </c>
      <c r="AY3545">
        <v>15.911860000000001</v>
      </c>
      <c r="AZ3545">
        <v>3.0759999999999999E-2</v>
      </c>
      <c r="BA3545">
        <v>1518.98615</v>
      </c>
      <c r="BB3545">
        <v>17.535699999999999</v>
      </c>
      <c r="BC3545">
        <v>330.14305000000002</v>
      </c>
      <c r="BD3545">
        <v>918.13628000000006</v>
      </c>
      <c r="BE3545">
        <v>126.08998</v>
      </c>
      <c r="BF3545">
        <v>184.12205</v>
      </c>
      <c r="BG3545">
        <v>1.0185500000000001</v>
      </c>
      <c r="BH3545">
        <v>480.68957</v>
      </c>
      <c r="BI3545">
        <v>881.49512000000004</v>
      </c>
      <c r="BJ3545">
        <v>1049.8599999999999</v>
      </c>
      <c r="BK3545">
        <v>4.7422599999999999</v>
      </c>
      <c r="BL3545">
        <v>855.55394999999999</v>
      </c>
      <c r="BM3545">
        <v>3320.8912500000001</v>
      </c>
      <c r="BN3545">
        <v>4180.5002999999997</v>
      </c>
    </row>
    <row r="3546" spans="1:66" x14ac:dyDescent="0.25">
      <c r="A3546" s="3">
        <v>39658</v>
      </c>
      <c r="B3546" s="5">
        <v>633.28</v>
      </c>
      <c r="C3546" s="5">
        <v>5632.89</v>
      </c>
      <c r="D3546" s="5">
        <v>7.4940600000000002</v>
      </c>
      <c r="E3546" s="5">
        <v>7.9688999999999997</v>
      </c>
      <c r="F3546" s="5">
        <v>166.76926</v>
      </c>
      <c r="G3546" s="5">
        <v>3121.8802999999998</v>
      </c>
      <c r="H3546" s="5">
        <v>3713.43</v>
      </c>
      <c r="I3546" s="5">
        <v>12.95058</v>
      </c>
      <c r="J3546" s="5">
        <v>924.62251000000003</v>
      </c>
      <c r="K3546" s="5">
        <v>178.23835</v>
      </c>
      <c r="L3546" s="5">
        <v>0.42215999999999998</v>
      </c>
      <c r="M3546" s="5">
        <v>1202.8</v>
      </c>
      <c r="N3546" s="5">
        <v>126.53395999999999</v>
      </c>
      <c r="O3546" s="5">
        <v>1212.8834899999999</v>
      </c>
      <c r="P3546" s="5">
        <v>1683.8888400000001</v>
      </c>
      <c r="Q3546" s="5">
        <v>206.33450999999999</v>
      </c>
      <c r="R3546" s="5">
        <v>871.18732</v>
      </c>
      <c r="S3546" s="5">
        <v>1225.0266200000001</v>
      </c>
      <c r="T3546" s="5">
        <v>0.3513</v>
      </c>
      <c r="U3546" s="5">
        <v>129.02038999999999</v>
      </c>
      <c r="V3546" s="5">
        <v>125.25615000000001</v>
      </c>
      <c r="W3546" s="5">
        <v>90.428529999999995</v>
      </c>
      <c r="X3546" s="5">
        <v>1064.1347599999999</v>
      </c>
      <c r="Y3546" s="5">
        <v>8.26844</v>
      </c>
      <c r="Z3546" s="11">
        <v>1202.8800000000001</v>
      </c>
      <c r="AA3546" s="11">
        <v>499488.70779000001</v>
      </c>
      <c r="AB3546" s="11">
        <v>352.19137000000001</v>
      </c>
      <c r="AC3546" s="11">
        <v>97.783330000000007</v>
      </c>
      <c r="AD3546" s="11">
        <v>1810.64</v>
      </c>
      <c r="AE3546" s="11">
        <v>340.99340000000001</v>
      </c>
      <c r="AF3546" s="11">
        <v>201.65960999999999</v>
      </c>
      <c r="AG3546" s="11">
        <v>70.628169999999997</v>
      </c>
      <c r="AH3546" s="11">
        <v>517.76065000000006</v>
      </c>
      <c r="AI3546" s="11">
        <v>881.82835999999998</v>
      </c>
      <c r="AJ3546" s="11">
        <v>116.71666999999999</v>
      </c>
      <c r="AK3546" s="11">
        <v>8.7819500000000001</v>
      </c>
      <c r="AL3546" s="11">
        <v>3396.69</v>
      </c>
      <c r="AM3546" s="11">
        <v>30.733239999999999</v>
      </c>
      <c r="AN3546" s="11">
        <v>744.87512000000004</v>
      </c>
      <c r="AO3546" s="11">
        <v>9.5735500000000009</v>
      </c>
      <c r="AP3546" s="11">
        <v>84.584519999999998</v>
      </c>
      <c r="AQ3546" s="11">
        <v>73.335049999999995</v>
      </c>
      <c r="AR3546" s="11">
        <v>2.8247400000000003</v>
      </c>
      <c r="AS3546" s="11">
        <v>4.6588799999999999</v>
      </c>
      <c r="AT3546" s="11">
        <v>1113.25</v>
      </c>
      <c r="AU3546" s="28">
        <v>256.01</v>
      </c>
      <c r="AV3546" s="28">
        <v>155.03525999999999</v>
      </c>
      <c r="AW3546">
        <v>904.02</v>
      </c>
      <c r="AX3546">
        <v>7.6933699999999998</v>
      </c>
      <c r="AY3546">
        <v>16.041070000000001</v>
      </c>
      <c r="AZ3546">
        <v>3.159E-2</v>
      </c>
      <c r="BA3546">
        <v>1496.2674099999999</v>
      </c>
      <c r="BB3546">
        <v>17.270109999999999</v>
      </c>
      <c r="BC3546">
        <v>329.09706999999997</v>
      </c>
      <c r="BD3546">
        <v>919.28162999999995</v>
      </c>
      <c r="BE3546">
        <v>125.48162000000001</v>
      </c>
      <c r="BF3546">
        <v>181.89698000000001</v>
      </c>
      <c r="BG3546">
        <v>1.02854</v>
      </c>
      <c r="BH3546">
        <v>465.63594999999998</v>
      </c>
      <c r="BI3546">
        <v>885.66688999999997</v>
      </c>
      <c r="BJ3546">
        <v>1035.9000000000001</v>
      </c>
      <c r="BK3546">
        <v>4.7025800000000002</v>
      </c>
      <c r="BL3546">
        <v>866.57728999999995</v>
      </c>
      <c r="BM3546">
        <v>3314.81432</v>
      </c>
      <c r="BN3546">
        <v>4140.0263100000002</v>
      </c>
    </row>
    <row r="3547" spans="1:66" x14ac:dyDescent="0.25">
      <c r="A3547" s="3">
        <v>39659</v>
      </c>
      <c r="B3547" s="5">
        <v>644.75</v>
      </c>
      <c r="C3547" s="5">
        <v>5679.32</v>
      </c>
      <c r="D3547" s="5">
        <v>7.6121299999999996</v>
      </c>
      <c r="E3547" s="5">
        <v>8.1274200000000008</v>
      </c>
      <c r="F3547" s="5">
        <v>168.67250999999999</v>
      </c>
      <c r="G3547" s="5">
        <v>3180.43118</v>
      </c>
      <c r="H3547" s="5">
        <v>3893.79</v>
      </c>
      <c r="I3547" s="5">
        <v>13.483599999999999</v>
      </c>
      <c r="J3547" s="5">
        <v>934.93996000000004</v>
      </c>
      <c r="K3547" s="5">
        <v>181.56943000000001</v>
      </c>
      <c r="L3547" s="5">
        <v>0.42476000000000003</v>
      </c>
      <c r="M3547" s="5">
        <v>1238.54</v>
      </c>
      <c r="N3547" s="5">
        <v>127.02227999999999</v>
      </c>
      <c r="O3547" s="5">
        <v>1229.23894</v>
      </c>
      <c r="P3547" s="5">
        <v>1732.3298299999999</v>
      </c>
      <c r="Q3547" s="5">
        <v>208.64052000000001</v>
      </c>
      <c r="R3547" s="5">
        <v>884.25106000000005</v>
      </c>
      <c r="S3547" s="5">
        <v>1240.4232199999999</v>
      </c>
      <c r="T3547" s="5">
        <v>0.35126000000000002</v>
      </c>
      <c r="U3547" s="5">
        <v>130.31566000000001</v>
      </c>
      <c r="V3547" s="5">
        <v>126.63288</v>
      </c>
      <c r="W3547" s="5">
        <v>92.459950000000006</v>
      </c>
      <c r="X3547" s="5">
        <v>1085.45814</v>
      </c>
      <c r="Y3547" s="5">
        <v>8.1549700000000005</v>
      </c>
      <c r="Z3547" s="11">
        <v>1223.44</v>
      </c>
      <c r="AA3547" s="11">
        <v>540476.66952</v>
      </c>
      <c r="AB3547" s="11">
        <v>352.71852000000001</v>
      </c>
      <c r="AC3547" s="11">
        <v>99.032210000000006</v>
      </c>
      <c r="AD3547" s="11">
        <v>1818.88</v>
      </c>
      <c r="AE3547" s="11">
        <v>339.47408999999999</v>
      </c>
      <c r="AF3547" s="11">
        <v>203.78081</v>
      </c>
      <c r="AG3547" s="11">
        <v>71.799880000000002</v>
      </c>
      <c r="AH3547" s="11">
        <v>530.25698</v>
      </c>
      <c r="AI3547" s="11">
        <v>920.25854000000004</v>
      </c>
      <c r="AJ3547" s="11">
        <v>117.24055</v>
      </c>
      <c r="AK3547" s="11">
        <v>8.8272899999999996</v>
      </c>
      <c r="AL3547" s="11">
        <v>3452.21</v>
      </c>
      <c r="AM3547" s="11">
        <v>31.061170000000001</v>
      </c>
      <c r="AN3547" s="11">
        <v>759.39416000000006</v>
      </c>
      <c r="AO3547" s="11">
        <v>9.89039</v>
      </c>
      <c r="AP3547" s="11">
        <v>81.041929999999994</v>
      </c>
      <c r="AQ3547" s="11">
        <v>73.335049999999995</v>
      </c>
      <c r="AR3547" s="11">
        <v>2.8460000000000001</v>
      </c>
      <c r="AS3547" s="11">
        <v>4.8624700000000001</v>
      </c>
      <c r="AT3547" s="11">
        <v>1104.8800000000001</v>
      </c>
      <c r="AU3547" s="28">
        <v>254.81</v>
      </c>
      <c r="AV3547" s="28">
        <v>155.33945</v>
      </c>
      <c r="AW3547">
        <v>930.59</v>
      </c>
      <c r="AX3547">
        <v>7.7687400000000002</v>
      </c>
      <c r="AY3547">
        <v>16.033090000000001</v>
      </c>
      <c r="AZ3547">
        <v>3.209E-2</v>
      </c>
      <c r="BA3547">
        <v>1512.2999299999999</v>
      </c>
      <c r="BB3547">
        <v>17.234259999999999</v>
      </c>
      <c r="BC3547">
        <v>345.45319999999998</v>
      </c>
      <c r="BD3547">
        <v>961.18912</v>
      </c>
      <c r="BE3547">
        <v>127.91374</v>
      </c>
      <c r="BF3547">
        <v>183.60028</v>
      </c>
      <c r="BG3547">
        <v>1.0268600000000001</v>
      </c>
      <c r="BH3547">
        <v>477.03415000000001</v>
      </c>
      <c r="BI3547">
        <v>884.76377000000002</v>
      </c>
      <c r="BJ3547">
        <v>1036.6500000000001</v>
      </c>
      <c r="BK3547">
        <v>4.7800399999999996</v>
      </c>
      <c r="BL3547">
        <v>859.96046999999999</v>
      </c>
      <c r="BM3547">
        <v>3315.16446</v>
      </c>
      <c r="BN3547">
        <v>4193.1675400000004</v>
      </c>
    </row>
    <row r="3548" spans="1:66" x14ac:dyDescent="0.25">
      <c r="A3548" s="3">
        <v>39660</v>
      </c>
      <c r="B3548" s="5">
        <v>648.29</v>
      </c>
      <c r="C3548" s="5">
        <v>5672.96</v>
      </c>
      <c r="D3548" s="5">
        <v>7.6232199999999999</v>
      </c>
      <c r="E3548" s="5">
        <v>8.1543100000000006</v>
      </c>
      <c r="F3548" s="5">
        <v>169.55212</v>
      </c>
      <c r="G3548" s="5">
        <v>3176.6835599999999</v>
      </c>
      <c r="H3548" s="5">
        <v>3842.51</v>
      </c>
      <c r="I3548" s="5">
        <v>13.497999999999999</v>
      </c>
      <c r="J3548" s="5">
        <v>941.44218999999998</v>
      </c>
      <c r="K3548" s="5">
        <v>181.33892</v>
      </c>
      <c r="L3548" s="5">
        <v>0.43053000000000002</v>
      </c>
      <c r="M3548" s="5">
        <v>1253.6300000000001</v>
      </c>
      <c r="N3548" s="5">
        <v>126.70805</v>
      </c>
      <c r="O3548" s="5">
        <v>1229.1932400000001</v>
      </c>
      <c r="P3548" s="5">
        <v>1713.8668299999999</v>
      </c>
      <c r="Q3548" s="5">
        <v>209.94841</v>
      </c>
      <c r="R3548" s="5">
        <v>887.65688999999998</v>
      </c>
      <c r="S3548" s="5">
        <v>1241.7507700000001</v>
      </c>
      <c r="T3548" s="5">
        <v>0.35824</v>
      </c>
      <c r="U3548" s="5">
        <v>131.06298000000001</v>
      </c>
      <c r="V3548" s="5">
        <v>125.24251</v>
      </c>
      <c r="W3548" s="5">
        <v>93.620729999999995</v>
      </c>
      <c r="X3548" s="5">
        <v>1085.07176</v>
      </c>
      <c r="Y3548" s="5">
        <v>8.2594999999999992</v>
      </c>
      <c r="Z3548" s="11">
        <v>1207.1199999999999</v>
      </c>
      <c r="AA3548" s="11">
        <v>553248.62519000005</v>
      </c>
      <c r="AB3548" s="11">
        <v>354.21193</v>
      </c>
      <c r="AC3548" s="11">
        <v>98.0518</v>
      </c>
      <c r="AD3548" s="11">
        <v>1817.44</v>
      </c>
      <c r="AE3548" s="11">
        <v>345.34714000000002</v>
      </c>
      <c r="AF3548" s="11">
        <v>203.80555000000001</v>
      </c>
      <c r="AG3548" s="11">
        <v>73.541439999999994</v>
      </c>
      <c r="AH3548" s="11">
        <v>542.15395999999998</v>
      </c>
      <c r="AI3548" s="11">
        <v>916.06709000000001</v>
      </c>
      <c r="AJ3548" s="11">
        <v>117.38464</v>
      </c>
      <c r="AK3548" s="11">
        <v>8.7598900000000004</v>
      </c>
      <c r="AL3548" s="11">
        <v>3379.16</v>
      </c>
      <c r="AM3548" s="11">
        <v>31.250769999999999</v>
      </c>
      <c r="AN3548" s="11">
        <v>766.70705999999996</v>
      </c>
      <c r="AO3548" s="11">
        <v>9.59924</v>
      </c>
      <c r="AP3548" s="11">
        <v>79.420550000000006</v>
      </c>
      <c r="AQ3548" s="11">
        <v>72.050290000000004</v>
      </c>
      <c r="AR3548" s="11">
        <v>2.8660800000000002</v>
      </c>
      <c r="AS3548" s="11">
        <v>4.7398199999999999</v>
      </c>
      <c r="AT3548" s="11">
        <v>1105.6400000000001</v>
      </c>
      <c r="AU3548" s="28">
        <v>257.25</v>
      </c>
      <c r="AV3548" s="28">
        <v>155.97237000000001</v>
      </c>
      <c r="AW3548">
        <v>930.59</v>
      </c>
      <c r="AX3548">
        <v>7.7818199999999997</v>
      </c>
      <c r="AY3548">
        <v>15.93418</v>
      </c>
      <c r="AZ3548">
        <v>3.245E-2</v>
      </c>
      <c r="BA3548">
        <v>1526.0339300000001</v>
      </c>
      <c r="BB3548">
        <v>17.07647</v>
      </c>
      <c r="BC3548">
        <v>340.86604</v>
      </c>
      <c r="BD3548">
        <v>993.58804999999995</v>
      </c>
      <c r="BE3548">
        <v>128.66828000000001</v>
      </c>
      <c r="BF3548">
        <v>183.0907</v>
      </c>
      <c r="BG3548">
        <v>1.0219499999999999</v>
      </c>
      <c r="BH3548">
        <v>477.19236999999998</v>
      </c>
      <c r="BI3548">
        <v>882.32791999999995</v>
      </c>
      <c r="BJ3548">
        <v>1042.01</v>
      </c>
      <c r="BK3548">
        <v>4.80783</v>
      </c>
      <c r="BL3548">
        <v>853.77562</v>
      </c>
      <c r="BM3548">
        <v>3324.5649899999999</v>
      </c>
      <c r="BN3548">
        <v>4193.6408799999999</v>
      </c>
    </row>
    <row r="3549" spans="1:66" x14ac:dyDescent="0.25">
      <c r="A3549" s="3">
        <v>39661</v>
      </c>
      <c r="B3549" s="5">
        <v>650.15</v>
      </c>
      <c r="C3549" s="5">
        <v>5579.58</v>
      </c>
      <c r="D3549" s="5">
        <v>7.4702200000000003</v>
      </c>
      <c r="E3549" s="5">
        <v>8.18811</v>
      </c>
      <c r="F3549" s="5">
        <v>166.81979999999999</v>
      </c>
      <c r="G3549" s="5">
        <v>3131.52682</v>
      </c>
      <c r="H3549" s="5">
        <v>3730.3</v>
      </c>
      <c r="I3549" s="5">
        <v>13.80939</v>
      </c>
      <c r="J3549" s="5">
        <v>915.96564000000001</v>
      </c>
      <c r="K3549" s="5">
        <v>177.96289999999999</v>
      </c>
      <c r="L3549" s="5">
        <v>0.42426999999999998</v>
      </c>
      <c r="M3549" s="5">
        <v>1235.6500000000001</v>
      </c>
      <c r="N3549" s="5">
        <v>125.54671999999999</v>
      </c>
      <c r="O3549" s="5">
        <v>1216.8708899999999</v>
      </c>
      <c r="P3549" s="5">
        <v>1700.66842</v>
      </c>
      <c r="Q3549" s="5">
        <v>204.12431000000001</v>
      </c>
      <c r="R3549" s="5">
        <v>887.14908000000003</v>
      </c>
      <c r="S3549" s="5">
        <v>1245.2085999999999</v>
      </c>
      <c r="T3549" s="5">
        <v>0.34427999999999997</v>
      </c>
      <c r="U3549" s="5">
        <v>130.501</v>
      </c>
      <c r="V3549" s="5">
        <v>123.69473000000001</v>
      </c>
      <c r="W3549" s="5">
        <v>90.562690000000003</v>
      </c>
      <c r="X3549" s="5">
        <v>1065.57556</v>
      </c>
      <c r="Y3549" s="5">
        <v>8.3383099999999999</v>
      </c>
      <c r="Z3549" s="11">
        <v>1200.43</v>
      </c>
      <c r="AA3549" s="11">
        <v>566942.14384999999</v>
      </c>
      <c r="AB3549" s="11">
        <v>349.31153</v>
      </c>
      <c r="AC3549" s="11">
        <v>98.046899999999994</v>
      </c>
      <c r="AD3549" s="11">
        <v>1804.45</v>
      </c>
      <c r="AE3549" s="11">
        <v>346.07208000000003</v>
      </c>
      <c r="AF3549" s="11">
        <v>200.0001</v>
      </c>
      <c r="AG3549" s="11">
        <v>71.613690000000005</v>
      </c>
      <c r="AH3549" s="11">
        <v>522.45908999999995</v>
      </c>
      <c r="AI3549" s="11">
        <v>905.84867999999994</v>
      </c>
      <c r="AJ3549" s="11">
        <v>115.63309</v>
      </c>
      <c r="AK3549" s="11">
        <v>8.73123</v>
      </c>
      <c r="AL3549" s="11">
        <v>3314.84</v>
      </c>
      <c r="AM3549" s="11">
        <v>30.735890000000001</v>
      </c>
      <c r="AN3549" s="11">
        <v>753.85721000000001</v>
      </c>
      <c r="AO3549" s="11">
        <v>9.4213100000000001</v>
      </c>
      <c r="AP3549" s="11">
        <v>72.75703</v>
      </c>
      <c r="AQ3549" s="11">
        <v>72.668090000000007</v>
      </c>
      <c r="AR3549" s="11">
        <v>2.8551099999999998</v>
      </c>
      <c r="AS3549" s="11">
        <v>4.5267099999999996</v>
      </c>
      <c r="AT3549" s="11">
        <v>1075.92</v>
      </c>
      <c r="AU3549" s="28">
        <v>254.28</v>
      </c>
      <c r="AV3549" s="28">
        <v>154.83627999999999</v>
      </c>
      <c r="AW3549">
        <v>926.08</v>
      </c>
      <c r="AX3549">
        <v>7.6758699999999997</v>
      </c>
      <c r="AY3549">
        <v>15.84966</v>
      </c>
      <c r="AZ3549">
        <v>3.2160000000000001E-2</v>
      </c>
      <c r="BA3549">
        <v>1520.7543499999999</v>
      </c>
      <c r="BB3549">
        <v>17.08502</v>
      </c>
      <c r="BC3549">
        <v>347.05464999999998</v>
      </c>
      <c r="BD3549">
        <v>975.13945000000001</v>
      </c>
      <c r="BE3549">
        <v>128.92752999999999</v>
      </c>
      <c r="BF3549">
        <v>182.96281999999999</v>
      </c>
      <c r="BG3549">
        <v>1.0216400000000001</v>
      </c>
      <c r="BH3549">
        <v>475.35286000000002</v>
      </c>
      <c r="BI3549">
        <v>881.86224000000004</v>
      </c>
      <c r="BJ3549">
        <v>1042.01</v>
      </c>
      <c r="BK3549">
        <v>4.7635899999999998</v>
      </c>
      <c r="BL3549">
        <v>853.77562</v>
      </c>
      <c r="BM3549">
        <v>3324.5649899999999</v>
      </c>
      <c r="BN3549">
        <v>4191.4328699999996</v>
      </c>
    </row>
    <row r="3550" spans="1:66" x14ac:dyDescent="0.25">
      <c r="A3550" s="3">
        <v>39664</v>
      </c>
      <c r="B3550" s="5">
        <v>646.09</v>
      </c>
      <c r="C3550" s="5">
        <v>5498.72</v>
      </c>
      <c r="D3550" s="5">
        <v>7.2902100000000001</v>
      </c>
      <c r="E3550" s="5">
        <v>8.0433800000000009</v>
      </c>
      <c r="F3550" s="5">
        <v>165.65224000000001</v>
      </c>
      <c r="G3550" s="5">
        <v>3095.09924</v>
      </c>
      <c r="H3550" s="5">
        <v>3548.2</v>
      </c>
      <c r="I3550" s="5">
        <v>13.799150000000001</v>
      </c>
      <c r="J3550" s="5">
        <v>913.67669000000001</v>
      </c>
      <c r="K3550" s="5">
        <v>176.79337000000001</v>
      </c>
      <c r="L3550" s="5">
        <v>0.41560000000000002</v>
      </c>
      <c r="M3550" s="5">
        <v>1199.08</v>
      </c>
      <c r="N3550" s="5">
        <v>124.28203999999999</v>
      </c>
      <c r="O3550" s="5">
        <v>1204.8257100000001</v>
      </c>
      <c r="P3550" s="5">
        <v>1683.2644</v>
      </c>
      <c r="Q3550" s="5">
        <v>202.19202000000001</v>
      </c>
      <c r="R3550" s="5">
        <v>879.57600000000002</v>
      </c>
      <c r="S3550" s="5">
        <v>1226.105</v>
      </c>
      <c r="T3550" s="5">
        <v>0.34106999999999998</v>
      </c>
      <c r="U3550" s="5">
        <v>129.06641999999999</v>
      </c>
      <c r="V3550" s="5">
        <v>124.67158999999999</v>
      </c>
      <c r="W3550" s="5">
        <v>88.762540000000001</v>
      </c>
      <c r="X3550" s="5">
        <v>1057.91939</v>
      </c>
      <c r="Y3550" s="5">
        <v>8.2659099999999999</v>
      </c>
      <c r="Z3550" s="11">
        <v>1188.1300000000001</v>
      </c>
      <c r="AA3550" s="11">
        <v>569349.14353999996</v>
      </c>
      <c r="AB3550" s="11">
        <v>349.00563</v>
      </c>
      <c r="AC3550" s="11">
        <v>96.764219999999995</v>
      </c>
      <c r="AD3550" s="11">
        <v>1755.82</v>
      </c>
      <c r="AE3550" s="11">
        <v>335.13896</v>
      </c>
      <c r="AF3550" s="11">
        <v>200.43127000000001</v>
      </c>
      <c r="AG3550" s="11">
        <v>72.316910000000007</v>
      </c>
      <c r="AH3550" s="11">
        <v>516.68226000000004</v>
      </c>
      <c r="AI3550" s="11">
        <v>897.22059000000002</v>
      </c>
      <c r="AJ3550" s="11">
        <v>114.79259</v>
      </c>
      <c r="AK3550" s="11">
        <v>8.7303800000000003</v>
      </c>
      <c r="AL3550" s="11">
        <v>3212.98</v>
      </c>
      <c r="AM3550" s="11">
        <v>30.680289999999999</v>
      </c>
      <c r="AN3550" s="11">
        <v>745.35997999999995</v>
      </c>
      <c r="AO3550" s="11">
        <v>9.2473600000000005</v>
      </c>
      <c r="AP3550" s="11">
        <v>72.799109999999999</v>
      </c>
      <c r="AQ3550" s="11">
        <v>72.014979999999994</v>
      </c>
      <c r="AR3550" s="11">
        <v>2.8804099999999999</v>
      </c>
      <c r="AS3550" s="11">
        <v>4.3008300000000004</v>
      </c>
      <c r="AT3550" s="11">
        <v>1020.37</v>
      </c>
      <c r="AU3550" s="28">
        <v>249.14</v>
      </c>
      <c r="AV3550" s="28">
        <v>154.69809000000001</v>
      </c>
      <c r="AW3550">
        <v>904.45</v>
      </c>
      <c r="AX3550">
        <v>7.5573199999999998</v>
      </c>
      <c r="AY3550">
        <v>15.794549999999999</v>
      </c>
      <c r="AZ3550">
        <v>3.1480000000000001E-2</v>
      </c>
      <c r="BA3550">
        <v>1539.11833</v>
      </c>
      <c r="BB3550">
        <v>16.800319999999999</v>
      </c>
      <c r="BC3550">
        <v>350.09285</v>
      </c>
      <c r="BD3550">
        <v>968.19142999999997</v>
      </c>
      <c r="BE3550">
        <v>127.43656</v>
      </c>
      <c r="BF3550">
        <v>183.08121</v>
      </c>
      <c r="BG3550">
        <v>1.01142</v>
      </c>
      <c r="BH3550">
        <v>467.99966000000001</v>
      </c>
      <c r="BI3550">
        <v>889.67100000000005</v>
      </c>
      <c r="BJ3550">
        <v>1042.3</v>
      </c>
      <c r="BK3550">
        <v>4.7489400000000002</v>
      </c>
      <c r="BL3550">
        <v>845.59321</v>
      </c>
      <c r="BM3550">
        <v>3291.6392599999999</v>
      </c>
      <c r="BN3550">
        <v>4167.2340599999998</v>
      </c>
    </row>
    <row r="3551" spans="1:66" x14ac:dyDescent="0.25">
      <c r="A3551" s="3">
        <v>39665</v>
      </c>
      <c r="B3551" s="5">
        <v>647.24</v>
      </c>
      <c r="C3551" s="5">
        <v>5661.51</v>
      </c>
      <c r="D3551" s="5">
        <v>7.2828999999999997</v>
      </c>
      <c r="E3551" s="5">
        <v>7.7885499999999999</v>
      </c>
      <c r="F3551" s="5">
        <v>168.31189000000001</v>
      </c>
      <c r="G3551" s="5">
        <v>3161.3049299999998</v>
      </c>
      <c r="H3551" s="5">
        <v>3569.63</v>
      </c>
      <c r="I3551" s="5">
        <v>14.22251</v>
      </c>
      <c r="J3551" s="5">
        <v>885.66675999999995</v>
      </c>
      <c r="K3551" s="5">
        <v>179.72654</v>
      </c>
      <c r="L3551" s="5">
        <v>0.41316999999999998</v>
      </c>
      <c r="M3551" s="5">
        <v>1146.0999999999999</v>
      </c>
      <c r="N3551" s="5">
        <v>127.32434000000001</v>
      </c>
      <c r="O3551" s="5">
        <v>1194.03773</v>
      </c>
      <c r="P3551" s="5">
        <v>1641.4191699999999</v>
      </c>
      <c r="Q3551" s="5">
        <v>206.23697000000001</v>
      </c>
      <c r="R3551" s="5">
        <v>888.06331999999998</v>
      </c>
      <c r="S3551" s="5">
        <v>1196.1309699999999</v>
      </c>
      <c r="T3551" s="5">
        <v>0.33367999999999998</v>
      </c>
      <c r="U3551" s="5">
        <v>126.5933</v>
      </c>
      <c r="V3551" s="5">
        <v>128.96384</v>
      </c>
      <c r="W3551" s="5">
        <v>88.884219999999999</v>
      </c>
      <c r="X3551" s="5">
        <v>1092.1284700000001</v>
      </c>
      <c r="Y3551" s="5">
        <v>8.1431100000000001</v>
      </c>
      <c r="Z3551" s="11">
        <v>1220.8800000000001</v>
      </c>
      <c r="AA3551" s="11">
        <v>552263.84805000003</v>
      </c>
      <c r="AB3551" s="11">
        <v>349.44592</v>
      </c>
      <c r="AC3551" s="11">
        <v>100.48909999999999</v>
      </c>
      <c r="AD3551" s="11">
        <v>1756.61</v>
      </c>
      <c r="AE3551" s="11">
        <v>332.18635</v>
      </c>
      <c r="AF3551" s="11">
        <v>203.15905000000001</v>
      </c>
      <c r="AG3551" s="11">
        <v>70.936179999999993</v>
      </c>
      <c r="AH3551" s="11">
        <v>497.77782000000002</v>
      </c>
      <c r="AI3551" s="11">
        <v>902.70595000000003</v>
      </c>
      <c r="AJ3551" s="11">
        <v>113.38857</v>
      </c>
      <c r="AK3551" s="11">
        <v>8.5143000000000004</v>
      </c>
      <c r="AL3551" s="11">
        <v>3193.39</v>
      </c>
      <c r="AM3551" s="11">
        <v>30.009679999999999</v>
      </c>
      <c r="AN3551" s="11">
        <v>751.28115000000003</v>
      </c>
      <c r="AO3551" s="11">
        <v>9.3394499999999994</v>
      </c>
      <c r="AP3551" s="11">
        <v>79.020899999999997</v>
      </c>
      <c r="AQ3551" s="11">
        <v>71.421629999999993</v>
      </c>
      <c r="AR3551" s="11">
        <v>2.8558400000000002</v>
      </c>
      <c r="AS3551" s="11">
        <v>4.4038700000000004</v>
      </c>
      <c r="AT3551" s="11">
        <v>1036.3699999999999</v>
      </c>
      <c r="AU3551" s="28">
        <v>252.58</v>
      </c>
      <c r="AV3551" s="28">
        <v>157.74793</v>
      </c>
      <c r="AW3551">
        <v>870.47</v>
      </c>
      <c r="AX3551">
        <v>7.5087599999999997</v>
      </c>
      <c r="AY3551">
        <v>15.579359999999999</v>
      </c>
      <c r="AZ3551">
        <v>3.074E-2</v>
      </c>
      <c r="BA3551">
        <v>1518.94361</v>
      </c>
      <c r="BB3551">
        <v>16.22118</v>
      </c>
      <c r="BC3551">
        <v>352.10757999999998</v>
      </c>
      <c r="BD3551">
        <v>973.99874</v>
      </c>
      <c r="BE3551">
        <v>129.99086</v>
      </c>
      <c r="BF3551">
        <v>181.74842000000001</v>
      </c>
      <c r="BG3551">
        <v>1.00285</v>
      </c>
      <c r="BH3551">
        <v>466.84248000000002</v>
      </c>
      <c r="BI3551">
        <v>885.55931999999996</v>
      </c>
      <c r="BJ3551">
        <v>1035.3599999999999</v>
      </c>
      <c r="BK3551">
        <v>4.7248799999999997</v>
      </c>
      <c r="BL3551">
        <v>829.27308000000005</v>
      </c>
      <c r="BM3551">
        <v>3255.5384600000002</v>
      </c>
      <c r="BN3551">
        <v>4168.8718600000002</v>
      </c>
    </row>
    <row r="3552" spans="1:66" x14ac:dyDescent="0.25">
      <c r="A3552" s="3">
        <v>39666</v>
      </c>
      <c r="B3552" s="5">
        <v>636.85</v>
      </c>
      <c r="C3552" s="5">
        <v>5729.74</v>
      </c>
      <c r="D3552" s="5">
        <v>7.3701699999999999</v>
      </c>
      <c r="E3552" s="5">
        <v>7.7875300000000003</v>
      </c>
      <c r="F3552" s="5">
        <v>169.14366000000001</v>
      </c>
      <c r="G3552" s="5">
        <v>3174.3197799999998</v>
      </c>
      <c r="H3552" s="5">
        <v>3627.08</v>
      </c>
      <c r="I3552" s="5">
        <v>14.340199999999999</v>
      </c>
      <c r="J3552" s="5">
        <v>910.63436999999999</v>
      </c>
      <c r="K3552" s="5">
        <v>181.90427</v>
      </c>
      <c r="L3552" s="5">
        <v>0.42685000000000001</v>
      </c>
      <c r="M3552" s="5">
        <v>1152.8800000000001</v>
      </c>
      <c r="N3552" s="5">
        <v>128.00728000000001</v>
      </c>
      <c r="O3552" s="5">
        <v>1200.91767</v>
      </c>
      <c r="P3552" s="5">
        <v>1662.14822</v>
      </c>
      <c r="Q3552" s="5">
        <v>206.11394000000001</v>
      </c>
      <c r="R3552" s="5">
        <v>887.75550999999996</v>
      </c>
      <c r="S3552" s="5">
        <v>1196.11564</v>
      </c>
      <c r="T3552" s="5">
        <v>0.33383000000000002</v>
      </c>
      <c r="U3552" s="5">
        <v>127.11176</v>
      </c>
      <c r="V3552" s="5">
        <v>131.10871</v>
      </c>
      <c r="W3552" s="5">
        <v>89.984920000000002</v>
      </c>
      <c r="X3552" s="5">
        <v>1109.4220299999999</v>
      </c>
      <c r="Y3552" s="5">
        <v>8.3165700000000005</v>
      </c>
      <c r="Z3552" s="11">
        <v>1225.98</v>
      </c>
      <c r="AA3552" s="11">
        <v>544675.29821000004</v>
      </c>
      <c r="AB3552" s="11">
        <v>355.10602</v>
      </c>
      <c r="AC3552" s="11">
        <v>103.65873999999999</v>
      </c>
      <c r="AD3552" s="11">
        <v>1765.22</v>
      </c>
      <c r="AE3552" s="11">
        <v>334.38002</v>
      </c>
      <c r="AF3552" s="11">
        <v>204.03088</v>
      </c>
      <c r="AG3552" s="11">
        <v>71.565910000000002</v>
      </c>
      <c r="AH3552" s="11">
        <v>506.85626999999999</v>
      </c>
      <c r="AI3552" s="11">
        <v>876.8297</v>
      </c>
      <c r="AJ3552" s="11">
        <v>110.6794</v>
      </c>
      <c r="AK3552" s="11">
        <v>8.8269400000000005</v>
      </c>
      <c r="AL3552" s="11">
        <v>3369.73</v>
      </c>
      <c r="AM3552" s="11">
        <v>30.060880000000001</v>
      </c>
      <c r="AN3552" s="11">
        <v>757.90268000000003</v>
      </c>
      <c r="AO3552" s="11">
        <v>9.2726299999999995</v>
      </c>
      <c r="AP3552" s="11">
        <v>80.806910000000002</v>
      </c>
      <c r="AQ3552" s="11">
        <v>71.741969999999995</v>
      </c>
      <c r="AR3552" s="11">
        <v>2.8850099999999999</v>
      </c>
      <c r="AS3552" s="11">
        <v>4.1973799999999999</v>
      </c>
      <c r="AT3552" s="11">
        <v>1035.94</v>
      </c>
      <c r="AU3552" s="28">
        <v>253.18</v>
      </c>
      <c r="AV3552" s="28">
        <v>156.72251</v>
      </c>
      <c r="AW3552">
        <v>856.21</v>
      </c>
      <c r="AX3552">
        <v>7.4293699999999996</v>
      </c>
      <c r="AY3552">
        <v>15.52026</v>
      </c>
      <c r="AZ3552">
        <v>3.1669999999999997E-2</v>
      </c>
      <c r="BA3552">
        <v>1508.3954200000001</v>
      </c>
      <c r="BB3552">
        <v>16.178619999999999</v>
      </c>
      <c r="BC3552">
        <v>348.24268999999998</v>
      </c>
      <c r="BD3552">
        <v>966.73508000000004</v>
      </c>
      <c r="BE3552">
        <v>130.41802999999999</v>
      </c>
      <c r="BF3552">
        <v>181.10437999999999</v>
      </c>
      <c r="BG3552">
        <v>0.98014999999999997</v>
      </c>
      <c r="BH3552">
        <v>467.25853000000001</v>
      </c>
      <c r="BI3552">
        <v>883.75845000000004</v>
      </c>
      <c r="BJ3552">
        <v>1035.4000000000001</v>
      </c>
      <c r="BK3552">
        <v>4.7424800000000005</v>
      </c>
      <c r="BL3552">
        <v>820.00563999999997</v>
      </c>
      <c r="BM3552">
        <v>3258.3289100000002</v>
      </c>
      <c r="BN3552">
        <v>4195.2499100000005</v>
      </c>
    </row>
    <row r="3553" spans="1:66" x14ac:dyDescent="0.25">
      <c r="A3553" s="3">
        <v>39667</v>
      </c>
      <c r="B3553" s="5">
        <v>639.02</v>
      </c>
      <c r="C3553" s="5">
        <v>5637.87</v>
      </c>
      <c r="D3553" s="5">
        <v>7.2643000000000004</v>
      </c>
      <c r="E3553" s="5">
        <v>7.7662899999999997</v>
      </c>
      <c r="F3553" s="5">
        <v>167.6183</v>
      </c>
      <c r="G3553" s="5">
        <v>3161.7095199999999</v>
      </c>
      <c r="H3553" s="5">
        <v>3598.74</v>
      </c>
      <c r="I3553" s="5">
        <v>14.34803</v>
      </c>
      <c r="J3553" s="5">
        <v>911.44296999999995</v>
      </c>
      <c r="K3553" s="5">
        <v>180.94929999999999</v>
      </c>
      <c r="L3553" s="5">
        <v>0.42197000000000001</v>
      </c>
      <c r="M3553" s="5">
        <v>1174.99</v>
      </c>
      <c r="N3553" s="5">
        <v>127.65591000000001</v>
      </c>
      <c r="O3553" s="5">
        <v>1173.8017500000001</v>
      </c>
      <c r="P3553" s="5">
        <v>1641.0525500000001</v>
      </c>
      <c r="Q3553" s="5">
        <v>203.21361999999999</v>
      </c>
      <c r="R3553" s="5">
        <v>881.80804999999998</v>
      </c>
      <c r="S3553" s="5">
        <v>1202.3082099999999</v>
      </c>
      <c r="T3553" s="5">
        <v>0.33556999999999998</v>
      </c>
      <c r="U3553" s="5">
        <v>126.49164</v>
      </c>
      <c r="V3553" s="5">
        <v>128.26883000000001</v>
      </c>
      <c r="W3553" s="5">
        <v>87.701560000000001</v>
      </c>
      <c r="X3553" s="5">
        <v>1096.90509</v>
      </c>
      <c r="Y3553" s="5">
        <v>8.79819</v>
      </c>
      <c r="Z3553" s="11">
        <v>1204.71</v>
      </c>
      <c r="AA3553" s="11">
        <v>535338.71071000001</v>
      </c>
      <c r="AB3553" s="11">
        <v>352.88869</v>
      </c>
      <c r="AC3553" s="11">
        <v>99.09384</v>
      </c>
      <c r="AD3553" s="11">
        <v>1769.58</v>
      </c>
      <c r="AE3553" s="11">
        <v>333.86025000000001</v>
      </c>
      <c r="AF3553" s="11">
        <v>200.93051</v>
      </c>
      <c r="AG3553" s="11">
        <v>71.842979999999997</v>
      </c>
      <c r="AH3553" s="11">
        <v>511.09962000000002</v>
      </c>
      <c r="AI3553" s="11">
        <v>856.50552000000005</v>
      </c>
      <c r="AJ3553" s="11">
        <v>110.44819</v>
      </c>
      <c r="AK3553" s="11">
        <v>8.7358399999999996</v>
      </c>
      <c r="AL3553" s="11">
        <v>3258.38</v>
      </c>
      <c r="AM3553" s="11">
        <v>29.324380000000001</v>
      </c>
      <c r="AN3553" s="11">
        <v>743.80889999999999</v>
      </c>
      <c r="AO3553" s="11">
        <v>9.0967699999999994</v>
      </c>
      <c r="AP3553" s="11">
        <v>77.519059999999996</v>
      </c>
      <c r="AQ3553" s="11">
        <v>71.314800000000005</v>
      </c>
      <c r="AR3553" s="11">
        <v>2.8934500000000001</v>
      </c>
      <c r="AS3553" s="11">
        <v>4.2347799999999998</v>
      </c>
      <c r="AT3553" s="11">
        <v>1017.23</v>
      </c>
      <c r="AU3553" s="28">
        <v>253.94</v>
      </c>
      <c r="AV3553" s="28">
        <v>154.28729000000001</v>
      </c>
      <c r="AW3553">
        <v>895.09</v>
      </c>
      <c r="AX3553">
        <v>7.4061599999999999</v>
      </c>
      <c r="AY3553">
        <v>15.367559999999999</v>
      </c>
      <c r="AZ3553">
        <v>3.168E-2</v>
      </c>
      <c r="BA3553">
        <v>1503.1354200000001</v>
      </c>
      <c r="BB3553">
        <v>15.80354</v>
      </c>
      <c r="BC3553">
        <v>358.94340999999997</v>
      </c>
      <c r="BD3553">
        <v>969.15580999999997</v>
      </c>
      <c r="BE3553">
        <v>128.99946</v>
      </c>
      <c r="BF3553">
        <v>180.70874000000001</v>
      </c>
      <c r="BG3553">
        <v>0.95360999999999996</v>
      </c>
      <c r="BH3553">
        <v>462.33463</v>
      </c>
      <c r="BI3553">
        <v>883.62229000000002</v>
      </c>
      <c r="BJ3553">
        <v>1034.4100000000001</v>
      </c>
      <c r="BK3553">
        <v>4.7076200000000004</v>
      </c>
      <c r="BL3553">
        <v>824.50617</v>
      </c>
      <c r="BM3553">
        <v>3268.0265300000001</v>
      </c>
      <c r="BN3553">
        <v>4179.6078299999999</v>
      </c>
    </row>
    <row r="3554" spans="1:66" x14ac:dyDescent="0.25">
      <c r="A3554" s="3">
        <v>39668</v>
      </c>
      <c r="B3554" s="5">
        <v>632.4</v>
      </c>
      <c r="C3554" s="5">
        <v>5615.35</v>
      </c>
      <c r="D3554" s="5">
        <v>7.2289300000000001</v>
      </c>
      <c r="E3554" s="5">
        <v>7.62507</v>
      </c>
      <c r="F3554" s="5">
        <v>165.10382999999999</v>
      </c>
      <c r="G3554" s="5">
        <v>3130.2589499999999</v>
      </c>
      <c r="H3554" s="5">
        <v>3500.11</v>
      </c>
      <c r="I3554" s="5">
        <v>14.34904</v>
      </c>
      <c r="J3554" s="5">
        <v>893.95938999999998</v>
      </c>
      <c r="K3554" s="5">
        <v>179.17089999999999</v>
      </c>
      <c r="L3554" s="5">
        <v>0.41861999999999999</v>
      </c>
      <c r="M3554" s="5">
        <v>1094.33</v>
      </c>
      <c r="N3554" s="5">
        <v>125.05404</v>
      </c>
      <c r="O3554" s="5">
        <v>1153.4463800000001</v>
      </c>
      <c r="P3554" s="5">
        <v>1615.64003</v>
      </c>
      <c r="Q3554" s="5">
        <v>200.88085000000001</v>
      </c>
      <c r="R3554" s="5">
        <v>877.68588999999997</v>
      </c>
      <c r="S3554" s="5">
        <v>1202.6452899999999</v>
      </c>
      <c r="T3554" s="5">
        <v>0.33037</v>
      </c>
      <c r="U3554" s="5">
        <v>124.14427999999999</v>
      </c>
      <c r="V3554" s="5">
        <v>128.6498</v>
      </c>
      <c r="W3554" s="5">
        <v>85.841390000000004</v>
      </c>
      <c r="X3554" s="5">
        <v>1080.8904600000001</v>
      </c>
      <c r="Y3554" s="5">
        <v>8.5475600000000007</v>
      </c>
      <c r="Z3554" s="11">
        <v>1232.0999999999999</v>
      </c>
      <c r="AA3554" s="11">
        <v>519596.79460000002</v>
      </c>
      <c r="AB3554" s="11">
        <v>343.38709</v>
      </c>
      <c r="AC3554" s="11">
        <v>98.574830000000006</v>
      </c>
      <c r="AD3554" s="11">
        <v>1736.86</v>
      </c>
      <c r="AE3554" s="11">
        <v>333.7405</v>
      </c>
      <c r="AF3554" s="11">
        <v>199.36129</v>
      </c>
      <c r="AG3554" s="11">
        <v>68.683790000000002</v>
      </c>
      <c r="AH3554" s="11">
        <v>492.30596000000003</v>
      </c>
      <c r="AI3554" s="11">
        <v>826.22040000000004</v>
      </c>
      <c r="AJ3554" s="11">
        <v>108.67004</v>
      </c>
      <c r="AK3554" s="11">
        <v>8.9269199999999991</v>
      </c>
      <c r="AL3554" s="11">
        <v>3103.56</v>
      </c>
      <c r="AM3554" s="11">
        <v>28.62735</v>
      </c>
      <c r="AN3554" s="11">
        <v>736.07467999999994</v>
      </c>
      <c r="AO3554" s="11">
        <v>8.6986299999999996</v>
      </c>
      <c r="AP3554" s="11">
        <v>79.046430000000001</v>
      </c>
      <c r="AQ3554" s="11">
        <v>70.630229999999997</v>
      </c>
      <c r="AR3554" s="11">
        <v>2.9533</v>
      </c>
      <c r="AS3554" s="11">
        <v>4.3538899999999998</v>
      </c>
      <c r="AT3554" s="11">
        <v>992.99</v>
      </c>
      <c r="AU3554" s="28">
        <v>252.66</v>
      </c>
      <c r="AV3554" s="28">
        <v>146.6737</v>
      </c>
      <c r="AW3554">
        <v>860.4</v>
      </c>
      <c r="AX3554">
        <v>7.3799400000000004</v>
      </c>
      <c r="AY3554">
        <v>15.15169</v>
      </c>
      <c r="AZ3554">
        <v>3.2480000000000002E-2</v>
      </c>
      <c r="BA3554">
        <v>1480.7734499999999</v>
      </c>
      <c r="BB3554">
        <v>15.552160000000001</v>
      </c>
      <c r="BC3554">
        <v>348.8168</v>
      </c>
      <c r="BD3554">
        <v>960.82407999999998</v>
      </c>
      <c r="BE3554">
        <v>125.48699000000001</v>
      </c>
      <c r="BF3554">
        <v>176.83077</v>
      </c>
      <c r="BG3554">
        <v>0.97748000000000002</v>
      </c>
      <c r="BH3554">
        <v>457.66189000000003</v>
      </c>
      <c r="BI3554">
        <v>877.62732000000005</v>
      </c>
      <c r="BJ3554">
        <v>1034.4100000000001</v>
      </c>
      <c r="BK3554">
        <v>4.6154900000000003</v>
      </c>
      <c r="BL3554">
        <v>824.50617</v>
      </c>
      <c r="BM3554">
        <v>3268.0265300000001</v>
      </c>
      <c r="BN3554">
        <v>4166.3303100000003</v>
      </c>
    </row>
    <row r="3555" spans="1:66" x14ac:dyDescent="0.25">
      <c r="A3555" s="3">
        <v>39671</v>
      </c>
      <c r="B3555" s="5">
        <v>631.32000000000005</v>
      </c>
      <c r="C3555" s="5">
        <v>5560.96</v>
      </c>
      <c r="D3555" s="5">
        <v>7.3548999999999998</v>
      </c>
      <c r="E3555" s="5">
        <v>7.5515100000000004</v>
      </c>
      <c r="F3555" s="5">
        <v>165.10194000000001</v>
      </c>
      <c r="G3555" s="5">
        <v>3151.31124</v>
      </c>
      <c r="H3555" s="5">
        <v>3397.61</v>
      </c>
      <c r="I3555" s="5">
        <v>14.69631</v>
      </c>
      <c r="J3555" s="5">
        <v>897.31924000000004</v>
      </c>
      <c r="K3555" s="5">
        <v>180.02699999999999</v>
      </c>
      <c r="L3555" s="5">
        <v>0.42111999999999999</v>
      </c>
      <c r="M3555" s="5">
        <v>1135.5</v>
      </c>
      <c r="N3555" s="5">
        <v>126.42228</v>
      </c>
      <c r="O3555" s="5">
        <v>1151.6193499999999</v>
      </c>
      <c r="P3555" s="5">
        <v>1598.2826500000001</v>
      </c>
      <c r="Q3555" s="5">
        <v>203.70690999999999</v>
      </c>
      <c r="R3555" s="5">
        <v>883.54240000000004</v>
      </c>
      <c r="S3555" s="5">
        <v>1209.8342</v>
      </c>
      <c r="T3555" s="5">
        <v>0.32272000000000001</v>
      </c>
      <c r="U3555" s="5">
        <v>124.92099</v>
      </c>
      <c r="V3555" s="5">
        <v>129.20113000000001</v>
      </c>
      <c r="W3555" s="5">
        <v>85.882289999999998</v>
      </c>
      <c r="X3555" s="5">
        <v>1095.70191</v>
      </c>
      <c r="Y3555" s="5">
        <v>8.7468900000000005</v>
      </c>
      <c r="Z3555" s="11">
        <v>1240.52</v>
      </c>
      <c r="AA3555" s="11">
        <v>529789.31221999996</v>
      </c>
      <c r="AB3555" s="11">
        <v>342.40985999999998</v>
      </c>
      <c r="AC3555" s="11">
        <v>99.590050000000005</v>
      </c>
      <c r="AD3555" s="11">
        <v>1701.17</v>
      </c>
      <c r="AE3555" s="11">
        <v>321.68272999999999</v>
      </c>
      <c r="AF3555" s="11">
        <v>200.15118000000001</v>
      </c>
      <c r="AG3555" s="11">
        <v>67.956000000000003</v>
      </c>
      <c r="AH3555" s="11">
        <v>491.64274</v>
      </c>
      <c r="AI3555" s="11">
        <v>825.43158000000005</v>
      </c>
      <c r="AJ3555" s="11">
        <v>111.24324</v>
      </c>
      <c r="AK3555" s="11">
        <v>9.1134000000000004</v>
      </c>
      <c r="AL3555" s="11">
        <v>2895.93</v>
      </c>
      <c r="AM3555" s="11">
        <v>28.636800000000001</v>
      </c>
      <c r="AN3555" s="11">
        <v>734.67845999999997</v>
      </c>
      <c r="AO3555" s="11">
        <v>8.5692000000000004</v>
      </c>
      <c r="AP3555" s="11">
        <v>82.214820000000003</v>
      </c>
      <c r="AQ3555" s="11">
        <v>70.34545</v>
      </c>
      <c r="AR3555" s="11">
        <v>2.93859</v>
      </c>
      <c r="AS3555" s="11">
        <v>4.4916200000000002</v>
      </c>
      <c r="AT3555" s="11">
        <v>965.78</v>
      </c>
      <c r="AU3555" s="28">
        <v>252.66</v>
      </c>
      <c r="AV3555" s="28">
        <v>145.94886</v>
      </c>
      <c r="AW3555">
        <v>839.4</v>
      </c>
      <c r="AX3555">
        <v>7.3888800000000003</v>
      </c>
      <c r="AY3555">
        <v>15.11852</v>
      </c>
      <c r="AZ3555">
        <v>3.3410000000000002E-2</v>
      </c>
      <c r="BA3555">
        <v>1470.43904</v>
      </c>
      <c r="BB3555">
        <v>15.167389999999999</v>
      </c>
      <c r="BC3555">
        <v>343.42169000000001</v>
      </c>
      <c r="BD3555">
        <v>978.89052000000004</v>
      </c>
      <c r="BE3555">
        <v>126.10747000000001</v>
      </c>
      <c r="BF3555">
        <v>175.89491000000001</v>
      </c>
      <c r="BG3555">
        <v>0.98202999999999996</v>
      </c>
      <c r="BH3555">
        <v>457.99198999999999</v>
      </c>
      <c r="BI3555">
        <v>894.47852999999998</v>
      </c>
      <c r="BJ3555">
        <v>988.96</v>
      </c>
      <c r="BK3555">
        <v>4.5912100000000002</v>
      </c>
      <c r="BL3555">
        <v>839.47519999999997</v>
      </c>
      <c r="BM3555">
        <v>3143.8169800000001</v>
      </c>
      <c r="BN3555">
        <v>4084.5282200000001</v>
      </c>
    </row>
    <row r="3556" spans="1:66" x14ac:dyDescent="0.25">
      <c r="A3556" s="3">
        <v>39672</v>
      </c>
      <c r="B3556" s="5">
        <v>621.38</v>
      </c>
      <c r="C3556" s="5">
        <v>5495.11</v>
      </c>
      <c r="D3556" s="5">
        <v>7.34246</v>
      </c>
      <c r="E3556" s="5">
        <v>7.3931300000000002</v>
      </c>
      <c r="F3556" s="5">
        <v>163.97255000000001</v>
      </c>
      <c r="G3556" s="5">
        <v>3124.3366299999998</v>
      </c>
      <c r="H3556" s="5">
        <v>3352.54</v>
      </c>
      <c r="I3556" s="5">
        <v>14.36177</v>
      </c>
      <c r="J3556" s="5">
        <v>894.55971</v>
      </c>
      <c r="K3556" s="5">
        <v>178.65311</v>
      </c>
      <c r="L3556" s="5">
        <v>0.42029</v>
      </c>
      <c r="M3556" s="5">
        <v>1172.04</v>
      </c>
      <c r="N3556" s="5">
        <v>125.29094000000001</v>
      </c>
      <c r="O3556" s="5">
        <v>1148.2742800000001</v>
      </c>
      <c r="P3556" s="5">
        <v>1601.2249999999999</v>
      </c>
      <c r="Q3556" s="5">
        <v>202.3415</v>
      </c>
      <c r="R3556" s="5">
        <v>874.67439000000002</v>
      </c>
      <c r="S3556" s="5">
        <v>1217.00323</v>
      </c>
      <c r="T3556" s="5">
        <v>0.31111</v>
      </c>
      <c r="U3556" s="5">
        <v>123.74823000000001</v>
      </c>
      <c r="V3556" s="5">
        <v>129.50452999999999</v>
      </c>
      <c r="W3556" s="5">
        <v>84.412970000000001</v>
      </c>
      <c r="X3556" s="5">
        <v>1087.3954100000001</v>
      </c>
      <c r="Y3556" s="5">
        <v>8.7468900000000005</v>
      </c>
      <c r="Z3556" s="11">
        <v>1226.1500000000001</v>
      </c>
      <c r="AA3556" s="11">
        <v>528476.80052000005</v>
      </c>
      <c r="AB3556" s="11">
        <v>338.47163999999998</v>
      </c>
      <c r="AC3556" s="11">
        <v>100.7092</v>
      </c>
      <c r="AD3556" s="11">
        <v>1696.33</v>
      </c>
      <c r="AE3556" s="11">
        <v>312.35825</v>
      </c>
      <c r="AF3556" s="11">
        <v>198.14281</v>
      </c>
      <c r="AG3556" s="11">
        <v>66.911109999999994</v>
      </c>
      <c r="AH3556" s="11">
        <v>485.33118000000002</v>
      </c>
      <c r="AI3556" s="11">
        <v>838.45209999999997</v>
      </c>
      <c r="AJ3556" s="11">
        <v>112.29284</v>
      </c>
      <c r="AK3556" s="11">
        <v>9.0825600000000009</v>
      </c>
      <c r="AL3556" s="11">
        <v>2878.77</v>
      </c>
      <c r="AM3556" s="11">
        <v>28.920940000000002</v>
      </c>
      <c r="AN3556" s="11">
        <v>728.89963999999998</v>
      </c>
      <c r="AO3556" s="11">
        <v>8.5188600000000001</v>
      </c>
      <c r="AP3556" s="11">
        <v>78.86703</v>
      </c>
      <c r="AQ3556" s="11">
        <v>70.223299999999995</v>
      </c>
      <c r="AR3556" s="11">
        <v>2.8888699999999998</v>
      </c>
      <c r="AS3556" s="11">
        <v>4.3602699999999999</v>
      </c>
      <c r="AT3556" s="11">
        <v>939.56</v>
      </c>
      <c r="AU3556" s="28">
        <v>250</v>
      </c>
      <c r="AV3556" s="28">
        <v>147.13310000000001</v>
      </c>
      <c r="AW3556">
        <v>833.25</v>
      </c>
      <c r="AX3556">
        <v>7.3147700000000002</v>
      </c>
      <c r="AY3556">
        <v>15.1007</v>
      </c>
      <c r="AZ3556">
        <v>3.3700000000000001E-2</v>
      </c>
      <c r="BA3556">
        <v>1482.3917899999999</v>
      </c>
      <c r="BB3556">
        <v>15.435779999999999</v>
      </c>
      <c r="BC3556">
        <v>336.72210000000001</v>
      </c>
      <c r="BD3556">
        <v>1005.0025000000001</v>
      </c>
      <c r="BE3556">
        <v>126.75784</v>
      </c>
      <c r="BF3556">
        <v>175.30059</v>
      </c>
      <c r="BG3556">
        <v>0.96779999999999999</v>
      </c>
      <c r="BH3556">
        <v>459.38862</v>
      </c>
      <c r="BI3556">
        <v>884.28900999999996</v>
      </c>
      <c r="BJ3556">
        <v>991.04</v>
      </c>
      <c r="BK3556">
        <v>4.5294600000000003</v>
      </c>
      <c r="BL3556">
        <v>829.44336999999996</v>
      </c>
      <c r="BM3556">
        <v>3072.4403200000002</v>
      </c>
      <c r="BN3556">
        <v>4003.25884</v>
      </c>
    </row>
    <row r="3557" spans="1:66" x14ac:dyDescent="0.25">
      <c r="A3557" s="3">
        <v>39673</v>
      </c>
      <c r="B3557" s="5">
        <v>618.65</v>
      </c>
      <c r="C3557" s="5">
        <v>5517.21</v>
      </c>
      <c r="D3557" s="5">
        <v>7.25488</v>
      </c>
      <c r="E3557" s="5">
        <v>7.2446999999999999</v>
      </c>
      <c r="F3557" s="5">
        <v>160.54336000000001</v>
      </c>
      <c r="G3557" s="5">
        <v>3029.2455799999998</v>
      </c>
      <c r="H3557" s="5">
        <v>3369.18</v>
      </c>
      <c r="I3557" s="5">
        <v>14.14654</v>
      </c>
      <c r="J3557" s="5">
        <v>873.59851000000003</v>
      </c>
      <c r="K3557" s="5">
        <v>174.43295000000001</v>
      </c>
      <c r="L3557" s="5">
        <v>0.41439999999999999</v>
      </c>
      <c r="M3557" s="5">
        <v>1147.97</v>
      </c>
      <c r="N3557" s="5">
        <v>123.09667</v>
      </c>
      <c r="O3557" s="5">
        <v>1150.2926</v>
      </c>
      <c r="P3557" s="5">
        <v>1624.1833300000001</v>
      </c>
      <c r="Q3557" s="5">
        <v>197.67675</v>
      </c>
      <c r="R3557" s="5">
        <v>866.09590000000003</v>
      </c>
      <c r="S3557" s="5">
        <v>1206.8301300000001</v>
      </c>
      <c r="T3557" s="5">
        <v>0.31204999999999999</v>
      </c>
      <c r="U3557" s="5">
        <v>123.25181000000001</v>
      </c>
      <c r="V3557" s="5">
        <v>128.39291</v>
      </c>
      <c r="W3557" s="5">
        <v>84.246539999999996</v>
      </c>
      <c r="X3557" s="5">
        <v>1060.28233</v>
      </c>
      <c r="Y3557" s="5">
        <v>8.7159600000000008</v>
      </c>
      <c r="Z3557" s="11">
        <v>1223.8</v>
      </c>
      <c r="AA3557" s="11">
        <v>524089.06433999998</v>
      </c>
      <c r="AB3557" s="11">
        <v>331.69412999999997</v>
      </c>
      <c r="AC3557" s="11">
        <v>97.450909999999993</v>
      </c>
      <c r="AD3557" s="11">
        <v>1687.41</v>
      </c>
      <c r="AE3557" s="11">
        <v>296.74894999999998</v>
      </c>
      <c r="AF3557" s="11">
        <v>192.58937</v>
      </c>
      <c r="AG3557" s="11">
        <v>67.655000000000001</v>
      </c>
      <c r="AH3557" s="11">
        <v>476.57409999999999</v>
      </c>
      <c r="AI3557" s="11">
        <v>816.52968999999996</v>
      </c>
      <c r="AJ3557" s="11">
        <v>110.0873</v>
      </c>
      <c r="AK3557" s="11">
        <v>9.0003200000000003</v>
      </c>
      <c r="AL3557" s="11">
        <v>2959.02</v>
      </c>
      <c r="AM3557" s="11">
        <v>29.076049999999999</v>
      </c>
      <c r="AN3557" s="11">
        <v>715.27461000000005</v>
      </c>
      <c r="AO3557" s="11">
        <v>8.2686799999999998</v>
      </c>
      <c r="AP3557" s="11">
        <v>75.549819999999997</v>
      </c>
      <c r="AQ3557" s="11">
        <v>69.751220000000004</v>
      </c>
      <c r="AR3557" s="11">
        <v>2.8894099999999998</v>
      </c>
      <c r="AS3557" s="11">
        <v>4.2940899999999997</v>
      </c>
      <c r="AT3557" s="11">
        <v>974.6</v>
      </c>
      <c r="AU3557" s="28">
        <v>248.57</v>
      </c>
      <c r="AV3557" s="28">
        <v>144.31148999999999</v>
      </c>
      <c r="AW3557">
        <v>836.94</v>
      </c>
      <c r="AX3557">
        <v>7.18933</v>
      </c>
      <c r="AY3557">
        <v>15.04421</v>
      </c>
      <c r="AZ3557">
        <v>3.3750000000000002E-2</v>
      </c>
      <c r="BA3557">
        <v>1482.13345</v>
      </c>
      <c r="BB3557">
        <v>15.19599</v>
      </c>
      <c r="BC3557">
        <v>324.33073999999999</v>
      </c>
      <c r="BD3557">
        <v>1000.08976</v>
      </c>
      <c r="BE3557">
        <v>128.08851000000001</v>
      </c>
      <c r="BF3557">
        <v>175.66444000000001</v>
      </c>
      <c r="BG3557">
        <v>0.97243000000000002</v>
      </c>
      <c r="BH3557">
        <v>457.72719000000001</v>
      </c>
      <c r="BI3557">
        <v>885.45619999999997</v>
      </c>
      <c r="BJ3557">
        <v>995.19</v>
      </c>
      <c r="BK3557">
        <v>4.5164400000000002</v>
      </c>
      <c r="BL3557">
        <v>835.12288000000001</v>
      </c>
      <c r="BM3557">
        <v>3098.0079599999999</v>
      </c>
      <c r="BN3557">
        <v>4021.0875500000002</v>
      </c>
    </row>
    <row r="3558" spans="1:66" x14ac:dyDescent="0.25">
      <c r="A3558" s="3">
        <v>39674</v>
      </c>
      <c r="B3558" s="5">
        <v>620.52</v>
      </c>
      <c r="C3558" s="5">
        <v>5645.33</v>
      </c>
      <c r="D3558" s="5">
        <v>7.1496500000000003</v>
      </c>
      <c r="E3558" s="5">
        <v>7.3574900000000003</v>
      </c>
      <c r="F3558" s="5">
        <v>159.84280000000001</v>
      </c>
      <c r="G3558" s="5">
        <v>3050.6868899999999</v>
      </c>
      <c r="H3558" s="5">
        <v>3429.64</v>
      </c>
      <c r="I3558" s="5">
        <v>13.728199999999999</v>
      </c>
      <c r="J3558" s="5">
        <v>875.79810999999995</v>
      </c>
      <c r="K3558" s="5">
        <v>173.74281999999999</v>
      </c>
      <c r="L3558" s="5">
        <v>0.41675000000000001</v>
      </c>
      <c r="M3558" s="5">
        <v>1162.24</v>
      </c>
      <c r="N3558" s="5">
        <v>122.21356</v>
      </c>
      <c r="O3558" s="5">
        <v>1149.4559300000001</v>
      </c>
      <c r="P3558" s="5">
        <v>1623.10754</v>
      </c>
      <c r="Q3558" s="5">
        <v>194.52623</v>
      </c>
      <c r="R3558" s="5">
        <v>858.70605999999998</v>
      </c>
      <c r="S3558" s="5">
        <v>1202.37096</v>
      </c>
      <c r="T3558" s="5">
        <v>0.32047999999999999</v>
      </c>
      <c r="U3558" s="5">
        <v>121.90991</v>
      </c>
      <c r="V3558" s="5">
        <v>125.85509999999999</v>
      </c>
      <c r="W3558" s="5">
        <v>87.350380000000001</v>
      </c>
      <c r="X3558" s="5">
        <v>1058.8314600000001</v>
      </c>
      <c r="Y3558" s="5">
        <v>8.7203400000000002</v>
      </c>
      <c r="Z3558" s="11">
        <v>1230.56</v>
      </c>
      <c r="AA3558" s="11">
        <v>531511.13411999994</v>
      </c>
      <c r="AB3558" s="11">
        <v>328.06407999999999</v>
      </c>
      <c r="AC3558" s="11">
        <v>96.796819999999997</v>
      </c>
      <c r="AD3558" s="11">
        <v>1705.64</v>
      </c>
      <c r="AE3558" s="11">
        <v>311.37405999999999</v>
      </c>
      <c r="AF3558" s="11">
        <v>194.73347000000001</v>
      </c>
      <c r="AG3558" s="11">
        <v>67.074340000000007</v>
      </c>
      <c r="AH3558" s="11">
        <v>483.26150000000001</v>
      </c>
      <c r="AI3558" s="11">
        <v>801.29187000000002</v>
      </c>
      <c r="AJ3558" s="11">
        <v>109.37936999999999</v>
      </c>
      <c r="AK3558" s="11">
        <v>9.0076599999999996</v>
      </c>
      <c r="AL3558" s="11">
        <v>3002.08</v>
      </c>
      <c r="AM3558" s="11">
        <v>28.485330000000001</v>
      </c>
      <c r="AN3558" s="11">
        <v>720.77162999999996</v>
      </c>
      <c r="AO3558" s="11">
        <v>8.35412</v>
      </c>
      <c r="AP3558" s="11">
        <v>77.390079999999998</v>
      </c>
      <c r="AQ3558" s="11">
        <v>69.751220000000004</v>
      </c>
      <c r="AR3558" s="11">
        <v>2.8149500000000001</v>
      </c>
      <c r="AS3558" s="11">
        <v>4.2940899999999997</v>
      </c>
      <c r="AT3558" s="11">
        <v>964.9</v>
      </c>
      <c r="AU3558" s="28">
        <v>253.78</v>
      </c>
      <c r="AV3558" s="28">
        <v>143.5891</v>
      </c>
      <c r="AW3558">
        <v>848.19</v>
      </c>
      <c r="AX3558">
        <v>7.085</v>
      </c>
      <c r="AY3558">
        <v>15.13307</v>
      </c>
      <c r="AZ3558">
        <v>3.4810000000000001E-2</v>
      </c>
      <c r="BA3558">
        <v>1458.1472699999999</v>
      </c>
      <c r="BB3558">
        <v>15.20945</v>
      </c>
      <c r="BC3558">
        <v>315.80050999999997</v>
      </c>
      <c r="BD3558">
        <v>950.33001000000002</v>
      </c>
      <c r="BE3558">
        <v>127.69038</v>
      </c>
      <c r="BF3558">
        <v>174.89623</v>
      </c>
      <c r="BG3558">
        <v>0.96882000000000001</v>
      </c>
      <c r="BH3558">
        <v>458.08864999999997</v>
      </c>
      <c r="BI3558">
        <v>885.53160000000003</v>
      </c>
      <c r="BJ3558">
        <v>987.06</v>
      </c>
      <c r="BK3558">
        <v>4.4733400000000003</v>
      </c>
      <c r="BL3558">
        <v>835.44461000000001</v>
      </c>
      <c r="BM3558">
        <v>3166.2997300000002</v>
      </c>
      <c r="BN3558">
        <v>4098.4482600000001</v>
      </c>
    </row>
    <row r="3559" spans="1:66" x14ac:dyDescent="0.25">
      <c r="A3559" s="3">
        <v>39675</v>
      </c>
      <c r="B3559" s="5">
        <v>610.44000000000005</v>
      </c>
      <c r="C3559" s="5">
        <v>5638.62</v>
      </c>
      <c r="D3559" s="5">
        <v>7.15883</v>
      </c>
      <c r="E3559" s="5">
        <v>7.2828800000000005</v>
      </c>
      <c r="F3559" s="5">
        <v>158.56254999999999</v>
      </c>
      <c r="G3559" s="5">
        <v>3019.7419599999998</v>
      </c>
      <c r="H3559" s="5">
        <v>3314.74</v>
      </c>
      <c r="I3559" s="5">
        <v>13.728199999999999</v>
      </c>
      <c r="J3559" s="5">
        <v>872.76477999999997</v>
      </c>
      <c r="K3559" s="5">
        <v>173.65257</v>
      </c>
      <c r="L3559" s="5">
        <v>0.41675000000000001</v>
      </c>
      <c r="M3559" s="5">
        <v>1161.8399999999999</v>
      </c>
      <c r="N3559" s="5">
        <v>122.21356</v>
      </c>
      <c r="O3559" s="5">
        <v>1135.9553900000001</v>
      </c>
      <c r="P3559" s="5">
        <v>1593.12916</v>
      </c>
      <c r="Q3559" s="5">
        <v>194.11510000000001</v>
      </c>
      <c r="R3559" s="5">
        <v>861.48721999999998</v>
      </c>
      <c r="S3559" s="5">
        <v>1189.47037</v>
      </c>
      <c r="T3559" s="5">
        <v>0.31511</v>
      </c>
      <c r="U3559" s="5">
        <v>119.24686</v>
      </c>
      <c r="V3559" s="5">
        <v>126.41555</v>
      </c>
      <c r="W3559" s="5">
        <v>85.789209999999997</v>
      </c>
      <c r="X3559" s="5">
        <v>1048.4668899999999</v>
      </c>
      <c r="Y3559" s="5">
        <v>8.7117500000000003</v>
      </c>
      <c r="Z3559" s="11">
        <v>1234.97</v>
      </c>
      <c r="AA3559" s="11">
        <v>535908.5736</v>
      </c>
      <c r="AB3559" s="11">
        <v>328.06407999999999</v>
      </c>
      <c r="AC3559" s="11">
        <v>97.160300000000007</v>
      </c>
      <c r="AD3559" s="11">
        <v>1701.67</v>
      </c>
      <c r="AE3559" s="11">
        <v>311.52044999999998</v>
      </c>
      <c r="AF3559" s="11">
        <v>193.60132999999999</v>
      </c>
      <c r="AG3559" s="11">
        <v>68.1297</v>
      </c>
      <c r="AH3559" s="11">
        <v>478.38299999999998</v>
      </c>
      <c r="AI3559" s="11">
        <v>801.29187000000002</v>
      </c>
      <c r="AJ3559" s="11">
        <v>108.94754</v>
      </c>
      <c r="AK3559" s="11">
        <v>8.8501300000000001</v>
      </c>
      <c r="AL3559" s="11">
        <v>2943.23</v>
      </c>
      <c r="AM3559" s="11">
        <v>28.188279999999999</v>
      </c>
      <c r="AN3559" s="11">
        <v>728.36422000000005</v>
      </c>
      <c r="AO3559" s="11">
        <v>8.3763299999999994</v>
      </c>
      <c r="AP3559" s="11">
        <v>78.547330000000002</v>
      </c>
      <c r="AQ3559" s="11">
        <v>68.769900000000007</v>
      </c>
      <c r="AR3559" s="11">
        <v>2.78599</v>
      </c>
      <c r="AS3559" s="11">
        <v>4.4169900000000002</v>
      </c>
      <c r="AT3559" s="11">
        <v>949.43</v>
      </c>
      <c r="AU3559" s="28">
        <v>254.83</v>
      </c>
      <c r="AV3559" s="28">
        <v>143.5891</v>
      </c>
      <c r="AW3559">
        <v>857.25</v>
      </c>
      <c r="AX3559">
        <v>6.9981200000000001</v>
      </c>
      <c r="AY3559">
        <v>15.277290000000001</v>
      </c>
      <c r="AZ3559">
        <v>3.5659999999999997E-2</v>
      </c>
      <c r="BA3559">
        <v>1445.9328399999999</v>
      </c>
      <c r="BB3559">
        <v>14.99015</v>
      </c>
      <c r="BC3559">
        <v>311.44002</v>
      </c>
      <c r="BD3559">
        <v>949.63928999999996</v>
      </c>
      <c r="BE3559">
        <v>127.87103</v>
      </c>
      <c r="BF3559">
        <v>173.44992999999999</v>
      </c>
      <c r="BG3559">
        <v>0.96882000000000001</v>
      </c>
      <c r="BH3559">
        <v>457.95722000000001</v>
      </c>
      <c r="BI3559">
        <v>878.33157000000006</v>
      </c>
      <c r="BJ3559">
        <v>987.06</v>
      </c>
      <c r="BK3559">
        <v>4.4342199999999998</v>
      </c>
      <c r="BL3559">
        <v>835.44461000000001</v>
      </c>
      <c r="BM3559">
        <v>3166.2997300000002</v>
      </c>
      <c r="BN3559">
        <v>4093.8780099999999</v>
      </c>
    </row>
    <row r="3560" spans="1:66" x14ac:dyDescent="0.25">
      <c r="A3560" s="3">
        <v>39678</v>
      </c>
      <c r="B3560" s="5">
        <v>614.15</v>
      </c>
      <c r="C3560" s="5">
        <v>5571.5</v>
      </c>
      <c r="D3560" s="5">
        <v>7.2771799999999995</v>
      </c>
      <c r="E3560" s="5">
        <v>7.1730499999999999</v>
      </c>
      <c r="F3560" s="5">
        <v>158.97591</v>
      </c>
      <c r="G3560" s="5">
        <v>3025.2878000000001</v>
      </c>
      <c r="H3560" s="5">
        <v>3253.89</v>
      </c>
      <c r="I3560" s="5">
        <v>13.45308</v>
      </c>
      <c r="J3560" s="5">
        <v>878.04715999999996</v>
      </c>
      <c r="K3560" s="5">
        <v>174.12349</v>
      </c>
      <c r="L3560" s="5">
        <v>0.41313</v>
      </c>
      <c r="M3560" s="5">
        <v>1145.3499999999999</v>
      </c>
      <c r="N3560" s="5">
        <v>122.06473</v>
      </c>
      <c r="O3560" s="5">
        <v>1131.6083900000001</v>
      </c>
      <c r="P3560" s="5">
        <v>1596.1194800000001</v>
      </c>
      <c r="Q3560" s="5">
        <v>194.79669999999999</v>
      </c>
      <c r="R3560" s="5">
        <v>862.41220999999996</v>
      </c>
      <c r="S3560" s="5">
        <v>1171.2585999999999</v>
      </c>
      <c r="T3560" s="5">
        <v>0.31545000000000001</v>
      </c>
      <c r="U3560" s="5">
        <v>118.6922</v>
      </c>
      <c r="V3560" s="5">
        <v>126.58839</v>
      </c>
      <c r="W3560" s="5">
        <v>86.14237</v>
      </c>
      <c r="X3560" s="5">
        <v>1055.16219</v>
      </c>
      <c r="Y3560" s="5">
        <v>8.5742100000000008</v>
      </c>
      <c r="Z3560" s="11">
        <v>1216.52</v>
      </c>
      <c r="AA3560" s="11">
        <v>534481.73312999995</v>
      </c>
      <c r="AB3560" s="11">
        <v>328.59050000000002</v>
      </c>
      <c r="AC3560" s="11">
        <v>97.221530000000001</v>
      </c>
      <c r="AD3560" s="11">
        <v>1668.12</v>
      </c>
      <c r="AE3560" s="11">
        <v>309.40514000000002</v>
      </c>
      <c r="AF3560" s="11">
        <v>193.14637999999999</v>
      </c>
      <c r="AG3560" s="11">
        <v>68.812049999999999</v>
      </c>
      <c r="AH3560" s="11">
        <v>491.13054</v>
      </c>
      <c r="AI3560" s="11">
        <v>800.48522000000003</v>
      </c>
      <c r="AJ3560" s="11">
        <v>108.81797</v>
      </c>
      <c r="AK3560" s="11">
        <v>8.6148699999999998</v>
      </c>
      <c r="AL3560" s="11">
        <v>2941.53</v>
      </c>
      <c r="AM3560" s="11">
        <v>28.483229999999999</v>
      </c>
      <c r="AN3560" s="11">
        <v>728.06399999999996</v>
      </c>
      <c r="AO3560" s="11">
        <v>8.5410000000000004</v>
      </c>
      <c r="AP3560" s="11">
        <v>77.653450000000007</v>
      </c>
      <c r="AQ3560" s="11">
        <v>67.574259999999995</v>
      </c>
      <c r="AR3560" s="11">
        <v>2.7948599999999999</v>
      </c>
      <c r="AS3560" s="11">
        <v>4.7056699999999996</v>
      </c>
      <c r="AT3560" s="11">
        <v>956.85</v>
      </c>
      <c r="AU3560" s="28">
        <v>258.3</v>
      </c>
      <c r="AV3560" s="28">
        <v>145.30184</v>
      </c>
      <c r="AW3560">
        <v>827.79</v>
      </c>
      <c r="AX3560">
        <v>6.8132700000000002</v>
      </c>
      <c r="AY3560">
        <v>15.423679999999999</v>
      </c>
      <c r="AZ3560">
        <v>3.7150000000000002E-2</v>
      </c>
      <c r="BA3560">
        <v>1445.6473100000001</v>
      </c>
      <c r="BB3560">
        <v>15.12379</v>
      </c>
      <c r="BC3560">
        <v>314.15744999999998</v>
      </c>
      <c r="BD3560">
        <v>963.82306000000005</v>
      </c>
      <c r="BE3560">
        <v>128.18911</v>
      </c>
      <c r="BF3560">
        <v>172.98505</v>
      </c>
      <c r="BG3560">
        <v>0.96013999999999999</v>
      </c>
      <c r="BH3560">
        <v>451.54167999999999</v>
      </c>
      <c r="BI3560">
        <v>873.32844</v>
      </c>
      <c r="BJ3560">
        <v>992.58</v>
      </c>
      <c r="BK3560">
        <v>4.4558299999999997</v>
      </c>
      <c r="BL3560">
        <v>812.13621999999998</v>
      </c>
      <c r="BM3560">
        <v>3106.2121999999999</v>
      </c>
      <c r="BN3560">
        <v>4072.5407500000001</v>
      </c>
    </row>
    <row r="3561" spans="1:66" x14ac:dyDescent="0.25">
      <c r="A3561" s="3">
        <v>39679</v>
      </c>
      <c r="B3561" s="5">
        <v>606.19000000000005</v>
      </c>
      <c r="C3561" s="5">
        <v>5531.96</v>
      </c>
      <c r="D3561" s="5">
        <v>7.1290199999999997</v>
      </c>
      <c r="E3561" s="5">
        <v>7.0256999999999996</v>
      </c>
      <c r="F3561" s="5">
        <v>156.09369000000001</v>
      </c>
      <c r="G3561" s="5">
        <v>2949.09051</v>
      </c>
      <c r="H3561" s="5">
        <v>3277.72</v>
      </c>
      <c r="I3561" s="5">
        <v>13.3828</v>
      </c>
      <c r="J3561" s="5">
        <v>857.21229000000005</v>
      </c>
      <c r="K3561" s="5">
        <v>169.98971</v>
      </c>
      <c r="L3561" s="5">
        <v>0.40379999999999999</v>
      </c>
      <c r="M3561" s="5">
        <v>1076.53</v>
      </c>
      <c r="N3561" s="5">
        <v>119.80143</v>
      </c>
      <c r="O3561" s="5">
        <v>1113.41382</v>
      </c>
      <c r="P3561" s="5">
        <v>1587.46776</v>
      </c>
      <c r="Q3561" s="5">
        <v>189.71024</v>
      </c>
      <c r="R3561" s="5">
        <v>851.36667999999997</v>
      </c>
      <c r="S3561" s="5">
        <v>1138.48387</v>
      </c>
      <c r="T3561" s="5">
        <v>0.30992999999999998</v>
      </c>
      <c r="U3561" s="5">
        <v>116.45774</v>
      </c>
      <c r="V3561" s="5">
        <v>123.15716999999999</v>
      </c>
      <c r="W3561" s="5">
        <v>83.168559999999999</v>
      </c>
      <c r="X3561" s="5">
        <v>1006.74766</v>
      </c>
      <c r="Y3561" s="5">
        <v>8.4160299999999992</v>
      </c>
      <c r="Z3561" s="11">
        <v>1205.6099999999999</v>
      </c>
      <c r="AA3561" s="11">
        <v>510167.36291999999</v>
      </c>
      <c r="AB3561" s="11">
        <v>318.23365000000001</v>
      </c>
      <c r="AC3561" s="11">
        <v>94.537289999999999</v>
      </c>
      <c r="AD3561" s="11">
        <v>1621.45</v>
      </c>
      <c r="AE3561" s="11">
        <v>298.70751000000001</v>
      </c>
      <c r="AF3561" s="11">
        <v>189.00065000000001</v>
      </c>
      <c r="AG3561" s="11">
        <v>68.058499999999995</v>
      </c>
      <c r="AH3561" s="11">
        <v>485.09904999999998</v>
      </c>
      <c r="AI3561" s="11">
        <v>781.07543999999996</v>
      </c>
      <c r="AJ3561" s="11">
        <v>106.64456</v>
      </c>
      <c r="AK3561" s="11">
        <v>8.5532900000000005</v>
      </c>
      <c r="AL3561" s="11">
        <v>2998.61</v>
      </c>
      <c r="AM3561" s="11">
        <v>28.221789999999999</v>
      </c>
      <c r="AN3561" s="11">
        <v>711.58898999999997</v>
      </c>
      <c r="AO3561" s="11">
        <v>8.3247700000000009</v>
      </c>
      <c r="AP3561" s="11">
        <v>73.663690000000003</v>
      </c>
      <c r="AQ3561" s="11">
        <v>67.656630000000007</v>
      </c>
      <c r="AR3561" s="11">
        <v>2.78193</v>
      </c>
      <c r="AS3561" s="11">
        <v>4.89093</v>
      </c>
      <c r="AT3561" s="11">
        <v>973.4</v>
      </c>
      <c r="AU3561" s="28">
        <v>256.2</v>
      </c>
      <c r="AV3561" s="28">
        <v>144.26729</v>
      </c>
      <c r="AW3561">
        <v>825.64</v>
      </c>
      <c r="AX3561">
        <v>6.79474</v>
      </c>
      <c r="AY3561">
        <v>15.6212</v>
      </c>
      <c r="AZ3561">
        <v>3.7479999999999999E-2</v>
      </c>
      <c r="BA3561">
        <v>1450.3565799999999</v>
      </c>
      <c r="BB3561">
        <v>15.124689999999999</v>
      </c>
      <c r="BC3561">
        <v>322.32666999999998</v>
      </c>
      <c r="BD3561">
        <v>962.75847999999996</v>
      </c>
      <c r="BE3561">
        <v>124.33834</v>
      </c>
      <c r="BF3561">
        <v>174.74465000000001</v>
      </c>
      <c r="BG3561">
        <v>0.95582999999999996</v>
      </c>
      <c r="BH3561">
        <v>448.1277</v>
      </c>
      <c r="BI3561">
        <v>885.96605999999997</v>
      </c>
      <c r="BJ3561">
        <v>996.92</v>
      </c>
      <c r="BK3561">
        <v>4.43384</v>
      </c>
      <c r="BL3561">
        <v>810.45195999999999</v>
      </c>
      <c r="BM3561">
        <v>3102.75972</v>
      </c>
      <c r="BN3561">
        <v>4062.9137799999999</v>
      </c>
    </row>
    <row r="3562" spans="1:66" x14ac:dyDescent="0.25">
      <c r="A3562" s="3">
        <v>39680</v>
      </c>
      <c r="B3562" s="5">
        <v>617.37</v>
      </c>
      <c r="C3562" s="5">
        <v>5606.23</v>
      </c>
      <c r="D3562" s="5">
        <v>7.09145</v>
      </c>
      <c r="E3562" s="5">
        <v>7.2854599999999996</v>
      </c>
      <c r="F3562" s="5">
        <v>156.09594000000001</v>
      </c>
      <c r="G3562" s="5">
        <v>2963.85331</v>
      </c>
      <c r="H3562" s="5">
        <v>3449.09</v>
      </c>
      <c r="I3562" s="5">
        <v>13.489739999999999</v>
      </c>
      <c r="J3562" s="5">
        <v>865.93011999999999</v>
      </c>
      <c r="K3562" s="5">
        <v>170.12488999999999</v>
      </c>
      <c r="L3562" s="5">
        <v>0.40453</v>
      </c>
      <c r="M3562" s="5">
        <v>1100.3699999999999</v>
      </c>
      <c r="N3562" s="5">
        <v>118.47485</v>
      </c>
      <c r="O3562" s="5">
        <v>1124.4212399999999</v>
      </c>
      <c r="P3562" s="5">
        <v>1622.4618800000001</v>
      </c>
      <c r="Q3562" s="5">
        <v>189.13374999999999</v>
      </c>
      <c r="R3562" s="5">
        <v>841.65336000000002</v>
      </c>
      <c r="S3562" s="5">
        <v>1158.7008499999999</v>
      </c>
      <c r="T3562" s="5">
        <v>0.31669000000000003</v>
      </c>
      <c r="U3562" s="5">
        <v>117.23331</v>
      </c>
      <c r="V3562" s="5">
        <v>122.77902</v>
      </c>
      <c r="W3562" s="5">
        <v>84.0886</v>
      </c>
      <c r="X3562" s="5">
        <v>1007.31522</v>
      </c>
      <c r="Y3562" s="5">
        <v>8.3931799999999992</v>
      </c>
      <c r="Z3562" s="11">
        <v>1213.2</v>
      </c>
      <c r="AA3562" s="11">
        <v>500432.22097000002</v>
      </c>
      <c r="AB3562" s="11">
        <v>321.68160999999998</v>
      </c>
      <c r="AC3562" s="11">
        <v>93.296189999999996</v>
      </c>
      <c r="AD3562" s="11">
        <v>1643.67</v>
      </c>
      <c r="AE3562" s="11">
        <v>292.66597000000002</v>
      </c>
      <c r="AF3562" s="11">
        <v>189.36879999999999</v>
      </c>
      <c r="AG3562" s="11">
        <v>68.509889999999999</v>
      </c>
      <c r="AH3562" s="11">
        <v>491.16138999999998</v>
      </c>
      <c r="AI3562" s="11">
        <v>780.67777000000001</v>
      </c>
      <c r="AJ3562" s="11">
        <v>105.88552</v>
      </c>
      <c r="AK3562" s="11">
        <v>8.6339100000000002</v>
      </c>
      <c r="AL3562" s="11">
        <v>3084.14</v>
      </c>
      <c r="AM3562" s="11">
        <v>28.329509999999999</v>
      </c>
      <c r="AN3562" s="11">
        <v>710.21844999999996</v>
      </c>
      <c r="AO3562" s="11">
        <v>8.3247700000000009</v>
      </c>
      <c r="AP3562" s="11">
        <v>72.15728</v>
      </c>
      <c r="AQ3562" s="11">
        <v>67.656630000000007</v>
      </c>
      <c r="AR3562" s="11">
        <v>2.7542200000000001</v>
      </c>
      <c r="AS3562" s="11">
        <v>4.6953199999999997</v>
      </c>
      <c r="AT3562" s="11">
        <v>963.82</v>
      </c>
      <c r="AU3562" s="28">
        <v>258.45</v>
      </c>
      <c r="AV3562" s="28">
        <v>142.41954999999999</v>
      </c>
      <c r="AW3562">
        <v>826.2</v>
      </c>
      <c r="AX3562">
        <v>6.6868800000000004</v>
      </c>
      <c r="AY3562">
        <v>15.20847</v>
      </c>
      <c r="AZ3562">
        <v>3.7199999999999997E-2</v>
      </c>
      <c r="BA3562">
        <v>1452.8004699999999</v>
      </c>
      <c r="BB3562">
        <v>15.043139999999999</v>
      </c>
      <c r="BC3562">
        <v>307.79232999999999</v>
      </c>
      <c r="BD3562">
        <v>956.70176000000004</v>
      </c>
      <c r="BE3562">
        <v>122.62273999999999</v>
      </c>
      <c r="BF3562">
        <v>173.51971</v>
      </c>
      <c r="BG3562">
        <v>0.92776999999999998</v>
      </c>
      <c r="BH3562">
        <v>450.21465999999998</v>
      </c>
      <c r="BI3562">
        <v>881.73452999999995</v>
      </c>
      <c r="BJ3562">
        <v>994.56</v>
      </c>
      <c r="BK3562">
        <v>4.3380900000000002</v>
      </c>
      <c r="BL3562">
        <v>774.77409999999998</v>
      </c>
      <c r="BM3562">
        <v>3076.4137900000001</v>
      </c>
      <c r="BN3562">
        <v>4045.86618</v>
      </c>
    </row>
    <row r="3563" spans="1:66" x14ac:dyDescent="0.25">
      <c r="A3563" s="3">
        <v>39681</v>
      </c>
      <c r="B3563" s="5">
        <v>630.42999999999995</v>
      </c>
      <c r="C3563" s="5">
        <v>5559.47</v>
      </c>
      <c r="D3563" s="5">
        <v>7.14215</v>
      </c>
      <c r="E3563" s="5">
        <v>7.1245599999999998</v>
      </c>
      <c r="F3563" s="5">
        <v>156.09913</v>
      </c>
      <c r="G3563" s="5">
        <v>2987.7915400000002</v>
      </c>
      <c r="H3563" s="5">
        <v>3514.66</v>
      </c>
      <c r="I3563" s="5">
        <v>13.12585</v>
      </c>
      <c r="J3563" s="5">
        <v>864.90089</v>
      </c>
      <c r="K3563" s="5">
        <v>169.86689999999999</v>
      </c>
      <c r="L3563" s="5">
        <v>0.39429999999999998</v>
      </c>
      <c r="M3563" s="5">
        <v>1111.3900000000001</v>
      </c>
      <c r="N3563" s="5">
        <v>118.20059999999999</v>
      </c>
      <c r="O3563" s="5">
        <v>1114.79917</v>
      </c>
      <c r="P3563" s="5">
        <v>1675.18094</v>
      </c>
      <c r="Q3563" s="5">
        <v>188.46677</v>
      </c>
      <c r="R3563" s="5">
        <v>841.46921999999995</v>
      </c>
      <c r="S3563" s="5">
        <v>1129.0636199999999</v>
      </c>
      <c r="T3563" s="5">
        <v>0.31879000000000002</v>
      </c>
      <c r="U3563" s="5">
        <v>116.78191</v>
      </c>
      <c r="V3563" s="5">
        <v>122.7056</v>
      </c>
      <c r="W3563" s="5">
        <v>86.142110000000002</v>
      </c>
      <c r="X3563" s="5">
        <v>1016.59477</v>
      </c>
      <c r="Y3563" s="5">
        <v>8.2164300000000008</v>
      </c>
      <c r="Z3563" s="11">
        <v>1216.26</v>
      </c>
      <c r="AA3563" s="11">
        <v>498244.5123</v>
      </c>
      <c r="AB3563" s="11">
        <v>324.16699999999997</v>
      </c>
      <c r="AC3563" s="11">
        <v>92.954740000000001</v>
      </c>
      <c r="AD3563" s="11">
        <v>1655.65</v>
      </c>
      <c r="AE3563" s="11">
        <v>299.18608999999998</v>
      </c>
      <c r="AF3563" s="11">
        <v>191.33629999999999</v>
      </c>
      <c r="AG3563" s="11">
        <v>69.596710000000002</v>
      </c>
      <c r="AH3563" s="11">
        <v>511.02636000000001</v>
      </c>
      <c r="AI3563" s="11">
        <v>791.54276000000004</v>
      </c>
      <c r="AJ3563" s="11">
        <v>106.08318</v>
      </c>
      <c r="AK3563" s="11">
        <v>8.5310100000000002</v>
      </c>
      <c r="AL3563" s="11">
        <v>3117.6</v>
      </c>
      <c r="AM3563" s="11">
        <v>28.768319999999999</v>
      </c>
      <c r="AN3563" s="11">
        <v>721.05609000000004</v>
      </c>
      <c r="AO3563" s="11">
        <v>8.33399</v>
      </c>
      <c r="AP3563" s="11">
        <v>70.964960000000005</v>
      </c>
      <c r="AQ3563" s="11">
        <v>67.656630000000007</v>
      </c>
      <c r="AR3563" s="11">
        <v>2.7414399999999999</v>
      </c>
      <c r="AS3563" s="11">
        <v>4.4390400000000003</v>
      </c>
      <c r="AT3563" s="11">
        <v>1002.31</v>
      </c>
      <c r="AU3563" s="28">
        <v>258.58999999999997</v>
      </c>
      <c r="AV3563" s="28">
        <v>141.61770000000001</v>
      </c>
      <c r="AW3563">
        <v>817.73</v>
      </c>
      <c r="AX3563">
        <v>6.5724599999999995</v>
      </c>
      <c r="AY3563">
        <v>15.07433</v>
      </c>
      <c r="AZ3563">
        <v>3.8780000000000002E-2</v>
      </c>
      <c r="BA3563">
        <v>1470.40418</v>
      </c>
      <c r="BB3563">
        <v>15.289260000000001</v>
      </c>
      <c r="BC3563">
        <v>307.64296999999999</v>
      </c>
      <c r="BD3563">
        <v>970.51486999999997</v>
      </c>
      <c r="BE3563">
        <v>121.27688000000001</v>
      </c>
      <c r="BF3563">
        <v>173.56827999999999</v>
      </c>
      <c r="BG3563">
        <v>0.91522000000000003</v>
      </c>
      <c r="BH3563">
        <v>453.87563999999998</v>
      </c>
      <c r="BI3563">
        <v>878.69108000000006</v>
      </c>
      <c r="BJ3563">
        <v>975.75</v>
      </c>
      <c r="BK3563">
        <v>4.3437599999999996</v>
      </c>
      <c r="BL3563">
        <v>769.79538000000002</v>
      </c>
      <c r="BM3563">
        <v>3052.4111400000002</v>
      </c>
      <c r="BN3563">
        <v>4068.5992099999999</v>
      </c>
    </row>
    <row r="3564" spans="1:66" x14ac:dyDescent="0.25">
      <c r="A3564" s="3">
        <v>39682</v>
      </c>
      <c r="B3564" s="5">
        <v>625.67999999999995</v>
      </c>
      <c r="C3564" s="5">
        <v>5640.9</v>
      </c>
      <c r="D3564" s="5">
        <v>7.00143</v>
      </c>
      <c r="E3564" s="5">
        <v>7.1237399999999997</v>
      </c>
      <c r="F3564" s="5">
        <v>158.10088999999999</v>
      </c>
      <c r="G3564" s="5">
        <v>3030.6921200000002</v>
      </c>
      <c r="H3564" s="5">
        <v>3496.15</v>
      </c>
      <c r="I3564" s="5">
        <v>13.310090000000001</v>
      </c>
      <c r="J3564" s="5">
        <v>864.77156000000002</v>
      </c>
      <c r="K3564" s="5">
        <v>172.92469</v>
      </c>
      <c r="L3564" s="5">
        <v>0.38735000000000003</v>
      </c>
      <c r="M3564" s="5">
        <v>1081.56</v>
      </c>
      <c r="N3564" s="5">
        <v>119.16802</v>
      </c>
      <c r="O3564" s="5">
        <v>1119.6075800000001</v>
      </c>
      <c r="P3564" s="5">
        <v>1662.7868699999999</v>
      </c>
      <c r="Q3564" s="5">
        <v>192.50219999999999</v>
      </c>
      <c r="R3564" s="5">
        <v>845.66868999999997</v>
      </c>
      <c r="S3564" s="5">
        <v>1129.1648700000001</v>
      </c>
      <c r="T3564" s="5">
        <v>0.32540999999999998</v>
      </c>
      <c r="U3564" s="5">
        <v>118.73354</v>
      </c>
      <c r="V3564" s="5">
        <v>125.28413999999999</v>
      </c>
      <c r="W3564" s="5">
        <v>86.674490000000006</v>
      </c>
      <c r="X3564" s="5">
        <v>1049.2124699999999</v>
      </c>
      <c r="Y3564" s="5">
        <v>8.3308800000000005</v>
      </c>
      <c r="Z3564" s="11">
        <v>1229.49</v>
      </c>
      <c r="AA3564" s="11">
        <v>517838.04567999998</v>
      </c>
      <c r="AB3564" s="11">
        <v>326.30149999999998</v>
      </c>
      <c r="AC3564" s="11">
        <v>94.777600000000007</v>
      </c>
      <c r="AD3564" s="11">
        <v>1685.57</v>
      </c>
      <c r="AE3564" s="11">
        <v>299.74002999999999</v>
      </c>
      <c r="AF3564" s="11">
        <v>195.89345</v>
      </c>
      <c r="AG3564" s="11">
        <v>68.260620000000003</v>
      </c>
      <c r="AH3564" s="11">
        <v>512.83442000000002</v>
      </c>
      <c r="AI3564" s="11">
        <v>798.90233999999998</v>
      </c>
      <c r="AJ3564" s="11">
        <v>107.2912</v>
      </c>
      <c r="AK3564" s="11">
        <v>8.4980899999999995</v>
      </c>
      <c r="AL3564" s="11">
        <v>3072.9</v>
      </c>
      <c r="AM3564" s="11">
        <v>28.580349999999999</v>
      </c>
      <c r="AN3564" s="11">
        <v>726.66972999999996</v>
      </c>
      <c r="AO3564" s="11">
        <v>8.5275800000000004</v>
      </c>
      <c r="AP3564" s="11">
        <v>73.052800000000005</v>
      </c>
      <c r="AQ3564" s="11">
        <v>67.868120000000005</v>
      </c>
      <c r="AR3564" s="11">
        <v>2.7330199999999998</v>
      </c>
      <c r="AS3564" s="11">
        <v>4.2836499999999997</v>
      </c>
      <c r="AT3564" s="11">
        <v>998.22</v>
      </c>
      <c r="AU3564" s="28">
        <v>259.74</v>
      </c>
      <c r="AV3564" s="28">
        <v>142.06273999999999</v>
      </c>
      <c r="AW3564">
        <v>818.72</v>
      </c>
      <c r="AX3564">
        <v>6.4938900000000004</v>
      </c>
      <c r="AY3564">
        <v>14.989879999999999</v>
      </c>
      <c r="AZ3564">
        <v>3.9050000000000001E-2</v>
      </c>
      <c r="BA3564">
        <v>1474.4267600000001</v>
      </c>
      <c r="BB3564">
        <v>15.25126</v>
      </c>
      <c r="BC3564">
        <v>307.28836999999999</v>
      </c>
      <c r="BD3564">
        <v>989.73190999999997</v>
      </c>
      <c r="BE3564">
        <v>118.73611</v>
      </c>
      <c r="BF3564">
        <v>171.44484</v>
      </c>
      <c r="BG3564">
        <v>0.92698999999999998</v>
      </c>
      <c r="BH3564">
        <v>450.73750999999999</v>
      </c>
      <c r="BI3564">
        <v>875.63244999999995</v>
      </c>
      <c r="BJ3564">
        <v>975.75</v>
      </c>
      <c r="BK3564">
        <v>4.3328699999999998</v>
      </c>
      <c r="BL3564">
        <v>769.79538000000002</v>
      </c>
      <c r="BM3564">
        <v>3052.4111400000002</v>
      </c>
      <c r="BN3564">
        <v>4059.7917400000001</v>
      </c>
    </row>
    <row r="3565" spans="1:66" x14ac:dyDescent="0.25">
      <c r="A3565" s="3">
        <v>39685</v>
      </c>
      <c r="B3565" s="5">
        <v>620.35</v>
      </c>
      <c r="C3565" s="5">
        <v>5517.31</v>
      </c>
      <c r="D3565" s="5">
        <v>7.1817099999999998</v>
      </c>
      <c r="E3565" s="5">
        <v>7.3651499999999999</v>
      </c>
      <c r="F3565" s="5">
        <v>156.67218</v>
      </c>
      <c r="G3565" s="5">
        <v>3031.8363399999998</v>
      </c>
      <c r="H3565" s="5">
        <v>3374.28</v>
      </c>
      <c r="I3565" s="5">
        <v>13.26422</v>
      </c>
      <c r="J3565" s="5">
        <v>875.99935000000005</v>
      </c>
      <c r="K3565" s="5">
        <v>170.78612000000001</v>
      </c>
      <c r="L3565" s="5">
        <v>0.38469999999999999</v>
      </c>
      <c r="M3565" s="5">
        <v>1061.1300000000001</v>
      </c>
      <c r="N3565" s="5">
        <v>118.12855</v>
      </c>
      <c r="O3565" s="5">
        <v>1118.65471</v>
      </c>
      <c r="P3565" s="5">
        <v>1634.02451</v>
      </c>
      <c r="Q3565" s="5">
        <v>189.15642</v>
      </c>
      <c r="R3565" s="5">
        <v>844.05444999999997</v>
      </c>
      <c r="S3565" s="5">
        <v>1163.59123</v>
      </c>
      <c r="T3565" s="5">
        <v>0.32645999999999997</v>
      </c>
      <c r="U3565" s="5">
        <v>116.67556</v>
      </c>
      <c r="V3565" s="5">
        <v>123.96625</v>
      </c>
      <c r="W3565" s="5">
        <v>84.641890000000004</v>
      </c>
      <c r="X3565" s="5">
        <v>1031.49298</v>
      </c>
      <c r="Y3565" s="5">
        <v>8.3017800000000008</v>
      </c>
      <c r="Z3565" s="11">
        <v>1205.5999999999999</v>
      </c>
      <c r="AA3565" s="11">
        <v>514513.30414000002</v>
      </c>
      <c r="AB3565" s="11">
        <v>326.82281</v>
      </c>
      <c r="AC3565" s="11">
        <v>93.491950000000003</v>
      </c>
      <c r="AD3565" s="11">
        <v>1675.88</v>
      </c>
      <c r="AE3565" s="11">
        <v>305.92178999999999</v>
      </c>
      <c r="AF3565" s="11">
        <v>193.59012999999999</v>
      </c>
      <c r="AG3565" s="11">
        <v>68.983680000000007</v>
      </c>
      <c r="AH3565" s="11">
        <v>505.15415000000002</v>
      </c>
      <c r="AI3565" s="11">
        <v>794.96082999999999</v>
      </c>
      <c r="AJ3565" s="11">
        <v>106.63048999999999</v>
      </c>
      <c r="AK3565" s="11">
        <v>8.6227400000000003</v>
      </c>
      <c r="AL3565" s="11">
        <v>3024.24</v>
      </c>
      <c r="AM3565" s="11">
        <v>28.57817</v>
      </c>
      <c r="AN3565" s="11">
        <v>721.75507000000005</v>
      </c>
      <c r="AO3565" s="11">
        <v>8.3895599999999995</v>
      </c>
      <c r="AP3565" s="11">
        <v>72.402320000000003</v>
      </c>
      <c r="AQ3565" s="11">
        <v>67.796239999999997</v>
      </c>
      <c r="AR3565" s="11">
        <v>2.72112</v>
      </c>
      <c r="AS3565" s="11">
        <v>4.1512700000000002</v>
      </c>
      <c r="AT3565" s="11">
        <v>987.61</v>
      </c>
      <c r="AU3565" s="28">
        <v>256.58999999999997</v>
      </c>
      <c r="AV3565" s="28">
        <v>142.38087999999999</v>
      </c>
      <c r="AW3565">
        <v>821.62</v>
      </c>
      <c r="AX3565">
        <v>6.3255600000000003</v>
      </c>
      <c r="AY3565">
        <v>14.785399999999999</v>
      </c>
      <c r="AZ3565">
        <v>4.0629999999999999E-2</v>
      </c>
      <c r="BA3565">
        <v>1483.0780600000001</v>
      </c>
      <c r="BB3565">
        <v>15.100770000000001</v>
      </c>
      <c r="BC3565">
        <v>306.00279</v>
      </c>
      <c r="BD3565">
        <v>994.44818999999995</v>
      </c>
      <c r="BE3565">
        <v>118.73611</v>
      </c>
      <c r="BF3565">
        <v>171.24827999999999</v>
      </c>
      <c r="BG3565">
        <v>0.92542999999999997</v>
      </c>
      <c r="BH3565">
        <v>447.06054999999998</v>
      </c>
      <c r="BI3565">
        <v>873.27071999999998</v>
      </c>
      <c r="BJ3565">
        <v>959.51</v>
      </c>
      <c r="BK3565">
        <v>4.3211899999999996</v>
      </c>
      <c r="BL3565">
        <v>814.05984000000001</v>
      </c>
      <c r="BM3565">
        <v>3063.4350100000001</v>
      </c>
      <c r="BN3565">
        <v>4033.58619</v>
      </c>
    </row>
    <row r="3566" spans="1:66" x14ac:dyDescent="0.25">
      <c r="A3566" s="3">
        <v>39686</v>
      </c>
      <c r="B3566" s="5">
        <v>614.91</v>
      </c>
      <c r="C3566" s="5">
        <v>5415.14</v>
      </c>
      <c r="D3566" s="5">
        <v>7.0785499999999999</v>
      </c>
      <c r="E3566" s="5">
        <v>7.3637800000000002</v>
      </c>
      <c r="F3566" s="5">
        <v>156.18196</v>
      </c>
      <c r="G3566" s="5">
        <v>2983.85851</v>
      </c>
      <c r="H3566" s="5">
        <v>3350.39</v>
      </c>
      <c r="I3566" s="5">
        <v>13.24701</v>
      </c>
      <c r="J3566" s="5">
        <v>862.40070000000003</v>
      </c>
      <c r="K3566" s="5">
        <v>169.64340999999999</v>
      </c>
      <c r="L3566" s="5">
        <v>0.37579000000000001</v>
      </c>
      <c r="M3566" s="5">
        <v>1021.38</v>
      </c>
      <c r="N3566" s="5">
        <v>117.17306000000001</v>
      </c>
      <c r="O3566" s="5">
        <v>1097.00929</v>
      </c>
      <c r="P3566" s="5">
        <v>1636.58044</v>
      </c>
      <c r="Q3566" s="5">
        <v>188.72353000000001</v>
      </c>
      <c r="R3566" s="5">
        <v>842.78381000000002</v>
      </c>
      <c r="S3566" s="5">
        <v>1164.22371</v>
      </c>
      <c r="T3566" s="5">
        <v>0.32036999999999999</v>
      </c>
      <c r="U3566" s="5">
        <v>115.38938</v>
      </c>
      <c r="V3566" s="5">
        <v>122.70395000000001</v>
      </c>
      <c r="W3566" s="5">
        <v>84.280869999999993</v>
      </c>
      <c r="X3566" s="5">
        <v>1028.56269</v>
      </c>
      <c r="Y3566" s="5">
        <v>8.1435899999999997</v>
      </c>
      <c r="Z3566" s="11">
        <v>1210.29</v>
      </c>
      <c r="AA3566" s="11">
        <v>504476.10603000002</v>
      </c>
      <c r="AB3566" s="11">
        <v>325.88391000000001</v>
      </c>
      <c r="AC3566" s="11">
        <v>92.986360000000005</v>
      </c>
      <c r="AD3566" s="11">
        <v>1672.12</v>
      </c>
      <c r="AE3566" s="11">
        <v>302.50358999999997</v>
      </c>
      <c r="AF3566" s="11">
        <v>194.50317000000001</v>
      </c>
      <c r="AG3566" s="11">
        <v>67.496970000000005</v>
      </c>
      <c r="AH3566" s="11">
        <v>495.94085000000001</v>
      </c>
      <c r="AI3566" s="11">
        <v>771.14487999999994</v>
      </c>
      <c r="AJ3566" s="11">
        <v>105.7162</v>
      </c>
      <c r="AK3566" s="11">
        <v>8.5177300000000002</v>
      </c>
      <c r="AL3566" s="11">
        <v>3059.03</v>
      </c>
      <c r="AM3566" s="11">
        <v>27.84046</v>
      </c>
      <c r="AN3566" s="11">
        <v>712.76313000000005</v>
      </c>
      <c r="AO3566" s="11">
        <v>8.2224400000000006</v>
      </c>
      <c r="AP3566" s="11">
        <v>72.369870000000006</v>
      </c>
      <c r="AQ3566" s="11">
        <v>67.355900000000005</v>
      </c>
      <c r="AR3566" s="11">
        <v>2.70947</v>
      </c>
      <c r="AS3566" s="11">
        <v>3.9551600000000002</v>
      </c>
      <c r="AT3566" s="11">
        <v>984.31</v>
      </c>
      <c r="AU3566" s="28">
        <v>256.12</v>
      </c>
      <c r="AV3566" s="28">
        <v>138.85767999999999</v>
      </c>
      <c r="AW3566">
        <v>779.8</v>
      </c>
      <c r="AX3566">
        <v>6.3042800000000003</v>
      </c>
      <c r="AY3566">
        <v>14.53167</v>
      </c>
      <c r="AZ3566">
        <v>4.1590000000000002E-2</v>
      </c>
      <c r="BA3566">
        <v>1462.5653</v>
      </c>
      <c r="BB3566">
        <v>14.734680000000001</v>
      </c>
      <c r="BC3566">
        <v>293.21935999999999</v>
      </c>
      <c r="BD3566">
        <v>981.08354999999995</v>
      </c>
      <c r="BE3566">
        <v>114.45611</v>
      </c>
      <c r="BF3566">
        <v>169.49285</v>
      </c>
      <c r="BG3566">
        <v>0.90771999999999997</v>
      </c>
      <c r="BH3566">
        <v>440.60957999999999</v>
      </c>
      <c r="BI3566">
        <v>868.88077999999996</v>
      </c>
      <c r="BJ3566">
        <v>934.04</v>
      </c>
      <c r="BK3566">
        <v>4.2379300000000004</v>
      </c>
      <c r="BL3566">
        <v>809.66968999999995</v>
      </c>
      <c r="BM3566">
        <v>3052.83149</v>
      </c>
      <c r="BN3566">
        <v>4017.2424099999998</v>
      </c>
    </row>
    <row r="3567" spans="1:66" x14ac:dyDescent="0.25">
      <c r="A3567" s="3">
        <v>39687</v>
      </c>
      <c r="B3567" s="5">
        <v>621.83000000000004</v>
      </c>
      <c r="C3567" s="5">
        <v>5464.98</v>
      </c>
      <c r="D3567" s="5">
        <v>7.0417100000000001</v>
      </c>
      <c r="E3567" s="5">
        <v>7.5871700000000004</v>
      </c>
      <c r="F3567" s="5">
        <v>156.41540000000001</v>
      </c>
      <c r="G3567" s="5">
        <v>3003.4959399999998</v>
      </c>
      <c r="H3567" s="5">
        <v>3465.6</v>
      </c>
      <c r="I3567" s="5">
        <v>13.13195</v>
      </c>
      <c r="J3567" s="5">
        <v>864.81385</v>
      </c>
      <c r="K3567" s="5">
        <v>170.39076</v>
      </c>
      <c r="L3567" s="5">
        <v>0.37798999999999999</v>
      </c>
      <c r="M3567" s="5">
        <v>1032.1400000000001</v>
      </c>
      <c r="N3567" s="5">
        <v>117.46935999999999</v>
      </c>
      <c r="O3567" s="5">
        <v>1100.59448</v>
      </c>
      <c r="P3567" s="5">
        <v>1666.3191200000001</v>
      </c>
      <c r="Q3567" s="5">
        <v>190.26748000000001</v>
      </c>
      <c r="R3567" s="5">
        <v>841.24049000000002</v>
      </c>
      <c r="S3567" s="5">
        <v>1178.07979</v>
      </c>
      <c r="T3567" s="5">
        <v>0.32590999999999998</v>
      </c>
      <c r="U3567" s="5">
        <v>115.2116</v>
      </c>
      <c r="V3567" s="5">
        <v>123.47348</v>
      </c>
      <c r="W3567" s="5">
        <v>86.498159999999999</v>
      </c>
      <c r="X3567" s="5">
        <v>1030.40994</v>
      </c>
      <c r="Y3567" s="5">
        <v>8.2800899999999995</v>
      </c>
      <c r="Z3567" s="11">
        <v>1220.19</v>
      </c>
      <c r="AA3567" s="11">
        <v>497589.20315999998</v>
      </c>
      <c r="AB3567" s="11">
        <v>325.529</v>
      </c>
      <c r="AC3567" s="11">
        <v>93.643720000000002</v>
      </c>
      <c r="AD3567" s="11">
        <v>1686.49</v>
      </c>
      <c r="AE3567" s="11">
        <v>306.79162000000002</v>
      </c>
      <c r="AF3567" s="11">
        <v>193.51177000000001</v>
      </c>
      <c r="AG3567" s="11">
        <v>67.341390000000004</v>
      </c>
      <c r="AH3567" s="11">
        <v>508.18047999999999</v>
      </c>
      <c r="AI3567" s="11">
        <v>761.35401999999999</v>
      </c>
      <c r="AJ3567" s="11">
        <v>106.22448</v>
      </c>
      <c r="AK3567" s="11">
        <v>8.6776400000000002</v>
      </c>
      <c r="AL3567" s="11">
        <v>3155.65</v>
      </c>
      <c r="AM3567" s="11">
        <v>27.86439</v>
      </c>
      <c r="AN3567" s="11">
        <v>723.47358999999994</v>
      </c>
      <c r="AO3567" s="11">
        <v>8.2227700000000006</v>
      </c>
      <c r="AP3567" s="11">
        <v>73.605519999999999</v>
      </c>
      <c r="AQ3567" s="11">
        <v>67.59008</v>
      </c>
      <c r="AR3567" s="11">
        <v>2.7299799999999999</v>
      </c>
      <c r="AS3567" s="11">
        <v>3.8103899999999999</v>
      </c>
      <c r="AT3567" s="11">
        <v>1010.49</v>
      </c>
      <c r="AU3567" s="28">
        <v>255.09</v>
      </c>
      <c r="AV3567" s="28">
        <v>138.59388999999999</v>
      </c>
      <c r="AW3567">
        <v>766.58</v>
      </c>
      <c r="AX3567">
        <v>6.5499900000000002</v>
      </c>
      <c r="AY3567">
        <v>14.66958</v>
      </c>
      <c r="AZ3567">
        <v>4.1459999999999997E-2</v>
      </c>
      <c r="BA3567">
        <v>1467.36322</v>
      </c>
      <c r="BB3567">
        <v>14.479380000000001</v>
      </c>
      <c r="BC3567">
        <v>290.78708999999998</v>
      </c>
      <c r="BD3567">
        <v>975.04920000000004</v>
      </c>
      <c r="BE3567">
        <v>109.66871999999999</v>
      </c>
      <c r="BF3567">
        <v>168.40152</v>
      </c>
      <c r="BG3567">
        <v>0.89876999999999996</v>
      </c>
      <c r="BH3567">
        <v>443.92329999999998</v>
      </c>
      <c r="BI3567">
        <v>884.17890999999997</v>
      </c>
      <c r="BJ3567">
        <v>935.21</v>
      </c>
      <c r="BK3567">
        <v>4.21502</v>
      </c>
      <c r="BL3567">
        <v>818.63351999999998</v>
      </c>
      <c r="BM3567">
        <v>3037.4907199999998</v>
      </c>
      <c r="BN3567">
        <v>4003.04853</v>
      </c>
    </row>
    <row r="3568" spans="1:66" x14ac:dyDescent="0.25">
      <c r="A3568" s="3">
        <v>39688</v>
      </c>
      <c r="B3568" s="5">
        <v>628.24</v>
      </c>
      <c r="C3568" s="5">
        <v>5525.41</v>
      </c>
      <c r="D3568" s="5">
        <v>7.0364100000000001</v>
      </c>
      <c r="E3568" s="5">
        <v>7.4027399999999997</v>
      </c>
      <c r="F3568" s="5">
        <v>158.89142000000001</v>
      </c>
      <c r="G3568" s="5">
        <v>3038.9190100000001</v>
      </c>
      <c r="H3568" s="5">
        <v>3517.63</v>
      </c>
      <c r="I3568" s="5">
        <v>12.87853</v>
      </c>
      <c r="J3568" s="5">
        <v>882.78178000000003</v>
      </c>
      <c r="K3568" s="5">
        <v>173.88951</v>
      </c>
      <c r="L3568" s="5">
        <v>0.37317</v>
      </c>
      <c r="M3568" s="5">
        <v>1079.9100000000001</v>
      </c>
      <c r="N3568" s="5">
        <v>120.32283</v>
      </c>
      <c r="O3568" s="5">
        <v>1096.5418500000001</v>
      </c>
      <c r="P3568" s="5">
        <v>1688.8704</v>
      </c>
      <c r="Q3568" s="5">
        <v>193.87225000000001</v>
      </c>
      <c r="R3568" s="5">
        <v>855.92492000000004</v>
      </c>
      <c r="S3568" s="5">
        <v>1155.71738</v>
      </c>
      <c r="T3568" s="5">
        <v>0.32963999999999999</v>
      </c>
      <c r="U3568" s="5">
        <v>115.16753</v>
      </c>
      <c r="V3568" s="5">
        <v>125.46923</v>
      </c>
      <c r="W3568" s="5">
        <v>89.589889999999997</v>
      </c>
      <c r="X3568" s="5">
        <v>1047.4865400000001</v>
      </c>
      <c r="Y3568" s="5">
        <v>8.3892900000000008</v>
      </c>
      <c r="Z3568" s="11">
        <v>1237.8</v>
      </c>
      <c r="AA3568" s="11">
        <v>507407.11667000002</v>
      </c>
      <c r="AB3568" s="11">
        <v>326.34057999999999</v>
      </c>
      <c r="AC3568" s="11">
        <v>95.796559999999999</v>
      </c>
      <c r="AD3568" s="11">
        <v>1697.9</v>
      </c>
      <c r="AE3568" s="11">
        <v>313.50227000000001</v>
      </c>
      <c r="AF3568" s="11">
        <v>194.38687999999999</v>
      </c>
      <c r="AG3568" s="11">
        <v>68.226290000000006</v>
      </c>
      <c r="AH3568" s="11">
        <v>514.13499999999999</v>
      </c>
      <c r="AI3568" s="11">
        <v>779.05294000000004</v>
      </c>
      <c r="AJ3568" s="11">
        <v>107.83913</v>
      </c>
      <c r="AK3568" s="11">
        <v>8.5988600000000002</v>
      </c>
      <c r="AL3568" s="11">
        <v>3132.63</v>
      </c>
      <c r="AM3568" s="11">
        <v>27.97166</v>
      </c>
      <c r="AN3568" s="11">
        <v>733.45228999999995</v>
      </c>
      <c r="AO3568" s="11">
        <v>8.2814399999999999</v>
      </c>
      <c r="AP3568" s="11">
        <v>76.475499999999997</v>
      </c>
      <c r="AQ3568" s="11">
        <v>68.195400000000006</v>
      </c>
      <c r="AR3568" s="11">
        <v>2.7223899999999999</v>
      </c>
      <c r="AS3568" s="11">
        <v>3.8315200000000003</v>
      </c>
      <c r="AT3568" s="11">
        <v>1032.1099999999999</v>
      </c>
      <c r="AU3568" s="28">
        <v>252.87</v>
      </c>
      <c r="AV3568" s="28">
        <v>140.71727999999999</v>
      </c>
      <c r="AW3568">
        <v>764.81</v>
      </c>
      <c r="AX3568">
        <v>6.8550199999999997</v>
      </c>
      <c r="AY3568">
        <v>14.65254</v>
      </c>
      <c r="AZ3568">
        <v>4.0599999999999997E-2</v>
      </c>
      <c r="BA3568">
        <v>1469.76217</v>
      </c>
      <c r="BB3568">
        <v>14.29088</v>
      </c>
      <c r="BC3568">
        <v>297.93579</v>
      </c>
      <c r="BD3568">
        <v>987.60307999999998</v>
      </c>
      <c r="BE3568">
        <v>107.65647</v>
      </c>
      <c r="BF3568">
        <v>168.44846999999999</v>
      </c>
      <c r="BG3568">
        <v>0.89537999999999995</v>
      </c>
      <c r="BH3568">
        <v>449.89139999999998</v>
      </c>
      <c r="BI3568">
        <v>899.63477</v>
      </c>
      <c r="BJ3568">
        <v>919.55</v>
      </c>
      <c r="BK3568">
        <v>4.23902</v>
      </c>
      <c r="BL3568">
        <v>818.43329000000006</v>
      </c>
      <c r="BM3568">
        <v>3044.1326300000001</v>
      </c>
      <c r="BN3568">
        <v>4008.6618600000002</v>
      </c>
    </row>
    <row r="3569" spans="1:66" x14ac:dyDescent="0.25">
      <c r="A3569" s="3">
        <v>39689</v>
      </c>
      <c r="B3569" s="5">
        <v>629.51</v>
      </c>
      <c r="C3569" s="5">
        <v>5427.73</v>
      </c>
      <c r="D3569" s="5">
        <v>7.2943899999999999</v>
      </c>
      <c r="E3569" s="5">
        <v>7.4867799999999995</v>
      </c>
      <c r="F3569" s="5">
        <v>158.43026</v>
      </c>
      <c r="G3569" s="5">
        <v>3041.3187699999999</v>
      </c>
      <c r="H3569" s="5">
        <v>3450.25</v>
      </c>
      <c r="I3569" s="5">
        <v>13.284789999999999</v>
      </c>
      <c r="J3569" s="5">
        <v>890.00487999999996</v>
      </c>
      <c r="K3569" s="5">
        <v>174.15468999999999</v>
      </c>
      <c r="L3569" s="5">
        <v>0.37093999999999999</v>
      </c>
      <c r="M3569" s="5">
        <v>1069.8599999999999</v>
      </c>
      <c r="N3569" s="5">
        <v>120.64184</v>
      </c>
      <c r="O3569" s="5">
        <v>1117.44526</v>
      </c>
      <c r="P3569" s="5">
        <v>1670.2623000000001</v>
      </c>
      <c r="Q3569" s="5">
        <v>193.68577999999999</v>
      </c>
      <c r="R3569" s="5">
        <v>857.76288</v>
      </c>
      <c r="S3569" s="5">
        <v>1171.9177999999999</v>
      </c>
      <c r="T3569" s="5">
        <v>0.33400999999999997</v>
      </c>
      <c r="U3569" s="5">
        <v>119.13979</v>
      </c>
      <c r="V3569" s="5">
        <v>124.96093</v>
      </c>
      <c r="W3569" s="5">
        <v>89.123490000000004</v>
      </c>
      <c r="X3569" s="5">
        <v>1031.44976</v>
      </c>
      <c r="Y3569" s="5">
        <v>8.3674499999999998</v>
      </c>
      <c r="Z3569" s="11">
        <v>1221.06</v>
      </c>
      <c r="AA3569" s="11">
        <v>503235.21970000002</v>
      </c>
      <c r="AB3569" s="11">
        <v>331.72115000000002</v>
      </c>
      <c r="AC3569" s="11">
        <v>97.318730000000002</v>
      </c>
      <c r="AD3569" s="11">
        <v>1713.8</v>
      </c>
      <c r="AE3569" s="11">
        <v>313.50227000000001</v>
      </c>
      <c r="AF3569" s="11">
        <v>191.57749000000001</v>
      </c>
      <c r="AG3569" s="11">
        <v>68.742239999999995</v>
      </c>
      <c r="AH3569" s="11">
        <v>512.06542999999999</v>
      </c>
      <c r="AI3569" s="11">
        <v>786.86866999999995</v>
      </c>
      <c r="AJ3569" s="11">
        <v>108.43124</v>
      </c>
      <c r="AK3569" s="11">
        <v>8.5898000000000003</v>
      </c>
      <c r="AL3569" s="11">
        <v>3109.45</v>
      </c>
      <c r="AM3569" s="11">
        <v>28.350860000000001</v>
      </c>
      <c r="AN3569" s="11">
        <v>728.67996000000005</v>
      </c>
      <c r="AO3569" s="11">
        <v>8.5457400000000003</v>
      </c>
      <c r="AP3569" s="11">
        <v>76.382090000000005</v>
      </c>
      <c r="AQ3569" s="11">
        <v>67.837109999999996</v>
      </c>
      <c r="AR3569" s="11">
        <v>2.71651</v>
      </c>
      <c r="AS3569" s="11">
        <v>3.8246599999999997</v>
      </c>
      <c r="AT3569" s="11">
        <v>1015.43</v>
      </c>
      <c r="AU3569" s="28">
        <v>255.17</v>
      </c>
      <c r="AV3569" s="28">
        <v>142.36908</v>
      </c>
      <c r="AW3569">
        <v>764.81</v>
      </c>
      <c r="AX3569">
        <v>7.1304100000000004</v>
      </c>
      <c r="AY3569">
        <v>14.620049999999999</v>
      </c>
      <c r="AZ3569">
        <v>4.0140000000000002E-2</v>
      </c>
      <c r="BA3569">
        <v>1485.5363199999999</v>
      </c>
      <c r="BB3569">
        <v>14.568210000000001</v>
      </c>
      <c r="BC3569">
        <v>289.82137</v>
      </c>
      <c r="BD3569">
        <v>1025.7111600000001</v>
      </c>
      <c r="BE3569">
        <v>108.54216</v>
      </c>
      <c r="BF3569">
        <v>168.89789999999999</v>
      </c>
      <c r="BG3569">
        <v>0.88253000000000004</v>
      </c>
      <c r="BH3569">
        <v>446.13452999999998</v>
      </c>
      <c r="BI3569">
        <v>907.26342999999997</v>
      </c>
      <c r="BJ3569">
        <v>919.55</v>
      </c>
      <c r="BK3569">
        <v>4.2610700000000001</v>
      </c>
      <c r="BL3569">
        <v>818.43329000000006</v>
      </c>
      <c r="BM3569">
        <v>3044.1326300000001</v>
      </c>
      <c r="BN3569">
        <v>4007.1644700000002</v>
      </c>
    </row>
    <row r="3570" spans="1:66" x14ac:dyDescent="0.25">
      <c r="A3570" s="3">
        <v>39692</v>
      </c>
      <c r="B3570" s="5">
        <v>653.35</v>
      </c>
      <c r="C3570" s="5">
        <v>5429.34</v>
      </c>
      <c r="D3570" s="5">
        <v>7.1962000000000002</v>
      </c>
      <c r="E3570" s="5">
        <v>7.3532500000000001</v>
      </c>
      <c r="F3570" s="5">
        <v>157.83788999999999</v>
      </c>
      <c r="G3570" s="5">
        <v>2997.0378900000001</v>
      </c>
      <c r="H3570" s="5">
        <v>3381.64</v>
      </c>
      <c r="I3570" s="5">
        <v>13.190810000000001</v>
      </c>
      <c r="J3570" s="5">
        <v>877.36836000000005</v>
      </c>
      <c r="K3570" s="5">
        <v>173.11675</v>
      </c>
      <c r="L3570" s="5">
        <v>0.34808</v>
      </c>
      <c r="M3570" s="5">
        <v>1078.3900000000001</v>
      </c>
      <c r="N3570" s="5">
        <v>120.11498</v>
      </c>
      <c r="O3570" s="5">
        <v>1101.81214</v>
      </c>
      <c r="P3570" s="5">
        <v>1664.00605</v>
      </c>
      <c r="Q3570" s="5">
        <v>192.86108999999999</v>
      </c>
      <c r="R3570" s="5">
        <v>856.99213999999995</v>
      </c>
      <c r="S3570" s="5">
        <v>1148.73056</v>
      </c>
      <c r="T3570" s="5">
        <v>0.33191999999999999</v>
      </c>
      <c r="U3570" s="5">
        <v>119.13979</v>
      </c>
      <c r="V3570" s="5">
        <v>125.23712999999999</v>
      </c>
      <c r="W3570" s="5">
        <v>85.359039999999993</v>
      </c>
      <c r="X3570" s="5">
        <v>1031.4844399999999</v>
      </c>
      <c r="Y3570" s="5">
        <v>8.24282</v>
      </c>
      <c r="Z3570" s="11">
        <v>1221.06</v>
      </c>
      <c r="AA3570" s="11">
        <v>499118.46266999998</v>
      </c>
      <c r="AB3570" s="11">
        <v>327.27722</v>
      </c>
      <c r="AC3570" s="11">
        <v>97.160200000000003</v>
      </c>
      <c r="AD3570" s="11">
        <v>1682.88</v>
      </c>
      <c r="AE3570" s="11">
        <v>315.31671999999998</v>
      </c>
      <c r="AF3570" s="11">
        <v>191.00778</v>
      </c>
      <c r="AG3570" s="11">
        <v>67.691630000000004</v>
      </c>
      <c r="AH3570" s="11">
        <v>499.37288999999998</v>
      </c>
      <c r="AI3570" s="11">
        <v>778.55430999999999</v>
      </c>
      <c r="AJ3570" s="11">
        <v>108.89297000000001</v>
      </c>
      <c r="AK3570" s="11">
        <v>8.2537099999999999</v>
      </c>
      <c r="AL3570" s="11">
        <v>3084.76</v>
      </c>
      <c r="AM3570" s="11">
        <v>27.845839999999999</v>
      </c>
      <c r="AN3570" s="11">
        <v>724.57583</v>
      </c>
      <c r="AO3570" s="11">
        <v>8.2817500000000006</v>
      </c>
      <c r="AP3570" s="11">
        <v>75.504180000000005</v>
      </c>
      <c r="AQ3570" s="11">
        <v>68.024190000000004</v>
      </c>
      <c r="AR3570" s="11">
        <v>2.7076500000000001</v>
      </c>
      <c r="AS3570" s="11">
        <v>3.7831799999999998</v>
      </c>
      <c r="AT3570" s="11">
        <v>991.47</v>
      </c>
      <c r="AU3570" s="28">
        <v>247.99</v>
      </c>
      <c r="AV3570" s="28">
        <v>140.58895999999999</v>
      </c>
      <c r="AW3570">
        <v>764.81</v>
      </c>
      <c r="AX3570">
        <v>7.3420100000000001</v>
      </c>
      <c r="AY3570">
        <v>14.648759999999999</v>
      </c>
      <c r="AZ3570">
        <v>4.0059999999999998E-2</v>
      </c>
      <c r="BA3570">
        <v>1498.6971799999999</v>
      </c>
      <c r="BB3570">
        <v>14.54102</v>
      </c>
      <c r="BC3570">
        <v>292.74193000000002</v>
      </c>
      <c r="BD3570">
        <v>1067.0278000000001</v>
      </c>
      <c r="BE3570">
        <v>107.55901</v>
      </c>
      <c r="BF3570">
        <v>168.82141999999999</v>
      </c>
      <c r="BG3570">
        <v>0.87700999999999996</v>
      </c>
      <c r="BH3570">
        <v>437.85475000000002</v>
      </c>
      <c r="BI3570">
        <v>894.95676000000003</v>
      </c>
      <c r="BJ3570">
        <v>942.71</v>
      </c>
      <c r="BK3570">
        <v>4.2556399999999996</v>
      </c>
      <c r="BL3570">
        <v>828.41421000000003</v>
      </c>
      <c r="BM3570">
        <v>3005.7752999999998</v>
      </c>
      <c r="BN3570">
        <v>3896.0916999999999</v>
      </c>
    </row>
    <row r="3571" spans="1:66" x14ac:dyDescent="0.25">
      <c r="A3571" s="3">
        <v>39693</v>
      </c>
      <c r="B3571" s="5">
        <v>636.69000000000005</v>
      </c>
      <c r="C3571" s="5">
        <v>5448.22</v>
      </c>
      <c r="D3571" s="5">
        <v>7.0507900000000001</v>
      </c>
      <c r="E3571" s="5">
        <v>7.3502700000000001</v>
      </c>
      <c r="F3571" s="5">
        <v>159.08160000000001</v>
      </c>
      <c r="G3571" s="5">
        <v>2979.1916900000001</v>
      </c>
      <c r="H3571" s="5">
        <v>3310.9</v>
      </c>
      <c r="I3571" s="5">
        <v>13.60852</v>
      </c>
      <c r="J3571" s="5">
        <v>865.33309999999994</v>
      </c>
      <c r="K3571" s="5">
        <v>174.84448</v>
      </c>
      <c r="L3571" s="5">
        <v>0.34384999999999999</v>
      </c>
      <c r="M3571" s="5">
        <v>1075.28</v>
      </c>
      <c r="N3571" s="5">
        <v>121.25069000000001</v>
      </c>
      <c r="O3571" s="5">
        <v>1115.9793999999999</v>
      </c>
      <c r="P3571" s="5">
        <v>1603.5383400000001</v>
      </c>
      <c r="Q3571" s="5">
        <v>195.61950999999999</v>
      </c>
      <c r="R3571" s="5">
        <v>862.83193000000006</v>
      </c>
      <c r="S3571" s="5">
        <v>1157.80286</v>
      </c>
      <c r="T3571" s="5">
        <v>0.32901999999999998</v>
      </c>
      <c r="U3571" s="5">
        <v>116.91947</v>
      </c>
      <c r="V3571" s="5">
        <v>127.36696999999999</v>
      </c>
      <c r="W3571" s="5">
        <v>85.896000000000001</v>
      </c>
      <c r="X3571" s="5">
        <v>1045.7067199999999</v>
      </c>
      <c r="Y3571" s="5">
        <v>7.9901</v>
      </c>
      <c r="Z3571" s="11">
        <v>1214.53</v>
      </c>
      <c r="AA3571" s="11">
        <v>507948.22175999999</v>
      </c>
      <c r="AB3571" s="11">
        <v>326.99623000000003</v>
      </c>
      <c r="AC3571" s="11">
        <v>99.603960000000001</v>
      </c>
      <c r="AD3571" s="11">
        <v>1679.52</v>
      </c>
      <c r="AE3571" s="11">
        <v>307.03588999999999</v>
      </c>
      <c r="AF3571" s="11">
        <v>189.11097000000001</v>
      </c>
      <c r="AG3571" s="11">
        <v>67.101100000000002</v>
      </c>
      <c r="AH3571" s="11">
        <v>478.12088999999997</v>
      </c>
      <c r="AI3571" s="11">
        <v>796.05903000000001</v>
      </c>
      <c r="AJ3571" s="11">
        <v>109.19244999999999</v>
      </c>
      <c r="AK3571" s="11">
        <v>8.0704799999999999</v>
      </c>
      <c r="AL3571" s="11">
        <v>2937.15</v>
      </c>
      <c r="AM3571" s="11">
        <v>27.708909999999999</v>
      </c>
      <c r="AN3571" s="11">
        <v>726.97103000000004</v>
      </c>
      <c r="AO3571" s="11">
        <v>8.3249300000000002</v>
      </c>
      <c r="AP3571" s="11">
        <v>77.550470000000004</v>
      </c>
      <c r="AQ3571" s="11">
        <v>67.284739999999999</v>
      </c>
      <c r="AR3571" s="11">
        <v>2.7025100000000002</v>
      </c>
      <c r="AS3571" s="11">
        <v>3.7870699999999999</v>
      </c>
      <c r="AT3571" s="11">
        <v>994.41</v>
      </c>
      <c r="AU3571" s="28">
        <v>250.18</v>
      </c>
      <c r="AV3571" s="28">
        <v>144.13229000000001</v>
      </c>
      <c r="AW3571">
        <v>756.81</v>
      </c>
      <c r="AX3571">
        <v>7.4039599999999997</v>
      </c>
      <c r="AY3571">
        <v>14.715479999999999</v>
      </c>
      <c r="AZ3571">
        <v>4.0059999999999998E-2</v>
      </c>
      <c r="BA3571">
        <v>1492.21181</v>
      </c>
      <c r="BB3571">
        <v>14.172840000000001</v>
      </c>
      <c r="BC3571">
        <v>293.54478</v>
      </c>
      <c r="BD3571">
        <v>1029.2472600000001</v>
      </c>
      <c r="BE3571">
        <v>106.07075</v>
      </c>
      <c r="BF3571">
        <v>168.34696</v>
      </c>
      <c r="BG3571">
        <v>0.86458000000000002</v>
      </c>
      <c r="BH3571">
        <v>423.97838000000002</v>
      </c>
      <c r="BI3571">
        <v>882.80192999999997</v>
      </c>
      <c r="BJ3571">
        <v>926.11</v>
      </c>
      <c r="BK3571">
        <v>4.2450400000000004</v>
      </c>
      <c r="BL3571">
        <v>825.75993000000005</v>
      </c>
      <c r="BM3571">
        <v>2943.6079100000002</v>
      </c>
      <c r="BN3571">
        <v>3849.2680599999999</v>
      </c>
    </row>
    <row r="3572" spans="1:66" x14ac:dyDescent="0.25">
      <c r="A3572" s="3">
        <v>39694</v>
      </c>
      <c r="B3572" s="5">
        <v>630.48</v>
      </c>
      <c r="C3572" s="5">
        <v>5421.93</v>
      </c>
      <c r="D3572" s="5">
        <v>7.1202100000000002</v>
      </c>
      <c r="E3572" s="5">
        <v>7.1273200000000001</v>
      </c>
      <c r="F3572" s="5">
        <v>156.99216000000001</v>
      </c>
      <c r="G3572" s="5">
        <v>2901.2018699999999</v>
      </c>
      <c r="H3572" s="5">
        <v>3241.85</v>
      </c>
      <c r="I3572" s="5">
        <v>13.60852</v>
      </c>
      <c r="J3572" s="5">
        <v>851.72038999999995</v>
      </c>
      <c r="K3572" s="5">
        <v>170.87848</v>
      </c>
      <c r="L3572" s="5">
        <v>0.34511999999999998</v>
      </c>
      <c r="M3572" s="5">
        <v>1021.24</v>
      </c>
      <c r="N3572" s="5">
        <v>120.21296</v>
      </c>
      <c r="O3572" s="5">
        <v>1087.4844000000001</v>
      </c>
      <c r="P3572" s="5">
        <v>1596.69336</v>
      </c>
      <c r="Q3572" s="5">
        <v>194.39400000000001</v>
      </c>
      <c r="R3572" s="5">
        <v>857.99890000000005</v>
      </c>
      <c r="S3572" s="5">
        <v>1142.7868800000001</v>
      </c>
      <c r="T3572" s="5">
        <v>0.32040000000000002</v>
      </c>
      <c r="U3572" s="5">
        <v>115.83152</v>
      </c>
      <c r="V3572" s="5">
        <v>124.6728</v>
      </c>
      <c r="W3572" s="5">
        <v>84.272139999999993</v>
      </c>
      <c r="X3572" s="5">
        <v>1028.0313900000001</v>
      </c>
      <c r="Y3572" s="5">
        <v>7.8159900000000002</v>
      </c>
      <c r="Z3572" s="11">
        <v>1210.68</v>
      </c>
      <c r="AA3572" s="11">
        <v>496859.13887999998</v>
      </c>
      <c r="AB3572" s="11">
        <v>323.67144000000002</v>
      </c>
      <c r="AC3572" s="11">
        <v>98.087519999999998</v>
      </c>
      <c r="AD3572" s="11">
        <v>1661.4</v>
      </c>
      <c r="AE3572" s="11">
        <v>310.94098000000002</v>
      </c>
      <c r="AF3572" s="11">
        <v>183.38919999999999</v>
      </c>
      <c r="AG3572" s="11">
        <v>66.313800000000001</v>
      </c>
      <c r="AH3572" s="11">
        <v>461.75382000000002</v>
      </c>
      <c r="AI3572" s="11">
        <v>777.44097999999997</v>
      </c>
      <c r="AJ3572" s="11">
        <v>110.29416000000001</v>
      </c>
      <c r="AK3572" s="11">
        <v>7.97262</v>
      </c>
      <c r="AL3572" s="11">
        <v>2884.42</v>
      </c>
      <c r="AM3572" s="11">
        <v>27.314730000000001</v>
      </c>
      <c r="AN3572" s="11">
        <v>708.82164999999998</v>
      </c>
      <c r="AO3572" s="11">
        <v>8.0550899999999999</v>
      </c>
      <c r="AP3572" s="11">
        <v>76.266159999999999</v>
      </c>
      <c r="AQ3572" s="11">
        <v>67.408709999999999</v>
      </c>
      <c r="AR3572" s="11">
        <v>2.6773500000000001</v>
      </c>
      <c r="AS3572" s="11">
        <v>3.78409</v>
      </c>
      <c r="AT3572" s="11">
        <v>976.63</v>
      </c>
      <c r="AU3572" s="28">
        <v>246.5</v>
      </c>
      <c r="AV3572" s="28">
        <v>141.42616000000001</v>
      </c>
      <c r="AW3572">
        <v>763.77</v>
      </c>
      <c r="AX3572">
        <v>7.3443300000000002</v>
      </c>
      <c r="AY3572">
        <v>14.24151</v>
      </c>
      <c r="AZ3572">
        <v>4.0590000000000001E-2</v>
      </c>
      <c r="BA3572">
        <v>1489.4544800000001</v>
      </c>
      <c r="BB3572">
        <v>13.923439999999999</v>
      </c>
      <c r="BC3572">
        <v>291.59782000000001</v>
      </c>
      <c r="BD3572">
        <v>1036.63959</v>
      </c>
      <c r="BE3572">
        <v>101.84689</v>
      </c>
      <c r="BF3572">
        <v>168.64268000000001</v>
      </c>
      <c r="BG3572">
        <v>0.85443999999999998</v>
      </c>
      <c r="BH3572">
        <v>422.01310999999998</v>
      </c>
      <c r="BI3572">
        <v>882.75528999999995</v>
      </c>
      <c r="BJ3572">
        <v>911.71</v>
      </c>
      <c r="BK3572">
        <v>4.2245499999999998</v>
      </c>
      <c r="BL3572">
        <v>804.32324000000006</v>
      </c>
      <c r="BM3572">
        <v>2962.0851600000001</v>
      </c>
      <c r="BN3572">
        <v>3898.8213700000001</v>
      </c>
    </row>
    <row r="3573" spans="1:66" x14ac:dyDescent="0.25">
      <c r="A3573" s="3">
        <v>39695</v>
      </c>
      <c r="B3573" s="5">
        <v>615.45000000000005</v>
      </c>
      <c r="C3573" s="5">
        <v>5325.31</v>
      </c>
      <c r="D3573" s="5">
        <v>7.0713299999999997</v>
      </c>
      <c r="E3573" s="5">
        <v>7.0045500000000001</v>
      </c>
      <c r="F3573" s="5">
        <v>151.37071</v>
      </c>
      <c r="G3573" s="5">
        <v>2825.9913999999999</v>
      </c>
      <c r="H3573" s="5">
        <v>3081.52</v>
      </c>
      <c r="I3573" s="5">
        <v>13.435079999999999</v>
      </c>
      <c r="J3573" s="5">
        <v>834.18110999999999</v>
      </c>
      <c r="K3573" s="5">
        <v>164.14297999999999</v>
      </c>
      <c r="L3573" s="5">
        <v>0.34704000000000002</v>
      </c>
      <c r="M3573" s="5">
        <v>974.87</v>
      </c>
      <c r="N3573" s="5">
        <v>115.99915</v>
      </c>
      <c r="O3573" s="5">
        <v>1053.5912499999999</v>
      </c>
      <c r="P3573" s="5">
        <v>1554.3592200000001</v>
      </c>
      <c r="Q3573" s="5">
        <v>186.85720000000001</v>
      </c>
      <c r="R3573" s="5">
        <v>837.31052999999997</v>
      </c>
      <c r="S3573" s="5">
        <v>1129.99461</v>
      </c>
      <c r="T3573" s="5">
        <v>0.30764000000000002</v>
      </c>
      <c r="U3573" s="5">
        <v>116.18089000000001</v>
      </c>
      <c r="V3573" s="5">
        <v>121.97583</v>
      </c>
      <c r="W3573" s="5">
        <v>82.846680000000006</v>
      </c>
      <c r="X3573" s="5">
        <v>985.70768999999996</v>
      </c>
      <c r="Y3573" s="5">
        <v>7.8879700000000001</v>
      </c>
      <c r="Z3573" s="11">
        <v>1175.1300000000001</v>
      </c>
      <c r="AA3573" s="11">
        <v>480057.81225000002</v>
      </c>
      <c r="AB3573" s="11">
        <v>308.83303999999998</v>
      </c>
      <c r="AC3573" s="11">
        <v>94.046379999999999</v>
      </c>
      <c r="AD3573" s="11">
        <v>1627.09</v>
      </c>
      <c r="AE3573" s="11">
        <v>309.73469</v>
      </c>
      <c r="AF3573" s="11">
        <v>176.02448000000001</v>
      </c>
      <c r="AG3573" s="11">
        <v>65.783410000000003</v>
      </c>
      <c r="AH3573" s="11">
        <v>442.74957999999998</v>
      </c>
      <c r="AI3573" s="11">
        <v>762.93997000000002</v>
      </c>
      <c r="AJ3573" s="11">
        <v>107.24966000000001</v>
      </c>
      <c r="AK3573" s="11">
        <v>7.7405200000000001</v>
      </c>
      <c r="AL3573" s="11">
        <v>2763.26</v>
      </c>
      <c r="AM3573" s="11">
        <v>26.860379999999999</v>
      </c>
      <c r="AN3573" s="11">
        <v>683.22576000000004</v>
      </c>
      <c r="AO3573" s="11">
        <v>7.9381399999999998</v>
      </c>
      <c r="AP3573" s="11">
        <v>74.263019999999997</v>
      </c>
      <c r="AQ3573" s="11">
        <v>66.563059999999993</v>
      </c>
      <c r="AR3573" s="11">
        <v>2.67517</v>
      </c>
      <c r="AS3573" s="11">
        <v>3.7682700000000002</v>
      </c>
      <c r="AT3573" s="11">
        <v>924.27</v>
      </c>
      <c r="AU3573" s="28">
        <v>248.54</v>
      </c>
      <c r="AV3573" s="28">
        <v>136.40029999999999</v>
      </c>
      <c r="AW3573">
        <v>725.99</v>
      </c>
      <c r="AX3573">
        <v>7.2886199999999999</v>
      </c>
      <c r="AY3573">
        <v>14.090210000000001</v>
      </c>
      <c r="AZ3573">
        <v>4.0480000000000002E-2</v>
      </c>
      <c r="BA3573">
        <v>1493.45667</v>
      </c>
      <c r="BB3573">
        <v>13.84029</v>
      </c>
      <c r="BC3573">
        <v>283.32986</v>
      </c>
      <c r="BD3573">
        <v>1012.78511</v>
      </c>
      <c r="BE3573">
        <v>102.12719</v>
      </c>
      <c r="BF3573">
        <v>166.78584000000001</v>
      </c>
      <c r="BG3573">
        <v>0.83984999999999999</v>
      </c>
      <c r="BH3573">
        <v>414.95616999999999</v>
      </c>
      <c r="BI3573">
        <v>882.90147000000002</v>
      </c>
      <c r="BJ3573">
        <v>892.75</v>
      </c>
      <c r="BK3573">
        <v>4.1677</v>
      </c>
      <c r="BL3573">
        <v>812.85677999999996</v>
      </c>
      <c r="BM3573">
        <v>2921.8782299999998</v>
      </c>
      <c r="BN3573">
        <v>3875.1438199999998</v>
      </c>
    </row>
    <row r="3574" spans="1:66" x14ac:dyDescent="0.25">
      <c r="A3574" s="3">
        <v>39696</v>
      </c>
      <c r="B3574" s="5">
        <v>597.97</v>
      </c>
      <c r="C3574" s="5">
        <v>5237.78</v>
      </c>
      <c r="D3574" s="5">
        <v>6.9062400000000004</v>
      </c>
      <c r="E3574" s="5">
        <v>6.8469899999999999</v>
      </c>
      <c r="F3574" s="5">
        <v>146.40742</v>
      </c>
      <c r="G3574" s="5">
        <v>2749.0699500000001</v>
      </c>
      <c r="H3574" s="5">
        <v>3020.32</v>
      </c>
      <c r="I3574" s="5">
        <v>12.997640000000001</v>
      </c>
      <c r="J3574" s="5">
        <v>799.28990999999996</v>
      </c>
      <c r="K3574" s="5">
        <v>158.87066999999999</v>
      </c>
      <c r="L3574" s="5">
        <v>0.34332000000000001</v>
      </c>
      <c r="M3574" s="5">
        <v>948.13</v>
      </c>
      <c r="N3574" s="5">
        <v>112.55418</v>
      </c>
      <c r="O3574" s="5">
        <v>1029.2618600000001</v>
      </c>
      <c r="P3574" s="5">
        <v>1551.4756500000001</v>
      </c>
      <c r="Q3574" s="5">
        <v>179.93268</v>
      </c>
      <c r="R3574" s="5">
        <v>819.04340000000002</v>
      </c>
      <c r="S3574" s="5">
        <v>1107.74974</v>
      </c>
      <c r="T3574" s="5">
        <v>0.29891000000000001</v>
      </c>
      <c r="U3574" s="5">
        <v>113.38821</v>
      </c>
      <c r="V3574" s="5">
        <v>119.92659999999999</v>
      </c>
      <c r="W3574" s="5">
        <v>80.852260000000001</v>
      </c>
      <c r="X3574" s="5">
        <v>949.65709000000004</v>
      </c>
      <c r="Y3574" s="5">
        <v>7.7355700000000001</v>
      </c>
      <c r="Z3574" s="11">
        <v>1180.44</v>
      </c>
      <c r="AA3574" s="11">
        <v>472379.1801</v>
      </c>
      <c r="AB3574" s="11">
        <v>299.16052999999999</v>
      </c>
      <c r="AC3574" s="11">
        <v>91.406599999999997</v>
      </c>
      <c r="AD3574" s="11">
        <v>1600.72</v>
      </c>
      <c r="AE3574" s="11">
        <v>310.13745999999998</v>
      </c>
      <c r="AF3574" s="11">
        <v>163.50516999999999</v>
      </c>
      <c r="AG3574" s="11">
        <v>64.698849999999993</v>
      </c>
      <c r="AH3574" s="11">
        <v>424.22545000000002</v>
      </c>
      <c r="AI3574" s="11">
        <v>715.61701000000005</v>
      </c>
      <c r="AJ3574" s="11">
        <v>104.02670000000001</v>
      </c>
      <c r="AK3574" s="11">
        <v>7.6442699999999997</v>
      </c>
      <c r="AL3574" s="11">
        <v>2686.3</v>
      </c>
      <c r="AM3574" s="11">
        <v>25.366430000000001</v>
      </c>
      <c r="AN3574" s="11">
        <v>659.38225</v>
      </c>
      <c r="AO3574" s="11">
        <v>7.5199100000000003</v>
      </c>
      <c r="AP3574" s="11">
        <v>70.216239999999999</v>
      </c>
      <c r="AQ3574" s="11">
        <v>65.787120000000002</v>
      </c>
      <c r="AR3574" s="11">
        <v>2.63931</v>
      </c>
      <c r="AS3574" s="11">
        <v>3.81982</v>
      </c>
      <c r="AT3574" s="11">
        <v>922.15</v>
      </c>
      <c r="AU3574" s="28">
        <v>246.83</v>
      </c>
      <c r="AV3574" s="28">
        <v>132.27575999999999</v>
      </c>
      <c r="AW3574">
        <v>700.47</v>
      </c>
      <c r="AX3574">
        <v>7.2355299999999998</v>
      </c>
      <c r="AY3574">
        <v>14.11992</v>
      </c>
      <c r="AZ3574">
        <v>3.8789999999999998E-2</v>
      </c>
      <c r="BA3574">
        <v>1455.4086400000001</v>
      </c>
      <c r="BB3574">
        <v>13.47968</v>
      </c>
      <c r="BC3574">
        <v>268.55736000000002</v>
      </c>
      <c r="BD3574">
        <v>988.71280000000002</v>
      </c>
      <c r="BE3574">
        <v>94.998530000000002</v>
      </c>
      <c r="BF3574">
        <v>164.66982999999999</v>
      </c>
      <c r="BG3574">
        <v>0.87858000000000003</v>
      </c>
      <c r="BH3574">
        <v>399.06814000000003</v>
      </c>
      <c r="BI3574">
        <v>889.35262999999998</v>
      </c>
      <c r="BJ3574">
        <v>892.75</v>
      </c>
      <c r="BK3574">
        <v>4.0946800000000003</v>
      </c>
      <c r="BL3574">
        <v>812.85677999999996</v>
      </c>
      <c r="BM3574">
        <v>2921.8007200000002</v>
      </c>
      <c r="BN3574">
        <v>3871.6727599999999</v>
      </c>
    </row>
    <row r="3575" spans="1:66" x14ac:dyDescent="0.25">
      <c r="A3575" s="24">
        <v>39699</v>
      </c>
      <c r="B3575" s="5">
        <v>612.46</v>
      </c>
      <c r="C3575" s="5">
        <v>5363.38</v>
      </c>
      <c r="D3575" s="5">
        <v>7.1171100000000003</v>
      </c>
      <c r="E3575" s="5">
        <v>7.10961</v>
      </c>
      <c r="F3575" s="5">
        <v>148.18901</v>
      </c>
      <c r="G3575" s="5">
        <v>2839.5427</v>
      </c>
      <c r="H3575" s="5">
        <v>2970.57</v>
      </c>
      <c r="I3575" s="5">
        <v>13.336539999999999</v>
      </c>
      <c r="J3575" s="5">
        <v>834.67565999999999</v>
      </c>
      <c r="K3575" s="5">
        <v>162.53899000000001</v>
      </c>
      <c r="L3575" s="5">
        <v>0.37773000000000001</v>
      </c>
      <c r="M3575" s="5">
        <v>966.5</v>
      </c>
      <c r="N3575" s="5">
        <v>114.87049</v>
      </c>
      <c r="O3575" s="5">
        <v>1079.94731</v>
      </c>
      <c r="P3575" s="5">
        <v>1524.06017</v>
      </c>
      <c r="Q3575" s="5">
        <v>185.19388000000001</v>
      </c>
      <c r="R3575" s="5">
        <v>829.7441</v>
      </c>
      <c r="S3575" s="5">
        <v>1147.0865200000001</v>
      </c>
      <c r="T3575" s="5">
        <v>0.30284</v>
      </c>
      <c r="U3575" s="5">
        <v>115.25542</v>
      </c>
      <c r="V3575" s="5">
        <v>121.22629000000001</v>
      </c>
      <c r="W3575" s="5">
        <v>83.998440000000002</v>
      </c>
      <c r="X3575" s="5">
        <v>979.47432000000003</v>
      </c>
      <c r="Y3575" s="5">
        <v>8.0333000000000006</v>
      </c>
      <c r="Z3575" s="11">
        <v>1202.6400000000001</v>
      </c>
      <c r="AA3575" s="11">
        <v>494430.81263</v>
      </c>
      <c r="AB3575" s="11">
        <v>307.86083000000002</v>
      </c>
      <c r="AC3575" s="11">
        <v>95.139259999999993</v>
      </c>
      <c r="AD3575" s="11">
        <v>1602.69</v>
      </c>
      <c r="AE3575" s="11">
        <v>309.64098000000001</v>
      </c>
      <c r="AF3575" s="11">
        <v>163.81016</v>
      </c>
      <c r="AG3575" s="11">
        <v>66.041899999999998</v>
      </c>
      <c r="AH3575" s="11">
        <v>431.22489000000002</v>
      </c>
      <c r="AI3575" s="11">
        <v>721.10469999999998</v>
      </c>
      <c r="AJ3575" s="11">
        <v>105.42153999999999</v>
      </c>
      <c r="AK3575" s="11">
        <v>8.0919500000000006</v>
      </c>
      <c r="AL3575" s="11">
        <v>2688.23</v>
      </c>
      <c r="AM3575" s="11">
        <v>25.635860000000001</v>
      </c>
      <c r="AN3575" s="11">
        <v>668.95077000000003</v>
      </c>
      <c r="AO3575" s="11">
        <v>7.7379800000000003</v>
      </c>
      <c r="AP3575" s="11">
        <v>75.817629999999994</v>
      </c>
      <c r="AQ3575" s="11">
        <v>64.178619999999995</v>
      </c>
      <c r="AR3575" s="11">
        <v>2.5949</v>
      </c>
      <c r="AS3575" s="11">
        <v>3.7885400000000002</v>
      </c>
      <c r="AT3575" s="11">
        <v>905.81</v>
      </c>
      <c r="AU3575" s="28">
        <v>248.89</v>
      </c>
      <c r="AV3575" s="28">
        <v>138.4152</v>
      </c>
      <c r="AW3575">
        <v>708</v>
      </c>
      <c r="AX3575">
        <v>7.1894400000000003</v>
      </c>
      <c r="AY3575">
        <v>14.06256</v>
      </c>
      <c r="AZ3575">
        <v>3.7409999999999999E-2</v>
      </c>
      <c r="BA3575">
        <v>1466.0772300000001</v>
      </c>
      <c r="BB3575">
        <v>13.50088</v>
      </c>
      <c r="BC3575">
        <v>275.08587999999997</v>
      </c>
      <c r="BD3575">
        <v>997.35500000000002</v>
      </c>
      <c r="BE3575">
        <v>98.025099999999995</v>
      </c>
      <c r="BF3575">
        <v>163.86779000000001</v>
      </c>
      <c r="BG3575">
        <v>0.92605000000000004</v>
      </c>
      <c r="BH3575">
        <v>406.57326999999998</v>
      </c>
      <c r="BI3575">
        <v>889.38503000000003</v>
      </c>
      <c r="BJ3575">
        <v>872.25</v>
      </c>
      <c r="BK3575">
        <v>4.0485899999999999</v>
      </c>
      <c r="BL3575">
        <v>797.60053000000005</v>
      </c>
      <c r="BM3575">
        <v>2880.7036199999998</v>
      </c>
      <c r="BN3575">
        <v>3756.2548900000002</v>
      </c>
    </row>
    <row r="3576" spans="1:66" x14ac:dyDescent="0.25">
      <c r="A3576" s="24">
        <v>39700</v>
      </c>
      <c r="B3576" s="5">
        <v>602.76</v>
      </c>
      <c r="C3576" s="5">
        <v>5217.32</v>
      </c>
      <c r="D3576" s="5">
        <v>7.0001499999999997</v>
      </c>
      <c r="E3576" s="5">
        <v>6.9270699999999996</v>
      </c>
      <c r="F3576" s="5">
        <v>147.76238000000001</v>
      </c>
      <c r="G3576" s="5">
        <v>2846.56673</v>
      </c>
      <c r="H3576" s="5">
        <v>2785.39</v>
      </c>
      <c r="I3576" s="5">
        <v>13.25483</v>
      </c>
      <c r="J3576" s="5">
        <v>816.18411000000003</v>
      </c>
      <c r="K3576" s="5">
        <v>161.68962999999999</v>
      </c>
      <c r="L3576" s="5">
        <v>0.36742000000000002</v>
      </c>
      <c r="M3576" s="5">
        <v>881.22</v>
      </c>
      <c r="N3576" s="5">
        <v>114.79694000000001</v>
      </c>
      <c r="O3576" s="5">
        <v>1072.08179</v>
      </c>
      <c r="P3576" s="5">
        <v>1470.2169899999999</v>
      </c>
      <c r="Q3576" s="5">
        <v>183.31165999999999</v>
      </c>
      <c r="R3576" s="5">
        <v>835.66414999999995</v>
      </c>
      <c r="S3576" s="5">
        <v>1135.0439699999999</v>
      </c>
      <c r="T3576" s="5">
        <v>0.28766999999999998</v>
      </c>
      <c r="U3576" s="5">
        <v>113.90056</v>
      </c>
      <c r="V3576" s="5">
        <v>122.17937999999999</v>
      </c>
      <c r="W3576" s="5">
        <v>81.452799999999996</v>
      </c>
      <c r="X3576" s="5">
        <v>968.94799999999998</v>
      </c>
      <c r="Y3576" s="5">
        <v>8.0043500000000005</v>
      </c>
      <c r="Z3576" s="11">
        <v>1161.08</v>
      </c>
      <c r="AA3576" s="11">
        <v>490776.44877000002</v>
      </c>
      <c r="AB3576" s="11">
        <v>303.67381999999998</v>
      </c>
      <c r="AC3576" s="11">
        <v>94.963729999999998</v>
      </c>
      <c r="AD3576" s="11">
        <v>1548.91</v>
      </c>
      <c r="AE3576" s="11">
        <v>306.13790999999998</v>
      </c>
      <c r="AF3576" s="11">
        <v>162.92478</v>
      </c>
      <c r="AG3576" s="11">
        <v>66.275180000000006</v>
      </c>
      <c r="AH3576" s="11">
        <v>405.98989</v>
      </c>
      <c r="AI3576" s="11">
        <v>721.56912</v>
      </c>
      <c r="AJ3576" s="11">
        <v>104.43313000000001</v>
      </c>
      <c r="AK3576" s="11">
        <v>7.8042699999999998</v>
      </c>
      <c r="AL3576" s="11">
        <v>2513.86</v>
      </c>
      <c r="AM3576" s="11">
        <v>25.216729999999998</v>
      </c>
      <c r="AN3576" s="11">
        <v>660.17593999999997</v>
      </c>
      <c r="AO3576" s="11">
        <v>7.8389100000000003</v>
      </c>
      <c r="AP3576" s="11">
        <v>75.712599999999995</v>
      </c>
      <c r="AQ3576" s="11">
        <v>63.598709999999997</v>
      </c>
      <c r="AR3576" s="11">
        <v>2.5726499999999999</v>
      </c>
      <c r="AS3576" s="11">
        <v>3.7807599999999999</v>
      </c>
      <c r="AT3576" s="11">
        <v>891.71</v>
      </c>
      <c r="AU3576" s="28">
        <v>243.02</v>
      </c>
      <c r="AV3576" s="28">
        <v>139.35776000000001</v>
      </c>
      <c r="AW3576">
        <v>708</v>
      </c>
      <c r="AX3576">
        <v>7.1520000000000001</v>
      </c>
      <c r="AY3576">
        <v>13.78989</v>
      </c>
      <c r="AZ3576">
        <v>3.705E-2</v>
      </c>
      <c r="BA3576">
        <v>1464.20444</v>
      </c>
      <c r="BB3576">
        <v>13.52739</v>
      </c>
      <c r="BC3576">
        <v>275.28937999999999</v>
      </c>
      <c r="BD3576">
        <v>994.33946000000003</v>
      </c>
      <c r="BE3576">
        <v>95.702460000000002</v>
      </c>
      <c r="BF3576">
        <v>163.99519000000001</v>
      </c>
      <c r="BG3576">
        <v>0.92954999999999999</v>
      </c>
      <c r="BH3576">
        <v>407.29131000000001</v>
      </c>
      <c r="BI3576">
        <v>907.50576000000001</v>
      </c>
      <c r="BJ3576">
        <v>883.06</v>
      </c>
      <c r="BK3576">
        <v>4.0198299999999998</v>
      </c>
      <c r="BL3576">
        <v>795.52134000000001</v>
      </c>
      <c r="BM3576">
        <v>2895.2221800000002</v>
      </c>
      <c r="BN3576">
        <v>3804.3419800000001</v>
      </c>
    </row>
    <row r="3577" spans="1:66" x14ac:dyDescent="0.25">
      <c r="A3577" s="24">
        <v>39701</v>
      </c>
      <c r="B3577" s="5">
        <v>595.89</v>
      </c>
      <c r="C3577" s="5">
        <v>5146.33</v>
      </c>
      <c r="D3577" s="5">
        <v>6.97966</v>
      </c>
      <c r="E3577" s="5">
        <v>6.6850899999999998</v>
      </c>
      <c r="F3577" s="5">
        <v>145.62312</v>
      </c>
      <c r="G3577" s="5">
        <v>2805.7215099999999</v>
      </c>
      <c r="H3577" s="5">
        <v>2805.45</v>
      </c>
      <c r="I3577" s="5">
        <v>12.899000000000001</v>
      </c>
      <c r="J3577" s="5">
        <v>800.14724000000001</v>
      </c>
      <c r="K3577" s="5">
        <v>159.89301</v>
      </c>
      <c r="L3577" s="5">
        <v>0.37037999999999999</v>
      </c>
      <c r="M3577" s="5">
        <v>860.8</v>
      </c>
      <c r="N3577" s="5">
        <v>112.89377</v>
      </c>
      <c r="O3577" s="5">
        <v>1051.3392200000001</v>
      </c>
      <c r="P3577" s="5">
        <v>1508.69884</v>
      </c>
      <c r="Q3577" s="5">
        <v>178.66176999999999</v>
      </c>
      <c r="R3577" s="5">
        <v>821.56740000000002</v>
      </c>
      <c r="S3577" s="5">
        <v>1112.0623000000001</v>
      </c>
      <c r="T3577" s="5">
        <v>0.27567999999999998</v>
      </c>
      <c r="U3577" s="5">
        <v>112.74093999999999</v>
      </c>
      <c r="V3577" s="5">
        <v>120.24663</v>
      </c>
      <c r="W3577" s="5">
        <v>78.79204</v>
      </c>
      <c r="X3577" s="5">
        <v>953.73895000000005</v>
      </c>
      <c r="Y3577" s="5">
        <v>7.8464600000000004</v>
      </c>
      <c r="Z3577" s="11">
        <v>1168.94</v>
      </c>
      <c r="AA3577" s="11">
        <v>474690.29174999997</v>
      </c>
      <c r="AB3577" s="11">
        <v>291.35872000000001</v>
      </c>
      <c r="AC3577" s="11">
        <v>92.733159999999998</v>
      </c>
      <c r="AD3577" s="11">
        <v>1563.59</v>
      </c>
      <c r="AE3577" s="11">
        <v>299.97966000000002</v>
      </c>
      <c r="AF3577" s="11">
        <v>161.65038999999999</v>
      </c>
      <c r="AG3577" s="11">
        <v>64.531049999999993</v>
      </c>
      <c r="AH3577" s="11">
        <v>403.50619</v>
      </c>
      <c r="AI3577" s="11">
        <v>714.42103999999995</v>
      </c>
      <c r="AJ3577" s="11">
        <v>101.88557</v>
      </c>
      <c r="AK3577" s="11">
        <v>7.7863800000000003</v>
      </c>
      <c r="AL3577" s="11">
        <v>2605.52</v>
      </c>
      <c r="AM3577" s="11">
        <v>23.930389999999999</v>
      </c>
      <c r="AN3577" s="11">
        <v>646.18706999999995</v>
      </c>
      <c r="AO3577" s="11">
        <v>7.7154199999999999</v>
      </c>
      <c r="AP3577" s="11">
        <v>71.897729999999996</v>
      </c>
      <c r="AQ3577" s="11">
        <v>62.624989999999997</v>
      </c>
      <c r="AR3577" s="11">
        <v>2.5283799999999998</v>
      </c>
      <c r="AS3577" s="11">
        <v>3.78518</v>
      </c>
      <c r="AT3577" s="11">
        <v>882.76</v>
      </c>
      <c r="AU3577" s="28">
        <v>240.47</v>
      </c>
      <c r="AV3577" s="28">
        <v>134.68521999999999</v>
      </c>
      <c r="AW3577">
        <v>671.71</v>
      </c>
      <c r="AX3577">
        <v>7.1132799999999996</v>
      </c>
      <c r="AY3577">
        <v>13.514390000000001</v>
      </c>
      <c r="AZ3577">
        <v>3.6630000000000003E-2</v>
      </c>
      <c r="BA3577">
        <v>1432.0198399999999</v>
      </c>
      <c r="BB3577">
        <v>13.731030000000001</v>
      </c>
      <c r="BC3577">
        <v>265.55243000000002</v>
      </c>
      <c r="BD3577">
        <v>957.09852000000001</v>
      </c>
      <c r="BE3577">
        <v>92.879170000000002</v>
      </c>
      <c r="BF3577">
        <v>160.89869999999999</v>
      </c>
      <c r="BG3577">
        <v>0.90615000000000001</v>
      </c>
      <c r="BH3577">
        <v>408.70505000000003</v>
      </c>
      <c r="BI3577">
        <v>909.79537000000005</v>
      </c>
      <c r="BJ3577">
        <v>858.65</v>
      </c>
      <c r="BK3577">
        <v>3.9562599999999999</v>
      </c>
      <c r="BL3577">
        <v>780.33874000000003</v>
      </c>
      <c r="BM3577">
        <v>2806.8991999999998</v>
      </c>
      <c r="BN3577">
        <v>3718.7810599999998</v>
      </c>
    </row>
    <row r="3578" spans="1:66" x14ac:dyDescent="0.25">
      <c r="A3578" s="24">
        <v>39702</v>
      </c>
      <c r="B3578" s="5">
        <v>614.08000000000004</v>
      </c>
      <c r="C3578" s="5">
        <v>5099.21</v>
      </c>
      <c r="D3578" s="5">
        <v>6.8787399999999996</v>
      </c>
      <c r="E3578" s="5">
        <v>6.3855300000000002</v>
      </c>
      <c r="F3578" s="5">
        <v>143.67898</v>
      </c>
      <c r="G3578" s="5">
        <v>2765.8235199999999</v>
      </c>
      <c r="H3578" s="5">
        <v>2867.7</v>
      </c>
      <c r="I3578" s="5">
        <v>12.493930000000001</v>
      </c>
      <c r="J3578" s="5">
        <v>774.14757999999995</v>
      </c>
      <c r="K3578" s="5">
        <v>157.24647999999999</v>
      </c>
      <c r="L3578" s="5">
        <v>0.35821999999999998</v>
      </c>
      <c r="M3578" s="5">
        <v>837.02</v>
      </c>
      <c r="N3578" s="5">
        <v>111.45439</v>
      </c>
      <c r="O3578" s="5">
        <v>1008.3754</v>
      </c>
      <c r="P3578" s="5">
        <v>1515.07538</v>
      </c>
      <c r="Q3578" s="5">
        <v>176.36372</v>
      </c>
      <c r="R3578" s="5">
        <v>811.26013999999998</v>
      </c>
      <c r="S3578" s="5">
        <v>1089.1249299999999</v>
      </c>
      <c r="T3578" s="5">
        <v>0.26812000000000002</v>
      </c>
      <c r="U3578" s="5">
        <v>109.64147</v>
      </c>
      <c r="V3578" s="5">
        <v>118.1754</v>
      </c>
      <c r="W3578" s="5">
        <v>77.623040000000003</v>
      </c>
      <c r="X3578" s="5">
        <v>928.80128999999999</v>
      </c>
      <c r="Y3578" s="5">
        <v>7.6904900000000005</v>
      </c>
      <c r="Z3578" s="11">
        <v>1184.5999999999999</v>
      </c>
      <c r="AA3578" s="11">
        <v>444327.78813</v>
      </c>
      <c r="AB3578" s="11">
        <v>285.78228000000001</v>
      </c>
      <c r="AC3578" s="11">
        <v>90.426839999999999</v>
      </c>
      <c r="AD3578" s="11">
        <v>1564.26</v>
      </c>
      <c r="AE3578" s="11">
        <v>295.16007999999999</v>
      </c>
      <c r="AF3578" s="11">
        <v>161.02531999999999</v>
      </c>
      <c r="AG3578" s="11">
        <v>62.163640000000001</v>
      </c>
      <c r="AH3578" s="11">
        <v>399.65656999999999</v>
      </c>
      <c r="AI3578" s="11">
        <v>696.97979999999995</v>
      </c>
      <c r="AJ3578" s="11">
        <v>99.671719999999993</v>
      </c>
      <c r="AK3578" s="11">
        <v>7.5151000000000003</v>
      </c>
      <c r="AL3578" s="11">
        <v>2656.55</v>
      </c>
      <c r="AM3578" s="11">
        <v>23.764410000000002</v>
      </c>
      <c r="AN3578" s="11">
        <v>629.84550999999999</v>
      </c>
      <c r="AO3578" s="11">
        <v>7.4324599999999998</v>
      </c>
      <c r="AP3578" s="11">
        <v>69.371399999999994</v>
      </c>
      <c r="AQ3578" s="11">
        <v>62.338909999999998</v>
      </c>
      <c r="AR3578" s="11">
        <v>2.4891999999999999</v>
      </c>
      <c r="AS3578" s="11">
        <v>3.7793900000000002</v>
      </c>
      <c r="AT3578" s="11">
        <v>881.06</v>
      </c>
      <c r="AU3578" s="28">
        <v>236</v>
      </c>
      <c r="AV3578" s="28">
        <v>129.42821000000001</v>
      </c>
      <c r="AW3578">
        <v>633.91</v>
      </c>
      <c r="AX3578">
        <v>7.0814000000000004</v>
      </c>
      <c r="AY3578">
        <v>13.37406</v>
      </c>
      <c r="AZ3578">
        <v>3.5569999999999997E-2</v>
      </c>
      <c r="BA3578">
        <v>1402.3186499999999</v>
      </c>
      <c r="BB3578">
        <v>13.41508</v>
      </c>
      <c r="BC3578">
        <v>252.08241000000001</v>
      </c>
      <c r="BD3578">
        <v>904.52925000000005</v>
      </c>
      <c r="BE3578">
        <v>84.197550000000007</v>
      </c>
      <c r="BF3578">
        <v>158.23224999999999</v>
      </c>
      <c r="BG3578">
        <v>0.89098999999999995</v>
      </c>
      <c r="BH3578">
        <v>393.00923</v>
      </c>
      <c r="BI3578">
        <v>917.71675000000005</v>
      </c>
      <c r="BJ3578">
        <v>840.03</v>
      </c>
      <c r="BK3578">
        <v>3.86571</v>
      </c>
      <c r="BL3578">
        <v>766.67134999999996</v>
      </c>
      <c r="BM3578">
        <v>2761.4117500000002</v>
      </c>
      <c r="BN3578">
        <v>3692.1293300000002</v>
      </c>
    </row>
    <row r="3579" spans="1:66" x14ac:dyDescent="0.25">
      <c r="A3579" s="24">
        <v>39703</v>
      </c>
      <c r="B3579" s="5">
        <v>622.32000000000005</v>
      </c>
      <c r="C3579" s="5">
        <v>5136.66</v>
      </c>
      <c r="D3579" s="5">
        <v>6.9161599999999996</v>
      </c>
      <c r="E3579" s="5">
        <v>6.3493199999999996</v>
      </c>
      <c r="F3579" s="5">
        <v>147.96288999999999</v>
      </c>
      <c r="G3579" s="5">
        <v>2878.58439</v>
      </c>
      <c r="H3579" s="5">
        <v>2990.61</v>
      </c>
      <c r="I3579" s="5">
        <v>12.23954</v>
      </c>
      <c r="J3579" s="5">
        <v>810.36036999999999</v>
      </c>
      <c r="K3579" s="5">
        <v>163.00323</v>
      </c>
      <c r="L3579" s="5">
        <v>0.36807000000000001</v>
      </c>
      <c r="M3579" s="5">
        <v>885.38</v>
      </c>
      <c r="N3579" s="5">
        <v>115.17211</v>
      </c>
      <c r="O3579" s="5">
        <v>1030.3457699999999</v>
      </c>
      <c r="P3579" s="5">
        <v>1558.8215499999999</v>
      </c>
      <c r="Q3579" s="5">
        <v>183.91781</v>
      </c>
      <c r="R3579" s="5">
        <v>833.01460999999995</v>
      </c>
      <c r="S3579" s="5">
        <v>1096.27134</v>
      </c>
      <c r="T3579" s="5">
        <v>0.25553999999999999</v>
      </c>
      <c r="U3579" s="5">
        <v>111.50681</v>
      </c>
      <c r="V3579" s="5">
        <v>121.65648</v>
      </c>
      <c r="W3579" s="5">
        <v>80.554419999999993</v>
      </c>
      <c r="X3579" s="5">
        <v>968.63557000000003</v>
      </c>
      <c r="Y3579" s="5">
        <v>7.8441099999999997</v>
      </c>
      <c r="Z3579" s="11">
        <v>1188.52</v>
      </c>
      <c r="AA3579" s="11">
        <v>447466.25433000003</v>
      </c>
      <c r="AB3579" s="11">
        <v>296.23793999999998</v>
      </c>
      <c r="AC3579" s="11">
        <v>93.278480000000002</v>
      </c>
      <c r="AD3579" s="11">
        <v>1628.84</v>
      </c>
      <c r="AE3579" s="11">
        <v>296.19065999999998</v>
      </c>
      <c r="AF3579" s="11">
        <v>167.30250000000001</v>
      </c>
      <c r="AG3579" s="11">
        <v>64.01567</v>
      </c>
      <c r="AH3579" s="11">
        <v>421.48259999999999</v>
      </c>
      <c r="AI3579" s="11">
        <v>724.13338999999996</v>
      </c>
      <c r="AJ3579" s="11">
        <v>102.57228000000001</v>
      </c>
      <c r="AK3579" s="11">
        <v>7.6494499999999999</v>
      </c>
      <c r="AL3579" s="11">
        <v>2768.6</v>
      </c>
      <c r="AM3579" s="11">
        <v>24.78613</v>
      </c>
      <c r="AN3579" s="11">
        <v>656.05079000000001</v>
      </c>
      <c r="AO3579" s="11">
        <v>7.6955999999999998</v>
      </c>
      <c r="AP3579" s="11">
        <v>71.555130000000005</v>
      </c>
      <c r="AQ3579" s="11">
        <v>62.742930000000001</v>
      </c>
      <c r="AR3579" s="11">
        <v>2.45044</v>
      </c>
      <c r="AS3579" s="11">
        <v>3.77088</v>
      </c>
      <c r="AT3579" s="11">
        <v>908.83</v>
      </c>
      <c r="AU3579" s="28">
        <v>237.99</v>
      </c>
      <c r="AV3579" s="28">
        <v>131.1773</v>
      </c>
      <c r="AW3579">
        <v>656.05</v>
      </c>
      <c r="AX3579">
        <v>7.04643</v>
      </c>
      <c r="AY3579">
        <v>13.225479999999999</v>
      </c>
      <c r="AZ3579">
        <v>3.3919999999999999E-2</v>
      </c>
      <c r="BA3579">
        <v>1438.90299</v>
      </c>
      <c r="BB3579">
        <v>13.624829999999999</v>
      </c>
      <c r="BC3579">
        <v>257.39210000000003</v>
      </c>
      <c r="BD3579">
        <v>928.61046999999996</v>
      </c>
      <c r="BE3579">
        <v>85.264780000000002</v>
      </c>
      <c r="BF3579">
        <v>161.04051000000001</v>
      </c>
      <c r="BG3579">
        <v>0.89495000000000002</v>
      </c>
      <c r="BH3579">
        <v>395.76459999999997</v>
      </c>
      <c r="BI3579">
        <v>935.64670999999998</v>
      </c>
      <c r="BJ3579">
        <v>840.03</v>
      </c>
      <c r="BK3579">
        <v>3.86768</v>
      </c>
      <c r="BL3579">
        <v>766.67134999999996</v>
      </c>
      <c r="BM3579">
        <v>2761.3384999999998</v>
      </c>
      <c r="BN3579">
        <v>3701.6540199999999</v>
      </c>
    </row>
    <row r="3580" spans="1:66" x14ac:dyDescent="0.25">
      <c r="A3580" s="24">
        <v>39706</v>
      </c>
      <c r="B3580" s="5">
        <v>603.4</v>
      </c>
      <c r="C3580" s="5">
        <v>4854.2299999999996</v>
      </c>
      <c r="D3580" s="5">
        <v>7.02006</v>
      </c>
      <c r="E3580" s="5">
        <v>6.3534600000000001</v>
      </c>
      <c r="F3580" s="5">
        <v>143.69991999999999</v>
      </c>
      <c r="G3580" s="5">
        <v>2764.21234</v>
      </c>
      <c r="H3580" s="5">
        <v>2724.77</v>
      </c>
      <c r="I3580" s="5">
        <v>11.686920000000001</v>
      </c>
      <c r="J3580" s="5">
        <v>785.52134000000001</v>
      </c>
      <c r="K3580" s="5">
        <v>157.27607</v>
      </c>
      <c r="L3580" s="5">
        <v>0.36807000000000001</v>
      </c>
      <c r="M3580" s="5">
        <v>844.96</v>
      </c>
      <c r="N3580" s="5">
        <v>110.90980999999999</v>
      </c>
      <c r="O3580" s="5">
        <v>994.94417999999996</v>
      </c>
      <c r="P3580" s="5">
        <v>1486.3867399999999</v>
      </c>
      <c r="Q3580" s="5">
        <v>175.46754999999999</v>
      </c>
      <c r="R3580" s="5">
        <v>811.31527000000006</v>
      </c>
      <c r="S3580" s="5">
        <v>1096.9887900000001</v>
      </c>
      <c r="T3580" s="5">
        <v>0.24303</v>
      </c>
      <c r="U3580" s="5">
        <v>110.34262</v>
      </c>
      <c r="V3580" s="5">
        <v>117.8399</v>
      </c>
      <c r="W3580" s="5">
        <v>79.002110000000002</v>
      </c>
      <c r="X3580" s="5">
        <v>932.68514000000005</v>
      </c>
      <c r="Y3580" s="5">
        <v>7.7070100000000004</v>
      </c>
      <c r="Z3580" s="11">
        <v>1132.8</v>
      </c>
      <c r="AA3580" s="11">
        <v>416944.8407</v>
      </c>
      <c r="AB3580" s="11">
        <v>285.25547999999998</v>
      </c>
      <c r="AC3580" s="11">
        <v>89.153880000000001</v>
      </c>
      <c r="AD3580" s="11">
        <v>1604.59</v>
      </c>
      <c r="AE3580" s="11">
        <v>273.34928000000002</v>
      </c>
      <c r="AF3580" s="11">
        <v>164.43338</v>
      </c>
      <c r="AG3580" s="11">
        <v>62.557279999999999</v>
      </c>
      <c r="AH3580" s="11">
        <v>398.59352999999999</v>
      </c>
      <c r="AI3580" s="11">
        <v>691.99188000000004</v>
      </c>
      <c r="AJ3580" s="11">
        <v>99.733630000000005</v>
      </c>
      <c r="AK3580" s="11">
        <v>7.3060099999999997</v>
      </c>
      <c r="AL3580" s="11">
        <v>2566.59</v>
      </c>
      <c r="AM3580" s="11">
        <v>23.995360000000002</v>
      </c>
      <c r="AN3580" s="11">
        <v>636.43133</v>
      </c>
      <c r="AO3580" s="11">
        <v>7.38612</v>
      </c>
      <c r="AP3580" s="11">
        <v>68.491420000000005</v>
      </c>
      <c r="AQ3580" s="11">
        <v>60.558520000000001</v>
      </c>
      <c r="AR3580" s="11">
        <v>2.3608600000000002</v>
      </c>
      <c r="AS3580" s="11">
        <v>3.7625199999999999</v>
      </c>
      <c r="AT3580" s="11">
        <v>879.75</v>
      </c>
      <c r="AU3580" s="28">
        <v>237.28</v>
      </c>
      <c r="AV3580" s="28">
        <v>126.06227</v>
      </c>
      <c r="AW3580">
        <v>653.5</v>
      </c>
      <c r="AX3580">
        <v>7.0126400000000002</v>
      </c>
      <c r="AY3580">
        <v>12.930300000000001</v>
      </c>
      <c r="AZ3580">
        <v>3.3849999999999998E-2</v>
      </c>
      <c r="BA3580">
        <v>1407.9001800000001</v>
      </c>
      <c r="BB3580">
        <v>13.379250000000001</v>
      </c>
      <c r="BC3580">
        <v>248.66273000000001</v>
      </c>
      <c r="BD3580">
        <v>902.09391000000005</v>
      </c>
      <c r="BE3580">
        <v>77.50403</v>
      </c>
      <c r="BF3580">
        <v>158.77212</v>
      </c>
      <c r="BG3580">
        <v>0.87002000000000002</v>
      </c>
      <c r="BH3580">
        <v>380.00358999999997</v>
      </c>
      <c r="BI3580">
        <v>913.47895000000005</v>
      </c>
      <c r="BJ3580">
        <v>736.35</v>
      </c>
      <c r="BK3580">
        <v>3.6566700000000001</v>
      </c>
      <c r="BL3580">
        <v>741.78092000000004</v>
      </c>
      <c r="BM3580">
        <v>2612.3934300000001</v>
      </c>
      <c r="BN3580">
        <v>3407.6406900000002</v>
      </c>
    </row>
    <row r="3581" spans="1:66" x14ac:dyDescent="0.25">
      <c r="A3581" s="24">
        <v>39707</v>
      </c>
      <c r="B3581" s="5">
        <v>569.22</v>
      </c>
      <c r="C3581" s="5">
        <v>4844.3900000000003</v>
      </c>
      <c r="D3581" s="5">
        <v>6.6951099999999997</v>
      </c>
      <c r="E3581" s="5">
        <v>5.9290700000000003</v>
      </c>
      <c r="F3581" s="5">
        <v>140.95392000000001</v>
      </c>
      <c r="G3581" s="5">
        <v>2666.5999700000002</v>
      </c>
      <c r="H3581" s="5">
        <v>2736.89</v>
      </c>
      <c r="I3581" s="5">
        <v>11.510450000000001</v>
      </c>
      <c r="J3581" s="5">
        <v>764.10635000000002</v>
      </c>
      <c r="K3581" s="5">
        <v>153.94544999999999</v>
      </c>
      <c r="L3581" s="5">
        <v>0.33038000000000001</v>
      </c>
      <c r="M3581" s="5">
        <v>721.81</v>
      </c>
      <c r="N3581" s="5">
        <v>107.41368</v>
      </c>
      <c r="O3581" s="5">
        <v>985.49850000000004</v>
      </c>
      <c r="P3581" s="5">
        <v>1480.8842199999999</v>
      </c>
      <c r="Q3581" s="5">
        <v>175.18761000000001</v>
      </c>
      <c r="R3581" s="5">
        <v>787.18606999999997</v>
      </c>
      <c r="S3581" s="5">
        <v>1056.6946800000001</v>
      </c>
      <c r="T3581" s="5">
        <v>0.25004999999999999</v>
      </c>
      <c r="U3581" s="5">
        <v>107.82692</v>
      </c>
      <c r="V3581" s="5">
        <v>114.43307</v>
      </c>
      <c r="W3581" s="5">
        <v>75.989009999999993</v>
      </c>
      <c r="X3581" s="5">
        <v>913.47923000000003</v>
      </c>
      <c r="Y3581" s="5">
        <v>7.4610000000000003</v>
      </c>
      <c r="Z3581" s="11">
        <v>1152.5899999999999</v>
      </c>
      <c r="AA3581" s="11">
        <v>397902.33149999997</v>
      </c>
      <c r="AB3581" s="11">
        <v>272.31277999999998</v>
      </c>
      <c r="AC3581" s="11">
        <v>84.770480000000006</v>
      </c>
      <c r="AD3581" s="11">
        <v>1546.88</v>
      </c>
      <c r="AE3581" s="11">
        <v>260.02379000000002</v>
      </c>
      <c r="AF3581" s="11">
        <v>161.17713000000001</v>
      </c>
      <c r="AG3581" s="11">
        <v>60.666179999999997</v>
      </c>
      <c r="AH3581" s="11">
        <v>371.66338999999999</v>
      </c>
      <c r="AI3581" s="11">
        <v>663.68645000000004</v>
      </c>
      <c r="AJ3581" s="11">
        <v>99.828209999999999</v>
      </c>
      <c r="AK3581" s="11">
        <v>6.9738100000000003</v>
      </c>
      <c r="AL3581" s="11">
        <v>2616.42</v>
      </c>
      <c r="AM3581" s="11">
        <v>22.94463</v>
      </c>
      <c r="AN3581" s="11">
        <v>626.3895</v>
      </c>
      <c r="AO3581" s="11">
        <v>7.1056299999999997</v>
      </c>
      <c r="AP3581" s="11">
        <v>65.240719999999996</v>
      </c>
      <c r="AQ3581" s="11">
        <v>58.941800000000001</v>
      </c>
      <c r="AR3581" s="11">
        <v>2.3615200000000001</v>
      </c>
      <c r="AS3581" s="11">
        <v>3.74857</v>
      </c>
      <c r="AT3581" s="11">
        <v>881.97</v>
      </c>
      <c r="AU3581" s="28">
        <v>230.45</v>
      </c>
      <c r="AV3581" s="28">
        <v>122.57047</v>
      </c>
      <c r="AW3581">
        <v>605.4</v>
      </c>
      <c r="AX3581">
        <v>6.9677100000000003</v>
      </c>
      <c r="AY3581">
        <v>12.34479</v>
      </c>
      <c r="AZ3581">
        <v>3.2370000000000003E-2</v>
      </c>
      <c r="BA3581">
        <v>1401.13291</v>
      </c>
      <c r="BB3581">
        <v>12.1623</v>
      </c>
      <c r="BC3581">
        <v>232.69055</v>
      </c>
      <c r="BD3581">
        <v>886.02913000000001</v>
      </c>
      <c r="BE3581">
        <v>68.687839999999994</v>
      </c>
      <c r="BF3581">
        <v>153.71925999999999</v>
      </c>
      <c r="BG3581">
        <v>0.86778999999999995</v>
      </c>
      <c r="BH3581">
        <v>350.46361999999999</v>
      </c>
      <c r="BI3581">
        <v>877.45308</v>
      </c>
      <c r="BJ3581">
        <v>735.07</v>
      </c>
      <c r="BK3581">
        <v>3.6248499999999999</v>
      </c>
      <c r="BL3581">
        <v>713.01765999999998</v>
      </c>
      <c r="BM3581">
        <v>2612.14282</v>
      </c>
      <c r="BN3581">
        <v>3496.45406</v>
      </c>
    </row>
    <row r="3582" spans="1:66" x14ac:dyDescent="0.25">
      <c r="A3582" s="24">
        <v>39708</v>
      </c>
      <c r="B3582" s="5">
        <v>547.67999999999995</v>
      </c>
      <c r="C3582" s="5">
        <v>4580.92</v>
      </c>
      <c r="D3582" s="5">
        <v>6.7548000000000004</v>
      </c>
      <c r="E3582" s="5">
        <v>5.6602100000000002</v>
      </c>
      <c r="F3582" s="5">
        <v>138.62511000000001</v>
      </c>
      <c r="G3582" s="5">
        <v>2624.0445100000002</v>
      </c>
      <c r="H3582" s="5">
        <v>2522.15</v>
      </c>
      <c r="I3582" s="5">
        <v>11.258010000000001</v>
      </c>
      <c r="J3582" s="5">
        <v>748.48586</v>
      </c>
      <c r="K3582" s="5">
        <v>150.82548</v>
      </c>
      <c r="L3582" s="5">
        <v>0.35232000000000002</v>
      </c>
      <c r="M3582" s="5">
        <v>683.68</v>
      </c>
      <c r="N3582" s="5">
        <v>105.12723</v>
      </c>
      <c r="O3582" s="5">
        <v>973.65473999999995</v>
      </c>
      <c r="P3582" s="5">
        <v>1429.8464799999999</v>
      </c>
      <c r="Q3582" s="5">
        <v>171.11691999999999</v>
      </c>
      <c r="R3582" s="5">
        <v>781.13064999999995</v>
      </c>
      <c r="S3582" s="5">
        <v>1032.63635</v>
      </c>
      <c r="T3582" s="5">
        <v>0.25703999999999999</v>
      </c>
      <c r="U3582" s="5">
        <v>105.95864</v>
      </c>
      <c r="V3582" s="5">
        <v>110.62519</v>
      </c>
      <c r="W3582" s="5">
        <v>74.221400000000003</v>
      </c>
      <c r="X3582" s="5">
        <v>877.37450000000001</v>
      </c>
      <c r="Y3582" s="5">
        <v>7.1459400000000004</v>
      </c>
      <c r="Z3582" s="11">
        <v>1098.6600000000001</v>
      </c>
      <c r="AA3582" s="11">
        <v>382958.53528000001</v>
      </c>
      <c r="AB3582" s="11">
        <v>256.67538000000002</v>
      </c>
      <c r="AC3582" s="11">
        <v>81.364140000000006</v>
      </c>
      <c r="AD3582" s="11">
        <v>1488.69</v>
      </c>
      <c r="AE3582" s="11">
        <v>268.71938</v>
      </c>
      <c r="AF3582" s="11">
        <v>154.42465999999999</v>
      </c>
      <c r="AG3582" s="11">
        <v>61.461530000000003</v>
      </c>
      <c r="AH3582" s="11">
        <v>358.95526999999998</v>
      </c>
      <c r="AI3582" s="11">
        <v>663.35110999999995</v>
      </c>
      <c r="AJ3582" s="11">
        <v>98.127250000000004</v>
      </c>
      <c r="AK3582" s="11">
        <v>7.0659000000000001</v>
      </c>
      <c r="AL3582" s="11">
        <v>2498.7800000000002</v>
      </c>
      <c r="AM3582" s="11">
        <v>23.525410000000001</v>
      </c>
      <c r="AN3582" s="11">
        <v>620.87956999999994</v>
      </c>
      <c r="AO3582" s="11">
        <v>6.7695299999999996</v>
      </c>
      <c r="AP3582" s="11">
        <v>60.845979999999997</v>
      </c>
      <c r="AQ3582" s="11">
        <v>57.326569999999997</v>
      </c>
      <c r="AR3582" s="11">
        <v>2.2996300000000001</v>
      </c>
      <c r="AS3582" s="11">
        <v>3.7311000000000001</v>
      </c>
      <c r="AT3582" s="11">
        <v>878.02</v>
      </c>
      <c r="AU3582" s="28">
        <v>223.55</v>
      </c>
      <c r="AV3582" s="28">
        <v>123.93082</v>
      </c>
      <c r="AW3582">
        <v>585.17999999999995</v>
      </c>
      <c r="AX3582">
        <v>6.9187899999999996</v>
      </c>
      <c r="AY3582">
        <v>12.119059999999999</v>
      </c>
      <c r="AZ3582">
        <v>3.0970000000000001E-2</v>
      </c>
      <c r="BA3582">
        <v>1388.0888399999999</v>
      </c>
      <c r="BB3582">
        <v>11.861890000000001</v>
      </c>
      <c r="BC3582">
        <v>232.54056</v>
      </c>
      <c r="BD3582">
        <v>888.09031000000004</v>
      </c>
      <c r="BE3582">
        <v>69.967449999999999</v>
      </c>
      <c r="BF3582">
        <v>151.79750000000001</v>
      </c>
      <c r="BG3582">
        <v>0.86963000000000001</v>
      </c>
      <c r="BH3582">
        <v>354.68982999999997</v>
      </c>
      <c r="BI3582">
        <v>895.27671999999995</v>
      </c>
      <c r="BJ3582">
        <v>797.32</v>
      </c>
      <c r="BK3582">
        <v>3.51336</v>
      </c>
      <c r="BL3582">
        <v>740.86100999999996</v>
      </c>
      <c r="BM3582">
        <v>2655.2071700000001</v>
      </c>
      <c r="BN3582">
        <v>3604.1027199999999</v>
      </c>
    </row>
    <row r="3583" spans="1:66" x14ac:dyDescent="0.25">
      <c r="A3583" s="24">
        <v>39709</v>
      </c>
      <c r="B3583" s="5">
        <v>533.29999999999995</v>
      </c>
      <c r="C3583" s="5">
        <v>4842.1400000000003</v>
      </c>
      <c r="D3583" s="5">
        <v>6.6173200000000003</v>
      </c>
      <c r="E3583" s="5">
        <v>5.6771700000000003</v>
      </c>
      <c r="F3583" s="5">
        <v>141.06349</v>
      </c>
      <c r="G3583" s="5">
        <v>2645.0252300000002</v>
      </c>
      <c r="H3583" s="5">
        <v>2630.52</v>
      </c>
      <c r="I3583" s="5">
        <v>11.35431</v>
      </c>
      <c r="J3583" s="5">
        <v>743.92867000000001</v>
      </c>
      <c r="K3583" s="5">
        <v>152.14879999999999</v>
      </c>
      <c r="L3583" s="5">
        <v>0.33676</v>
      </c>
      <c r="M3583" s="5">
        <v>698</v>
      </c>
      <c r="N3583" s="5">
        <v>105.81565000000001</v>
      </c>
      <c r="O3583" s="5">
        <v>972.85158000000001</v>
      </c>
      <c r="P3583" s="5">
        <v>1464.2178200000001</v>
      </c>
      <c r="Q3583" s="5">
        <v>174.00187</v>
      </c>
      <c r="R3583" s="5">
        <v>793.82488000000001</v>
      </c>
      <c r="S3583" s="5">
        <v>1010.99682</v>
      </c>
      <c r="T3583" s="5">
        <v>0.25990999999999997</v>
      </c>
      <c r="U3583" s="5">
        <v>104.46138999999999</v>
      </c>
      <c r="V3583" s="5">
        <v>111.21397</v>
      </c>
      <c r="W3583" s="5">
        <v>72.216139999999996</v>
      </c>
      <c r="X3583" s="5">
        <v>897.82083</v>
      </c>
      <c r="Y3583" s="5">
        <v>7.2035200000000001</v>
      </c>
      <c r="Z3583" s="11">
        <v>1145.78</v>
      </c>
      <c r="AA3583" s="11">
        <v>377160.29759999999</v>
      </c>
      <c r="AB3583" s="11">
        <v>247.18225000000001</v>
      </c>
      <c r="AC3583" s="11">
        <v>83.370779999999996</v>
      </c>
      <c r="AD3583" s="11">
        <v>1483.67</v>
      </c>
      <c r="AE3583" s="11">
        <v>256.83181000000002</v>
      </c>
      <c r="AF3583" s="11">
        <v>154.94899000000001</v>
      </c>
      <c r="AG3583" s="11">
        <v>61.115729999999999</v>
      </c>
      <c r="AH3583" s="11">
        <v>378.85647999999998</v>
      </c>
      <c r="AI3583" s="11">
        <v>687.63201000000004</v>
      </c>
      <c r="AJ3583" s="11">
        <v>96.476849999999999</v>
      </c>
      <c r="AK3583" s="11">
        <v>6.9005299999999998</v>
      </c>
      <c r="AL3583" s="11">
        <v>2504.14</v>
      </c>
      <c r="AM3583" s="11">
        <v>23.449909999999999</v>
      </c>
      <c r="AN3583" s="11">
        <v>637.98262</v>
      </c>
      <c r="AO3583" s="11">
        <v>6.7850599999999996</v>
      </c>
      <c r="AP3583" s="11">
        <v>59.68459</v>
      </c>
      <c r="AQ3583" s="11">
        <v>59.42062</v>
      </c>
      <c r="AR3583" s="11">
        <v>2.2064499999999998</v>
      </c>
      <c r="AS3583" s="11">
        <v>3.7090100000000001</v>
      </c>
      <c r="AT3583" s="11">
        <v>889.08</v>
      </c>
      <c r="AU3583" s="28">
        <v>225.19</v>
      </c>
      <c r="AV3583" s="28">
        <v>125.70569999999999</v>
      </c>
      <c r="AW3583">
        <v>584.91</v>
      </c>
      <c r="AX3583">
        <v>6.8722700000000003</v>
      </c>
      <c r="AY3583">
        <v>12.252800000000001</v>
      </c>
      <c r="AZ3583">
        <v>2.9350000000000001E-2</v>
      </c>
      <c r="BA3583">
        <v>1395.3305700000001</v>
      </c>
      <c r="BB3583">
        <v>11.55531</v>
      </c>
      <c r="BC3583">
        <v>228.22447</v>
      </c>
      <c r="BD3583">
        <v>873.72550999999999</v>
      </c>
      <c r="BE3583">
        <v>67.652590000000004</v>
      </c>
      <c r="BF3583">
        <v>151.7253</v>
      </c>
      <c r="BG3583">
        <v>0.85499000000000003</v>
      </c>
      <c r="BH3583">
        <v>331.9803</v>
      </c>
      <c r="BI3583">
        <v>920.42254000000003</v>
      </c>
      <c r="BJ3583">
        <v>772.81</v>
      </c>
      <c r="BK3583">
        <v>3.4567000000000001</v>
      </c>
      <c r="BL3583">
        <v>730.84200999999996</v>
      </c>
      <c r="BM3583">
        <v>2669.9984100000001</v>
      </c>
      <c r="BN3583">
        <v>3656.9203400000001</v>
      </c>
    </row>
    <row r="3584" spans="1:66" x14ac:dyDescent="0.25">
      <c r="A3584" s="24">
        <v>39710</v>
      </c>
      <c r="B3584" s="5">
        <v>583.92999999999995</v>
      </c>
      <c r="C3584" s="5">
        <v>5139</v>
      </c>
      <c r="D3584" s="5">
        <v>6.7644599999999997</v>
      </c>
      <c r="E3584" s="5">
        <v>6.4541000000000004</v>
      </c>
      <c r="F3584" s="5">
        <v>148.52585999999999</v>
      </c>
      <c r="G3584" s="5">
        <v>2894.9853199999998</v>
      </c>
      <c r="H3584" s="5">
        <v>2961.74</v>
      </c>
      <c r="I3584" s="5">
        <v>12.179270000000001</v>
      </c>
      <c r="J3584" s="5">
        <v>807.98738000000003</v>
      </c>
      <c r="K3584" s="5">
        <v>165.32326</v>
      </c>
      <c r="L3584" s="5">
        <v>0.36087000000000002</v>
      </c>
      <c r="M3584" s="5">
        <v>887.12</v>
      </c>
      <c r="N3584" s="5">
        <v>114.72938000000001</v>
      </c>
      <c r="O3584" s="5">
        <v>1038.9624899999999</v>
      </c>
      <c r="P3584" s="5">
        <v>1598.9228900000001</v>
      </c>
      <c r="Q3584" s="5">
        <v>189.19399999999999</v>
      </c>
      <c r="R3584" s="5">
        <v>830.15355</v>
      </c>
      <c r="S3584" s="5">
        <v>1053.3261500000001</v>
      </c>
      <c r="T3584" s="5">
        <v>0.28344000000000003</v>
      </c>
      <c r="U3584" s="5">
        <v>108.88508</v>
      </c>
      <c r="V3584" s="5">
        <v>119.02238</v>
      </c>
      <c r="W3584" s="5">
        <v>79.975309999999993</v>
      </c>
      <c r="X3584" s="5">
        <v>984.04957999999999</v>
      </c>
      <c r="Y3584" s="5">
        <v>7.5957799999999995</v>
      </c>
      <c r="Z3584" s="11">
        <v>1193.1500000000001</v>
      </c>
      <c r="AA3584" s="11">
        <v>441320.15561000002</v>
      </c>
      <c r="AB3584" s="11">
        <v>279.47640000000001</v>
      </c>
      <c r="AC3584" s="11">
        <v>92.385670000000005</v>
      </c>
      <c r="AD3584" s="11">
        <v>1483.67</v>
      </c>
      <c r="AE3584" s="11">
        <v>256.55977000000001</v>
      </c>
      <c r="AF3584" s="11">
        <v>169.45777000000001</v>
      </c>
      <c r="AG3584" s="11">
        <v>62.09919</v>
      </c>
      <c r="AH3584" s="11">
        <v>419.16757000000001</v>
      </c>
      <c r="AI3584" s="11">
        <v>739.70878000000005</v>
      </c>
      <c r="AJ3584" s="11">
        <v>104.35706999999999</v>
      </c>
      <c r="AK3584" s="11">
        <v>7.3303200000000004</v>
      </c>
      <c r="AL3584" s="11">
        <v>2799.61</v>
      </c>
      <c r="AM3584" s="11">
        <v>25.43741</v>
      </c>
      <c r="AN3584" s="11">
        <v>681.33883000000003</v>
      </c>
      <c r="AO3584" s="11">
        <v>7.6465399999999999</v>
      </c>
      <c r="AP3584" s="11">
        <v>68.097160000000002</v>
      </c>
      <c r="AQ3584" s="11">
        <v>61.910159999999998</v>
      </c>
      <c r="AR3584" s="11">
        <v>2.2947199999999999</v>
      </c>
      <c r="AS3584" s="11">
        <v>3.7090100000000001</v>
      </c>
      <c r="AT3584" s="11">
        <v>988.57</v>
      </c>
      <c r="AU3584" s="28">
        <v>226.65</v>
      </c>
      <c r="AV3584" s="28">
        <v>139.63736</v>
      </c>
      <c r="AW3584">
        <v>631.15</v>
      </c>
      <c r="AX3584">
        <v>6.8485199999999997</v>
      </c>
      <c r="AY3584">
        <v>12.623950000000001</v>
      </c>
      <c r="AZ3584">
        <v>3.0679999999999999E-2</v>
      </c>
      <c r="BA3584">
        <v>1381.0611200000001</v>
      </c>
      <c r="BB3584">
        <v>12.322240000000001</v>
      </c>
      <c r="BC3584">
        <v>243.28925000000001</v>
      </c>
      <c r="BD3584">
        <v>905.44550000000004</v>
      </c>
      <c r="BE3584">
        <v>78.235759999999999</v>
      </c>
      <c r="BF3584">
        <v>157.9256</v>
      </c>
      <c r="BG3584">
        <v>0.86065999999999998</v>
      </c>
      <c r="BH3584">
        <v>340.43804999999998</v>
      </c>
      <c r="BI3584">
        <v>924.01445000000001</v>
      </c>
      <c r="BJ3584">
        <v>772.81</v>
      </c>
      <c r="BK3584">
        <v>3.7145099999999998</v>
      </c>
      <c r="BL3584">
        <v>730.84200999999996</v>
      </c>
      <c r="BM3584">
        <v>2671.4153000000001</v>
      </c>
      <c r="BN3584">
        <v>3651.44488</v>
      </c>
    </row>
    <row r="3585" spans="1:66" x14ac:dyDescent="0.25">
      <c r="A3585" s="24">
        <v>39713</v>
      </c>
      <c r="B3585" s="5">
        <v>592.19000000000005</v>
      </c>
      <c r="C3585" s="5">
        <v>5022.92</v>
      </c>
      <c r="D3585" s="5">
        <v>6.9465199999999996</v>
      </c>
      <c r="E3585" s="5">
        <v>6.6086600000000004</v>
      </c>
      <c r="F3585" s="5">
        <v>149.97739000000001</v>
      </c>
      <c r="G3585" s="5">
        <v>2874.8218999999999</v>
      </c>
      <c r="H3585" s="5">
        <v>2958.26</v>
      </c>
      <c r="I3585" s="5">
        <v>12.214639999999999</v>
      </c>
      <c r="J3585" s="5">
        <v>864.83101999999997</v>
      </c>
      <c r="K3585" s="5">
        <v>165.25655</v>
      </c>
      <c r="L3585" s="5">
        <v>0.35877999999999999</v>
      </c>
      <c r="M3585" s="5">
        <v>885.81</v>
      </c>
      <c r="N3585" s="5">
        <v>115.30829</v>
      </c>
      <c r="O3585" s="5">
        <v>1040.11499</v>
      </c>
      <c r="P3585" s="5">
        <v>1582.8475599999999</v>
      </c>
      <c r="Q3585" s="5">
        <v>189.52345</v>
      </c>
      <c r="R3585" s="5">
        <v>834.95315000000005</v>
      </c>
      <c r="S3585" s="5">
        <v>1059.5300400000001</v>
      </c>
      <c r="T3585" s="5">
        <v>0.28608</v>
      </c>
      <c r="U3585" s="5">
        <v>110.70217</v>
      </c>
      <c r="V3585" s="5">
        <v>118.44663</v>
      </c>
      <c r="W3585" s="5">
        <v>81.571240000000003</v>
      </c>
      <c r="X3585" s="5">
        <v>987.00243999999998</v>
      </c>
      <c r="Y3585" s="5">
        <v>7.5412800000000004</v>
      </c>
      <c r="Z3585" s="11">
        <v>1147.31</v>
      </c>
      <c r="AA3585" s="11">
        <v>443358.48485000001</v>
      </c>
      <c r="AB3585" s="11">
        <v>285.64805000000001</v>
      </c>
      <c r="AC3585" s="11">
        <v>91.453940000000003</v>
      </c>
      <c r="AD3585" s="11">
        <v>1568.95</v>
      </c>
      <c r="AE3585" s="11">
        <v>267.93606</v>
      </c>
      <c r="AF3585" s="11">
        <v>166.5384</v>
      </c>
      <c r="AG3585" s="11">
        <v>64.320080000000004</v>
      </c>
      <c r="AH3585" s="11">
        <v>431.95972999999998</v>
      </c>
      <c r="AI3585" s="11">
        <v>754.84652000000006</v>
      </c>
      <c r="AJ3585" s="11">
        <v>106.26161</v>
      </c>
      <c r="AK3585" s="11">
        <v>7.4998399999999998</v>
      </c>
      <c r="AL3585" s="11">
        <v>2823.08</v>
      </c>
      <c r="AM3585" s="11">
        <v>26.099959999999999</v>
      </c>
      <c r="AN3585" s="11">
        <v>692.67965000000004</v>
      </c>
      <c r="AO3585" s="11">
        <v>7.6530800000000001</v>
      </c>
      <c r="AP3585" s="11">
        <v>65.905180000000001</v>
      </c>
      <c r="AQ3585" s="11">
        <v>64.378709999999998</v>
      </c>
      <c r="AR3585" s="11">
        <v>2.2839900000000002</v>
      </c>
      <c r="AS3585" s="11">
        <v>3.6600099999999998</v>
      </c>
      <c r="AT3585" s="11">
        <v>967.53</v>
      </c>
      <c r="AU3585" s="28">
        <v>234.37</v>
      </c>
      <c r="AV3585" s="28">
        <v>140.91597999999999</v>
      </c>
      <c r="AW3585">
        <v>627.19000000000005</v>
      </c>
      <c r="AX3585">
        <v>6.8214500000000005</v>
      </c>
      <c r="AY3585">
        <v>12.754239999999999</v>
      </c>
      <c r="AZ3585">
        <v>3.2169999999999997E-2</v>
      </c>
      <c r="BA3585">
        <v>1440.9343899999999</v>
      </c>
      <c r="BB3585">
        <v>12.93139</v>
      </c>
      <c r="BC3585">
        <v>253.12501</v>
      </c>
      <c r="BD3585">
        <v>928.92564000000004</v>
      </c>
      <c r="BE3585">
        <v>74.998220000000003</v>
      </c>
      <c r="BF3585">
        <v>162.82525000000001</v>
      </c>
      <c r="BG3585">
        <v>0.88658000000000003</v>
      </c>
      <c r="BH3585">
        <v>347.16496999999998</v>
      </c>
      <c r="BI3585">
        <v>917.07039999999995</v>
      </c>
      <c r="BJ3585">
        <v>847.11</v>
      </c>
      <c r="BK3585">
        <v>3.9369700000000001</v>
      </c>
      <c r="BL3585">
        <v>761.15742</v>
      </c>
      <c r="BM3585">
        <v>2778.5646099999999</v>
      </c>
      <c r="BN3585">
        <v>3718.8752300000001</v>
      </c>
    </row>
    <row r="3586" spans="1:66" x14ac:dyDescent="0.25">
      <c r="A3586" s="24">
        <v>39714</v>
      </c>
      <c r="B3586" s="5">
        <v>573.96</v>
      </c>
      <c r="C3586" s="5">
        <v>4909.93</v>
      </c>
      <c r="D3586" s="5">
        <v>6.9714400000000003</v>
      </c>
      <c r="E3586" s="5">
        <v>6.2659099999999999</v>
      </c>
      <c r="F3586" s="5">
        <v>148.19825</v>
      </c>
      <c r="G3586" s="5">
        <v>2825.67857</v>
      </c>
      <c r="H3586" s="5">
        <v>2807.8</v>
      </c>
      <c r="I3586" s="5">
        <v>11.803990000000001</v>
      </c>
      <c r="J3586" s="5">
        <v>835.82998999999995</v>
      </c>
      <c r="K3586" s="5">
        <v>161.25988000000001</v>
      </c>
      <c r="L3586" s="5">
        <v>0.35905999999999999</v>
      </c>
      <c r="M3586" s="5">
        <v>855.54</v>
      </c>
      <c r="N3586" s="5">
        <v>113.48951</v>
      </c>
      <c r="O3586" s="5">
        <v>1008.79339</v>
      </c>
      <c r="P3586" s="5">
        <v>1569.73452</v>
      </c>
      <c r="Q3586" s="5">
        <v>185.91557</v>
      </c>
      <c r="R3586" s="5">
        <v>821.63643999999999</v>
      </c>
      <c r="S3586" s="5">
        <v>1019.26379</v>
      </c>
      <c r="T3586" s="5">
        <v>0.27934999999999999</v>
      </c>
      <c r="U3586" s="5">
        <v>110.86351000000001</v>
      </c>
      <c r="V3586" s="5">
        <v>115.92572</v>
      </c>
      <c r="W3586" s="5">
        <v>76.088419999999999</v>
      </c>
      <c r="X3586" s="5">
        <v>958.81529</v>
      </c>
      <c r="Y3586" s="5">
        <v>7.4202399999999997</v>
      </c>
      <c r="Z3586" s="11">
        <v>1129.46</v>
      </c>
      <c r="AA3586" s="11">
        <v>432322.44774999999</v>
      </c>
      <c r="AB3586" s="11">
        <v>272.40123999999997</v>
      </c>
      <c r="AC3586" s="11">
        <v>88.320170000000005</v>
      </c>
      <c r="AD3586" s="11">
        <v>1560.14</v>
      </c>
      <c r="AE3586" s="11">
        <v>261.68545</v>
      </c>
      <c r="AF3586" s="11">
        <v>163.46127999999999</v>
      </c>
      <c r="AG3586" s="11">
        <v>63.140430000000002</v>
      </c>
      <c r="AH3586" s="11">
        <v>419.83350000000002</v>
      </c>
      <c r="AI3586" s="11">
        <v>725.44056</v>
      </c>
      <c r="AJ3586" s="11">
        <v>104.30233</v>
      </c>
      <c r="AK3586" s="11">
        <v>7.5998700000000001</v>
      </c>
      <c r="AL3586" s="11">
        <v>2672.97</v>
      </c>
      <c r="AM3586" s="11">
        <v>25.274429999999999</v>
      </c>
      <c r="AN3586" s="11">
        <v>672.07501000000002</v>
      </c>
      <c r="AO3586" s="11">
        <v>7.3593599999999997</v>
      </c>
      <c r="AP3586" s="11">
        <v>61.213590000000003</v>
      </c>
      <c r="AQ3586" s="11">
        <v>64.791910000000001</v>
      </c>
      <c r="AR3586" s="11">
        <v>2.2900100000000001</v>
      </c>
      <c r="AS3586" s="11">
        <v>3.6581399999999999</v>
      </c>
      <c r="AT3586" s="11">
        <v>945.44</v>
      </c>
      <c r="AU3586" s="28">
        <v>231.63</v>
      </c>
      <c r="AV3586" s="28">
        <v>135.07791</v>
      </c>
      <c r="AW3586">
        <v>616.76</v>
      </c>
      <c r="AX3586">
        <v>6.7744099999999996</v>
      </c>
      <c r="AY3586">
        <v>12.77206</v>
      </c>
      <c r="AZ3586">
        <v>3.3500000000000002E-2</v>
      </c>
      <c r="BA3586">
        <v>1406.5614</v>
      </c>
      <c r="BB3586">
        <v>12.379189999999999</v>
      </c>
      <c r="BC3586">
        <v>243.15653</v>
      </c>
      <c r="BD3586">
        <v>906.54531999999995</v>
      </c>
      <c r="BE3586">
        <v>70.582080000000005</v>
      </c>
      <c r="BF3586">
        <v>157.55806000000001</v>
      </c>
      <c r="BG3586">
        <v>0.87922999999999996</v>
      </c>
      <c r="BH3586">
        <v>347.98847999999998</v>
      </c>
      <c r="BI3586">
        <v>925.29503</v>
      </c>
      <c r="BJ3586">
        <v>845.65</v>
      </c>
      <c r="BK3586">
        <v>3.8414299999999999</v>
      </c>
      <c r="BL3586">
        <v>750.97457999999995</v>
      </c>
      <c r="BM3586">
        <v>2698.69506</v>
      </c>
      <c r="BN3586">
        <v>3622.1455900000001</v>
      </c>
    </row>
    <row r="3587" spans="1:66" x14ac:dyDescent="0.25">
      <c r="A3587" s="24">
        <v>39715</v>
      </c>
      <c r="B3587" s="5">
        <v>562.11</v>
      </c>
      <c r="C3587" s="5">
        <v>4885.25</v>
      </c>
      <c r="D3587" s="5">
        <v>6.9555699999999998</v>
      </c>
      <c r="E3587" s="5">
        <v>6.2864699999999996</v>
      </c>
      <c r="F3587" s="5">
        <v>147.57127</v>
      </c>
      <c r="G3587" s="5">
        <v>2800.7382499999999</v>
      </c>
      <c r="H3587" s="5">
        <v>2795.25</v>
      </c>
      <c r="I3587" s="5">
        <v>11.828469999999999</v>
      </c>
      <c r="J3587" s="5">
        <v>845.78038000000004</v>
      </c>
      <c r="K3587" s="5">
        <v>159.83833000000001</v>
      </c>
      <c r="L3587" s="5">
        <v>0.36176000000000003</v>
      </c>
      <c r="M3587" s="5">
        <v>882.78</v>
      </c>
      <c r="N3587" s="5">
        <v>112.95379</v>
      </c>
      <c r="O3587" s="5">
        <v>1004.26985</v>
      </c>
      <c r="P3587" s="5">
        <v>1565.79953</v>
      </c>
      <c r="Q3587" s="5">
        <v>184.38713000000001</v>
      </c>
      <c r="R3587" s="5">
        <v>814.60927000000004</v>
      </c>
      <c r="S3587" s="5">
        <v>1014.8826800000001</v>
      </c>
      <c r="T3587" s="5">
        <v>0.27937000000000001</v>
      </c>
      <c r="U3587" s="5">
        <v>110.57122</v>
      </c>
      <c r="V3587" s="5">
        <v>113.70125</v>
      </c>
      <c r="W3587" s="5">
        <v>76.088419999999999</v>
      </c>
      <c r="X3587" s="5">
        <v>949.40453000000002</v>
      </c>
      <c r="Y3587" s="5">
        <v>7.5961100000000004</v>
      </c>
      <c r="Z3587" s="11">
        <v>1127.31</v>
      </c>
      <c r="AA3587" s="11">
        <v>430079.22535000002</v>
      </c>
      <c r="AB3587" s="11">
        <v>272.57227999999998</v>
      </c>
      <c r="AC3587" s="11">
        <v>86.92474</v>
      </c>
      <c r="AD3587" s="11">
        <v>1549.35</v>
      </c>
      <c r="AE3587" s="11">
        <v>255.28560999999999</v>
      </c>
      <c r="AF3587" s="11">
        <v>161.45050000000001</v>
      </c>
      <c r="AG3587" s="11">
        <v>64.011240000000001</v>
      </c>
      <c r="AH3587" s="11">
        <v>410.55426999999997</v>
      </c>
      <c r="AI3587" s="11">
        <v>719.31146000000001</v>
      </c>
      <c r="AJ3587" s="11">
        <v>103.99897</v>
      </c>
      <c r="AK3587" s="11">
        <v>7.5130099999999995</v>
      </c>
      <c r="AL3587" s="11">
        <v>2597.4899999999998</v>
      </c>
      <c r="AM3587" s="11">
        <v>25.139430000000001</v>
      </c>
      <c r="AN3587" s="11">
        <v>670.53378999999995</v>
      </c>
      <c r="AO3587" s="11">
        <v>7.3201400000000003</v>
      </c>
      <c r="AP3587" s="11">
        <v>62.0535</v>
      </c>
      <c r="AQ3587" s="11">
        <v>63.688720000000004</v>
      </c>
      <c r="AR3587" s="11">
        <v>2.3225199999999999</v>
      </c>
      <c r="AS3587" s="11">
        <v>3.6588400000000001</v>
      </c>
      <c r="AT3587" s="11">
        <v>912.67</v>
      </c>
      <c r="AU3587" s="28">
        <v>232.33</v>
      </c>
      <c r="AV3587" s="28">
        <v>135.08435</v>
      </c>
      <c r="AW3587">
        <v>609.96</v>
      </c>
      <c r="AX3587">
        <v>6.7335399999999996</v>
      </c>
      <c r="AY3587">
        <v>12.651020000000001</v>
      </c>
      <c r="AZ3587">
        <v>3.3000000000000002E-2</v>
      </c>
      <c r="BA3587">
        <v>1402.4452000000001</v>
      </c>
      <c r="BB3587">
        <v>12.15605</v>
      </c>
      <c r="BC3587">
        <v>242.02277000000001</v>
      </c>
      <c r="BD3587">
        <v>906.08957999999996</v>
      </c>
      <c r="BE3587">
        <v>71.54374</v>
      </c>
      <c r="BF3587">
        <v>157.84383</v>
      </c>
      <c r="BG3587">
        <v>0.88063000000000002</v>
      </c>
      <c r="BH3587">
        <v>348.49772000000002</v>
      </c>
      <c r="BI3587">
        <v>932.55663000000004</v>
      </c>
      <c r="BJ3587">
        <v>815.2</v>
      </c>
      <c r="BK3587">
        <v>3.8435600000000001</v>
      </c>
      <c r="BL3587">
        <v>744.43188999999995</v>
      </c>
      <c r="BM3587">
        <v>2673.1825100000001</v>
      </c>
      <c r="BN3587">
        <v>3551.33383</v>
      </c>
    </row>
    <row r="3588" spans="1:66" x14ac:dyDescent="0.25">
      <c r="A3588" s="24">
        <v>39716</v>
      </c>
      <c r="B3588" s="5">
        <v>577.01</v>
      </c>
      <c r="C3588" s="5">
        <v>5038.49</v>
      </c>
      <c r="D3588" s="5">
        <v>6.8168800000000003</v>
      </c>
      <c r="E3588" s="5">
        <v>6.2666399999999998</v>
      </c>
      <c r="F3588" s="5">
        <v>149.49144999999999</v>
      </c>
      <c r="G3588" s="5">
        <v>2825.6123299999999</v>
      </c>
      <c r="H3588" s="5">
        <v>2916.25</v>
      </c>
      <c r="I3588" s="5">
        <v>11.66175</v>
      </c>
      <c r="J3588" s="5">
        <v>834.2296</v>
      </c>
      <c r="K3588" s="5">
        <v>162.88679999999999</v>
      </c>
      <c r="L3588" s="5">
        <v>0.36030000000000001</v>
      </c>
      <c r="M3588" s="5">
        <v>881.34</v>
      </c>
      <c r="N3588" s="5">
        <v>115.04837000000001</v>
      </c>
      <c r="O3588" s="5">
        <v>989.83191999999997</v>
      </c>
      <c r="P3588" s="5">
        <v>1574.3619799999999</v>
      </c>
      <c r="Q3588" s="5">
        <v>189.00699</v>
      </c>
      <c r="R3588" s="5">
        <v>830.30631000000005</v>
      </c>
      <c r="S3588" s="5">
        <v>1015.01921</v>
      </c>
      <c r="T3588" s="5">
        <v>0.27524999999999999</v>
      </c>
      <c r="U3588" s="5">
        <v>109.80615</v>
      </c>
      <c r="V3588" s="5">
        <v>116.68088</v>
      </c>
      <c r="W3588" s="5">
        <v>76.974159999999998</v>
      </c>
      <c r="X3588" s="5">
        <v>969.83700999999996</v>
      </c>
      <c r="Y3588" s="5">
        <v>7.6338699999999999</v>
      </c>
      <c r="Z3588" s="11">
        <v>1148.82</v>
      </c>
      <c r="AA3588" s="11">
        <v>448041.8222</v>
      </c>
      <c r="AB3588" s="11">
        <v>269.37905000000001</v>
      </c>
      <c r="AC3588" s="11">
        <v>86.289919999999995</v>
      </c>
      <c r="AD3588" s="11">
        <v>1579.12</v>
      </c>
      <c r="AE3588" s="11">
        <v>255.21270000000001</v>
      </c>
      <c r="AF3588" s="11">
        <v>163.35323</v>
      </c>
      <c r="AG3588" s="11">
        <v>63.439639999999997</v>
      </c>
      <c r="AH3588" s="11">
        <v>405.07357000000002</v>
      </c>
      <c r="AI3588" s="11">
        <v>739.21175000000005</v>
      </c>
      <c r="AJ3588" s="11">
        <v>103.95603</v>
      </c>
      <c r="AK3588" s="11">
        <v>7.3955099999999998</v>
      </c>
      <c r="AL3588" s="11">
        <v>2657.76</v>
      </c>
      <c r="AM3588" s="11">
        <v>25.390650000000001</v>
      </c>
      <c r="AN3588" s="11">
        <v>671.76905999999997</v>
      </c>
      <c r="AO3588" s="11">
        <v>7.5933000000000002</v>
      </c>
      <c r="AP3588" s="11">
        <v>63.201540000000001</v>
      </c>
      <c r="AQ3588" s="11">
        <v>63.763309999999997</v>
      </c>
      <c r="AR3588" s="11">
        <v>2.3171499999999998</v>
      </c>
      <c r="AS3588" s="11">
        <v>3.653</v>
      </c>
      <c r="AT3588" s="11">
        <v>929.6</v>
      </c>
      <c r="AU3588" s="28">
        <v>239.95</v>
      </c>
      <c r="AV3588" s="28">
        <v>135.86288999999999</v>
      </c>
      <c r="AW3588">
        <v>623.02</v>
      </c>
      <c r="AX3588">
        <v>6.68222</v>
      </c>
      <c r="AY3588">
        <v>12.603680000000001</v>
      </c>
      <c r="AZ3588">
        <v>3.4349999999999999E-2</v>
      </c>
      <c r="BA3588">
        <v>1387.2748899999999</v>
      </c>
      <c r="BB3588">
        <v>11.81573</v>
      </c>
      <c r="BC3588">
        <v>239.01840999999999</v>
      </c>
      <c r="BD3588">
        <v>874.69505000000004</v>
      </c>
      <c r="BE3588">
        <v>72.221410000000006</v>
      </c>
      <c r="BF3588">
        <v>157.78933000000001</v>
      </c>
      <c r="BG3588">
        <v>0.87119999999999997</v>
      </c>
      <c r="BH3588">
        <v>340.00781999999998</v>
      </c>
      <c r="BI3588">
        <v>937.18661999999995</v>
      </c>
      <c r="BJ3588">
        <v>796.84</v>
      </c>
      <c r="BK3588">
        <v>3.8459300000000001</v>
      </c>
      <c r="BL3588">
        <v>736.82425000000001</v>
      </c>
      <c r="BM3588">
        <v>2633.20496</v>
      </c>
      <c r="BN3588">
        <v>3452.4713400000001</v>
      </c>
    </row>
    <row r="3589" spans="1:66" x14ac:dyDescent="0.25">
      <c r="A3589" s="24">
        <v>39717</v>
      </c>
      <c r="B3589" s="5">
        <v>578.66999999999996</v>
      </c>
      <c r="C3589" s="5">
        <v>5031.16</v>
      </c>
      <c r="D3589" s="5">
        <v>6.8303599999999998</v>
      </c>
      <c r="E3589" s="5">
        <v>6.1554599999999997</v>
      </c>
      <c r="F3589" s="5">
        <v>147.09249</v>
      </c>
      <c r="G3589" s="5">
        <v>2777.0788899999998</v>
      </c>
      <c r="H3589" s="5">
        <v>2837.05</v>
      </c>
      <c r="I3589" s="5">
        <v>11.17755</v>
      </c>
      <c r="J3589" s="5">
        <v>830.59478000000001</v>
      </c>
      <c r="K3589" s="5">
        <v>160.67699999999999</v>
      </c>
      <c r="L3589" s="5">
        <v>0.35077000000000003</v>
      </c>
      <c r="M3589" s="5">
        <v>862.85</v>
      </c>
      <c r="N3589" s="5">
        <v>113.70088</v>
      </c>
      <c r="O3589" s="5">
        <v>972.88883999999996</v>
      </c>
      <c r="P3589" s="5">
        <v>1519.66398</v>
      </c>
      <c r="Q3589" s="5">
        <v>188.76625000000001</v>
      </c>
      <c r="R3589" s="5">
        <v>816.96739000000002</v>
      </c>
      <c r="S3589" s="5">
        <v>1000.00363</v>
      </c>
      <c r="T3589" s="5">
        <v>0.27028000000000002</v>
      </c>
      <c r="U3589" s="5">
        <v>109.21263999999999</v>
      </c>
      <c r="V3589" s="5">
        <v>112.69301</v>
      </c>
      <c r="W3589" s="5">
        <v>76.790289999999999</v>
      </c>
      <c r="X3589" s="5">
        <v>949.7269</v>
      </c>
      <c r="Y3589" s="5">
        <v>7.5992100000000002</v>
      </c>
      <c r="Z3589" s="11">
        <v>1151.42</v>
      </c>
      <c r="AA3589" s="11">
        <v>449578.30959999998</v>
      </c>
      <c r="AB3589" s="11">
        <v>260.32596000000001</v>
      </c>
      <c r="AC3589" s="11">
        <v>81.594700000000003</v>
      </c>
      <c r="AD3589" s="11">
        <v>1573.93</v>
      </c>
      <c r="AE3589" s="11">
        <v>255.2595</v>
      </c>
      <c r="AF3589" s="11">
        <v>159.17248000000001</v>
      </c>
      <c r="AG3589" s="11">
        <v>62.563110000000002</v>
      </c>
      <c r="AH3589" s="11">
        <v>383.47068000000002</v>
      </c>
      <c r="AI3589" s="11">
        <v>738.42078000000004</v>
      </c>
      <c r="AJ3589" s="11">
        <v>104.57151</v>
      </c>
      <c r="AK3589" s="11">
        <v>7.2360600000000002</v>
      </c>
      <c r="AL3589" s="11">
        <v>2583.2199999999998</v>
      </c>
      <c r="AM3589" s="11">
        <v>25.32676</v>
      </c>
      <c r="AN3589" s="11">
        <v>654.61378999999999</v>
      </c>
      <c r="AO3589" s="11">
        <v>7.6713899999999997</v>
      </c>
      <c r="AP3589" s="11">
        <v>62.693240000000003</v>
      </c>
      <c r="AQ3589" s="11">
        <v>63.178400000000003</v>
      </c>
      <c r="AR3589" s="11">
        <v>2.3117999999999999</v>
      </c>
      <c r="AS3589" s="11">
        <v>3.653</v>
      </c>
      <c r="AT3589" s="11">
        <v>913.32</v>
      </c>
      <c r="AU3589" s="28">
        <v>237.03</v>
      </c>
      <c r="AV3589" s="28">
        <v>134.04843</v>
      </c>
      <c r="AW3589">
        <v>604.04</v>
      </c>
      <c r="AX3589">
        <v>6.6302300000000001</v>
      </c>
      <c r="AY3589">
        <v>12.558310000000001</v>
      </c>
      <c r="AZ3589">
        <v>3.5700000000000003E-2</v>
      </c>
      <c r="BA3589">
        <v>1368.58719</v>
      </c>
      <c r="BB3589">
        <v>11.580500000000001</v>
      </c>
      <c r="BC3589">
        <v>233.33777000000001</v>
      </c>
      <c r="BD3589">
        <v>868.33488999999997</v>
      </c>
      <c r="BE3589">
        <v>71.598879999999994</v>
      </c>
      <c r="BF3589">
        <v>157.53652</v>
      </c>
      <c r="BG3589">
        <v>0.87153999999999998</v>
      </c>
      <c r="BH3589">
        <v>318.62986000000001</v>
      </c>
      <c r="BI3589">
        <v>941.02355999999997</v>
      </c>
      <c r="BJ3589">
        <v>796.84</v>
      </c>
      <c r="BK3589">
        <v>3.8005300000000002</v>
      </c>
      <c r="BL3589">
        <v>736.82425000000001</v>
      </c>
      <c r="BM3589">
        <v>2633.2748099999999</v>
      </c>
      <c r="BN3589">
        <v>3454.6647699999999</v>
      </c>
    </row>
    <row r="3590" spans="1:66" x14ac:dyDescent="0.25">
      <c r="A3590" s="24">
        <v>39720</v>
      </c>
      <c r="B3590" s="5">
        <v>543.49</v>
      </c>
      <c r="C3590" s="5">
        <v>4619.38</v>
      </c>
      <c r="D3590" s="5">
        <v>6.7629000000000001</v>
      </c>
      <c r="E3590" s="5">
        <v>5.8474300000000001</v>
      </c>
      <c r="F3590" s="5">
        <v>138.74388999999999</v>
      </c>
      <c r="G3590" s="5">
        <v>2579.4692399999999</v>
      </c>
      <c r="H3590" s="5">
        <v>2476.33</v>
      </c>
      <c r="I3590" s="5">
        <v>10.581239999999999</v>
      </c>
      <c r="J3590" s="5">
        <v>793.64436000000001</v>
      </c>
      <c r="K3590" s="5">
        <v>150.62142</v>
      </c>
      <c r="L3590" s="5">
        <v>0.33972000000000002</v>
      </c>
      <c r="M3590" s="5">
        <v>777.95</v>
      </c>
      <c r="N3590" s="5">
        <v>106.58099</v>
      </c>
      <c r="O3590" s="5">
        <v>949.01943000000006</v>
      </c>
      <c r="P3590" s="5">
        <v>1405.12455</v>
      </c>
      <c r="Q3590" s="5">
        <v>178.92590999999999</v>
      </c>
      <c r="R3590" s="5">
        <v>773.31626000000006</v>
      </c>
      <c r="S3590" s="5">
        <v>965.49000999999998</v>
      </c>
      <c r="T3590" s="5">
        <v>0.26268000000000002</v>
      </c>
      <c r="U3590" s="5">
        <v>108.76251000000001</v>
      </c>
      <c r="V3590" s="5">
        <v>102.2043</v>
      </c>
      <c r="W3590" s="5">
        <v>72.491349999999997</v>
      </c>
      <c r="X3590" s="5">
        <v>877.58672000000001</v>
      </c>
      <c r="Y3590" s="5">
        <v>7.3148900000000001</v>
      </c>
      <c r="Z3590" s="11">
        <v>1050.6300000000001</v>
      </c>
      <c r="AA3590" s="11">
        <v>435563.76923999999</v>
      </c>
      <c r="AB3590" s="11">
        <v>234.59911</v>
      </c>
      <c r="AC3590" s="11">
        <v>71.927409999999995</v>
      </c>
      <c r="AD3590" s="11">
        <v>1442.17</v>
      </c>
      <c r="AE3590" s="11">
        <v>258.88846999999998</v>
      </c>
      <c r="AF3590" s="11">
        <v>147.98676</v>
      </c>
      <c r="AG3590" s="11">
        <v>61.347679999999997</v>
      </c>
      <c r="AH3590" s="11">
        <v>342.74930999999998</v>
      </c>
      <c r="AI3590" s="11">
        <v>685.98217</v>
      </c>
      <c r="AJ3590" s="11">
        <v>99.238519999999994</v>
      </c>
      <c r="AK3590" s="11">
        <v>7.2360600000000002</v>
      </c>
      <c r="AL3590" s="11">
        <v>2211.73</v>
      </c>
      <c r="AM3590" s="11">
        <v>23.89284</v>
      </c>
      <c r="AN3590" s="11">
        <v>607.66661999999997</v>
      </c>
      <c r="AO3590" s="11">
        <v>7.2238499999999997</v>
      </c>
      <c r="AP3590" s="11">
        <v>51.742820000000002</v>
      </c>
      <c r="AQ3590" s="11">
        <v>61.921379999999999</v>
      </c>
      <c r="AR3590" s="11">
        <v>2.2953899999999998</v>
      </c>
      <c r="AS3590" s="11">
        <v>3.6614200000000001</v>
      </c>
      <c r="AT3590" s="11">
        <v>829.48</v>
      </c>
      <c r="AU3590" s="28">
        <v>233.69</v>
      </c>
      <c r="AV3590" s="28">
        <v>124.41887</v>
      </c>
      <c r="AW3590">
        <v>577.91</v>
      </c>
      <c r="AX3590">
        <v>6.6302300000000001</v>
      </c>
      <c r="AY3590">
        <v>12.595499999999999</v>
      </c>
      <c r="AZ3590">
        <v>3.6380000000000003E-2</v>
      </c>
      <c r="BA3590">
        <v>1307.0701899999999</v>
      </c>
      <c r="BB3590">
        <v>10.737819999999999</v>
      </c>
      <c r="BC3590">
        <v>223.26492999999999</v>
      </c>
      <c r="BD3590">
        <v>841.90868999999998</v>
      </c>
      <c r="BE3590">
        <v>69.269630000000006</v>
      </c>
      <c r="BF3590">
        <v>153.88882000000001</v>
      </c>
      <c r="BG3590">
        <v>0.86151</v>
      </c>
      <c r="BH3590">
        <v>329.40701999999999</v>
      </c>
      <c r="BI3590">
        <v>932.10154</v>
      </c>
      <c r="BJ3590">
        <v>829.53</v>
      </c>
      <c r="BK3590">
        <v>3.7040500000000001</v>
      </c>
      <c r="BL3590">
        <v>736.73955999999998</v>
      </c>
      <c r="BM3590">
        <v>2617.74395</v>
      </c>
      <c r="BN3590">
        <v>3531.2590300000002</v>
      </c>
    </row>
    <row r="3591" spans="1:66" x14ac:dyDescent="0.25">
      <c r="A3591" s="24">
        <v>39721</v>
      </c>
      <c r="B3591" s="5">
        <v>551.62</v>
      </c>
      <c r="C3591" s="5">
        <v>4806.24</v>
      </c>
      <c r="D3591" s="5">
        <v>6.4397700000000002</v>
      </c>
      <c r="E3591" s="5">
        <v>5.9222200000000003</v>
      </c>
      <c r="F3591" s="5">
        <v>136.41207</v>
      </c>
      <c r="G3591" s="5">
        <v>2590.3468899999998</v>
      </c>
      <c r="H3591" s="5">
        <v>2652.08</v>
      </c>
      <c r="I3591" s="5">
        <v>10.78622</v>
      </c>
      <c r="J3591" s="5">
        <v>736.21714999999995</v>
      </c>
      <c r="K3591" s="5">
        <v>150.11234999999999</v>
      </c>
      <c r="L3591" s="5">
        <v>0.33533000000000002</v>
      </c>
      <c r="M3591" s="5">
        <v>815.83</v>
      </c>
      <c r="N3591" s="5">
        <v>102.99124999999999</v>
      </c>
      <c r="O3591" s="5">
        <v>949.98033999999996</v>
      </c>
      <c r="P3591" s="5">
        <v>1440.52126</v>
      </c>
      <c r="Q3591" s="5">
        <v>175.50147999999999</v>
      </c>
      <c r="R3591" s="5">
        <v>773.58709999999996</v>
      </c>
      <c r="S3591" s="5">
        <v>963.61922000000004</v>
      </c>
      <c r="T3591" s="5">
        <v>0.25994</v>
      </c>
      <c r="U3591" s="5">
        <v>108.25272</v>
      </c>
      <c r="V3591" s="5">
        <v>102.10509</v>
      </c>
      <c r="W3591" s="5">
        <v>74.915989999999994</v>
      </c>
      <c r="X3591" s="5">
        <v>849.58073000000002</v>
      </c>
      <c r="Y3591" s="5">
        <v>7.2931299999999997</v>
      </c>
      <c r="Z3591" s="11">
        <v>1107</v>
      </c>
      <c r="AA3591" s="11">
        <v>435563.76923999999</v>
      </c>
      <c r="AB3591" s="11">
        <v>230.40108000000001</v>
      </c>
      <c r="AC3591" s="11">
        <v>73.086929999999995</v>
      </c>
      <c r="AD3591" s="11">
        <v>1534.26</v>
      </c>
      <c r="AE3591" s="11">
        <v>258.99297999999999</v>
      </c>
      <c r="AF3591" s="11">
        <v>146.58178000000001</v>
      </c>
      <c r="AG3591" s="11">
        <v>59.03895</v>
      </c>
      <c r="AH3591" s="11">
        <v>358.63233000000002</v>
      </c>
      <c r="AI3591" s="11">
        <v>683.20372999999995</v>
      </c>
      <c r="AJ3591" s="11">
        <v>99.249690000000001</v>
      </c>
      <c r="AK3591" s="11">
        <v>6.9413599999999995</v>
      </c>
      <c r="AL3591" s="11">
        <v>2341.91</v>
      </c>
      <c r="AM3591" s="11">
        <v>23.706119999999999</v>
      </c>
      <c r="AN3591" s="11">
        <v>581.58648000000005</v>
      </c>
      <c r="AO3591" s="11">
        <v>7.0835999999999997</v>
      </c>
      <c r="AP3591" s="11">
        <v>56.714109999999998</v>
      </c>
      <c r="AQ3591" s="11">
        <v>58.395679999999999</v>
      </c>
      <c r="AR3591" s="11">
        <v>2.2680500000000001</v>
      </c>
      <c r="AS3591" s="11">
        <v>3.6553399999999998</v>
      </c>
      <c r="AT3591" s="11">
        <v>860.08</v>
      </c>
      <c r="AU3591" s="28">
        <v>233.92</v>
      </c>
      <c r="AV3591" s="28">
        <v>122.09287999999999</v>
      </c>
      <c r="AW3591">
        <v>538.98</v>
      </c>
      <c r="AX3591">
        <v>6.6302300000000001</v>
      </c>
      <c r="AY3591">
        <v>12.342689999999999</v>
      </c>
      <c r="AZ3591">
        <v>3.4660000000000003E-2</v>
      </c>
      <c r="BA3591">
        <v>1237.85384</v>
      </c>
      <c r="BB3591">
        <v>10.226900000000001</v>
      </c>
      <c r="BC3591">
        <v>207.66335000000001</v>
      </c>
      <c r="BD3591">
        <v>817.57259999999997</v>
      </c>
      <c r="BE3591">
        <v>67.261840000000007</v>
      </c>
      <c r="BF3591">
        <v>145.74692999999999</v>
      </c>
      <c r="BG3591">
        <v>0.86151</v>
      </c>
      <c r="BH3591">
        <v>295.11039</v>
      </c>
      <c r="BI3591">
        <v>916.85500000000002</v>
      </c>
      <c r="BJ3591">
        <v>829.53</v>
      </c>
      <c r="BK3591">
        <v>3.4474100000000001</v>
      </c>
      <c r="BL3591">
        <v>736.73955999999998</v>
      </c>
      <c r="BM3591">
        <v>2617.67452</v>
      </c>
      <c r="BN3591">
        <v>3531.9203699999998</v>
      </c>
    </row>
    <row r="3592" spans="1:66" x14ac:dyDescent="0.25">
      <c r="A3592" s="24">
        <v>39722</v>
      </c>
      <c r="B3592" s="5">
        <v>551.63</v>
      </c>
      <c r="C3592" s="5">
        <v>4848.3999999999996</v>
      </c>
      <c r="D3592" s="5">
        <v>6.5433199999999996</v>
      </c>
      <c r="E3592" s="5">
        <v>5.9192499999999999</v>
      </c>
      <c r="F3592" s="5">
        <v>135.41665</v>
      </c>
      <c r="G3592" s="5">
        <v>2614.7337000000002</v>
      </c>
      <c r="H3592" s="5">
        <v>2639.77</v>
      </c>
      <c r="I3592" s="5">
        <v>11.03796</v>
      </c>
      <c r="J3592" s="5">
        <v>772.86735999999996</v>
      </c>
      <c r="K3592" s="5">
        <v>150.44265999999999</v>
      </c>
      <c r="L3592" s="5">
        <v>0.33268999999999999</v>
      </c>
      <c r="M3592" s="5">
        <v>790.33</v>
      </c>
      <c r="N3592" s="5">
        <v>103.4267</v>
      </c>
      <c r="O3592" s="5">
        <v>948.59177</v>
      </c>
      <c r="P3592" s="5">
        <v>1435.3095499999999</v>
      </c>
      <c r="Q3592" s="5">
        <v>178.72525999999999</v>
      </c>
      <c r="R3592" s="5">
        <v>780.49266</v>
      </c>
      <c r="S3592" s="5">
        <v>963.13547000000005</v>
      </c>
      <c r="T3592" s="5">
        <v>0.25994</v>
      </c>
      <c r="U3592" s="5">
        <v>108.25272</v>
      </c>
      <c r="V3592" s="5">
        <v>103.66543</v>
      </c>
      <c r="W3592" s="5">
        <v>74.09496</v>
      </c>
      <c r="X3592" s="5">
        <v>849.06867999999997</v>
      </c>
      <c r="Y3592" s="5">
        <v>7.2186500000000002</v>
      </c>
      <c r="Z3592" s="11">
        <v>1101.05</v>
      </c>
      <c r="AA3592" s="11">
        <v>435563.76923999999</v>
      </c>
      <c r="AB3592" s="11">
        <v>227.88980000000001</v>
      </c>
      <c r="AC3592" s="11">
        <v>75.270480000000006</v>
      </c>
      <c r="AD3592" s="11">
        <v>1530.5</v>
      </c>
      <c r="AE3592" s="11">
        <v>258.99297999999999</v>
      </c>
      <c r="AF3592" s="11">
        <v>147.04425000000001</v>
      </c>
      <c r="AG3592" s="11">
        <v>62.127830000000003</v>
      </c>
      <c r="AH3592" s="11">
        <v>345.97284999999999</v>
      </c>
      <c r="AI3592" s="11">
        <v>690.70479999999998</v>
      </c>
      <c r="AJ3592" s="11">
        <v>98.623990000000006</v>
      </c>
      <c r="AK3592" s="11">
        <v>6.9825900000000001</v>
      </c>
      <c r="AL3592" s="11">
        <v>2321.62</v>
      </c>
      <c r="AM3592" s="11">
        <v>24.534269999999999</v>
      </c>
      <c r="AN3592" s="11">
        <v>584.57559000000003</v>
      </c>
      <c r="AO3592" s="11">
        <v>7.2465999999999999</v>
      </c>
      <c r="AP3592" s="11">
        <v>58.657609999999998</v>
      </c>
      <c r="AQ3592" s="11">
        <v>58.395679999999999</v>
      </c>
      <c r="AR3592" s="11">
        <v>2.2680500000000001</v>
      </c>
      <c r="AS3592" s="11">
        <v>3.6553399999999998</v>
      </c>
      <c r="AT3592" s="11">
        <v>856.27</v>
      </c>
      <c r="AU3592" s="28">
        <v>232.85</v>
      </c>
      <c r="AV3592" s="28">
        <v>121.50003</v>
      </c>
      <c r="AW3592">
        <v>534.02</v>
      </c>
      <c r="AX3592">
        <v>6.6302300000000001</v>
      </c>
      <c r="AY3592">
        <v>12.351129999999999</v>
      </c>
      <c r="AZ3592">
        <v>3.4349999999999999E-2</v>
      </c>
      <c r="BA3592">
        <v>1274.53493</v>
      </c>
      <c r="BB3592">
        <v>10.25182</v>
      </c>
      <c r="BC3592">
        <v>210.41835</v>
      </c>
      <c r="BD3592">
        <v>824.68494999999996</v>
      </c>
      <c r="BE3592">
        <v>67.423410000000004</v>
      </c>
      <c r="BF3592">
        <v>148.78402</v>
      </c>
      <c r="BG3592">
        <v>0.86136000000000001</v>
      </c>
      <c r="BH3592">
        <v>294.75565</v>
      </c>
      <c r="BI3592">
        <v>912.31326000000001</v>
      </c>
      <c r="BJ3592">
        <v>829.53</v>
      </c>
      <c r="BK3592">
        <v>3.4971999999999999</v>
      </c>
      <c r="BL3592">
        <v>736.73955999999998</v>
      </c>
      <c r="BM3592">
        <v>2617.67452</v>
      </c>
      <c r="BN3592">
        <v>3532.9790200000002</v>
      </c>
    </row>
    <row r="3593" spans="1:66" x14ac:dyDescent="0.25">
      <c r="A3593" s="24">
        <v>39723</v>
      </c>
      <c r="B3593" s="5">
        <v>545.14</v>
      </c>
      <c r="C3593" s="5">
        <v>4562.8999999999996</v>
      </c>
      <c r="D3593" s="5">
        <v>6.4289300000000003</v>
      </c>
      <c r="E3593" s="5">
        <v>6.093</v>
      </c>
      <c r="F3593" s="5">
        <v>129.90962999999999</v>
      </c>
      <c r="G3593" s="5">
        <v>2555.6147299999998</v>
      </c>
      <c r="H3593" s="5">
        <v>2379.77</v>
      </c>
      <c r="I3593" s="5">
        <v>11.03796</v>
      </c>
      <c r="J3593" s="5">
        <v>752.54201999999998</v>
      </c>
      <c r="K3593" s="5">
        <v>144.74814000000001</v>
      </c>
      <c r="L3593" s="5">
        <v>0.31967000000000001</v>
      </c>
      <c r="M3593" s="5">
        <v>755.64</v>
      </c>
      <c r="N3593" s="5">
        <v>100.10813</v>
      </c>
      <c r="O3593" s="5">
        <v>941.85838999999999</v>
      </c>
      <c r="P3593" s="5">
        <v>1308.5656899999999</v>
      </c>
      <c r="Q3593" s="5">
        <v>173.54012</v>
      </c>
      <c r="R3593" s="5">
        <v>769.64467999999999</v>
      </c>
      <c r="S3593" s="5">
        <v>953.12098000000003</v>
      </c>
      <c r="T3593" s="5">
        <v>0.26295000000000002</v>
      </c>
      <c r="U3593" s="5">
        <v>108.25272</v>
      </c>
      <c r="V3593" s="5">
        <v>101.93356</v>
      </c>
      <c r="W3593" s="5">
        <v>69.550489999999996</v>
      </c>
      <c r="X3593" s="5">
        <v>827.99528999999995</v>
      </c>
      <c r="Y3593" s="5">
        <v>7.27027</v>
      </c>
      <c r="Z3593" s="11">
        <v>1055.03</v>
      </c>
      <c r="AA3593" s="11">
        <v>435563.76923999999</v>
      </c>
      <c r="AB3593" s="11">
        <v>213.28466</v>
      </c>
      <c r="AC3593" s="11">
        <v>75.962699999999998</v>
      </c>
      <c r="AD3593" s="11">
        <v>1431.91</v>
      </c>
      <c r="AE3593" s="11">
        <v>258.85998999999998</v>
      </c>
      <c r="AF3593" s="11">
        <v>141.53980999999999</v>
      </c>
      <c r="AG3593" s="11">
        <v>62.02299</v>
      </c>
      <c r="AH3593" s="11">
        <v>317.25065000000001</v>
      </c>
      <c r="AI3593" s="11">
        <v>663.87249999999995</v>
      </c>
      <c r="AJ3593" s="11">
        <v>94.756299999999996</v>
      </c>
      <c r="AK3593" s="11">
        <v>6.8550599999999999</v>
      </c>
      <c r="AL3593" s="11">
        <v>2122.5700000000002</v>
      </c>
      <c r="AM3593" s="11">
        <v>23.699339999999999</v>
      </c>
      <c r="AN3593" s="11">
        <v>556.26993000000004</v>
      </c>
      <c r="AO3593" s="11">
        <v>6.9558200000000001</v>
      </c>
      <c r="AP3593" s="11">
        <v>61.677340000000001</v>
      </c>
      <c r="AQ3593" s="11">
        <v>58.395679999999999</v>
      </c>
      <c r="AR3593" s="11">
        <v>2.2825299999999999</v>
      </c>
      <c r="AS3593" s="11">
        <v>3.6553399999999998</v>
      </c>
      <c r="AT3593" s="11">
        <v>780.05</v>
      </c>
      <c r="AU3593" s="28">
        <v>227.94</v>
      </c>
      <c r="AV3593" s="28">
        <v>120.58888</v>
      </c>
      <c r="AW3593">
        <v>537.04</v>
      </c>
      <c r="AX3593">
        <v>6.5732499999999998</v>
      </c>
      <c r="AY3593">
        <v>12.381869999999999</v>
      </c>
      <c r="AZ3593">
        <v>3.44E-2</v>
      </c>
      <c r="BA3593">
        <v>1249.66741</v>
      </c>
      <c r="BB3593">
        <v>10.143560000000001</v>
      </c>
      <c r="BC3593">
        <v>203.03071</v>
      </c>
      <c r="BD3593">
        <v>807.81566999999995</v>
      </c>
      <c r="BE3593">
        <v>67.587890000000002</v>
      </c>
      <c r="BF3593">
        <v>144.62585999999999</v>
      </c>
      <c r="BG3593">
        <v>0.86165000000000003</v>
      </c>
      <c r="BH3593">
        <v>282.24842999999998</v>
      </c>
      <c r="BI3593">
        <v>905.05460000000005</v>
      </c>
      <c r="BJ3593">
        <v>829.53</v>
      </c>
      <c r="BK3593">
        <v>3.4811700000000001</v>
      </c>
      <c r="BL3593">
        <v>736.73955999999998</v>
      </c>
      <c r="BM3593">
        <v>2618.2995099999998</v>
      </c>
      <c r="BN3593">
        <v>3532.9790200000002</v>
      </c>
    </row>
    <row r="3594" spans="1:66" x14ac:dyDescent="0.25">
      <c r="A3594" s="24">
        <v>39724</v>
      </c>
      <c r="B3594" s="5">
        <v>551.88</v>
      </c>
      <c r="C3594" s="5">
        <v>4368.74</v>
      </c>
      <c r="D3594" s="5">
        <v>6.21427</v>
      </c>
      <c r="E3594" s="5">
        <v>5.8975999999999997</v>
      </c>
      <c r="F3594" s="5">
        <v>132.54481000000001</v>
      </c>
      <c r="G3594" s="5">
        <v>2625.5011800000002</v>
      </c>
      <c r="H3594" s="5">
        <v>2286.06</v>
      </c>
      <c r="I3594" s="5">
        <v>10.48481</v>
      </c>
      <c r="J3594" s="5">
        <v>742.15283999999997</v>
      </c>
      <c r="K3594" s="5">
        <v>148.36075</v>
      </c>
      <c r="L3594" s="5">
        <v>0.31967000000000001</v>
      </c>
      <c r="M3594" s="5">
        <v>707.51</v>
      </c>
      <c r="N3594" s="5">
        <v>102.44483</v>
      </c>
      <c r="O3594" s="5">
        <v>916.10316999999998</v>
      </c>
      <c r="P3594" s="5">
        <v>1295.52586</v>
      </c>
      <c r="Q3594" s="5">
        <v>180.21346</v>
      </c>
      <c r="R3594" s="5">
        <v>788.80114000000003</v>
      </c>
      <c r="S3594" s="5">
        <v>924.79445999999996</v>
      </c>
      <c r="T3594" s="5">
        <v>0.26062000000000002</v>
      </c>
      <c r="U3594" s="5">
        <v>107.57606</v>
      </c>
      <c r="V3594" s="5">
        <v>105.43964</v>
      </c>
      <c r="W3594" s="5">
        <v>69.071359999999999</v>
      </c>
      <c r="X3594" s="5">
        <v>844.68826000000001</v>
      </c>
      <c r="Y3594" s="5">
        <v>7.1754699999999998</v>
      </c>
      <c r="Z3594" s="11">
        <v>1040.4000000000001</v>
      </c>
      <c r="AA3594" s="11">
        <v>404921.26591999998</v>
      </c>
      <c r="AB3594" s="11">
        <v>229.77286000000001</v>
      </c>
      <c r="AC3594" s="11">
        <v>76.126320000000007</v>
      </c>
      <c r="AD3594" s="11">
        <v>1409.19</v>
      </c>
      <c r="AE3594" s="11">
        <v>258.88846999999998</v>
      </c>
      <c r="AF3594" s="11">
        <v>144.33086</v>
      </c>
      <c r="AG3594" s="11">
        <v>59.958089999999999</v>
      </c>
      <c r="AH3594" s="11">
        <v>339.00601</v>
      </c>
      <c r="AI3594" s="11">
        <v>665.04007000000001</v>
      </c>
      <c r="AJ3594" s="11">
        <v>93.225759999999994</v>
      </c>
      <c r="AK3594" s="11">
        <v>6.9289100000000001</v>
      </c>
      <c r="AL3594" s="11">
        <v>2112.5300000000002</v>
      </c>
      <c r="AM3594" s="11">
        <v>22.59253</v>
      </c>
      <c r="AN3594" s="11">
        <v>575.31956000000002</v>
      </c>
      <c r="AO3594" s="11">
        <v>6.9628100000000002</v>
      </c>
      <c r="AP3594" s="11">
        <v>64.630089999999996</v>
      </c>
      <c r="AQ3594" s="11">
        <v>57.440770000000001</v>
      </c>
      <c r="AR3594" s="11">
        <v>2.2711999999999999</v>
      </c>
      <c r="AS3594" s="11">
        <v>3.6553399999999998</v>
      </c>
      <c r="AT3594" s="11">
        <v>768.3</v>
      </c>
      <c r="AU3594" s="28">
        <v>227.32</v>
      </c>
      <c r="AV3594" s="28">
        <v>119.26824000000001</v>
      </c>
      <c r="AW3594">
        <v>507.02</v>
      </c>
      <c r="AX3594">
        <v>6.5201799999999999</v>
      </c>
      <c r="AY3594">
        <v>12.40232</v>
      </c>
      <c r="AZ3594">
        <v>3.3500000000000002E-2</v>
      </c>
      <c r="BA3594">
        <v>1243.3846000000001</v>
      </c>
      <c r="BB3594">
        <v>9.9369999999999994</v>
      </c>
      <c r="BC3594">
        <v>199.80427</v>
      </c>
      <c r="BD3594">
        <v>782.13292999999999</v>
      </c>
      <c r="BE3594">
        <v>65.566329999999994</v>
      </c>
      <c r="BF3594">
        <v>139.5607</v>
      </c>
      <c r="BG3594">
        <v>0.85153999999999996</v>
      </c>
      <c r="BH3594">
        <v>272.32995</v>
      </c>
      <c r="BI3594">
        <v>887.21029999999996</v>
      </c>
      <c r="BJ3594">
        <v>829.53</v>
      </c>
      <c r="BK3594">
        <v>3.4002499999999998</v>
      </c>
      <c r="BL3594">
        <v>736.73955999999998</v>
      </c>
      <c r="BM3594">
        <v>2617.8133800000001</v>
      </c>
      <c r="BN3594">
        <v>3535.62842</v>
      </c>
    </row>
    <row r="3595" spans="1:66" x14ac:dyDescent="0.25">
      <c r="A3595" s="24">
        <v>39727</v>
      </c>
      <c r="B3595" s="5">
        <v>499.24</v>
      </c>
      <c r="C3595" s="5">
        <v>3948.71</v>
      </c>
      <c r="D3595" s="5">
        <v>6.23698</v>
      </c>
      <c r="E3595" s="5">
        <v>5.5017399999999999</v>
      </c>
      <c r="F3595" s="5">
        <v>120.71005</v>
      </c>
      <c r="G3595" s="5">
        <v>2377.32449</v>
      </c>
      <c r="H3595" s="5">
        <v>2021.12</v>
      </c>
      <c r="I3595" s="5">
        <v>9.6716200000000008</v>
      </c>
      <c r="J3595" s="5">
        <v>656.78422</v>
      </c>
      <c r="K3595" s="5">
        <v>132.53613999999999</v>
      </c>
      <c r="L3595" s="5">
        <v>0.28727999999999998</v>
      </c>
      <c r="M3595" s="5">
        <v>547.75</v>
      </c>
      <c r="N3595" s="5">
        <v>92.132570000000001</v>
      </c>
      <c r="O3595" s="5">
        <v>850.84513000000004</v>
      </c>
      <c r="P3595" s="5">
        <v>1204.01945</v>
      </c>
      <c r="Q3595" s="5">
        <v>166.13362000000001</v>
      </c>
      <c r="R3595" s="5">
        <v>733.59238000000005</v>
      </c>
      <c r="S3595" s="5">
        <v>888.88522999999998</v>
      </c>
      <c r="T3595" s="5">
        <v>0.23533999999999999</v>
      </c>
      <c r="U3595" s="5">
        <v>104.54065</v>
      </c>
      <c r="V3595" s="5">
        <v>94.24342</v>
      </c>
      <c r="W3595" s="5">
        <v>60.688020000000002</v>
      </c>
      <c r="X3595" s="5">
        <v>762.85306000000003</v>
      </c>
      <c r="Y3595" s="5">
        <v>6.6142900000000004</v>
      </c>
      <c r="Z3595" s="11">
        <v>999.48</v>
      </c>
      <c r="AA3595" s="11">
        <v>347964.66976999998</v>
      </c>
      <c r="AB3595" s="11">
        <v>204.66990000000001</v>
      </c>
      <c r="AC3595" s="11">
        <v>70.496510000000001</v>
      </c>
      <c r="AD3595" s="11">
        <v>1254.6300000000001</v>
      </c>
      <c r="AE3595" s="11">
        <v>258.42747000000003</v>
      </c>
      <c r="AF3595" s="11">
        <v>130.72299000000001</v>
      </c>
      <c r="AG3595" s="11">
        <v>53.773960000000002</v>
      </c>
      <c r="AH3595" s="11">
        <v>295.69452999999999</v>
      </c>
      <c r="AI3595" s="11">
        <v>599.33050000000003</v>
      </c>
      <c r="AJ3595" s="11">
        <v>82.065520000000006</v>
      </c>
      <c r="AK3595" s="11">
        <v>6.5274000000000001</v>
      </c>
      <c r="AL3595" s="11">
        <v>1933.99</v>
      </c>
      <c r="AM3595" s="11">
        <v>19.62865</v>
      </c>
      <c r="AN3595" s="11">
        <v>504.00310999999999</v>
      </c>
      <c r="AO3595" s="11">
        <v>6.1926699999999997</v>
      </c>
      <c r="AP3595" s="11">
        <v>55.734189999999998</v>
      </c>
      <c r="AQ3595" s="11">
        <v>54.893270000000001</v>
      </c>
      <c r="AR3595" s="11">
        <v>2.2711999999999999</v>
      </c>
      <c r="AS3595" s="11">
        <v>3.6553399999999998</v>
      </c>
      <c r="AT3595" s="11">
        <v>706.85</v>
      </c>
      <c r="AU3595" s="28">
        <v>208.34</v>
      </c>
      <c r="AV3595" s="28">
        <v>110.04763</v>
      </c>
      <c r="AW3595">
        <v>467.84</v>
      </c>
      <c r="AX3595">
        <v>6.4757600000000002</v>
      </c>
      <c r="AY3595">
        <v>12.195690000000001</v>
      </c>
      <c r="AZ3595">
        <v>3.2009999999999997E-2</v>
      </c>
      <c r="BA3595">
        <v>1163.36976</v>
      </c>
      <c r="BB3595">
        <v>8.4792900000000007</v>
      </c>
      <c r="BC3595">
        <v>183.71243999999999</v>
      </c>
      <c r="BD3595">
        <v>736.35968000000003</v>
      </c>
      <c r="BE3595">
        <v>62.83381</v>
      </c>
      <c r="BF3595">
        <v>133.43679</v>
      </c>
      <c r="BG3595">
        <v>0.79745999999999995</v>
      </c>
      <c r="BH3595">
        <v>226.48205999999999</v>
      </c>
      <c r="BI3595">
        <v>829.60197000000005</v>
      </c>
      <c r="BJ3595">
        <v>737.47</v>
      </c>
      <c r="BK3595">
        <v>3.1971500000000002</v>
      </c>
      <c r="BL3595">
        <v>677.54412000000002</v>
      </c>
      <c r="BM3595">
        <v>2455.04522</v>
      </c>
      <c r="BN3595">
        <v>3202.9661599999999</v>
      </c>
    </row>
    <row r="3596" spans="1:66" x14ac:dyDescent="0.25">
      <c r="A3596" s="3">
        <v>39728</v>
      </c>
      <c r="B3596" s="5">
        <v>495.42</v>
      </c>
      <c r="C3596" s="5">
        <v>3704.52</v>
      </c>
      <c r="D3596" s="5">
        <v>6.0373999999999999</v>
      </c>
      <c r="E3596" s="5">
        <v>5.49864</v>
      </c>
      <c r="F3596" s="5">
        <v>120.13881000000001</v>
      </c>
      <c r="G3596" s="5">
        <v>2396.6142599999998</v>
      </c>
      <c r="H3596" s="5">
        <v>1901.19</v>
      </c>
      <c r="I3596" s="5">
        <v>9.5503199999999993</v>
      </c>
      <c r="J3596" s="5">
        <v>676.71281999999997</v>
      </c>
      <c r="K3596" s="5">
        <v>133.90714</v>
      </c>
      <c r="L3596" s="5">
        <v>0.28655999999999998</v>
      </c>
      <c r="M3596" s="5">
        <v>545.39</v>
      </c>
      <c r="N3596" s="5">
        <v>91.811520000000002</v>
      </c>
      <c r="O3596" s="5">
        <v>856.38428999999996</v>
      </c>
      <c r="P3596" s="5">
        <v>1155.7802999999999</v>
      </c>
      <c r="Q3596" s="5">
        <v>169.77293</v>
      </c>
      <c r="R3596" s="5">
        <v>731.26361999999995</v>
      </c>
      <c r="S3596" s="5">
        <v>888.39341999999999</v>
      </c>
      <c r="T3596" s="5">
        <v>0.23361999999999999</v>
      </c>
      <c r="U3596" s="5">
        <v>104.71633</v>
      </c>
      <c r="V3596" s="5">
        <v>93.052030000000002</v>
      </c>
      <c r="W3596" s="5">
        <v>61.29616</v>
      </c>
      <c r="X3596" s="5">
        <v>758.37284999999997</v>
      </c>
      <c r="Y3596" s="5">
        <v>6.3479000000000001</v>
      </c>
      <c r="Z3596" s="11">
        <v>941.83</v>
      </c>
      <c r="AA3596" s="11">
        <v>347003.98262000002</v>
      </c>
      <c r="AB3596" s="11">
        <v>195.68736000000001</v>
      </c>
      <c r="AC3596" s="11">
        <v>68.800709999999995</v>
      </c>
      <c r="AD3596" s="11">
        <v>1219.29</v>
      </c>
      <c r="AE3596" s="11">
        <v>217.46944999999999</v>
      </c>
      <c r="AF3596" s="11">
        <v>131.41247999999999</v>
      </c>
      <c r="AG3596" s="11">
        <v>53.747909999999997</v>
      </c>
      <c r="AH3596" s="11">
        <v>291.19999000000001</v>
      </c>
      <c r="AI3596" s="11">
        <v>602.40373</v>
      </c>
      <c r="AJ3596" s="11">
        <v>82.160060000000001</v>
      </c>
      <c r="AK3596" s="11">
        <v>6.6027199999999997</v>
      </c>
      <c r="AL3596" s="11">
        <v>1878.53</v>
      </c>
      <c r="AM3596" s="11">
        <v>20.087959999999999</v>
      </c>
      <c r="AN3596" s="11">
        <v>499.68216000000001</v>
      </c>
      <c r="AO3596" s="11">
        <v>5.9734300000000005</v>
      </c>
      <c r="AP3596" s="11">
        <v>50.779200000000003</v>
      </c>
      <c r="AQ3596" s="11">
        <v>56.14385</v>
      </c>
      <c r="AR3596" s="11">
        <v>2.1159300000000001</v>
      </c>
      <c r="AS3596" s="11">
        <v>3.6390599999999997</v>
      </c>
      <c r="AT3596" s="11">
        <v>659.49</v>
      </c>
      <c r="AU3596" s="28">
        <v>209.65</v>
      </c>
      <c r="AV3596" s="28">
        <v>110.26925</v>
      </c>
      <c r="AW3596">
        <v>450.5</v>
      </c>
      <c r="AX3596">
        <v>6.4193999999999996</v>
      </c>
      <c r="AY3596">
        <v>11.80616</v>
      </c>
      <c r="AZ3596">
        <v>3.0519999999999999E-2</v>
      </c>
      <c r="BA3596">
        <v>1098.18498</v>
      </c>
      <c r="BB3596">
        <v>7.19998</v>
      </c>
      <c r="BC3596">
        <v>180.15477999999999</v>
      </c>
      <c r="BD3596">
        <v>707.16682000000003</v>
      </c>
      <c r="BE3596">
        <v>52.616790000000002</v>
      </c>
      <c r="BF3596">
        <v>128.34995000000001</v>
      </c>
      <c r="BG3596">
        <v>0.75280999999999998</v>
      </c>
      <c r="BH3596">
        <v>213.41419999999999</v>
      </c>
      <c r="BI3596">
        <v>861.99102000000005</v>
      </c>
      <c r="BJ3596">
        <v>728.23</v>
      </c>
      <c r="BK3596">
        <v>3.1025200000000002</v>
      </c>
      <c r="BL3596">
        <v>646.18209000000002</v>
      </c>
      <c r="BM3596">
        <v>2374.4097299999999</v>
      </c>
      <c r="BN3596">
        <v>3059.2514700000002</v>
      </c>
    </row>
    <row r="3597" spans="1:66" x14ac:dyDescent="0.25">
      <c r="A3597" s="3">
        <v>39729</v>
      </c>
      <c r="B3597" s="5">
        <v>465.56</v>
      </c>
      <c r="C3597" s="5">
        <v>3338.47</v>
      </c>
      <c r="D3597" s="5">
        <v>5.6815199999999999</v>
      </c>
      <c r="E3597" s="5">
        <v>4.9163699999999997</v>
      </c>
      <c r="F3597" s="5">
        <v>113.48487</v>
      </c>
      <c r="G3597" s="5">
        <v>2247.4395</v>
      </c>
      <c r="H3597" s="5">
        <v>1691.06</v>
      </c>
      <c r="I3597" s="5">
        <v>9.2281300000000002</v>
      </c>
      <c r="J3597" s="5">
        <v>598.12341000000004</v>
      </c>
      <c r="K3597" s="5">
        <v>125.97286</v>
      </c>
      <c r="L3597" s="5">
        <v>0.25195000000000001</v>
      </c>
      <c r="M3597" s="5">
        <v>482.51</v>
      </c>
      <c r="N3597" s="5">
        <v>86.623419999999996</v>
      </c>
      <c r="O3597" s="5">
        <v>799.19847000000004</v>
      </c>
      <c r="P3597" s="5">
        <v>1174.49962</v>
      </c>
      <c r="Q3597" s="5">
        <v>161.2234</v>
      </c>
      <c r="R3597" s="5">
        <v>699.10069999999996</v>
      </c>
      <c r="S3597" s="5">
        <v>822.92016000000001</v>
      </c>
      <c r="T3597" s="5">
        <v>0.20641000000000001</v>
      </c>
      <c r="U3597" s="5">
        <v>101.89021</v>
      </c>
      <c r="V3597" s="5">
        <v>86.596100000000007</v>
      </c>
      <c r="W3597" s="5">
        <v>57.978549999999998</v>
      </c>
      <c r="X3597" s="5">
        <v>710.11746000000005</v>
      </c>
      <c r="Y3597" s="5">
        <v>5.8971999999999998</v>
      </c>
      <c r="Z3597" s="11">
        <v>931.26</v>
      </c>
      <c r="AA3597" s="11">
        <v>328686.13426000002</v>
      </c>
      <c r="AB3597" s="11">
        <v>180.65218999999999</v>
      </c>
      <c r="AC3597" s="11">
        <v>64.885589999999993</v>
      </c>
      <c r="AD3597" s="11">
        <v>1105.79</v>
      </c>
      <c r="AE3597" s="11">
        <v>201.77455</v>
      </c>
      <c r="AF3597" s="11">
        <v>126.38275</v>
      </c>
      <c r="AG3597" s="11">
        <v>50.259630000000001</v>
      </c>
      <c r="AH3597" s="11">
        <v>273.1388</v>
      </c>
      <c r="AI3597" s="11">
        <v>582.53186000000005</v>
      </c>
      <c r="AJ3597" s="11">
        <v>79.559650000000005</v>
      </c>
      <c r="AK3597" s="11">
        <v>6.1843399999999997</v>
      </c>
      <c r="AL3597" s="11">
        <v>1843.38</v>
      </c>
      <c r="AM3597" s="11">
        <v>19.550840000000001</v>
      </c>
      <c r="AN3597" s="11">
        <v>475.26805000000002</v>
      </c>
      <c r="AO3597" s="11">
        <v>5.3707599999999998</v>
      </c>
      <c r="AP3597" s="11">
        <v>46.645479999999999</v>
      </c>
      <c r="AQ3597" s="11">
        <v>55.900590000000001</v>
      </c>
      <c r="AR3597" s="11">
        <v>2.0840200000000002</v>
      </c>
      <c r="AS3597" s="11">
        <v>3.59334</v>
      </c>
      <c r="AT3597" s="11">
        <v>657.7</v>
      </c>
      <c r="AU3597" s="28">
        <v>206.06</v>
      </c>
      <c r="AV3597" s="28">
        <v>104.46729999999999</v>
      </c>
      <c r="AW3597">
        <v>392.05</v>
      </c>
      <c r="AX3597">
        <v>6.35893</v>
      </c>
      <c r="AY3597">
        <v>11.28961</v>
      </c>
      <c r="AZ3597">
        <v>2.9780000000000001E-2</v>
      </c>
      <c r="BA3597">
        <v>1010.121</v>
      </c>
      <c r="BB3597">
        <v>6.2390800000000004</v>
      </c>
      <c r="BC3597">
        <v>166.15754000000001</v>
      </c>
      <c r="BD3597">
        <v>652.66097000000002</v>
      </c>
      <c r="BE3597">
        <v>53.065280000000001</v>
      </c>
      <c r="BF3597">
        <v>128.63990999999999</v>
      </c>
      <c r="BG3597">
        <v>0.73960999999999999</v>
      </c>
      <c r="BH3597">
        <v>189.12299999999999</v>
      </c>
      <c r="BI3597">
        <v>824.13391999999999</v>
      </c>
      <c r="BJ3597">
        <v>665.06</v>
      </c>
      <c r="BK3597">
        <v>2.8717100000000002</v>
      </c>
      <c r="BL3597">
        <v>614.28369999999995</v>
      </c>
      <c r="BM3597">
        <v>2340.9038799999998</v>
      </c>
      <c r="BN3597">
        <v>3030.2545300000002</v>
      </c>
    </row>
    <row r="3598" spans="1:66" x14ac:dyDescent="0.25">
      <c r="A3598" s="3">
        <v>39730</v>
      </c>
      <c r="B3598" s="5">
        <v>462.86</v>
      </c>
      <c r="C3598" s="5">
        <v>3458.33</v>
      </c>
      <c r="D3598" s="5">
        <v>5.6595300000000002</v>
      </c>
      <c r="E3598" s="5">
        <v>5.0903499999999999</v>
      </c>
      <c r="F3598" s="5">
        <v>110.36765</v>
      </c>
      <c r="G3598" s="5">
        <v>2205.4401400000002</v>
      </c>
      <c r="H3598" s="5">
        <v>1741.87</v>
      </c>
      <c r="I3598" s="5">
        <v>9.2281300000000002</v>
      </c>
      <c r="J3598" s="5">
        <v>619.14526000000001</v>
      </c>
      <c r="K3598" s="5">
        <v>124.16019</v>
      </c>
      <c r="L3598" s="5">
        <v>0.26365</v>
      </c>
      <c r="M3598" s="5">
        <v>537.32000000000005</v>
      </c>
      <c r="N3598" s="5">
        <v>84.717860000000002</v>
      </c>
      <c r="O3598" s="5">
        <v>824.0729</v>
      </c>
      <c r="P3598" s="5">
        <v>1092.7982300000001</v>
      </c>
      <c r="Q3598" s="5">
        <v>154.70277999999999</v>
      </c>
      <c r="R3598" s="5">
        <v>665.91582000000005</v>
      </c>
      <c r="S3598" s="5">
        <v>843.59819000000005</v>
      </c>
      <c r="T3598" s="5">
        <v>0.2077</v>
      </c>
      <c r="U3598" s="5">
        <v>100.97490999999999</v>
      </c>
      <c r="V3598" s="5">
        <v>84.336250000000007</v>
      </c>
      <c r="W3598" s="5">
        <v>60.175319999999999</v>
      </c>
      <c r="X3598" s="5">
        <v>704.66427999999996</v>
      </c>
      <c r="Y3598" s="5">
        <v>6.0370100000000004</v>
      </c>
      <c r="Z3598" s="11">
        <v>861.33</v>
      </c>
      <c r="AA3598" s="11">
        <v>336240.24134000001</v>
      </c>
      <c r="AB3598" s="11">
        <v>172.73393999999999</v>
      </c>
      <c r="AC3598" s="11">
        <v>63.606540000000003</v>
      </c>
      <c r="AD3598" s="11">
        <v>1098.9000000000001</v>
      </c>
      <c r="AE3598" s="11">
        <v>208.92420000000001</v>
      </c>
      <c r="AF3598" s="11">
        <v>126.0001</v>
      </c>
      <c r="AG3598" s="11">
        <v>51.116329999999998</v>
      </c>
      <c r="AH3598" s="11">
        <v>281.15696000000003</v>
      </c>
      <c r="AI3598" s="11">
        <v>579.01777000000004</v>
      </c>
      <c r="AJ3598" s="11">
        <v>80.165779999999998</v>
      </c>
      <c r="AK3598" s="11">
        <v>6.1166999999999998</v>
      </c>
      <c r="AL3598" s="11">
        <v>1719.19</v>
      </c>
      <c r="AM3598" s="11">
        <v>19.728680000000001</v>
      </c>
      <c r="AN3598" s="11">
        <v>479.78771</v>
      </c>
      <c r="AO3598" s="11">
        <v>4.7325699999999999</v>
      </c>
      <c r="AP3598" s="11">
        <v>46.311340000000001</v>
      </c>
      <c r="AQ3598" s="11">
        <v>54.28331</v>
      </c>
      <c r="AR3598" s="11">
        <v>2.0387</v>
      </c>
      <c r="AS3598" s="11">
        <v>3.5987400000000003</v>
      </c>
      <c r="AT3598" s="11">
        <v>626.34</v>
      </c>
      <c r="AU3598" s="28">
        <v>205.95</v>
      </c>
      <c r="AV3598" s="28">
        <v>103.89387000000001</v>
      </c>
      <c r="AW3598">
        <v>416</v>
      </c>
      <c r="AX3598">
        <v>6.2943600000000002</v>
      </c>
      <c r="AY3598">
        <v>10.833600000000001</v>
      </c>
      <c r="AZ3598">
        <v>3.0200000000000001E-2</v>
      </c>
      <c r="BA3598">
        <v>1150.8650700000001</v>
      </c>
      <c r="BB3598">
        <v>6.7077999999999998</v>
      </c>
      <c r="BC3598">
        <v>169.40727000000001</v>
      </c>
      <c r="BD3598">
        <v>685.52331000000004</v>
      </c>
      <c r="BE3598">
        <v>51.290559999999999</v>
      </c>
      <c r="BF3598">
        <v>118.56358</v>
      </c>
      <c r="BG3598">
        <v>0.78090000000000004</v>
      </c>
      <c r="BH3598">
        <v>206.64196000000001</v>
      </c>
      <c r="BI3598">
        <v>836.37067999999999</v>
      </c>
      <c r="BJ3598">
        <v>678.98</v>
      </c>
      <c r="BK3598">
        <v>3.0100199999999999</v>
      </c>
      <c r="BL3598">
        <v>640.43754000000001</v>
      </c>
      <c r="BM3598">
        <v>2424.6122399999999</v>
      </c>
      <c r="BN3598">
        <v>3218.7362600000001</v>
      </c>
    </row>
    <row r="3599" spans="1:66" x14ac:dyDescent="0.25">
      <c r="A3599" s="3">
        <v>39731</v>
      </c>
      <c r="B3599" s="5">
        <v>412.85</v>
      </c>
      <c r="C3599" s="5">
        <v>3214.6</v>
      </c>
      <c r="D3599" s="5">
        <v>5.2910500000000003</v>
      </c>
      <c r="E3599" s="5">
        <v>4.7303499999999996</v>
      </c>
      <c r="F3599" s="5">
        <v>101.84593</v>
      </c>
      <c r="G3599" s="5">
        <v>1988.42419</v>
      </c>
      <c r="H3599" s="5">
        <v>1642.58</v>
      </c>
      <c r="I3599" s="5">
        <v>8.4226600000000005</v>
      </c>
      <c r="J3599" s="5">
        <v>529.27364</v>
      </c>
      <c r="K3599" s="5">
        <v>113.26085</v>
      </c>
      <c r="L3599" s="5">
        <v>0.26638000000000001</v>
      </c>
      <c r="M3599" s="5">
        <v>534.39</v>
      </c>
      <c r="N3599" s="5">
        <v>77.723820000000003</v>
      </c>
      <c r="O3599" s="5">
        <v>757.75108999999998</v>
      </c>
      <c r="P3599" s="5">
        <v>994.62558000000001</v>
      </c>
      <c r="Q3599" s="5">
        <v>138.10986</v>
      </c>
      <c r="R3599" s="5">
        <v>616.54870000000005</v>
      </c>
      <c r="S3599" s="5">
        <v>779.62195999999994</v>
      </c>
      <c r="T3599" s="5">
        <v>0.1983</v>
      </c>
      <c r="U3599" s="5">
        <v>97.244129999999998</v>
      </c>
      <c r="V3599" s="5">
        <v>76.431560000000005</v>
      </c>
      <c r="W3599" s="5">
        <v>57.3185</v>
      </c>
      <c r="X3599" s="5">
        <v>660.08565999999996</v>
      </c>
      <c r="Y3599" s="5">
        <v>5.3584500000000004</v>
      </c>
      <c r="Z3599" s="11">
        <v>850.82</v>
      </c>
      <c r="AA3599" s="11">
        <v>306012.57691</v>
      </c>
      <c r="AB3599" s="11">
        <v>156.28220999999999</v>
      </c>
      <c r="AC3599" s="11">
        <v>60.11683</v>
      </c>
      <c r="AD3599" s="11">
        <v>996.4</v>
      </c>
      <c r="AE3599" s="11">
        <v>209.45663999999999</v>
      </c>
      <c r="AF3599" s="11">
        <v>119.10293</v>
      </c>
      <c r="AG3599" s="11">
        <v>47.064309999999999</v>
      </c>
      <c r="AH3599" s="11">
        <v>252.79688999999999</v>
      </c>
      <c r="AI3599" s="11">
        <v>521.65545999999995</v>
      </c>
      <c r="AJ3599" s="11">
        <v>75.206609999999998</v>
      </c>
      <c r="AK3599" s="11">
        <v>6.1166999999999998</v>
      </c>
      <c r="AL3599" s="11">
        <v>1586.66</v>
      </c>
      <c r="AM3599" s="11">
        <v>16.662430000000001</v>
      </c>
      <c r="AN3599" s="11">
        <v>442.69051999999999</v>
      </c>
      <c r="AO3599" s="11">
        <v>4.5328800000000005</v>
      </c>
      <c r="AP3599" s="11">
        <v>43.250190000000003</v>
      </c>
      <c r="AQ3599" s="11">
        <v>53.579810000000002</v>
      </c>
      <c r="AR3599" s="11">
        <v>1.97149</v>
      </c>
      <c r="AS3599" s="11">
        <v>3.59965</v>
      </c>
      <c r="AT3599" s="11">
        <v>572.80999999999995</v>
      </c>
      <c r="AU3599" s="28">
        <v>205.45</v>
      </c>
      <c r="AV3599" s="28">
        <v>97.080740000000006</v>
      </c>
      <c r="AW3599">
        <v>366.86</v>
      </c>
      <c r="AX3599">
        <v>6.2386099999999995</v>
      </c>
      <c r="AY3599">
        <v>10.833600000000001</v>
      </c>
      <c r="AZ3599">
        <v>2.8649999999999998E-2</v>
      </c>
      <c r="BA3599">
        <v>1062.27279</v>
      </c>
      <c r="BB3599">
        <v>6.3418900000000002</v>
      </c>
      <c r="BC3599">
        <v>156.27659</v>
      </c>
      <c r="BD3599">
        <v>623.38529000000005</v>
      </c>
      <c r="BE3599">
        <v>54.578049999999998</v>
      </c>
      <c r="BF3599">
        <v>109.73205</v>
      </c>
      <c r="BG3599">
        <v>0.76014999999999999</v>
      </c>
      <c r="BH3599">
        <v>179.44153</v>
      </c>
      <c r="BI3599">
        <v>815.95686999999998</v>
      </c>
      <c r="BJ3599">
        <v>678.98</v>
      </c>
      <c r="BK3599">
        <v>2.7501799999999998</v>
      </c>
      <c r="BL3599">
        <v>640.43754000000001</v>
      </c>
      <c r="BM3599">
        <v>2424.3550399999999</v>
      </c>
      <c r="BN3599">
        <v>3222.6996300000001</v>
      </c>
    </row>
    <row r="3600" spans="1:66" x14ac:dyDescent="0.25">
      <c r="A3600" s="3">
        <v>39734</v>
      </c>
      <c r="B3600" s="5">
        <v>411.74</v>
      </c>
      <c r="C3600" s="5">
        <v>3740.76</v>
      </c>
      <c r="D3600" s="5">
        <v>5.2053700000000003</v>
      </c>
      <c r="E3600" s="5">
        <v>5.2968399999999995</v>
      </c>
      <c r="F3600" s="5">
        <v>113.61248000000001</v>
      </c>
      <c r="G3600" s="5">
        <v>2191.6112899999998</v>
      </c>
      <c r="H3600" s="5">
        <v>1939.55</v>
      </c>
      <c r="I3600" s="5">
        <v>9.0474499999999995</v>
      </c>
      <c r="J3600" s="5">
        <v>583.77990999999997</v>
      </c>
      <c r="K3600" s="5">
        <v>126.0515</v>
      </c>
      <c r="L3600" s="5">
        <v>0.29243000000000002</v>
      </c>
      <c r="M3600" s="5">
        <v>517.32000000000005</v>
      </c>
      <c r="N3600" s="5">
        <v>87.046170000000004</v>
      </c>
      <c r="O3600" s="5">
        <v>810.87293</v>
      </c>
      <c r="P3600" s="5">
        <v>1016.36883</v>
      </c>
      <c r="Q3600" s="5">
        <v>153.44166999999999</v>
      </c>
      <c r="R3600" s="5">
        <v>678.01399000000004</v>
      </c>
      <c r="S3600" s="5">
        <v>845.51638000000003</v>
      </c>
      <c r="T3600" s="5">
        <v>0.20612</v>
      </c>
      <c r="U3600" s="5">
        <v>99.793769999999995</v>
      </c>
      <c r="V3600" s="5">
        <v>84.534049999999993</v>
      </c>
      <c r="W3600" s="5">
        <v>59.607230000000001</v>
      </c>
      <c r="X3600" s="5">
        <v>713.71451000000002</v>
      </c>
      <c r="Y3600" s="5">
        <v>5.8150500000000003</v>
      </c>
      <c r="Z3600" s="11">
        <v>950.15</v>
      </c>
      <c r="AA3600" s="11">
        <v>318546.23067000002</v>
      </c>
      <c r="AB3600" s="11">
        <v>178.15764999999999</v>
      </c>
      <c r="AC3600" s="11">
        <v>63.829349999999998</v>
      </c>
      <c r="AD3600" s="11">
        <v>1171.43</v>
      </c>
      <c r="AE3600" s="11">
        <v>212.10574</v>
      </c>
      <c r="AF3600" s="11">
        <v>126.94289000000001</v>
      </c>
      <c r="AG3600" s="11">
        <v>47.12209</v>
      </c>
      <c r="AH3600" s="11">
        <v>269.14416999999997</v>
      </c>
      <c r="AI3600" s="11">
        <v>531.28925000000004</v>
      </c>
      <c r="AJ3600" s="11">
        <v>83.142939999999996</v>
      </c>
      <c r="AK3600" s="11">
        <v>6.0083599999999997</v>
      </c>
      <c r="AL3600" s="11">
        <v>1611.42</v>
      </c>
      <c r="AM3600" s="11">
        <v>18.405719999999999</v>
      </c>
      <c r="AN3600" s="11">
        <v>489.65287999999998</v>
      </c>
      <c r="AO3600" s="11">
        <v>4.9910499999999995</v>
      </c>
      <c r="AP3600" s="11">
        <v>43.921509999999998</v>
      </c>
      <c r="AQ3600" s="11">
        <v>56.631770000000003</v>
      </c>
      <c r="AR3600" s="11">
        <v>2.0157400000000001</v>
      </c>
      <c r="AS3600" s="11">
        <v>3.5896699999999999</v>
      </c>
      <c r="AT3600" s="11">
        <v>648.47</v>
      </c>
      <c r="AU3600" s="28">
        <v>205.59</v>
      </c>
      <c r="AV3600" s="28">
        <v>102.37548</v>
      </c>
      <c r="AW3600">
        <v>393.45</v>
      </c>
      <c r="AX3600">
        <v>6.1762899999999998</v>
      </c>
      <c r="AY3600">
        <v>10.590120000000001</v>
      </c>
      <c r="AZ3600">
        <v>2.8289999999999999E-2</v>
      </c>
      <c r="BA3600">
        <v>1144.70884</v>
      </c>
      <c r="BB3600">
        <v>6.7599499999999999</v>
      </c>
      <c r="BC3600">
        <v>167.39793</v>
      </c>
      <c r="BD3600">
        <v>643.87702999999999</v>
      </c>
      <c r="BE3600">
        <v>53.349029999999999</v>
      </c>
      <c r="BF3600">
        <v>121.39397</v>
      </c>
      <c r="BG3600">
        <v>0.77153000000000005</v>
      </c>
      <c r="BH3600">
        <v>195.71125000000001</v>
      </c>
      <c r="BI3600">
        <v>827.67664000000002</v>
      </c>
      <c r="BJ3600">
        <v>682.81</v>
      </c>
      <c r="BK3600">
        <v>2.91343</v>
      </c>
      <c r="BL3600">
        <v>663.44388000000004</v>
      </c>
      <c r="BM3600">
        <v>2440.6980800000001</v>
      </c>
      <c r="BN3600">
        <v>3361.60959</v>
      </c>
    </row>
    <row r="3601" spans="1:66" x14ac:dyDescent="0.25">
      <c r="A3601" s="3">
        <v>39735</v>
      </c>
      <c r="B3601" s="5">
        <v>467.85</v>
      </c>
      <c r="C3601" s="5">
        <v>3749.31</v>
      </c>
      <c r="D3601" s="5">
        <v>5.88002</v>
      </c>
      <c r="E3601" s="5">
        <v>5.5524199999999997</v>
      </c>
      <c r="F3601" s="5">
        <v>117.97194</v>
      </c>
      <c r="G3601" s="5">
        <v>2280.37453</v>
      </c>
      <c r="H3601" s="5">
        <v>2059.73</v>
      </c>
      <c r="I3601" s="5">
        <v>9.2434700000000003</v>
      </c>
      <c r="J3601" s="5">
        <v>624.98352</v>
      </c>
      <c r="K3601" s="5">
        <v>131.0223</v>
      </c>
      <c r="L3601" s="5">
        <v>0.31975999999999999</v>
      </c>
      <c r="M3601" s="5">
        <v>577.25</v>
      </c>
      <c r="N3601" s="5">
        <v>91.379800000000003</v>
      </c>
      <c r="O3601" s="5">
        <v>835.69284000000005</v>
      </c>
      <c r="P3601" s="5">
        <v>1125.38579</v>
      </c>
      <c r="Q3601" s="5">
        <v>159.49827999999999</v>
      </c>
      <c r="R3601" s="5">
        <v>716.89404000000002</v>
      </c>
      <c r="S3601" s="5">
        <v>874.16876000000002</v>
      </c>
      <c r="T3601" s="5">
        <v>0.22277</v>
      </c>
      <c r="U3601" s="5">
        <v>101.62828</v>
      </c>
      <c r="V3601" s="5">
        <v>88.622290000000007</v>
      </c>
      <c r="W3601" s="5">
        <v>63.583150000000003</v>
      </c>
      <c r="X3601" s="5">
        <v>729.46987999999999</v>
      </c>
      <c r="Y3601" s="5">
        <v>6.1742799999999995</v>
      </c>
      <c r="Z3601" s="11">
        <v>943.53</v>
      </c>
      <c r="AA3601" s="11">
        <v>341473.36333000002</v>
      </c>
      <c r="AB3601" s="11">
        <v>193.07974999999999</v>
      </c>
      <c r="AC3601" s="11">
        <v>55.095440000000004</v>
      </c>
      <c r="AD3601" s="11">
        <v>1243.42</v>
      </c>
      <c r="AE3601" s="11">
        <v>225.41197</v>
      </c>
      <c r="AF3601" s="11">
        <v>134.58519999999999</v>
      </c>
      <c r="AG3601" s="11">
        <v>51.350020000000001</v>
      </c>
      <c r="AH3601" s="11">
        <v>286.07776000000001</v>
      </c>
      <c r="AI3601" s="11">
        <v>572.86197000000004</v>
      </c>
      <c r="AJ3601" s="11">
        <v>88.007999999999996</v>
      </c>
      <c r="AK3601" s="11">
        <v>6.3317899999999998</v>
      </c>
      <c r="AL3601" s="11">
        <v>1834.68</v>
      </c>
      <c r="AM3601" s="11">
        <v>20.4559</v>
      </c>
      <c r="AN3601" s="11">
        <v>514.12297999999998</v>
      </c>
      <c r="AO3601" s="11">
        <v>5.4739500000000003</v>
      </c>
      <c r="AP3601" s="11">
        <v>45.52608</v>
      </c>
      <c r="AQ3601" s="11">
        <v>57.094659999999998</v>
      </c>
      <c r="AR3601" s="11">
        <v>2.0157400000000001</v>
      </c>
      <c r="AS3601" s="11">
        <v>3.5664199999999999</v>
      </c>
      <c r="AT3601" s="11">
        <v>662.05</v>
      </c>
      <c r="AU3601" s="28">
        <v>207.4</v>
      </c>
      <c r="AV3601" s="28">
        <v>105.6724</v>
      </c>
      <c r="AW3601">
        <v>413.86</v>
      </c>
      <c r="AX3601">
        <v>6.1237300000000001</v>
      </c>
      <c r="AY3601">
        <v>10.299429999999999</v>
      </c>
      <c r="AZ3601">
        <v>2.9600000000000001E-2</v>
      </c>
      <c r="BA3601">
        <v>1236.9087400000001</v>
      </c>
      <c r="BB3601">
        <v>7.9419000000000004</v>
      </c>
      <c r="BC3601">
        <v>182.97962000000001</v>
      </c>
      <c r="BD3601">
        <v>681.70543999999995</v>
      </c>
      <c r="BE3601">
        <v>53.711620000000003</v>
      </c>
      <c r="BF3601">
        <v>134.55537000000001</v>
      </c>
      <c r="BG3601">
        <v>0.80869999999999997</v>
      </c>
      <c r="BH3601">
        <v>219.93052</v>
      </c>
      <c r="BI3601">
        <v>851.09889999999996</v>
      </c>
      <c r="BJ3601">
        <v>748.44</v>
      </c>
      <c r="BK3601">
        <v>3.2288899999999998</v>
      </c>
      <c r="BL3601">
        <v>696.28794000000005</v>
      </c>
      <c r="BM3601">
        <v>2541.8997899999999</v>
      </c>
      <c r="BN3601">
        <v>3331.5825100000002</v>
      </c>
    </row>
    <row r="3602" spans="1:66" x14ac:dyDescent="0.25">
      <c r="A3602" s="3">
        <v>39736</v>
      </c>
      <c r="B3602" s="5">
        <v>417.21</v>
      </c>
      <c r="C3602" s="5">
        <v>3430.36</v>
      </c>
      <c r="D3602" s="5">
        <v>5.9055999999999997</v>
      </c>
      <c r="E3602" s="5">
        <v>5.2198399999999996</v>
      </c>
      <c r="F3602" s="5">
        <v>109.6173</v>
      </c>
      <c r="G3602" s="5">
        <v>2107.5746399999998</v>
      </c>
      <c r="H3602" s="5">
        <v>1714.88</v>
      </c>
      <c r="I3602" s="5">
        <v>8.6465800000000002</v>
      </c>
      <c r="J3602" s="5">
        <v>602.47303999999997</v>
      </c>
      <c r="K3602" s="5">
        <v>121.03916</v>
      </c>
      <c r="L3602" s="5">
        <v>0.29988999999999999</v>
      </c>
      <c r="M3602" s="5">
        <v>517.12</v>
      </c>
      <c r="N3602" s="5">
        <v>85.799220000000005</v>
      </c>
      <c r="O3602" s="5">
        <v>798.05681000000004</v>
      </c>
      <c r="P3602" s="5">
        <v>1031.88354</v>
      </c>
      <c r="Q3602" s="5">
        <v>150.12156999999999</v>
      </c>
      <c r="R3602" s="5">
        <v>673.83022000000005</v>
      </c>
      <c r="S3602" s="5">
        <v>837.72326999999996</v>
      </c>
      <c r="T3602" s="5">
        <v>0.21718999999999999</v>
      </c>
      <c r="U3602" s="5">
        <v>99.447689999999994</v>
      </c>
      <c r="V3602" s="5">
        <v>82.050579999999997</v>
      </c>
      <c r="W3602" s="5">
        <v>56.602710000000002</v>
      </c>
      <c r="X3602" s="5">
        <v>664.44840999999997</v>
      </c>
      <c r="Y3602" s="5">
        <v>5.8477600000000001</v>
      </c>
      <c r="Z3602" s="11">
        <v>857.9</v>
      </c>
      <c r="AA3602" s="11">
        <v>317338.98342</v>
      </c>
      <c r="AB3602" s="11">
        <v>178.73034000000001</v>
      </c>
      <c r="AC3602" s="11">
        <v>51.41187</v>
      </c>
      <c r="AD3602" s="11">
        <v>1170.8499999999999</v>
      </c>
      <c r="AE3602" s="11">
        <v>217.59890999999999</v>
      </c>
      <c r="AF3602" s="11">
        <v>124.01640999999999</v>
      </c>
      <c r="AG3602" s="11">
        <v>49.561160000000001</v>
      </c>
      <c r="AH3602" s="11">
        <v>252.36121</v>
      </c>
      <c r="AI3602" s="11">
        <v>522.14723000000004</v>
      </c>
      <c r="AJ3602" s="11">
        <v>85.122569999999996</v>
      </c>
      <c r="AK3602" s="11">
        <v>6.2598500000000001</v>
      </c>
      <c r="AL3602" s="11">
        <v>1527.04</v>
      </c>
      <c r="AM3602" s="11">
        <v>18.444800000000001</v>
      </c>
      <c r="AN3602" s="11">
        <v>482.35773</v>
      </c>
      <c r="AO3602" s="11">
        <v>4.4978800000000003</v>
      </c>
      <c r="AP3602" s="11">
        <v>41.965829999999997</v>
      </c>
      <c r="AQ3602" s="11">
        <v>55.68497</v>
      </c>
      <c r="AR3602" s="11">
        <v>2.02657</v>
      </c>
      <c r="AS3602" s="11">
        <v>3.53193</v>
      </c>
      <c r="AT3602" s="11">
        <v>571.13</v>
      </c>
      <c r="AU3602" s="28">
        <v>197.31</v>
      </c>
      <c r="AV3602" s="28">
        <v>96.869219999999999</v>
      </c>
      <c r="AW3602">
        <v>397.69</v>
      </c>
      <c r="AX3602">
        <v>6.0752800000000002</v>
      </c>
      <c r="AY3602">
        <v>10.291040000000001</v>
      </c>
      <c r="AZ3602">
        <v>3.066E-2</v>
      </c>
      <c r="BA3602">
        <v>1187.6224299999999</v>
      </c>
      <c r="BB3602">
        <v>7.94503</v>
      </c>
      <c r="BC3602">
        <v>170.40481</v>
      </c>
      <c r="BD3602">
        <v>658.58082999999999</v>
      </c>
      <c r="BE3602">
        <v>49.630580000000002</v>
      </c>
      <c r="BF3602">
        <v>127.77200999999999</v>
      </c>
      <c r="BG3602">
        <v>0.79296999999999995</v>
      </c>
      <c r="BH3602">
        <v>210.64515</v>
      </c>
      <c r="BI3602">
        <v>844.23848999999996</v>
      </c>
      <c r="BJ3602">
        <v>720.43</v>
      </c>
      <c r="BK3602">
        <v>3.13646</v>
      </c>
      <c r="BL3602">
        <v>691.06561999999997</v>
      </c>
      <c r="BM3602">
        <v>2470.4323300000001</v>
      </c>
      <c r="BN3602">
        <v>3400.10725</v>
      </c>
    </row>
    <row r="3603" spans="1:66" x14ac:dyDescent="0.25">
      <c r="A3603" s="3">
        <v>39737</v>
      </c>
      <c r="B3603" s="5">
        <v>402.82</v>
      </c>
      <c r="C3603" s="5">
        <v>3265.66</v>
      </c>
      <c r="D3603" s="5">
        <v>5.3653399999999998</v>
      </c>
      <c r="E3603" s="5">
        <v>4.91045</v>
      </c>
      <c r="F3603" s="5">
        <v>103.08422</v>
      </c>
      <c r="G3603" s="5">
        <v>1974.1693</v>
      </c>
      <c r="H3603" s="5">
        <v>1668.2</v>
      </c>
      <c r="I3603" s="5">
        <v>8.3828099999999992</v>
      </c>
      <c r="J3603" s="5">
        <v>550.74708999999996</v>
      </c>
      <c r="K3603" s="5">
        <v>112.86475</v>
      </c>
      <c r="L3603" s="5">
        <v>0.249</v>
      </c>
      <c r="M3603" s="5">
        <v>466.43</v>
      </c>
      <c r="N3603" s="5">
        <v>79.396550000000005</v>
      </c>
      <c r="O3603" s="5">
        <v>755.13917000000004</v>
      </c>
      <c r="P3603" s="5">
        <v>1018.47406</v>
      </c>
      <c r="Q3603" s="5">
        <v>141.96521000000001</v>
      </c>
      <c r="R3603" s="5">
        <v>652.82297000000005</v>
      </c>
      <c r="S3603" s="5">
        <v>801.75460999999996</v>
      </c>
      <c r="T3603" s="5">
        <v>0.20358000000000001</v>
      </c>
      <c r="U3603" s="5">
        <v>95.891069999999999</v>
      </c>
      <c r="V3603" s="5">
        <v>77.118889999999993</v>
      </c>
      <c r="W3603" s="5">
        <v>49.71172</v>
      </c>
      <c r="X3603" s="5">
        <v>635.56763999999998</v>
      </c>
      <c r="Y3603" s="5">
        <v>5.76919</v>
      </c>
      <c r="Z3603" s="11">
        <v>893.77</v>
      </c>
      <c r="AA3603" s="11">
        <v>280045.01231999998</v>
      </c>
      <c r="AB3603" s="11">
        <v>161.86123000000001</v>
      </c>
      <c r="AC3603" s="11">
        <v>47.05377</v>
      </c>
      <c r="AD3603" s="11">
        <v>1162.46</v>
      </c>
      <c r="AE3603" s="11">
        <v>210.52867000000001</v>
      </c>
      <c r="AF3603" s="11">
        <v>117.50046</v>
      </c>
      <c r="AG3603" s="11">
        <v>45.935870000000001</v>
      </c>
      <c r="AH3603" s="11">
        <v>225.15404000000001</v>
      </c>
      <c r="AI3603" s="11">
        <v>491.69286</v>
      </c>
      <c r="AJ3603" s="11">
        <v>80.240620000000007</v>
      </c>
      <c r="AK3603" s="11">
        <v>6.0226899999999999</v>
      </c>
      <c r="AL3603" s="11">
        <v>1558.97</v>
      </c>
      <c r="AM3603" s="11">
        <v>17.205629999999999</v>
      </c>
      <c r="AN3603" s="11">
        <v>456.59730999999999</v>
      </c>
      <c r="AO3603" s="11">
        <v>3.9584899999999998</v>
      </c>
      <c r="AP3603" s="11">
        <v>40.287790000000001</v>
      </c>
      <c r="AQ3603" s="11">
        <v>55.054900000000004</v>
      </c>
      <c r="AR3603" s="11">
        <v>1.9832399999999999</v>
      </c>
      <c r="AS3603" s="11">
        <v>3.4801500000000001</v>
      </c>
      <c r="AT3603" s="11">
        <v>558</v>
      </c>
      <c r="AU3603" s="28">
        <v>186.95</v>
      </c>
      <c r="AV3603" s="28">
        <v>89.605819999999994</v>
      </c>
      <c r="AW3603">
        <v>346.52</v>
      </c>
      <c r="AX3603">
        <v>6.07219</v>
      </c>
      <c r="AY3603">
        <v>10.050750000000001</v>
      </c>
      <c r="AZ3603">
        <v>2.9690000000000001E-2</v>
      </c>
      <c r="BA3603">
        <v>1126.28655</v>
      </c>
      <c r="BB3603">
        <v>6.9051499999999999</v>
      </c>
      <c r="BC3603">
        <v>167.64690999999999</v>
      </c>
      <c r="BD3603">
        <v>636.43124999999998</v>
      </c>
      <c r="BE3603">
        <v>47.972320000000003</v>
      </c>
      <c r="BF3603">
        <v>121.28194999999999</v>
      </c>
      <c r="BG3603">
        <v>0.75517999999999996</v>
      </c>
      <c r="BH3603">
        <v>194.93110999999999</v>
      </c>
      <c r="BI3603">
        <v>818.20335999999998</v>
      </c>
      <c r="BJ3603">
        <v>692.47</v>
      </c>
      <c r="BK3603">
        <v>2.9297800000000001</v>
      </c>
      <c r="BL3603">
        <v>686.58659</v>
      </c>
      <c r="BM3603">
        <v>2456.7780299999999</v>
      </c>
      <c r="BN3603">
        <v>3422.1885499999999</v>
      </c>
    </row>
    <row r="3604" spans="1:66" x14ac:dyDescent="0.25">
      <c r="A3604" s="3">
        <v>39738</v>
      </c>
      <c r="B3604" s="5">
        <v>422.68</v>
      </c>
      <c r="C3604" s="5">
        <v>3371.64</v>
      </c>
      <c r="D3604" s="5">
        <v>5.4879199999999999</v>
      </c>
      <c r="E3604" s="5">
        <v>4.6917999999999997</v>
      </c>
      <c r="F3604" s="5">
        <v>106.66954</v>
      </c>
      <c r="G3604" s="5">
        <v>2084.9764300000002</v>
      </c>
      <c r="H3604" s="5">
        <v>1740.58</v>
      </c>
      <c r="I3604" s="5">
        <v>7.9331100000000001</v>
      </c>
      <c r="J3604" s="5">
        <v>564.67070000000001</v>
      </c>
      <c r="K3604" s="5">
        <v>118.19447</v>
      </c>
      <c r="L3604" s="5">
        <v>0.25163999999999997</v>
      </c>
      <c r="M3604" s="5">
        <v>436.38</v>
      </c>
      <c r="N3604" s="5">
        <v>83.525530000000003</v>
      </c>
      <c r="O3604" s="5">
        <v>729.93853000000001</v>
      </c>
      <c r="P3604" s="5">
        <v>1055.4355</v>
      </c>
      <c r="Q3604" s="5">
        <v>147.72628</v>
      </c>
      <c r="R3604" s="5">
        <v>693.36221999999998</v>
      </c>
      <c r="S3604" s="5">
        <v>776.72433000000001</v>
      </c>
      <c r="T3604" s="5">
        <v>0.19572000000000001</v>
      </c>
      <c r="U3604" s="5">
        <v>93.893209999999996</v>
      </c>
      <c r="V3604" s="5">
        <v>76.761189999999999</v>
      </c>
      <c r="W3604" s="5">
        <v>51.109220000000001</v>
      </c>
      <c r="X3604" s="5">
        <v>646.23172999999997</v>
      </c>
      <c r="Y3604" s="5">
        <v>5.66</v>
      </c>
      <c r="Z3604" s="11">
        <v>889.56</v>
      </c>
      <c r="AA3604" s="11">
        <v>266655.84470000002</v>
      </c>
      <c r="AB3604" s="11">
        <v>156.11783</v>
      </c>
      <c r="AC3604" s="11">
        <v>48.318660000000001</v>
      </c>
      <c r="AD3604" s="11">
        <v>1206.51</v>
      </c>
      <c r="AE3604" s="11">
        <v>210.95169999999999</v>
      </c>
      <c r="AF3604" s="11">
        <v>125.88673</v>
      </c>
      <c r="AG3604" s="11">
        <v>47.695869999999999</v>
      </c>
      <c r="AH3604" s="11">
        <v>232.49735000000001</v>
      </c>
      <c r="AI3604" s="11">
        <v>465.19675000000001</v>
      </c>
      <c r="AJ3604" s="11">
        <v>81.212469999999996</v>
      </c>
      <c r="AK3604" s="11">
        <v>5.8824399999999999</v>
      </c>
      <c r="AL3604" s="11">
        <v>1618.34</v>
      </c>
      <c r="AM3604" s="11">
        <v>16.104089999999999</v>
      </c>
      <c r="AN3604" s="11">
        <v>473.78660000000002</v>
      </c>
      <c r="AO3604" s="11">
        <v>3.9297800000000001</v>
      </c>
      <c r="AP3604" s="11">
        <v>39.859870000000001</v>
      </c>
      <c r="AQ3604" s="11">
        <v>56.620040000000003</v>
      </c>
      <c r="AR3604" s="11">
        <v>1.95973</v>
      </c>
      <c r="AS3604" s="11">
        <v>3.4278</v>
      </c>
      <c r="AT3604" s="11">
        <v>541.84</v>
      </c>
      <c r="AU3604" s="28">
        <v>186.22</v>
      </c>
      <c r="AV3604" s="28">
        <v>82.933809999999994</v>
      </c>
      <c r="AW3604">
        <v>329.46</v>
      </c>
      <c r="AX3604">
        <v>5.9669600000000003</v>
      </c>
      <c r="AY3604">
        <v>9.9466999999999999</v>
      </c>
      <c r="AZ3604">
        <v>2.9389999999999999E-2</v>
      </c>
      <c r="BA3604">
        <v>1112.2348</v>
      </c>
      <c r="BB3604">
        <v>7.2882899999999999</v>
      </c>
      <c r="BC3604">
        <v>168.04208</v>
      </c>
      <c r="BD3604">
        <v>639.41238999999996</v>
      </c>
      <c r="BE3604">
        <v>47.518410000000003</v>
      </c>
      <c r="BF3604">
        <v>126.35184</v>
      </c>
      <c r="BG3604">
        <v>0.75131999999999999</v>
      </c>
      <c r="BH3604">
        <v>200.30145999999999</v>
      </c>
      <c r="BI3604">
        <v>818.23961999999995</v>
      </c>
      <c r="BJ3604">
        <v>692.47</v>
      </c>
      <c r="BK3604">
        <v>3.0246300000000002</v>
      </c>
      <c r="BL3604">
        <v>686.58659</v>
      </c>
      <c r="BM3604">
        <v>2455.4097499999998</v>
      </c>
      <c r="BN3604">
        <v>3438.6748200000002</v>
      </c>
    </row>
    <row r="3605" spans="1:66" x14ac:dyDescent="0.25">
      <c r="A3605" s="3">
        <v>39741</v>
      </c>
      <c r="B3605" s="5">
        <v>430.49</v>
      </c>
      <c r="C3605" s="5">
        <v>3483.55</v>
      </c>
      <c r="D3605" s="5">
        <v>5.6922899999999998</v>
      </c>
      <c r="E3605" s="5">
        <v>4.9839799999999999</v>
      </c>
      <c r="F3605" s="5">
        <v>106.62354999999999</v>
      </c>
      <c r="G3605" s="5">
        <v>2173.1738599999999</v>
      </c>
      <c r="H3605" s="5">
        <v>1928.77</v>
      </c>
      <c r="I3605" s="5">
        <v>8.1000599999999991</v>
      </c>
      <c r="J3605" s="5">
        <v>592.29984000000002</v>
      </c>
      <c r="K3605" s="5">
        <v>120.88436</v>
      </c>
      <c r="L3605" s="5">
        <v>0.25397999999999998</v>
      </c>
      <c r="M3605" s="5">
        <v>467.1</v>
      </c>
      <c r="N3605" s="5">
        <v>84.713499999999996</v>
      </c>
      <c r="O3605" s="5">
        <v>756.08564999999999</v>
      </c>
      <c r="P3605" s="5">
        <v>1119.17416</v>
      </c>
      <c r="Q3605" s="5">
        <v>150.52345</v>
      </c>
      <c r="R3605" s="5">
        <v>697.00139999999999</v>
      </c>
      <c r="S3605" s="5">
        <v>812.24375999999995</v>
      </c>
      <c r="T3605" s="5">
        <v>0.20075999999999999</v>
      </c>
      <c r="U3605" s="5">
        <v>94.53152</v>
      </c>
      <c r="V3605" s="5">
        <v>81.121690000000001</v>
      </c>
      <c r="W3605" s="5">
        <v>51.201180000000001</v>
      </c>
      <c r="X3605" s="5">
        <v>669.08867999999995</v>
      </c>
      <c r="Y3605" s="5">
        <v>5.7556899999999995</v>
      </c>
      <c r="Z3605" s="11">
        <v>932.07</v>
      </c>
      <c r="AA3605" s="11">
        <v>272616.93017000001</v>
      </c>
      <c r="AB3605" s="11">
        <v>160.78005999999999</v>
      </c>
      <c r="AC3605" s="11">
        <v>49.460549999999998</v>
      </c>
      <c r="AD3605" s="11">
        <v>1267.75</v>
      </c>
      <c r="AE3605" s="11">
        <v>207.49082000000001</v>
      </c>
      <c r="AF3605" s="11">
        <v>129.90379999999999</v>
      </c>
      <c r="AG3605" s="11">
        <v>50.49183</v>
      </c>
      <c r="AH3605" s="11">
        <v>249.46299999999999</v>
      </c>
      <c r="AI3605" s="11">
        <v>453.98682000000002</v>
      </c>
      <c r="AJ3605" s="11">
        <v>82.199240000000003</v>
      </c>
      <c r="AK3605" s="11">
        <v>5.8306699999999996</v>
      </c>
      <c r="AL3605" s="11">
        <v>1630.42</v>
      </c>
      <c r="AM3605" s="11">
        <v>16.250299999999999</v>
      </c>
      <c r="AN3605" s="11">
        <v>489.37619000000001</v>
      </c>
      <c r="AO3605" s="11">
        <v>3.70241</v>
      </c>
      <c r="AP3605" s="11">
        <v>40.574150000000003</v>
      </c>
      <c r="AQ3605" s="11">
        <v>55.702289999999998</v>
      </c>
      <c r="AR3605" s="11">
        <v>1.89829</v>
      </c>
      <c r="AS3605" s="11">
        <v>3.52101</v>
      </c>
      <c r="AT3605" s="11">
        <v>573.12</v>
      </c>
      <c r="AU3605" s="28">
        <v>186.12</v>
      </c>
      <c r="AV3605" s="28">
        <v>82.877690000000001</v>
      </c>
      <c r="AW3605">
        <v>342.92</v>
      </c>
      <c r="AX3605">
        <v>5.9130799999999999</v>
      </c>
      <c r="AY3605">
        <v>9.9466999999999999</v>
      </c>
      <c r="AZ3605">
        <v>2.8170000000000001E-2</v>
      </c>
      <c r="BA3605">
        <v>1101.6892800000001</v>
      </c>
      <c r="BB3605">
        <v>7.05837</v>
      </c>
      <c r="BC3605">
        <v>167.13302999999999</v>
      </c>
      <c r="BD3605">
        <v>637.22779000000003</v>
      </c>
      <c r="BE3605">
        <v>45.75611</v>
      </c>
      <c r="BF3605">
        <v>125.1696</v>
      </c>
      <c r="BG3605">
        <v>0.74807999999999997</v>
      </c>
      <c r="BH3605">
        <v>197.12991</v>
      </c>
      <c r="BI3605">
        <v>802.7704</v>
      </c>
      <c r="BJ3605">
        <v>705.2</v>
      </c>
      <c r="BK3605">
        <v>3.00867</v>
      </c>
      <c r="BL3605">
        <v>650.09173999999996</v>
      </c>
      <c r="BM3605">
        <v>2384.2921200000001</v>
      </c>
      <c r="BN3605">
        <v>3160.3605200000002</v>
      </c>
    </row>
    <row r="3606" spans="1:66" x14ac:dyDescent="0.25">
      <c r="A3606" s="3">
        <v>39742</v>
      </c>
      <c r="B3606" s="5">
        <v>421.02</v>
      </c>
      <c r="C3606" s="5">
        <v>3306.24</v>
      </c>
      <c r="D3606" s="5">
        <v>5.9655800000000001</v>
      </c>
      <c r="E3606" s="5">
        <v>4.8602999999999996</v>
      </c>
      <c r="F3606" s="5">
        <v>103.91195999999999</v>
      </c>
      <c r="G3606" s="5">
        <v>2115.6790500000002</v>
      </c>
      <c r="H3606" s="5">
        <v>1811.65</v>
      </c>
      <c r="I3606" s="5">
        <v>8.4672300000000007</v>
      </c>
      <c r="J3606" s="5">
        <v>603.44141999999999</v>
      </c>
      <c r="K3606" s="5">
        <v>119.8702</v>
      </c>
      <c r="L3606" s="5">
        <v>0.24315999999999999</v>
      </c>
      <c r="M3606" s="5">
        <v>476.11</v>
      </c>
      <c r="N3606" s="5">
        <v>82.293660000000003</v>
      </c>
      <c r="O3606" s="5">
        <v>745.01125000000002</v>
      </c>
      <c r="P3606" s="5">
        <v>1043.2622899999999</v>
      </c>
      <c r="Q3606" s="5">
        <v>145.81216000000001</v>
      </c>
      <c r="R3606" s="5">
        <v>692.00118999999995</v>
      </c>
      <c r="S3606" s="5">
        <v>804.64338999999995</v>
      </c>
      <c r="T3606" s="5">
        <v>0.20180999999999999</v>
      </c>
      <c r="U3606" s="5">
        <v>95.293450000000007</v>
      </c>
      <c r="V3606" s="5">
        <v>80.354569999999995</v>
      </c>
      <c r="W3606" s="5">
        <v>49.34348</v>
      </c>
      <c r="X3606" s="5">
        <v>653.77576999999997</v>
      </c>
      <c r="Y3606" s="5">
        <v>5.7890899999999998</v>
      </c>
      <c r="Z3606" s="11">
        <v>903.6</v>
      </c>
      <c r="AA3606" s="11">
        <v>260865.16805000001</v>
      </c>
      <c r="AB3606" s="11">
        <v>161.35113000000001</v>
      </c>
      <c r="AC3606" s="11">
        <v>48.24156</v>
      </c>
      <c r="AD3606" s="11">
        <v>1234.25</v>
      </c>
      <c r="AE3606" s="11">
        <v>202.57458</v>
      </c>
      <c r="AF3606" s="11">
        <v>128.45201</v>
      </c>
      <c r="AG3606" s="11">
        <v>50.48413</v>
      </c>
      <c r="AH3606" s="11">
        <v>247.81777</v>
      </c>
      <c r="AI3606" s="11">
        <v>446.22390000000001</v>
      </c>
      <c r="AJ3606" s="11">
        <v>79.070570000000004</v>
      </c>
      <c r="AK3606" s="11">
        <v>5.76797</v>
      </c>
      <c r="AL3606" s="11">
        <v>1466.94</v>
      </c>
      <c r="AM3606" s="11">
        <v>16.19303</v>
      </c>
      <c r="AN3606" s="11">
        <v>473.07947999999999</v>
      </c>
      <c r="AO3606" s="11">
        <v>3.3636599999999999</v>
      </c>
      <c r="AP3606" s="11">
        <v>42.384970000000003</v>
      </c>
      <c r="AQ3606" s="11">
        <v>54.971850000000003</v>
      </c>
      <c r="AR3606" s="11">
        <v>1.8376399999999999</v>
      </c>
      <c r="AS3606" s="11">
        <v>3.5058500000000001</v>
      </c>
      <c r="AT3606" s="11">
        <v>566.66999999999996</v>
      </c>
      <c r="AU3606" s="28">
        <v>184.22</v>
      </c>
      <c r="AV3606" s="28">
        <v>82.503299999999996</v>
      </c>
      <c r="AW3606">
        <v>339.79</v>
      </c>
      <c r="AX3606">
        <v>5.8657199999999996</v>
      </c>
      <c r="AY3606">
        <v>9.4971499999999995</v>
      </c>
      <c r="AZ3606">
        <v>2.886E-2</v>
      </c>
      <c r="BA3606">
        <v>1077.0346199999999</v>
      </c>
      <c r="BB3606">
        <v>7.1657599999999997</v>
      </c>
      <c r="BC3606">
        <v>161.88174000000001</v>
      </c>
      <c r="BD3606">
        <v>624.81142</v>
      </c>
      <c r="BE3606">
        <v>47.498269999999998</v>
      </c>
      <c r="BF3606">
        <v>122.81265999999999</v>
      </c>
      <c r="BG3606">
        <v>0.752</v>
      </c>
      <c r="BH3606">
        <v>196.00035</v>
      </c>
      <c r="BI3606">
        <v>791.11226999999997</v>
      </c>
      <c r="BJ3606">
        <v>726.13</v>
      </c>
      <c r="BK3606">
        <v>2.9751699999999999</v>
      </c>
      <c r="BL3606">
        <v>643.72616000000005</v>
      </c>
      <c r="BM3606">
        <v>2404.2023600000002</v>
      </c>
      <c r="BN3606">
        <v>3248.1073500000002</v>
      </c>
    </row>
    <row r="3607" spans="1:66" x14ac:dyDescent="0.25">
      <c r="A3607" s="3">
        <v>39743</v>
      </c>
      <c r="B3607" s="5">
        <v>389</v>
      </c>
      <c r="C3607" s="5">
        <v>2964.85</v>
      </c>
      <c r="D3607" s="5">
        <v>5.6342499999999998</v>
      </c>
      <c r="E3607" s="5">
        <v>4.5221</v>
      </c>
      <c r="F3607" s="5">
        <v>97.484189999999998</v>
      </c>
      <c r="G3607" s="5">
        <v>1955.3741600000001</v>
      </c>
      <c r="H3607" s="5">
        <v>1527.35</v>
      </c>
      <c r="I3607" s="5">
        <v>8.0233500000000006</v>
      </c>
      <c r="J3607" s="5">
        <v>578.82943</v>
      </c>
      <c r="K3607" s="5">
        <v>111.89243999999999</v>
      </c>
      <c r="L3607" s="5">
        <v>0.21990999999999999</v>
      </c>
      <c r="M3607" s="5">
        <v>432.6</v>
      </c>
      <c r="N3607" s="5">
        <v>78.002809999999997</v>
      </c>
      <c r="O3607" s="5">
        <v>695.12516000000005</v>
      </c>
      <c r="P3607" s="5">
        <v>957.73839999999996</v>
      </c>
      <c r="Q3607" s="5">
        <v>131.09055000000001</v>
      </c>
      <c r="R3607" s="5">
        <v>659.84375</v>
      </c>
      <c r="S3607" s="5">
        <v>774.44926999999996</v>
      </c>
      <c r="T3607" s="5">
        <v>0.19142999999999999</v>
      </c>
      <c r="U3607" s="5">
        <v>93.16695</v>
      </c>
      <c r="V3607" s="5">
        <v>75.672250000000005</v>
      </c>
      <c r="W3607" s="5">
        <v>43.931249999999999</v>
      </c>
      <c r="X3607" s="5">
        <v>619.69687999999996</v>
      </c>
      <c r="Y3607" s="5">
        <v>5.56074</v>
      </c>
      <c r="Z3607" s="11">
        <v>848.3</v>
      </c>
      <c r="AA3607" s="11">
        <v>234614.88519999999</v>
      </c>
      <c r="AB3607" s="11">
        <v>148.43453</v>
      </c>
      <c r="AC3607" s="11">
        <v>44.383569999999999</v>
      </c>
      <c r="AD3607" s="11">
        <v>1123.33</v>
      </c>
      <c r="AE3607" s="11">
        <v>185.57325</v>
      </c>
      <c r="AF3607" s="11">
        <v>118.42057</v>
      </c>
      <c r="AG3607" s="11">
        <v>48.01896</v>
      </c>
      <c r="AH3607" s="11">
        <v>225.27766</v>
      </c>
      <c r="AI3607" s="11">
        <v>393.72958999999997</v>
      </c>
      <c r="AJ3607" s="11">
        <v>73.985489999999999</v>
      </c>
      <c r="AK3607" s="11">
        <v>5.6045199999999999</v>
      </c>
      <c r="AL3607" s="11">
        <v>1279.96</v>
      </c>
      <c r="AM3607" s="11">
        <v>14.97132</v>
      </c>
      <c r="AN3607" s="11">
        <v>430.39762000000002</v>
      </c>
      <c r="AO3607" s="11">
        <v>3.2220800000000001</v>
      </c>
      <c r="AP3607" s="11">
        <v>38.43486</v>
      </c>
      <c r="AQ3607" s="11">
        <v>53.443739999999998</v>
      </c>
      <c r="AR3607" s="11">
        <v>1.79287</v>
      </c>
      <c r="AS3607" s="11">
        <v>3.5015399999999999</v>
      </c>
      <c r="AT3607" s="11">
        <v>504.5</v>
      </c>
      <c r="AU3607" s="28">
        <v>188.46</v>
      </c>
      <c r="AV3607" s="28">
        <v>75.981269999999995</v>
      </c>
      <c r="AW3607">
        <v>322.29000000000002</v>
      </c>
      <c r="AX3607">
        <v>5.8121400000000003</v>
      </c>
      <c r="AY3607">
        <v>9.1165500000000002</v>
      </c>
      <c r="AZ3607">
        <v>2.86E-2</v>
      </c>
      <c r="BA3607">
        <v>1008.79546</v>
      </c>
      <c r="BB3607">
        <v>6.7350500000000002</v>
      </c>
      <c r="BC3607">
        <v>157.16033999999999</v>
      </c>
      <c r="BD3607">
        <v>586.45964000000004</v>
      </c>
      <c r="BE3607">
        <v>43.417250000000003</v>
      </c>
      <c r="BF3607">
        <v>116.65354000000001</v>
      </c>
      <c r="BG3607">
        <v>0.72582000000000002</v>
      </c>
      <c r="BH3607">
        <v>183.31782999999999</v>
      </c>
      <c r="BI3607">
        <v>776.53899999999999</v>
      </c>
      <c r="BJ3607">
        <v>700.24</v>
      </c>
      <c r="BK3607">
        <v>2.8715299999999999</v>
      </c>
      <c r="BL3607">
        <v>624.47424000000001</v>
      </c>
      <c r="BM3607">
        <v>2362.4503399999999</v>
      </c>
      <c r="BN3607">
        <v>3156.5190699999998</v>
      </c>
    </row>
    <row r="3608" spans="1:66" x14ac:dyDescent="0.25">
      <c r="A3608" s="3">
        <v>39744</v>
      </c>
      <c r="B3608" s="5">
        <v>375.45</v>
      </c>
      <c r="C3608" s="5">
        <v>2800.86</v>
      </c>
      <c r="D3608" s="5">
        <v>5.6048400000000003</v>
      </c>
      <c r="E3608" s="5">
        <v>4.3461400000000001</v>
      </c>
      <c r="F3608" s="5">
        <v>95.602000000000004</v>
      </c>
      <c r="G3608" s="5">
        <v>1949.8761300000001</v>
      </c>
      <c r="H3608" s="5">
        <v>1523.5</v>
      </c>
      <c r="I3608" s="5">
        <v>7.6235900000000001</v>
      </c>
      <c r="J3608" s="5">
        <v>538.48819000000003</v>
      </c>
      <c r="K3608" s="5">
        <v>111.59762000000001</v>
      </c>
      <c r="L3608" s="5">
        <v>0.21002999999999999</v>
      </c>
      <c r="M3608" s="5">
        <v>414.78</v>
      </c>
      <c r="N3608" s="5">
        <v>77.722290000000001</v>
      </c>
      <c r="O3608" s="5">
        <v>658.88634000000002</v>
      </c>
      <c r="P3608" s="5">
        <v>964.71447000000001</v>
      </c>
      <c r="Q3608" s="5">
        <v>127.45225000000001</v>
      </c>
      <c r="R3608" s="5">
        <v>653.25127999999995</v>
      </c>
      <c r="S3608" s="5">
        <v>748.86117000000002</v>
      </c>
      <c r="T3608" s="5">
        <v>0.18546000000000001</v>
      </c>
      <c r="U3608" s="5">
        <v>91.095640000000003</v>
      </c>
      <c r="V3608" s="5">
        <v>75.966359999999995</v>
      </c>
      <c r="W3608" s="5">
        <v>43.65025</v>
      </c>
      <c r="X3608" s="5">
        <v>613.37356</v>
      </c>
      <c r="Y3608" s="5">
        <v>5.56074</v>
      </c>
      <c r="Z3608" s="11">
        <v>857.3</v>
      </c>
      <c r="AA3608" s="11">
        <v>229375.64405999999</v>
      </c>
      <c r="AB3608" s="11">
        <v>143.74266</v>
      </c>
      <c r="AC3608" s="11">
        <v>44.013579999999997</v>
      </c>
      <c r="AD3608" s="11">
        <v>1132.26</v>
      </c>
      <c r="AE3608" s="11">
        <v>178.12260000000001</v>
      </c>
      <c r="AF3608" s="11">
        <v>118.98021</v>
      </c>
      <c r="AG3608" s="11">
        <v>45.244079999999997</v>
      </c>
      <c r="AH3608" s="11">
        <v>230.10063</v>
      </c>
      <c r="AI3608" s="11">
        <v>369.48453999999998</v>
      </c>
      <c r="AJ3608" s="11">
        <v>73.018450000000001</v>
      </c>
      <c r="AK3608" s="11">
        <v>5.4219499999999998</v>
      </c>
      <c r="AL3608" s="11">
        <v>1295.58</v>
      </c>
      <c r="AM3608" s="11">
        <v>15.469099999999999</v>
      </c>
      <c r="AN3608" s="11">
        <v>412.89141000000001</v>
      </c>
      <c r="AO3608" s="11">
        <v>3.2220800000000001</v>
      </c>
      <c r="AP3608" s="11">
        <v>37.96396</v>
      </c>
      <c r="AQ3608" s="11">
        <v>52.70879</v>
      </c>
      <c r="AR3608" s="11">
        <v>1.7716699999999999</v>
      </c>
      <c r="AS3608" s="11">
        <v>3.5036899999999997</v>
      </c>
      <c r="AT3608" s="11">
        <v>492.72</v>
      </c>
      <c r="AU3608" s="28">
        <v>190.61</v>
      </c>
      <c r="AV3608" s="28">
        <v>71.083079999999995</v>
      </c>
      <c r="AW3608">
        <v>315.68</v>
      </c>
      <c r="AX3608">
        <v>5.7561099999999996</v>
      </c>
      <c r="AY3608">
        <v>8.8199900000000007</v>
      </c>
      <c r="AZ3608">
        <v>2.7390000000000001E-2</v>
      </c>
      <c r="BA3608">
        <v>989.03322000000003</v>
      </c>
      <c r="BB3608">
        <v>6.3942800000000002</v>
      </c>
      <c r="BC3608">
        <v>149.91647</v>
      </c>
      <c r="BD3608">
        <v>541.3614</v>
      </c>
      <c r="BE3608">
        <v>38.505920000000003</v>
      </c>
      <c r="BF3608">
        <v>113.10704</v>
      </c>
      <c r="BG3608">
        <v>0.70055000000000001</v>
      </c>
      <c r="BH3608">
        <v>184.90259</v>
      </c>
      <c r="BI3608">
        <v>759.52962000000002</v>
      </c>
      <c r="BJ3608">
        <v>668.77</v>
      </c>
      <c r="BK3608">
        <v>2.8067299999999999</v>
      </c>
      <c r="BL3608">
        <v>606.71091999999999</v>
      </c>
      <c r="BM3608">
        <v>2302.67229</v>
      </c>
      <c r="BN3608">
        <v>3009.1518099999998</v>
      </c>
    </row>
    <row r="3609" spans="1:66" x14ac:dyDescent="0.25">
      <c r="A3609" s="3">
        <v>39745</v>
      </c>
      <c r="B3609" s="5">
        <v>351.26</v>
      </c>
      <c r="C3609" s="5">
        <v>2657.37</v>
      </c>
      <c r="D3609" s="5">
        <v>5.3209</v>
      </c>
      <c r="E3609" s="5">
        <v>3.9935499999999999</v>
      </c>
      <c r="F3609" s="5">
        <v>89.743430000000004</v>
      </c>
      <c r="G3609" s="5">
        <v>1826.4002</v>
      </c>
      <c r="H3609" s="5">
        <v>1388.65</v>
      </c>
      <c r="I3609" s="5">
        <v>6.7583299999999999</v>
      </c>
      <c r="J3609" s="5">
        <v>498.91564</v>
      </c>
      <c r="K3609" s="5">
        <v>106.38091</v>
      </c>
      <c r="L3609" s="5">
        <v>0.18436</v>
      </c>
      <c r="M3609" s="5">
        <v>344.35</v>
      </c>
      <c r="N3609" s="5">
        <v>72.80162</v>
      </c>
      <c r="O3609" s="5">
        <v>598.65391999999997</v>
      </c>
      <c r="P3609" s="5">
        <v>950.47718999999995</v>
      </c>
      <c r="Q3609" s="5">
        <v>118.92242</v>
      </c>
      <c r="R3609" s="5">
        <v>630.1748</v>
      </c>
      <c r="S3609" s="5">
        <v>710.06016999999997</v>
      </c>
      <c r="T3609" s="5">
        <v>0.16764000000000001</v>
      </c>
      <c r="U3609" s="5">
        <v>86.901250000000005</v>
      </c>
      <c r="V3609" s="5">
        <v>72.573359999999994</v>
      </c>
      <c r="W3609" s="5">
        <v>41.723219999999998</v>
      </c>
      <c r="X3609" s="5">
        <v>569.74788999999998</v>
      </c>
      <c r="Y3609" s="5">
        <v>5.1075200000000001</v>
      </c>
      <c r="Z3609" s="11">
        <v>828.16</v>
      </c>
      <c r="AA3609" s="11">
        <v>222474.64267</v>
      </c>
      <c r="AB3609" s="11">
        <v>136.00372999999999</v>
      </c>
      <c r="AC3609" s="11">
        <v>42.265779999999999</v>
      </c>
      <c r="AD3609" s="11">
        <v>1069.22</v>
      </c>
      <c r="AE3609" s="11">
        <v>178.37465</v>
      </c>
      <c r="AF3609" s="11">
        <v>114.25581</v>
      </c>
      <c r="AG3609" s="11">
        <v>43.031829999999999</v>
      </c>
      <c r="AH3609" s="11">
        <v>209.07482999999999</v>
      </c>
      <c r="AI3609" s="11">
        <v>356.01369999999997</v>
      </c>
      <c r="AJ3609" s="11">
        <v>68.211100000000002</v>
      </c>
      <c r="AK3609" s="11">
        <v>5.2172999999999998</v>
      </c>
      <c r="AL3609" s="11">
        <v>1192.05</v>
      </c>
      <c r="AM3609" s="11">
        <v>13.48288</v>
      </c>
      <c r="AN3609" s="11">
        <v>383.80860999999999</v>
      </c>
      <c r="AO3609" s="11">
        <v>3.2220800000000001</v>
      </c>
      <c r="AP3609" s="11">
        <v>36.356430000000003</v>
      </c>
      <c r="AQ3609" s="11">
        <v>51.395780000000002</v>
      </c>
      <c r="AR3609" s="11">
        <v>1.7819500000000001</v>
      </c>
      <c r="AS3609" s="11">
        <v>3.49939</v>
      </c>
      <c r="AT3609" s="11">
        <v>462.2</v>
      </c>
      <c r="AU3609" s="28">
        <v>189.95</v>
      </c>
      <c r="AV3609" s="28">
        <v>63.658619999999999</v>
      </c>
      <c r="AW3609">
        <v>308.33999999999997</v>
      </c>
      <c r="AX3609">
        <v>5.7388399999999997</v>
      </c>
      <c r="AY3609">
        <v>8.5123999999999995</v>
      </c>
      <c r="AZ3609">
        <v>2.613E-2</v>
      </c>
      <c r="BA3609">
        <v>931.34050000000002</v>
      </c>
      <c r="BB3609">
        <v>5.6598500000000005</v>
      </c>
      <c r="BC3609">
        <v>138.52582000000001</v>
      </c>
      <c r="BD3609">
        <v>494.88206000000002</v>
      </c>
      <c r="BE3609">
        <v>38.215090000000004</v>
      </c>
      <c r="BF3609">
        <v>104.51739000000001</v>
      </c>
      <c r="BG3609">
        <v>0.66976000000000002</v>
      </c>
      <c r="BH3609">
        <v>165.61035000000001</v>
      </c>
      <c r="BI3609">
        <v>746.91286000000002</v>
      </c>
      <c r="BJ3609">
        <v>668.77</v>
      </c>
      <c r="BK3609">
        <v>2.6675599999999999</v>
      </c>
      <c r="BL3609">
        <v>606.71091999999999</v>
      </c>
      <c r="BM3609">
        <v>2302.61121</v>
      </c>
      <c r="BN3609">
        <v>3009.6008400000001</v>
      </c>
    </row>
    <row r="3610" spans="1:66" x14ac:dyDescent="0.25">
      <c r="A3610" s="3">
        <v>39748</v>
      </c>
      <c r="B3610" s="5">
        <v>341.3</v>
      </c>
      <c r="C3610" s="5">
        <v>2639.71</v>
      </c>
      <c r="D3610" s="5">
        <v>4.9463100000000004</v>
      </c>
      <c r="E3610" s="5">
        <v>3.5124</v>
      </c>
      <c r="F3610" s="5">
        <v>89.93835</v>
      </c>
      <c r="G3610" s="5">
        <v>1790.6869099999999</v>
      </c>
      <c r="H3610" s="5">
        <v>1330.84</v>
      </c>
      <c r="I3610" s="5">
        <v>6.6373199999999999</v>
      </c>
      <c r="J3610" s="5">
        <v>481.46352999999999</v>
      </c>
      <c r="K3610" s="5">
        <v>101.47761</v>
      </c>
      <c r="L3610" s="5">
        <v>0.18312999999999999</v>
      </c>
      <c r="M3610" s="5">
        <v>344.51</v>
      </c>
      <c r="N3610" s="5">
        <v>69.398970000000006</v>
      </c>
      <c r="O3610" s="5">
        <v>596.74877000000004</v>
      </c>
      <c r="P3610" s="5">
        <v>860.89165000000003</v>
      </c>
      <c r="Q3610" s="5">
        <v>112.94145</v>
      </c>
      <c r="R3610" s="5">
        <v>614.70501000000002</v>
      </c>
      <c r="S3610" s="5">
        <v>626.19902000000002</v>
      </c>
      <c r="T3610" s="5">
        <v>0.14163999999999999</v>
      </c>
      <c r="U3610" s="5">
        <v>86.901250000000005</v>
      </c>
      <c r="V3610" s="5">
        <v>69.097290000000001</v>
      </c>
      <c r="W3610" s="5">
        <v>42.725299999999997</v>
      </c>
      <c r="X3610" s="5">
        <v>545.82485999999994</v>
      </c>
      <c r="Y3610" s="5">
        <v>4.4255700000000004</v>
      </c>
      <c r="Z3610" s="11">
        <v>801.16</v>
      </c>
      <c r="AA3610" s="11">
        <v>232414.44962</v>
      </c>
      <c r="AB3610" s="11">
        <v>120.57144</v>
      </c>
      <c r="AC3610" s="11">
        <v>40.387410000000003</v>
      </c>
      <c r="AD3610" s="11">
        <v>1055.6300000000001</v>
      </c>
      <c r="AE3610" s="11">
        <v>170.18149</v>
      </c>
      <c r="AF3610" s="11">
        <v>111.7473</v>
      </c>
      <c r="AG3610" s="11">
        <v>43.031829999999999</v>
      </c>
      <c r="AH3610" s="11">
        <v>200.49077</v>
      </c>
      <c r="AI3610" s="11">
        <v>354.85494</v>
      </c>
      <c r="AJ3610" s="11">
        <v>66.055350000000004</v>
      </c>
      <c r="AK3610" s="11">
        <v>4.9350199999999997</v>
      </c>
      <c r="AL3610" s="11">
        <v>1078.5999999999999</v>
      </c>
      <c r="AM3610" s="11">
        <v>12.463179999999999</v>
      </c>
      <c r="AN3610" s="11">
        <v>370.22528999999997</v>
      </c>
      <c r="AO3610" s="11">
        <v>2.9576199999999999</v>
      </c>
      <c r="AP3610" s="11">
        <v>34.592640000000003</v>
      </c>
      <c r="AQ3610" s="11">
        <v>48.516289999999998</v>
      </c>
      <c r="AR3610" s="11">
        <v>1.7819500000000001</v>
      </c>
      <c r="AS3610" s="11">
        <v>3.49166</v>
      </c>
      <c r="AT3610" s="11">
        <v>443.79</v>
      </c>
      <c r="AU3610" s="28">
        <v>181.11</v>
      </c>
      <c r="AV3610" s="28">
        <v>66.168480000000002</v>
      </c>
      <c r="AW3610">
        <v>308.33999999999997</v>
      </c>
      <c r="AX3610">
        <v>5.6891100000000003</v>
      </c>
      <c r="AY3610">
        <v>8.2127400000000002</v>
      </c>
      <c r="AZ3610">
        <v>2.4910000000000002E-2</v>
      </c>
      <c r="BA3610">
        <v>856.96074999999996</v>
      </c>
      <c r="BB3610">
        <v>5.2869099999999998</v>
      </c>
      <c r="BC3610">
        <v>127.10713</v>
      </c>
      <c r="BD3610">
        <v>468.48802000000001</v>
      </c>
      <c r="BE3610">
        <v>37.331670000000003</v>
      </c>
      <c r="BF3610">
        <v>98.043880000000001</v>
      </c>
      <c r="BG3610">
        <v>0.60492999999999997</v>
      </c>
      <c r="BH3610">
        <v>157.30553</v>
      </c>
      <c r="BI3610">
        <v>738.88133000000005</v>
      </c>
      <c r="BJ3610">
        <v>599.77</v>
      </c>
      <c r="BK3610">
        <v>2.4763899999999999</v>
      </c>
      <c r="BL3610">
        <v>554.00143000000003</v>
      </c>
      <c r="BM3610">
        <v>2061.0495000000001</v>
      </c>
      <c r="BN3610">
        <v>2779.2249200000001</v>
      </c>
    </row>
    <row r="3611" spans="1:66" x14ac:dyDescent="0.25">
      <c r="A3611" s="3">
        <v>39749</v>
      </c>
      <c r="B3611" s="5">
        <v>349.62</v>
      </c>
      <c r="C3611" s="5">
        <v>2907.71</v>
      </c>
      <c r="D3611" s="5">
        <v>5.0511900000000001</v>
      </c>
      <c r="E3611" s="5">
        <v>3.9021499999999998</v>
      </c>
      <c r="F3611" s="5">
        <v>99.730590000000007</v>
      </c>
      <c r="G3611" s="5">
        <v>1814.8930499999999</v>
      </c>
      <c r="H3611" s="5">
        <v>1544.02</v>
      </c>
      <c r="I3611" s="5">
        <v>7.0248200000000001</v>
      </c>
      <c r="J3611" s="5">
        <v>491.48995000000002</v>
      </c>
      <c r="K3611" s="5">
        <v>102.38691</v>
      </c>
      <c r="L3611" s="5">
        <v>0.19719</v>
      </c>
      <c r="M3611" s="5">
        <v>374.56</v>
      </c>
      <c r="N3611" s="5">
        <v>67.081509999999994</v>
      </c>
      <c r="O3611" s="5">
        <v>635.02350999999999</v>
      </c>
      <c r="P3611" s="5">
        <v>919.15308000000005</v>
      </c>
      <c r="Q3611" s="5">
        <v>110.40576</v>
      </c>
      <c r="R3611" s="5">
        <v>614.29650000000004</v>
      </c>
      <c r="S3611" s="5">
        <v>695.32064000000003</v>
      </c>
      <c r="T3611" s="5">
        <v>0.13486999999999999</v>
      </c>
      <c r="U3611" s="5">
        <v>84.400019999999998</v>
      </c>
      <c r="V3611" s="5">
        <v>67.705060000000003</v>
      </c>
      <c r="W3611" s="5">
        <v>45.346789999999999</v>
      </c>
      <c r="X3611" s="5">
        <v>546.41651999999999</v>
      </c>
      <c r="Y3611" s="5">
        <v>4.6227099999999997</v>
      </c>
      <c r="Z3611" s="11">
        <v>885.93</v>
      </c>
      <c r="AA3611" s="11">
        <v>246754.36603</v>
      </c>
      <c r="AB3611" s="11">
        <v>123.01394000000001</v>
      </c>
      <c r="AC3611" s="11">
        <v>40.331209999999999</v>
      </c>
      <c r="AD3611" s="11">
        <v>1089.9100000000001</v>
      </c>
      <c r="AE3611" s="11">
        <v>179.20229</v>
      </c>
      <c r="AF3611" s="11">
        <v>109.47044</v>
      </c>
      <c r="AG3611" s="11">
        <v>40.987229999999997</v>
      </c>
      <c r="AH3611" s="11">
        <v>201.78268</v>
      </c>
      <c r="AI3611" s="11">
        <v>378.01492000000002</v>
      </c>
      <c r="AJ3611" s="11">
        <v>65.89676</v>
      </c>
      <c r="AK3611" s="11">
        <v>4.9883300000000004</v>
      </c>
      <c r="AL3611" s="11">
        <v>1196.81</v>
      </c>
      <c r="AM3611" s="11">
        <v>12.463179999999999</v>
      </c>
      <c r="AN3611" s="11">
        <v>366.13956999999999</v>
      </c>
      <c r="AO3611" s="11">
        <v>3.3320699999999999</v>
      </c>
      <c r="AP3611" s="11">
        <v>33.995950000000001</v>
      </c>
      <c r="AQ3611" s="11">
        <v>50.110320000000002</v>
      </c>
      <c r="AR3611" s="11">
        <v>1.7106400000000002</v>
      </c>
      <c r="AS3611" s="11">
        <v>3.49038</v>
      </c>
      <c r="AT3611" s="11">
        <v>455.6</v>
      </c>
      <c r="AU3611" s="28">
        <v>181.82</v>
      </c>
      <c r="AV3611" s="28">
        <v>66.168480000000002</v>
      </c>
      <c r="AW3611">
        <v>308.33999999999997</v>
      </c>
      <c r="AX3611">
        <v>5.4228300000000003</v>
      </c>
      <c r="AY3611">
        <v>7.7948699999999995</v>
      </c>
      <c r="AZ3611">
        <v>2.4709999999999999E-2</v>
      </c>
      <c r="BA3611">
        <v>856.47811999999999</v>
      </c>
      <c r="BB3611">
        <v>4.9755099999999999</v>
      </c>
      <c r="BC3611">
        <v>131.68832</v>
      </c>
      <c r="BD3611">
        <v>484.12968000000001</v>
      </c>
      <c r="BE3611">
        <v>36.208829999999999</v>
      </c>
      <c r="BF3611">
        <v>101.10467</v>
      </c>
      <c r="BG3611">
        <v>0.66188999999999998</v>
      </c>
      <c r="BH3611">
        <v>155.08968999999999</v>
      </c>
      <c r="BI3611">
        <v>749.74010999999996</v>
      </c>
      <c r="BJ3611">
        <v>565.67999999999995</v>
      </c>
      <c r="BK3611">
        <v>2.5204300000000002</v>
      </c>
      <c r="BL3611">
        <v>550.75509999999997</v>
      </c>
      <c r="BM3611">
        <v>1946.03592</v>
      </c>
      <c r="BN3611">
        <v>2770.8410100000001</v>
      </c>
    </row>
    <row r="3612" spans="1:66" x14ac:dyDescent="0.25">
      <c r="A3612" s="3">
        <v>39750</v>
      </c>
      <c r="B3612" s="5">
        <v>374.01</v>
      </c>
      <c r="C3612" s="5">
        <v>3065.31</v>
      </c>
      <c r="D3612" s="5">
        <v>5.3350400000000002</v>
      </c>
      <c r="E3612" s="5">
        <v>3.9830399999999999</v>
      </c>
      <c r="F3612" s="5">
        <v>102.56489000000001</v>
      </c>
      <c r="G3612" s="5">
        <v>2065.38463</v>
      </c>
      <c r="H3612" s="5">
        <v>1664.33</v>
      </c>
      <c r="I3612" s="5">
        <v>7.0790100000000002</v>
      </c>
      <c r="J3612" s="5">
        <v>533.9511</v>
      </c>
      <c r="K3612" s="5">
        <v>115.28232</v>
      </c>
      <c r="L3612" s="5">
        <v>0.19464000000000001</v>
      </c>
      <c r="M3612" s="5">
        <v>432.45</v>
      </c>
      <c r="N3612" s="5">
        <v>76.291669999999996</v>
      </c>
      <c r="O3612" s="5">
        <v>634.88013000000001</v>
      </c>
      <c r="P3612" s="5">
        <v>1011.21348</v>
      </c>
      <c r="Q3612" s="5">
        <v>125.66521</v>
      </c>
      <c r="R3612" s="5">
        <v>669.88511000000005</v>
      </c>
      <c r="S3612" s="5">
        <v>714.25162</v>
      </c>
      <c r="T3612" s="5">
        <v>0.13996</v>
      </c>
      <c r="U3612" s="5">
        <v>84.167010000000005</v>
      </c>
      <c r="V3612" s="5">
        <v>75.517790000000005</v>
      </c>
      <c r="W3612" s="5">
        <v>51.593719999999998</v>
      </c>
      <c r="X3612" s="5">
        <v>608.55731000000003</v>
      </c>
      <c r="Y3612" s="5">
        <v>4.4179399999999998</v>
      </c>
      <c r="Z3612" s="11">
        <v>878.92</v>
      </c>
      <c r="AA3612" s="11">
        <v>246754.36603</v>
      </c>
      <c r="AB3612" s="11">
        <v>135.08076</v>
      </c>
      <c r="AC3612" s="11">
        <v>44.472299999999997</v>
      </c>
      <c r="AD3612" s="11">
        <v>1125.98</v>
      </c>
      <c r="AE3612" s="11">
        <v>179.81182000000001</v>
      </c>
      <c r="AF3612" s="11">
        <v>120.46732</v>
      </c>
      <c r="AG3612" s="11">
        <v>44.288159999999998</v>
      </c>
      <c r="AH3612" s="11">
        <v>216.26168000000001</v>
      </c>
      <c r="AI3612" s="11">
        <v>436.51355000000001</v>
      </c>
      <c r="AJ3612" s="11">
        <v>73.660480000000007</v>
      </c>
      <c r="AK3612" s="11">
        <v>5.0370400000000002</v>
      </c>
      <c r="AL3612" s="11">
        <v>1227.4100000000001</v>
      </c>
      <c r="AM3612" s="11">
        <v>15.37063</v>
      </c>
      <c r="AN3612" s="11">
        <v>409.17009999999999</v>
      </c>
      <c r="AO3612" s="11">
        <v>4.0831400000000002</v>
      </c>
      <c r="AP3612" s="11">
        <v>38.049100000000003</v>
      </c>
      <c r="AQ3612" s="11">
        <v>52.439210000000003</v>
      </c>
      <c r="AR3612" s="11">
        <v>1.73244</v>
      </c>
      <c r="AS3612" s="11">
        <v>3.4882400000000002</v>
      </c>
      <c r="AT3612" s="11">
        <v>510.23</v>
      </c>
      <c r="AU3612" s="28">
        <v>185.44</v>
      </c>
      <c r="AV3612" s="28">
        <v>75.117949999999993</v>
      </c>
      <c r="AW3612">
        <v>354.36</v>
      </c>
      <c r="AX3612">
        <v>5.1738999999999997</v>
      </c>
      <c r="AY3612">
        <v>7.5736600000000003</v>
      </c>
      <c r="AZ3612">
        <v>2.5590000000000002E-2</v>
      </c>
      <c r="BA3612">
        <v>906.11733000000004</v>
      </c>
      <c r="BB3612">
        <v>5.12826</v>
      </c>
      <c r="BC3612">
        <v>145.53129000000001</v>
      </c>
      <c r="BD3612">
        <v>514.62838999999997</v>
      </c>
      <c r="BE3612">
        <v>34.293439999999997</v>
      </c>
      <c r="BF3612">
        <v>105.8421</v>
      </c>
      <c r="BG3612">
        <v>0.69649000000000005</v>
      </c>
      <c r="BH3612">
        <v>161.00785999999999</v>
      </c>
      <c r="BI3612">
        <v>769.75901999999996</v>
      </c>
      <c r="BJ3612">
        <v>594.02</v>
      </c>
      <c r="BK3612">
        <v>2.6743199999999998</v>
      </c>
      <c r="BL3612">
        <v>577.81228999999996</v>
      </c>
      <c r="BM3612">
        <v>2090.1724100000001</v>
      </c>
      <c r="BN3612">
        <v>2831.5121899999999</v>
      </c>
    </row>
    <row r="3613" spans="1:66" x14ac:dyDescent="0.25">
      <c r="A3613" s="3">
        <v>39751</v>
      </c>
      <c r="B3613" s="5">
        <v>391.76</v>
      </c>
      <c r="C3613" s="5">
        <v>3248.67</v>
      </c>
      <c r="D3613" s="5">
        <v>5.7328599999999996</v>
      </c>
      <c r="E3613" s="5">
        <v>4.58317</v>
      </c>
      <c r="F3613" s="5">
        <v>104.23206</v>
      </c>
      <c r="G3613" s="5">
        <v>2085.80447</v>
      </c>
      <c r="H3613" s="5">
        <v>1790</v>
      </c>
      <c r="I3613" s="5">
        <v>7.0790100000000002</v>
      </c>
      <c r="J3613" s="5">
        <v>556.55649000000005</v>
      </c>
      <c r="K3613" s="5">
        <v>116.01873999999999</v>
      </c>
      <c r="L3613" s="5">
        <v>0.24093000000000001</v>
      </c>
      <c r="M3613" s="5">
        <v>528.48</v>
      </c>
      <c r="N3613" s="5">
        <v>77.750780000000006</v>
      </c>
      <c r="O3613" s="5">
        <v>691.33852999999999</v>
      </c>
      <c r="P3613" s="5">
        <v>1056.6279</v>
      </c>
      <c r="Q3613" s="5">
        <v>128.59379999999999</v>
      </c>
      <c r="R3613" s="5">
        <v>661.66101000000003</v>
      </c>
      <c r="S3613" s="5">
        <v>780.00977999999998</v>
      </c>
      <c r="T3613" s="5">
        <v>0.15171999999999999</v>
      </c>
      <c r="U3613" s="5">
        <v>88.392200000000003</v>
      </c>
      <c r="V3613" s="5">
        <v>75.308149999999998</v>
      </c>
      <c r="W3613" s="5">
        <v>53.266199999999998</v>
      </c>
      <c r="X3613" s="5">
        <v>641.25090999999998</v>
      </c>
      <c r="Y3613" s="5">
        <v>4.7680400000000001</v>
      </c>
      <c r="Z3613" s="11">
        <v>902.1</v>
      </c>
      <c r="AA3613" s="11">
        <v>270239.61713000003</v>
      </c>
      <c r="AB3613" s="11">
        <v>141.00084000000001</v>
      </c>
      <c r="AC3613" s="11">
        <v>45.828499999999998</v>
      </c>
      <c r="AD3613" s="11">
        <v>1126.3499999999999</v>
      </c>
      <c r="AE3613" s="11">
        <v>174.25315000000001</v>
      </c>
      <c r="AF3613" s="11">
        <v>124.26425999999999</v>
      </c>
      <c r="AG3613" s="11">
        <v>44.67004</v>
      </c>
      <c r="AH3613" s="11">
        <v>231.22402</v>
      </c>
      <c r="AI3613" s="11">
        <v>444.53215</v>
      </c>
      <c r="AJ3613" s="11">
        <v>73.73142</v>
      </c>
      <c r="AK3613" s="11">
        <v>5.40571</v>
      </c>
      <c r="AL3613" s="11">
        <v>1307.8499999999999</v>
      </c>
      <c r="AM3613" s="11">
        <v>16.297650000000001</v>
      </c>
      <c r="AN3613" s="11">
        <v>428.64058</v>
      </c>
      <c r="AO3613" s="11">
        <v>4.1006200000000002</v>
      </c>
      <c r="AP3613" s="11">
        <v>39.418199999999999</v>
      </c>
      <c r="AQ3613" s="11">
        <v>52.656840000000003</v>
      </c>
      <c r="AR3613" s="11">
        <v>1.7289099999999999</v>
      </c>
      <c r="AS3613" s="11">
        <v>3.4854699999999998</v>
      </c>
      <c r="AT3613" s="11">
        <v>534.85</v>
      </c>
      <c r="AU3613" s="28">
        <v>189.33</v>
      </c>
      <c r="AV3613" s="28">
        <v>77.156279999999995</v>
      </c>
      <c r="AW3613">
        <v>403.36</v>
      </c>
      <c r="AX3613">
        <v>4.9291299999999998</v>
      </c>
      <c r="AY3613">
        <v>7.8967799999999997</v>
      </c>
      <c r="AZ3613">
        <v>2.589E-2</v>
      </c>
      <c r="BA3613">
        <v>894.95520999999997</v>
      </c>
      <c r="BB3613">
        <v>4.9979199999999997</v>
      </c>
      <c r="BC3613">
        <v>146.56657000000001</v>
      </c>
      <c r="BD3613">
        <v>503.20245999999997</v>
      </c>
      <c r="BE3613">
        <v>43.16545</v>
      </c>
      <c r="BF3613">
        <v>104.04159</v>
      </c>
      <c r="BG3613">
        <v>0.70840000000000003</v>
      </c>
      <c r="BH3613">
        <v>158.76741000000001</v>
      </c>
      <c r="BI3613">
        <v>770.60249999999996</v>
      </c>
      <c r="BJ3613">
        <v>609.85</v>
      </c>
      <c r="BK3613">
        <v>2.7092800000000001</v>
      </c>
      <c r="BL3613">
        <v>598.3211</v>
      </c>
      <c r="BM3613">
        <v>2179.24784</v>
      </c>
      <c r="BN3613">
        <v>2891.9085500000001</v>
      </c>
    </row>
    <row r="3614" spans="1:66" x14ac:dyDescent="0.25">
      <c r="A3614" s="3">
        <v>39752</v>
      </c>
      <c r="B3614" s="5">
        <v>394.13</v>
      </c>
      <c r="C3614" s="5">
        <v>3329.6</v>
      </c>
      <c r="D3614" s="5">
        <v>5.4937899999999997</v>
      </c>
      <c r="E3614" s="5">
        <v>4.5735900000000003</v>
      </c>
      <c r="F3614" s="5">
        <v>105.29938</v>
      </c>
      <c r="G3614" s="5">
        <v>2096.6881400000002</v>
      </c>
      <c r="H3614" s="5">
        <v>1794.1</v>
      </c>
      <c r="I3614" s="5">
        <v>7.7405499999999998</v>
      </c>
      <c r="J3614" s="5">
        <v>550.98563999999999</v>
      </c>
      <c r="K3614" s="5">
        <v>116.68825</v>
      </c>
      <c r="L3614" s="5">
        <v>0.23483999999999999</v>
      </c>
      <c r="M3614" s="5">
        <v>528.04</v>
      </c>
      <c r="N3614" s="5">
        <v>78.831379999999996</v>
      </c>
      <c r="O3614" s="5">
        <v>675.54244000000006</v>
      </c>
      <c r="P3614" s="5">
        <v>1059.5426500000001</v>
      </c>
      <c r="Q3614" s="5">
        <v>131.00387000000001</v>
      </c>
      <c r="R3614" s="5">
        <v>683.21175000000005</v>
      </c>
      <c r="S3614" s="5">
        <v>756.83216000000004</v>
      </c>
      <c r="T3614" s="5">
        <v>0.15961</v>
      </c>
      <c r="U3614" s="5">
        <v>89.357789999999994</v>
      </c>
      <c r="V3614" s="5">
        <v>76.566320000000005</v>
      </c>
      <c r="W3614" s="5">
        <v>55.83746</v>
      </c>
      <c r="X3614" s="5">
        <v>623.62401</v>
      </c>
      <c r="Y3614" s="5">
        <v>4.8884100000000004</v>
      </c>
      <c r="Z3614" s="11">
        <v>916.08</v>
      </c>
      <c r="AA3614" s="11">
        <v>282996.07212999999</v>
      </c>
      <c r="AB3614" s="11">
        <v>144.68324999999999</v>
      </c>
      <c r="AC3614" s="11">
        <v>46.471699999999998</v>
      </c>
      <c r="AD3614" s="11">
        <v>1140.6300000000001</v>
      </c>
      <c r="AE3614" s="11">
        <v>174.24376000000001</v>
      </c>
      <c r="AF3614" s="11">
        <v>120.90022999999999</v>
      </c>
      <c r="AG3614" s="11">
        <v>45.814799999999998</v>
      </c>
      <c r="AH3614" s="11">
        <v>239.12530000000001</v>
      </c>
      <c r="AI3614" s="11">
        <v>455.72469999999998</v>
      </c>
      <c r="AJ3614" s="11">
        <v>73.346900000000005</v>
      </c>
      <c r="AK3614" s="11">
        <v>5.63537</v>
      </c>
      <c r="AL3614" s="11">
        <v>1365.84</v>
      </c>
      <c r="AM3614" s="11">
        <v>16.8718</v>
      </c>
      <c r="AN3614" s="11">
        <v>433.21032000000002</v>
      </c>
      <c r="AO3614" s="11">
        <v>4.01328</v>
      </c>
      <c r="AP3614" s="11">
        <v>43.265000000000001</v>
      </c>
      <c r="AQ3614" s="11">
        <v>52.343919999999997</v>
      </c>
      <c r="AR3614" s="11">
        <v>1.7043900000000001</v>
      </c>
      <c r="AS3614" s="11">
        <v>3.49939</v>
      </c>
      <c r="AT3614" s="11">
        <v>550.08000000000004</v>
      </c>
      <c r="AU3614" s="28">
        <v>191.56</v>
      </c>
      <c r="AV3614" s="28">
        <v>77.406180000000006</v>
      </c>
      <c r="AW3614">
        <v>413.18</v>
      </c>
      <c r="AX3614">
        <v>4.7011500000000002</v>
      </c>
      <c r="AY3614">
        <v>8.7194299999999991</v>
      </c>
      <c r="AZ3614">
        <v>2.6679999999999999E-2</v>
      </c>
      <c r="BA3614">
        <v>866.31029999999998</v>
      </c>
      <c r="BB3614">
        <v>4.8667100000000003</v>
      </c>
      <c r="BC3614">
        <v>140.69454999999999</v>
      </c>
      <c r="BD3614">
        <v>506.03886</v>
      </c>
      <c r="BE3614">
        <v>43.454610000000002</v>
      </c>
      <c r="BF3614">
        <v>103.01504</v>
      </c>
      <c r="BG3614">
        <v>0.70516000000000001</v>
      </c>
      <c r="BH3614">
        <v>157.01729</v>
      </c>
      <c r="BI3614">
        <v>756.68434000000002</v>
      </c>
      <c r="BJ3614">
        <v>609.85</v>
      </c>
      <c r="BK3614">
        <v>2.6625000000000001</v>
      </c>
      <c r="BL3614">
        <v>598.3211</v>
      </c>
      <c r="BM3614">
        <v>2178.09168</v>
      </c>
      <c r="BN3614">
        <v>2850.9376299999999</v>
      </c>
    </row>
    <row r="3615" spans="1:66" x14ac:dyDescent="0.25">
      <c r="A3615" s="3">
        <v>39755</v>
      </c>
      <c r="B3615" s="5">
        <v>394.81</v>
      </c>
      <c r="C3615" s="5">
        <v>3349.69</v>
      </c>
      <c r="D3615" s="5">
        <v>5.4483199999999998</v>
      </c>
      <c r="E3615" s="5">
        <v>4.7101600000000001</v>
      </c>
      <c r="F3615" s="5">
        <v>104.42136000000001</v>
      </c>
      <c r="G3615" s="5">
        <v>2086.1861800000001</v>
      </c>
      <c r="H3615" s="5">
        <v>1788.39</v>
      </c>
      <c r="I3615" s="5">
        <v>8.2495100000000008</v>
      </c>
      <c r="J3615" s="5">
        <v>591.40454</v>
      </c>
      <c r="K3615" s="5">
        <v>117.41392999999999</v>
      </c>
      <c r="L3615" s="5">
        <v>0.25327</v>
      </c>
      <c r="M3615" s="5">
        <v>531.09</v>
      </c>
      <c r="N3615" s="5">
        <v>79.144660000000002</v>
      </c>
      <c r="O3615" s="5">
        <v>717.70015999999998</v>
      </c>
      <c r="P3615" s="5">
        <v>1066.81999</v>
      </c>
      <c r="Q3615" s="5">
        <v>131.63365999999999</v>
      </c>
      <c r="R3615" s="5">
        <v>685.59023000000002</v>
      </c>
      <c r="S3615" s="5">
        <v>784.63021000000003</v>
      </c>
      <c r="T3615" s="5">
        <v>0.17002</v>
      </c>
      <c r="U3615" s="5">
        <v>94.411879999999996</v>
      </c>
      <c r="V3615" s="5">
        <v>77.196399999999997</v>
      </c>
      <c r="W3615" s="5">
        <v>55.015819999999998</v>
      </c>
      <c r="X3615" s="5">
        <v>650.25293999999997</v>
      </c>
      <c r="Y3615" s="5">
        <v>5.3811600000000004</v>
      </c>
      <c r="Z3615" s="11">
        <v>913.3</v>
      </c>
      <c r="AA3615" s="11">
        <v>281156.31040999998</v>
      </c>
      <c r="AB3615" s="11">
        <v>147.4221</v>
      </c>
      <c r="AC3615" s="11">
        <v>47.972589999999997</v>
      </c>
      <c r="AD3615" s="11">
        <v>1190.8900000000001</v>
      </c>
      <c r="AE3615" s="11">
        <v>189.35401999999999</v>
      </c>
      <c r="AF3615" s="11">
        <v>123.39785999999999</v>
      </c>
      <c r="AG3615" s="11">
        <v>47.149790000000003</v>
      </c>
      <c r="AH3615" s="11">
        <v>248.13844</v>
      </c>
      <c r="AI3615" s="11">
        <v>449.40454</v>
      </c>
      <c r="AJ3615" s="11">
        <v>75.463220000000007</v>
      </c>
      <c r="AK3615" s="11">
        <v>5.7919700000000001</v>
      </c>
      <c r="AL3615" s="11">
        <v>1419.38</v>
      </c>
      <c r="AM3615" s="11">
        <v>16.866579999999999</v>
      </c>
      <c r="AN3615" s="11">
        <v>438.34636</v>
      </c>
      <c r="AO3615" s="11">
        <v>4.1241300000000001</v>
      </c>
      <c r="AP3615" s="11">
        <v>42.520009999999999</v>
      </c>
      <c r="AQ3615" s="11">
        <v>52.323990000000002</v>
      </c>
      <c r="AR3615" s="11">
        <v>1.6955900000000002</v>
      </c>
      <c r="AS3615" s="11">
        <v>3.51667</v>
      </c>
      <c r="AT3615" s="11">
        <v>583.61</v>
      </c>
      <c r="AU3615" s="28">
        <v>197.31</v>
      </c>
      <c r="AV3615" s="28">
        <v>78.777780000000007</v>
      </c>
      <c r="AW3615">
        <v>469.4</v>
      </c>
      <c r="AX3615">
        <v>4.4790999999999999</v>
      </c>
      <c r="AY3615">
        <v>9.3563700000000001</v>
      </c>
      <c r="AZ3615">
        <v>2.6759999999999999E-2</v>
      </c>
      <c r="BA3615">
        <v>861.27242000000001</v>
      </c>
      <c r="BB3615">
        <v>4.9549700000000003</v>
      </c>
      <c r="BC3615">
        <v>144.13442000000001</v>
      </c>
      <c r="BD3615">
        <v>529.52665999999999</v>
      </c>
      <c r="BE3615">
        <v>47.373890000000003</v>
      </c>
      <c r="BF3615">
        <v>103.28668</v>
      </c>
      <c r="BG3615">
        <v>0.69540999999999997</v>
      </c>
      <c r="BH3615">
        <v>153.23344</v>
      </c>
      <c r="BI3615">
        <v>755.32254999999998</v>
      </c>
      <c r="BJ3615">
        <v>636.88</v>
      </c>
      <c r="BK3615">
        <v>2.6625000000000001</v>
      </c>
      <c r="BL3615">
        <v>616.49965999999995</v>
      </c>
      <c r="BM3615">
        <v>2194.5043099999998</v>
      </c>
      <c r="BN3615">
        <v>2764.0173399999999</v>
      </c>
    </row>
    <row r="3616" spans="1:66" x14ac:dyDescent="0.25">
      <c r="A3616" s="3">
        <v>39756</v>
      </c>
      <c r="B3616" s="5">
        <v>411.96</v>
      </c>
      <c r="C3616" s="5">
        <v>3577.42</v>
      </c>
      <c r="D3616" s="5">
        <v>5.6738499999999998</v>
      </c>
      <c r="E3616" s="5">
        <v>4.7179500000000001</v>
      </c>
      <c r="F3616" s="5">
        <v>112.42845</v>
      </c>
      <c r="G3616" s="5">
        <v>2203.3883500000002</v>
      </c>
      <c r="H3616" s="5">
        <v>1965.74</v>
      </c>
      <c r="I3616" s="5">
        <v>8.6174999999999997</v>
      </c>
      <c r="J3616" s="5">
        <v>607.65922999999998</v>
      </c>
      <c r="K3616" s="5">
        <v>126.11359</v>
      </c>
      <c r="L3616" s="5">
        <v>0.26079000000000002</v>
      </c>
      <c r="M3616" s="5">
        <v>545.09</v>
      </c>
      <c r="N3616" s="5">
        <v>86.75909</v>
      </c>
      <c r="O3616" s="5">
        <v>698.08144000000004</v>
      </c>
      <c r="P3616" s="5">
        <v>1141.68876</v>
      </c>
      <c r="Q3616" s="5">
        <v>142.48641000000001</v>
      </c>
      <c r="R3616" s="5">
        <v>711.32510000000002</v>
      </c>
      <c r="S3616" s="5">
        <v>784.82806000000005</v>
      </c>
      <c r="T3616" s="5">
        <v>0.17649000000000001</v>
      </c>
      <c r="U3616" s="5">
        <v>95.142449999999997</v>
      </c>
      <c r="V3616" s="5">
        <v>83.902609999999996</v>
      </c>
      <c r="W3616" s="5">
        <v>57.884369999999997</v>
      </c>
      <c r="X3616" s="5">
        <v>711.49446</v>
      </c>
      <c r="Y3616" s="5">
        <v>5.48813</v>
      </c>
      <c r="Z3616" s="11">
        <v>950.48</v>
      </c>
      <c r="AA3616" s="11">
        <v>307642.13337</v>
      </c>
      <c r="AB3616" s="11">
        <v>163.05306999999999</v>
      </c>
      <c r="AC3616" s="11">
        <v>50.676549999999999</v>
      </c>
      <c r="AD3616" s="11">
        <v>1264.69</v>
      </c>
      <c r="AE3616" s="11">
        <v>196.37594999999999</v>
      </c>
      <c r="AF3616" s="11">
        <v>132.28099</v>
      </c>
      <c r="AG3616" s="11">
        <v>47.602899999999998</v>
      </c>
      <c r="AH3616" s="11">
        <v>271.42750000000001</v>
      </c>
      <c r="AI3616" s="11">
        <v>486.21444000000002</v>
      </c>
      <c r="AJ3616" s="11">
        <v>81.669359999999998</v>
      </c>
      <c r="AK3616" s="11">
        <v>5.8342499999999999</v>
      </c>
      <c r="AL3616" s="11">
        <v>1575.13</v>
      </c>
      <c r="AM3616" s="11">
        <v>18.450240000000001</v>
      </c>
      <c r="AN3616" s="11">
        <v>487.45026999999999</v>
      </c>
      <c r="AO3616" s="11">
        <v>4.4991900000000005</v>
      </c>
      <c r="AP3616" s="11">
        <v>44.09366</v>
      </c>
      <c r="AQ3616" s="11">
        <v>54.146830000000001</v>
      </c>
      <c r="AR3616" s="11">
        <v>1.7946</v>
      </c>
      <c r="AS3616" s="11">
        <v>3.49939</v>
      </c>
      <c r="AT3616" s="11">
        <v>627.65</v>
      </c>
      <c r="AU3616" s="28">
        <v>201.8</v>
      </c>
      <c r="AV3616" s="28">
        <v>85.967060000000004</v>
      </c>
      <c r="AW3616">
        <v>464.67</v>
      </c>
      <c r="AX3616">
        <v>4.3143700000000003</v>
      </c>
      <c r="AY3616">
        <v>10.28059</v>
      </c>
      <c r="AZ3616">
        <v>2.8000000000000001E-2</v>
      </c>
      <c r="BA3616">
        <v>910.38040000000001</v>
      </c>
      <c r="BB3616">
        <v>5.1659800000000002</v>
      </c>
      <c r="BC3616">
        <v>155.67283</v>
      </c>
      <c r="BD3616">
        <v>579.91778999999997</v>
      </c>
      <c r="BE3616">
        <v>51.427349999999997</v>
      </c>
      <c r="BF3616">
        <v>109.96261</v>
      </c>
      <c r="BG3616">
        <v>0.67750999999999995</v>
      </c>
      <c r="BH3616">
        <v>164.89805999999999</v>
      </c>
      <c r="BI3616">
        <v>763.78529000000003</v>
      </c>
      <c r="BJ3616">
        <v>647.26</v>
      </c>
      <c r="BK3616">
        <v>2.7403900000000001</v>
      </c>
      <c r="BL3616">
        <v>608.58150000000001</v>
      </c>
      <c r="BM3616">
        <v>2195.85167</v>
      </c>
      <c r="BN3616">
        <v>2775.70138</v>
      </c>
    </row>
    <row r="3617" spans="1:66" x14ac:dyDescent="0.25">
      <c r="A3617" s="3">
        <v>39757</v>
      </c>
      <c r="B3617" s="5">
        <v>403</v>
      </c>
      <c r="C3617" s="5">
        <v>3384.78</v>
      </c>
      <c r="D3617" s="5">
        <v>6.1118399999999999</v>
      </c>
      <c r="E3617" s="5">
        <v>4.9085099999999997</v>
      </c>
      <c r="F3617" s="5">
        <v>110.06647</v>
      </c>
      <c r="G3617" s="5">
        <v>2157.3574800000001</v>
      </c>
      <c r="H3617" s="5">
        <v>1842.86</v>
      </c>
      <c r="I3617" s="5">
        <v>8.2292699999999996</v>
      </c>
      <c r="J3617" s="5">
        <v>620.67021</v>
      </c>
      <c r="K3617" s="5">
        <v>123.5355</v>
      </c>
      <c r="L3617" s="5">
        <v>0.25907999999999998</v>
      </c>
      <c r="M3617" s="5">
        <v>572.20000000000005</v>
      </c>
      <c r="N3617" s="5">
        <v>85.611580000000004</v>
      </c>
      <c r="O3617" s="5">
        <v>716.93197999999995</v>
      </c>
      <c r="P3617" s="5">
        <v>1110.14726</v>
      </c>
      <c r="Q3617" s="5">
        <v>143.11501000000001</v>
      </c>
      <c r="R3617" s="5">
        <v>686.95302000000004</v>
      </c>
      <c r="S3617" s="5">
        <v>811.11693000000002</v>
      </c>
      <c r="T3617" s="5">
        <v>0.17297999999999999</v>
      </c>
      <c r="U3617" s="5">
        <v>96.039299999999997</v>
      </c>
      <c r="V3617" s="5">
        <v>82.166319999999999</v>
      </c>
      <c r="W3617" s="5">
        <v>55.27646</v>
      </c>
      <c r="X3617" s="5">
        <v>691.66754000000003</v>
      </c>
      <c r="Y3617" s="5">
        <v>5.5148999999999999</v>
      </c>
      <c r="Z3617" s="11">
        <v>900.53</v>
      </c>
      <c r="AA3617" s="11">
        <v>283932.98479000002</v>
      </c>
      <c r="AB3617" s="11">
        <v>154.65988999999999</v>
      </c>
      <c r="AC3617" s="11">
        <v>49.845829999999999</v>
      </c>
      <c r="AD3617" s="11">
        <v>1266.06</v>
      </c>
      <c r="AE3617" s="11">
        <v>198.62325000000001</v>
      </c>
      <c r="AF3617" s="11">
        <v>130.28301999999999</v>
      </c>
      <c r="AG3617" s="11">
        <v>48.361020000000003</v>
      </c>
      <c r="AH3617" s="11">
        <v>266.39492999999999</v>
      </c>
      <c r="AI3617" s="11">
        <v>471.18225000000001</v>
      </c>
      <c r="AJ3617" s="11">
        <v>80.320179999999993</v>
      </c>
      <c r="AK3617" s="11">
        <v>5.7888500000000001</v>
      </c>
      <c r="AL3617" s="11">
        <v>1611.79</v>
      </c>
      <c r="AM3617" s="11">
        <v>17.277470000000001</v>
      </c>
      <c r="AN3617" s="11">
        <v>467.94234999999998</v>
      </c>
      <c r="AO3617" s="11">
        <v>4.3075999999999999</v>
      </c>
      <c r="AP3617" s="11">
        <v>44.463419999999999</v>
      </c>
      <c r="AQ3617" s="11">
        <v>54.611420000000003</v>
      </c>
      <c r="AR3617" s="11">
        <v>1.8978199999999998</v>
      </c>
      <c r="AS3617" s="11">
        <v>3.51884</v>
      </c>
      <c r="AT3617" s="11">
        <v>618.54999999999995</v>
      </c>
      <c r="AU3617" s="28">
        <v>196.66</v>
      </c>
      <c r="AV3617" s="28">
        <v>85.312569999999994</v>
      </c>
      <c r="AW3617">
        <v>505.46</v>
      </c>
      <c r="AX3617">
        <v>4.1898099999999996</v>
      </c>
      <c r="AY3617">
        <v>11.33311</v>
      </c>
      <c r="AZ3617">
        <v>2.9329999999999998E-2</v>
      </c>
      <c r="BA3617">
        <v>920.22640000000001</v>
      </c>
      <c r="BB3617">
        <v>5.3801100000000002</v>
      </c>
      <c r="BC3617">
        <v>152.05590000000001</v>
      </c>
      <c r="BD3617">
        <v>609.78070000000002</v>
      </c>
      <c r="BE3617">
        <v>51.84046</v>
      </c>
      <c r="BF3617">
        <v>110.29801</v>
      </c>
      <c r="BG3617">
        <v>0.67415999999999998</v>
      </c>
      <c r="BH3617">
        <v>169.38667000000001</v>
      </c>
      <c r="BI3617">
        <v>778.89476999999999</v>
      </c>
      <c r="BJ3617">
        <v>660.03</v>
      </c>
      <c r="BK3617">
        <v>2.8536000000000001</v>
      </c>
      <c r="BL3617">
        <v>625.21162000000004</v>
      </c>
      <c r="BM3617">
        <v>2199.8020999999999</v>
      </c>
      <c r="BN3617">
        <v>2768.4218099999998</v>
      </c>
    </row>
    <row r="3618" spans="1:66" x14ac:dyDescent="0.25">
      <c r="A3618" s="3">
        <v>39758</v>
      </c>
      <c r="B3618" s="5">
        <v>376.13</v>
      </c>
      <c r="C3618" s="5">
        <v>3197.18</v>
      </c>
      <c r="D3618" s="5">
        <v>5.77637</v>
      </c>
      <c r="E3618" s="5">
        <v>4.4847299999999999</v>
      </c>
      <c r="F3618" s="5">
        <v>100.75099</v>
      </c>
      <c r="G3618" s="5">
        <v>2006.13761</v>
      </c>
      <c r="H3618" s="5">
        <v>1722.35</v>
      </c>
      <c r="I3618" s="5">
        <v>7.8812100000000003</v>
      </c>
      <c r="J3618" s="5">
        <v>577.45759999999996</v>
      </c>
      <c r="K3618" s="5">
        <v>113.31461</v>
      </c>
      <c r="L3618" s="5">
        <v>0.22602</v>
      </c>
      <c r="M3618" s="5">
        <v>522.54</v>
      </c>
      <c r="N3618" s="5">
        <v>79.701210000000003</v>
      </c>
      <c r="O3618" s="5">
        <v>687.84897000000001</v>
      </c>
      <c r="P3618" s="5">
        <v>1047.0250100000001</v>
      </c>
      <c r="Q3618" s="5">
        <v>131.51017999999999</v>
      </c>
      <c r="R3618" s="5">
        <v>650.93727000000001</v>
      </c>
      <c r="S3618" s="5">
        <v>774.89630999999997</v>
      </c>
      <c r="T3618" s="5">
        <v>0.16275999999999999</v>
      </c>
      <c r="U3618" s="5">
        <v>93.050060000000002</v>
      </c>
      <c r="V3618" s="5">
        <v>76.885230000000007</v>
      </c>
      <c r="W3618" s="5">
        <v>51.559699999999999</v>
      </c>
      <c r="X3618" s="5">
        <v>632.11612000000002</v>
      </c>
      <c r="Y3618" s="5">
        <v>5.5805100000000003</v>
      </c>
      <c r="Z3618" s="11">
        <v>855.16</v>
      </c>
      <c r="AA3618" s="11">
        <v>272364.08348999999</v>
      </c>
      <c r="AB3618" s="11">
        <v>146.23992999999999</v>
      </c>
      <c r="AC3618" s="11">
        <v>47.642339999999997</v>
      </c>
      <c r="AD3618" s="11">
        <v>1224.75</v>
      </c>
      <c r="AE3618" s="11">
        <v>194.55748</v>
      </c>
      <c r="AF3618" s="11">
        <v>118.13108</v>
      </c>
      <c r="AG3618" s="11">
        <v>46.294609999999999</v>
      </c>
      <c r="AH3618" s="11">
        <v>231.65355</v>
      </c>
      <c r="AI3618" s="11">
        <v>429.29745000000003</v>
      </c>
      <c r="AJ3618" s="11">
        <v>75.394409999999993</v>
      </c>
      <c r="AK3618" s="11">
        <v>5.4339199999999996</v>
      </c>
      <c r="AL3618" s="11">
        <v>1609.49</v>
      </c>
      <c r="AM3618" s="11">
        <v>15.811310000000001</v>
      </c>
      <c r="AN3618" s="11">
        <v>429.54354999999998</v>
      </c>
      <c r="AO3618" s="11">
        <v>3.7486800000000002</v>
      </c>
      <c r="AP3618" s="11">
        <v>38.327939999999998</v>
      </c>
      <c r="AQ3618" s="11">
        <v>54.611420000000003</v>
      </c>
      <c r="AR3618" s="11">
        <v>1.8610600000000002</v>
      </c>
      <c r="AS3618" s="11">
        <v>3.51884</v>
      </c>
      <c r="AT3618" s="11">
        <v>595.70000000000005</v>
      </c>
      <c r="AU3618" s="28">
        <v>188.33</v>
      </c>
      <c r="AV3618" s="28">
        <v>77.828140000000005</v>
      </c>
      <c r="AW3618">
        <v>437.56</v>
      </c>
      <c r="AX3618">
        <v>4.2328799999999998</v>
      </c>
      <c r="AY3618">
        <v>11.33311</v>
      </c>
      <c r="AZ3618">
        <v>2.913E-2</v>
      </c>
      <c r="BA3618">
        <v>900.34159999999997</v>
      </c>
      <c r="BB3618">
        <v>5.0610299999999997</v>
      </c>
      <c r="BC3618">
        <v>151.08978999999999</v>
      </c>
      <c r="BD3618">
        <v>593.47537</v>
      </c>
      <c r="BE3618">
        <v>50.198860000000003</v>
      </c>
      <c r="BF3618">
        <v>102.45913</v>
      </c>
      <c r="BG3618">
        <v>0.64849000000000001</v>
      </c>
      <c r="BH3618">
        <v>158.30716000000001</v>
      </c>
      <c r="BI3618">
        <v>759.90597000000002</v>
      </c>
      <c r="BJ3618">
        <v>653.24</v>
      </c>
      <c r="BK3618">
        <v>2.7267000000000001</v>
      </c>
      <c r="BL3618">
        <v>614.52386000000001</v>
      </c>
      <c r="BM3618">
        <v>2165.3819199999998</v>
      </c>
      <c r="BN3618">
        <v>2752.7084799999998</v>
      </c>
    </row>
    <row r="3619" spans="1:66" x14ac:dyDescent="0.25">
      <c r="A3619" s="3">
        <v>39759</v>
      </c>
      <c r="B3619" s="5">
        <v>397.78</v>
      </c>
      <c r="C3619" s="5">
        <v>3231.09</v>
      </c>
      <c r="D3619" s="5">
        <v>5.5760399999999999</v>
      </c>
      <c r="E3619" s="5">
        <v>4.6128400000000003</v>
      </c>
      <c r="F3619" s="5">
        <v>103.37685999999999</v>
      </c>
      <c r="G3619" s="5">
        <v>2041.69993</v>
      </c>
      <c r="H3619" s="5">
        <v>1742.42</v>
      </c>
      <c r="I3619" s="5">
        <v>8.0537700000000001</v>
      </c>
      <c r="J3619" s="5">
        <v>560.31920000000002</v>
      </c>
      <c r="K3619" s="5">
        <v>116.11234</v>
      </c>
      <c r="L3619" s="5">
        <v>0.24145</v>
      </c>
      <c r="M3619" s="5">
        <v>527.57000000000005</v>
      </c>
      <c r="N3619" s="5">
        <v>80.968549999999993</v>
      </c>
      <c r="O3619" s="5">
        <v>709.92773</v>
      </c>
      <c r="P3619" s="5">
        <v>1055.5809899999999</v>
      </c>
      <c r="Q3619" s="5">
        <v>134.73063999999999</v>
      </c>
      <c r="R3619" s="5">
        <v>658.81125999999995</v>
      </c>
      <c r="S3619" s="5">
        <v>802.37339999999995</v>
      </c>
      <c r="T3619" s="5">
        <v>0.16958000000000001</v>
      </c>
      <c r="U3619" s="5">
        <v>92.485020000000006</v>
      </c>
      <c r="V3619" s="5">
        <v>78.007990000000007</v>
      </c>
      <c r="W3619" s="5">
        <v>50.720390000000002</v>
      </c>
      <c r="X3619" s="5">
        <v>653.02044999999998</v>
      </c>
      <c r="Y3619" s="5">
        <v>5.6083699999999999</v>
      </c>
      <c r="Z3619" s="11">
        <v>879.87</v>
      </c>
      <c r="AA3619" s="11">
        <v>267774.92716000002</v>
      </c>
      <c r="AB3619" s="11">
        <v>154.19117</v>
      </c>
      <c r="AC3619" s="11">
        <v>47.917549999999999</v>
      </c>
      <c r="AD3619" s="11">
        <v>1242.6199999999999</v>
      </c>
      <c r="AE3619" s="11">
        <v>194.23486</v>
      </c>
      <c r="AF3619" s="11">
        <v>120.14482</v>
      </c>
      <c r="AG3619" s="11">
        <v>45.011800000000001</v>
      </c>
      <c r="AH3619" s="11">
        <v>240.23656</v>
      </c>
      <c r="AI3619" s="11">
        <v>437.67075999999997</v>
      </c>
      <c r="AJ3619" s="11">
        <v>76.668090000000007</v>
      </c>
      <c r="AK3619" s="11">
        <v>5.4845699999999997</v>
      </c>
      <c r="AL3619" s="11">
        <v>1511.56</v>
      </c>
      <c r="AM3619" s="11">
        <v>16.313140000000001</v>
      </c>
      <c r="AN3619" s="11">
        <v>427.71238</v>
      </c>
      <c r="AO3619" s="11">
        <v>3.6650700000000001</v>
      </c>
      <c r="AP3619" s="11">
        <v>38.742400000000004</v>
      </c>
      <c r="AQ3619" s="11">
        <v>53.212339999999998</v>
      </c>
      <c r="AR3619" s="11">
        <v>1.8155999999999999</v>
      </c>
      <c r="AS3619" s="11">
        <v>3.51233</v>
      </c>
      <c r="AT3619" s="11">
        <v>597.51</v>
      </c>
      <c r="AU3619" s="28">
        <v>189.11</v>
      </c>
      <c r="AV3619" s="28">
        <v>79.628640000000004</v>
      </c>
      <c r="AW3619">
        <v>454.88</v>
      </c>
      <c r="AX3619">
        <v>4.3420800000000002</v>
      </c>
      <c r="AY3619">
        <v>10.793810000000001</v>
      </c>
      <c r="AZ3619">
        <v>2.8000000000000001E-2</v>
      </c>
      <c r="BA3619">
        <v>905.15391</v>
      </c>
      <c r="BB3619">
        <v>5.1169799999999999</v>
      </c>
      <c r="BC3619">
        <v>153.14778000000001</v>
      </c>
      <c r="BD3619">
        <v>570.03661</v>
      </c>
      <c r="BE3619">
        <v>47.132680000000001</v>
      </c>
      <c r="BF3619">
        <v>101.46508</v>
      </c>
      <c r="BG3619">
        <v>0.65766000000000002</v>
      </c>
      <c r="BH3619">
        <v>158.41968</v>
      </c>
      <c r="BI3619">
        <v>753.69108000000006</v>
      </c>
      <c r="BJ3619">
        <v>653.24</v>
      </c>
      <c r="BK3619">
        <v>2.7034700000000003</v>
      </c>
      <c r="BL3619">
        <v>614.52386000000001</v>
      </c>
      <c r="BM3619">
        <v>2164.4053600000002</v>
      </c>
      <c r="BN3619">
        <v>2751.6872600000002</v>
      </c>
    </row>
    <row r="3620" spans="1:66" x14ac:dyDescent="0.25">
      <c r="A3620" s="3">
        <v>39762</v>
      </c>
      <c r="B3620" s="5">
        <v>401.94</v>
      </c>
      <c r="C3620" s="5">
        <v>3254.68</v>
      </c>
      <c r="D3620" s="5">
        <v>5.8347300000000004</v>
      </c>
      <c r="E3620" s="5">
        <v>4.9747199999999996</v>
      </c>
      <c r="F3620" s="5">
        <v>105.11977</v>
      </c>
      <c r="G3620" s="5">
        <v>2043.2658300000001</v>
      </c>
      <c r="H3620" s="5">
        <v>1779.2</v>
      </c>
      <c r="I3620" s="5">
        <v>8.5845800000000008</v>
      </c>
      <c r="J3620" s="5">
        <v>565.56975999999997</v>
      </c>
      <c r="K3620" s="5">
        <v>117.55288</v>
      </c>
      <c r="L3620" s="5">
        <v>0.23885000000000001</v>
      </c>
      <c r="M3620" s="5">
        <v>550.6</v>
      </c>
      <c r="N3620" s="5">
        <v>81.517290000000003</v>
      </c>
      <c r="O3620" s="5">
        <v>720.30163000000005</v>
      </c>
      <c r="P3620" s="5">
        <v>1056.08746</v>
      </c>
      <c r="Q3620" s="5">
        <v>133.62402</v>
      </c>
      <c r="R3620" s="5">
        <v>667.68399999999997</v>
      </c>
      <c r="S3620" s="5">
        <v>798.27828999999997</v>
      </c>
      <c r="T3620" s="5">
        <v>0.16861000000000001</v>
      </c>
      <c r="U3620" s="5">
        <v>93.412260000000003</v>
      </c>
      <c r="V3620" s="5">
        <v>78.109030000000004</v>
      </c>
      <c r="W3620" s="5">
        <v>54.255510000000001</v>
      </c>
      <c r="X3620" s="5">
        <v>663.60713999999996</v>
      </c>
      <c r="Y3620" s="5">
        <v>5.4881200000000003</v>
      </c>
      <c r="Z3620" s="11">
        <v>868.15</v>
      </c>
      <c r="AA3620" s="11">
        <v>269066.74290000001</v>
      </c>
      <c r="AB3620" s="11">
        <v>150.23129</v>
      </c>
      <c r="AC3620" s="11">
        <v>48.813360000000003</v>
      </c>
      <c r="AD3620" s="11">
        <v>1279.53</v>
      </c>
      <c r="AE3620" s="11">
        <v>197.43168</v>
      </c>
      <c r="AF3620" s="11">
        <v>121.40792</v>
      </c>
      <c r="AG3620" s="11">
        <v>45.909500000000001</v>
      </c>
      <c r="AH3620" s="11">
        <v>242.88609</v>
      </c>
      <c r="AI3620" s="11">
        <v>432.83717999999999</v>
      </c>
      <c r="AJ3620" s="11">
        <v>76.59</v>
      </c>
      <c r="AK3620" s="11">
        <v>5.4451200000000002</v>
      </c>
      <c r="AL3620" s="11">
        <v>1531.75</v>
      </c>
      <c r="AM3620" s="11">
        <v>16.555219999999998</v>
      </c>
      <c r="AN3620" s="11">
        <v>441.83580999999998</v>
      </c>
      <c r="AO3620" s="11">
        <v>3.6070000000000002</v>
      </c>
      <c r="AP3620" s="11">
        <v>39.226840000000003</v>
      </c>
      <c r="AQ3620" s="11">
        <v>53.082680000000003</v>
      </c>
      <c r="AR3620" s="11">
        <v>1.7944499999999999</v>
      </c>
      <c r="AS3620" s="11">
        <v>3.5275499999999997</v>
      </c>
      <c r="AT3620" s="11">
        <v>624.99</v>
      </c>
      <c r="AU3620" s="28">
        <v>199.32</v>
      </c>
      <c r="AV3620" s="28">
        <v>83.189499999999995</v>
      </c>
      <c r="AW3620">
        <v>495.01</v>
      </c>
      <c r="AX3620">
        <v>4.4728200000000005</v>
      </c>
      <c r="AY3620">
        <v>10.81564</v>
      </c>
      <c r="AZ3620">
        <v>2.8209999999999999E-2</v>
      </c>
      <c r="BA3620">
        <v>901.96677</v>
      </c>
      <c r="BB3620">
        <v>5.35684</v>
      </c>
      <c r="BC3620">
        <v>159.63103000000001</v>
      </c>
      <c r="BD3620">
        <v>553.15134</v>
      </c>
      <c r="BE3620">
        <v>47.090760000000003</v>
      </c>
      <c r="BF3620">
        <v>101.94267000000001</v>
      </c>
      <c r="BG3620">
        <v>0.65285000000000004</v>
      </c>
      <c r="BH3620">
        <v>157.53583</v>
      </c>
      <c r="BI3620">
        <v>761.34599000000003</v>
      </c>
      <c r="BJ3620">
        <v>597.15</v>
      </c>
      <c r="BK3620">
        <v>2.7307700000000001</v>
      </c>
      <c r="BL3620">
        <v>596.04796999999996</v>
      </c>
      <c r="BM3620">
        <v>2000.2384400000001</v>
      </c>
      <c r="BN3620">
        <v>2605.4406399999998</v>
      </c>
    </row>
    <row r="3621" spans="1:66" x14ac:dyDescent="0.25">
      <c r="A3621" s="3">
        <v>39763</v>
      </c>
      <c r="B3621" s="5">
        <v>393.74</v>
      </c>
      <c r="C3621" s="5">
        <v>3165.6</v>
      </c>
      <c r="D3621" s="5">
        <v>5.6537899999999999</v>
      </c>
      <c r="E3621" s="5">
        <v>4.7747299999999999</v>
      </c>
      <c r="F3621" s="5">
        <v>98.125140000000002</v>
      </c>
      <c r="G3621" s="5">
        <v>1943.82529</v>
      </c>
      <c r="H3621" s="5">
        <v>1731.26</v>
      </c>
      <c r="I3621" s="5">
        <v>7.8882200000000005</v>
      </c>
      <c r="J3621" s="5">
        <v>531.39373999999998</v>
      </c>
      <c r="K3621" s="5">
        <v>110.25423000000001</v>
      </c>
      <c r="L3621" s="5">
        <v>0.23494000000000001</v>
      </c>
      <c r="M3621" s="5">
        <v>464.35</v>
      </c>
      <c r="N3621" s="5">
        <v>75.323449999999994</v>
      </c>
      <c r="O3621" s="5">
        <v>681.04571999999996</v>
      </c>
      <c r="P3621" s="5">
        <v>1019.06874</v>
      </c>
      <c r="Q3621" s="5">
        <v>125.84878999999999</v>
      </c>
      <c r="R3621" s="5">
        <v>640.13152000000002</v>
      </c>
      <c r="S3621" s="5">
        <v>754.58753999999999</v>
      </c>
      <c r="T3621" s="5">
        <v>0.15991</v>
      </c>
      <c r="U3621" s="5">
        <v>91.373589999999993</v>
      </c>
      <c r="V3621" s="5">
        <v>74.30641</v>
      </c>
      <c r="W3621" s="5">
        <v>50.50703</v>
      </c>
      <c r="X3621" s="5">
        <v>608.29561999999999</v>
      </c>
      <c r="Y3621" s="5">
        <v>5.29861</v>
      </c>
      <c r="Z3621" s="11">
        <v>848.72</v>
      </c>
      <c r="AA3621" s="11">
        <v>250410.46403</v>
      </c>
      <c r="AB3621" s="11">
        <v>141.70702</v>
      </c>
      <c r="AC3621" s="11">
        <v>46.846440000000001</v>
      </c>
      <c r="AD3621" s="11">
        <v>1228.97</v>
      </c>
      <c r="AE3621" s="11">
        <v>194.56274999999999</v>
      </c>
      <c r="AF3621" s="11">
        <v>112.77799</v>
      </c>
      <c r="AG3621" s="11">
        <v>44.242179999999998</v>
      </c>
      <c r="AH3621" s="11">
        <v>222.95141000000001</v>
      </c>
      <c r="AI3621" s="11">
        <v>432.83717999999999</v>
      </c>
      <c r="AJ3621" s="11">
        <v>74.155739999999994</v>
      </c>
      <c r="AK3621" s="11">
        <v>5.3253300000000001</v>
      </c>
      <c r="AL3621" s="11">
        <v>1495.77</v>
      </c>
      <c r="AM3621" s="11">
        <v>15.55687</v>
      </c>
      <c r="AN3621" s="11">
        <v>418.00099999999998</v>
      </c>
      <c r="AO3621" s="11">
        <v>3.2893699999999999</v>
      </c>
      <c r="AP3621" s="11">
        <v>38.30836</v>
      </c>
      <c r="AQ3621" s="11">
        <v>51.941580000000002</v>
      </c>
      <c r="AR3621" s="11">
        <v>1.7890000000000001</v>
      </c>
      <c r="AS3621" s="11">
        <v>3.54291</v>
      </c>
      <c r="AT3621" s="11">
        <v>592.33000000000004</v>
      </c>
      <c r="AU3621" s="28">
        <v>192.94</v>
      </c>
      <c r="AV3621" s="28">
        <v>75.599670000000003</v>
      </c>
      <c r="AW3621">
        <v>439.04</v>
      </c>
      <c r="AX3621">
        <v>4.6579699999999997</v>
      </c>
      <c r="AY3621">
        <v>10.61778</v>
      </c>
      <c r="AZ3621">
        <v>2.7009999999999999E-2</v>
      </c>
      <c r="BA3621">
        <v>866.22230000000002</v>
      </c>
      <c r="BB3621">
        <v>5.1430199999999999</v>
      </c>
      <c r="BC3621">
        <v>148.09486999999999</v>
      </c>
      <c r="BD3621">
        <v>520.31492000000003</v>
      </c>
      <c r="BE3621">
        <v>44.613889999999998</v>
      </c>
      <c r="BF3621">
        <v>96.564750000000004</v>
      </c>
      <c r="BG3621">
        <v>0.64075000000000004</v>
      </c>
      <c r="BH3621">
        <v>152.08358000000001</v>
      </c>
      <c r="BI3621">
        <v>759.97990000000004</v>
      </c>
      <c r="BJ3621">
        <v>560.45000000000005</v>
      </c>
      <c r="BK3621">
        <v>2.6190500000000001</v>
      </c>
      <c r="BL3621">
        <v>570.34580000000005</v>
      </c>
      <c r="BM3621">
        <v>1943.09</v>
      </c>
      <c r="BN3621">
        <v>2485.6307099999999</v>
      </c>
    </row>
    <row r="3622" spans="1:66" x14ac:dyDescent="0.25">
      <c r="A3622" s="3">
        <v>39764</v>
      </c>
      <c r="B3622" s="5">
        <v>382.27</v>
      </c>
      <c r="C3622" s="5">
        <v>2980.73</v>
      </c>
      <c r="D3622" s="5">
        <v>5.6619399999999995</v>
      </c>
      <c r="E3622" s="5">
        <v>4.7555199999999997</v>
      </c>
      <c r="F3622" s="5">
        <v>95.036370000000005</v>
      </c>
      <c r="G3622" s="5">
        <v>1870.51287</v>
      </c>
      <c r="H3622" s="5">
        <v>1540.38</v>
      </c>
      <c r="I3622" s="5">
        <v>7.4888199999999996</v>
      </c>
      <c r="J3622" s="5">
        <v>520.50498000000005</v>
      </c>
      <c r="K3622" s="5">
        <v>107.12779</v>
      </c>
      <c r="L3622" s="5">
        <v>0.22985</v>
      </c>
      <c r="M3622" s="5">
        <v>425.54</v>
      </c>
      <c r="N3622" s="5">
        <v>73.452600000000004</v>
      </c>
      <c r="O3622" s="5">
        <v>672.35632999999996</v>
      </c>
      <c r="P3622" s="5">
        <v>943.54196999999999</v>
      </c>
      <c r="Q3622" s="5">
        <v>121.47929999999999</v>
      </c>
      <c r="R3622" s="5">
        <v>621.65728000000001</v>
      </c>
      <c r="S3622" s="5">
        <v>750.02288999999996</v>
      </c>
      <c r="T3622" s="5">
        <v>0.15465000000000001</v>
      </c>
      <c r="U3622" s="5">
        <v>90.473150000000004</v>
      </c>
      <c r="V3622" s="5">
        <v>72.812250000000006</v>
      </c>
      <c r="W3622" s="5">
        <v>50.011119999999998</v>
      </c>
      <c r="X3622" s="5">
        <v>589.98992999999996</v>
      </c>
      <c r="Y3622" s="5">
        <v>5.1902799999999996</v>
      </c>
      <c r="Z3622" s="11">
        <v>804.59</v>
      </c>
      <c r="AA3622" s="11">
        <v>240860.48006999999</v>
      </c>
      <c r="AB3622" s="11">
        <v>131.58688000000001</v>
      </c>
      <c r="AC3622" s="11">
        <v>45.239269999999998</v>
      </c>
      <c r="AD3622" s="11">
        <v>1174.6500000000001</v>
      </c>
      <c r="AE3622" s="11">
        <v>184.54875999999999</v>
      </c>
      <c r="AF3622" s="11">
        <v>107.73048</v>
      </c>
      <c r="AG3622" s="11">
        <v>43.270119999999999</v>
      </c>
      <c r="AH3622" s="11">
        <v>201.59372999999999</v>
      </c>
      <c r="AI3622" s="11">
        <v>407.85863999999998</v>
      </c>
      <c r="AJ3622" s="11">
        <v>72.950360000000003</v>
      </c>
      <c r="AK3622" s="11">
        <v>5.2692399999999999</v>
      </c>
      <c r="AL3622" s="11">
        <v>1455.48</v>
      </c>
      <c r="AM3622" s="11">
        <v>14.899940000000001</v>
      </c>
      <c r="AN3622" s="11">
        <v>402.42466000000002</v>
      </c>
      <c r="AO3622" s="11">
        <v>3.1527099999999999</v>
      </c>
      <c r="AP3622" s="11">
        <v>37.241100000000003</v>
      </c>
      <c r="AQ3622" s="11">
        <v>51.572650000000003</v>
      </c>
      <c r="AR3622" s="11">
        <v>1.7890000000000001</v>
      </c>
      <c r="AS3622" s="11">
        <v>3.54291</v>
      </c>
      <c r="AT3622" s="11">
        <v>547.54</v>
      </c>
      <c r="AU3622" s="28">
        <v>189.53</v>
      </c>
      <c r="AV3622" s="28">
        <v>73.402370000000005</v>
      </c>
      <c r="AW3622">
        <v>402.19</v>
      </c>
      <c r="AX3622">
        <v>4.8452900000000003</v>
      </c>
      <c r="AY3622">
        <v>9.9557599999999997</v>
      </c>
      <c r="AZ3622">
        <v>2.5780000000000001E-2</v>
      </c>
      <c r="BA3622">
        <v>843.03300999999999</v>
      </c>
      <c r="BB3622">
        <v>5.0169499999999996</v>
      </c>
      <c r="BC3622">
        <v>143.79346000000001</v>
      </c>
      <c r="BD3622">
        <v>522.03704000000005</v>
      </c>
      <c r="BE3622">
        <v>44.864980000000003</v>
      </c>
      <c r="BF3622">
        <v>93.098830000000007</v>
      </c>
      <c r="BG3622">
        <v>0.63353999999999999</v>
      </c>
      <c r="BH3622">
        <v>146.15087</v>
      </c>
      <c r="BI3622">
        <v>764.96063000000004</v>
      </c>
      <c r="BJ3622">
        <v>534.4</v>
      </c>
      <c r="BK3622">
        <v>2.5938099999999999</v>
      </c>
      <c r="BL3622">
        <v>558.72969000000001</v>
      </c>
      <c r="BM3622">
        <v>1879.0779399999999</v>
      </c>
      <c r="BN3622">
        <v>2381.5385999999999</v>
      </c>
    </row>
    <row r="3623" spans="1:66" x14ac:dyDescent="0.25">
      <c r="A3623" s="3">
        <v>39765</v>
      </c>
      <c r="B3623" s="5">
        <v>382.64</v>
      </c>
      <c r="C3623" s="5">
        <v>3170.65</v>
      </c>
      <c r="D3623" s="5">
        <v>5.43994</v>
      </c>
      <c r="E3623" s="5">
        <v>4.5393799999999995</v>
      </c>
      <c r="F3623" s="5">
        <v>95.033659999999998</v>
      </c>
      <c r="G3623" s="5">
        <v>1814.34663</v>
      </c>
      <c r="H3623" s="5">
        <v>1598.22</v>
      </c>
      <c r="I3623" s="5">
        <v>7.4888199999999996</v>
      </c>
      <c r="J3623" s="5">
        <v>480.15685000000002</v>
      </c>
      <c r="K3623" s="5">
        <v>107.1121</v>
      </c>
      <c r="L3623" s="5">
        <v>0.21525</v>
      </c>
      <c r="M3623" s="5">
        <v>417.39</v>
      </c>
      <c r="N3623" s="5">
        <v>73.616219999999998</v>
      </c>
      <c r="O3623" s="5">
        <v>648.93167000000005</v>
      </c>
      <c r="P3623" s="5">
        <v>979.47128999999995</v>
      </c>
      <c r="Q3623" s="5">
        <v>122.06695000000001</v>
      </c>
      <c r="R3623" s="5">
        <v>616.41008999999997</v>
      </c>
      <c r="S3623" s="5">
        <v>711.65881999999999</v>
      </c>
      <c r="T3623" s="5">
        <v>0.14196</v>
      </c>
      <c r="U3623" s="5">
        <v>89.213189999999997</v>
      </c>
      <c r="V3623" s="5">
        <v>72.470640000000003</v>
      </c>
      <c r="W3623" s="5">
        <v>47.756790000000002</v>
      </c>
      <c r="X3623" s="5">
        <v>589.79688999999996</v>
      </c>
      <c r="Y3623" s="5">
        <v>5.1624499999999998</v>
      </c>
      <c r="Z3623" s="11">
        <v>860.26</v>
      </c>
      <c r="AA3623" s="11">
        <v>234861.69114000001</v>
      </c>
      <c r="AB3623" s="11">
        <v>123.16274</v>
      </c>
      <c r="AC3623" s="11">
        <v>44.41628</v>
      </c>
      <c r="AD3623" s="11">
        <v>1220.4100000000001</v>
      </c>
      <c r="AE3623" s="11">
        <v>176.92627999999999</v>
      </c>
      <c r="AF3623" s="11">
        <v>105.75484</v>
      </c>
      <c r="AG3623" s="11">
        <v>42.051049999999996</v>
      </c>
      <c r="AH3623" s="11">
        <v>199.42442</v>
      </c>
      <c r="AI3623" s="11">
        <v>383.70567</v>
      </c>
      <c r="AJ3623" s="11">
        <v>72.346119999999999</v>
      </c>
      <c r="AK3623" s="11">
        <v>5.0207499999999996</v>
      </c>
      <c r="AL3623" s="11">
        <v>1478.22</v>
      </c>
      <c r="AM3623" s="11">
        <v>14.14343</v>
      </c>
      <c r="AN3623" s="11">
        <v>396.69986</v>
      </c>
      <c r="AO3623" s="11">
        <v>3.1747100000000001</v>
      </c>
      <c r="AP3623" s="11">
        <v>36.148159999999997</v>
      </c>
      <c r="AQ3623" s="11">
        <v>51.079540000000001</v>
      </c>
      <c r="AR3623" s="11">
        <v>1.7173099999999999</v>
      </c>
      <c r="AS3623" s="11">
        <v>3.54556</v>
      </c>
      <c r="AT3623" s="11">
        <v>599.79999999999995</v>
      </c>
      <c r="AU3623" s="28">
        <v>184.61</v>
      </c>
      <c r="AV3623" s="28">
        <v>71.212990000000005</v>
      </c>
      <c r="AW3623">
        <v>433.79</v>
      </c>
      <c r="AX3623">
        <v>5.0344300000000004</v>
      </c>
      <c r="AY3623">
        <v>9.8762399999999992</v>
      </c>
      <c r="AZ3623">
        <v>2.6159999999999999E-2</v>
      </c>
      <c r="BA3623">
        <v>810.18165999999997</v>
      </c>
      <c r="BB3623">
        <v>4.8711000000000002</v>
      </c>
      <c r="BC3623">
        <v>140.98205999999999</v>
      </c>
      <c r="BD3623">
        <v>509.17579999999998</v>
      </c>
      <c r="BE3623">
        <v>44.561779999999999</v>
      </c>
      <c r="BF3623">
        <v>89.702920000000006</v>
      </c>
      <c r="BG3623">
        <v>0.62644999999999995</v>
      </c>
      <c r="BH3623">
        <v>136.47767999999999</v>
      </c>
      <c r="BI3623">
        <v>764.67186000000004</v>
      </c>
      <c r="BJ3623">
        <v>520.35</v>
      </c>
      <c r="BK3623">
        <v>2.5223399999999998</v>
      </c>
      <c r="BL3623">
        <v>549.95061999999996</v>
      </c>
      <c r="BM3623">
        <v>1887.85445</v>
      </c>
      <c r="BN3623">
        <v>2268.3033999999998</v>
      </c>
    </row>
    <row r="3624" spans="1:66" x14ac:dyDescent="0.25">
      <c r="A3624" s="3">
        <v>39766</v>
      </c>
      <c r="B3624" s="5">
        <v>401.25</v>
      </c>
      <c r="C3624" s="5">
        <v>3129.16</v>
      </c>
      <c r="D3624" s="5">
        <v>5.4326699999999999</v>
      </c>
      <c r="E3624" s="5">
        <v>4.6882700000000002</v>
      </c>
      <c r="F3624" s="5">
        <v>98.155630000000002</v>
      </c>
      <c r="G3624" s="5">
        <v>1857.7779</v>
      </c>
      <c r="H3624" s="5">
        <v>1616.5</v>
      </c>
      <c r="I3624" s="5">
        <v>7.3660699999999997</v>
      </c>
      <c r="J3624" s="5">
        <v>503.10291999999998</v>
      </c>
      <c r="K3624" s="5">
        <v>110.25806</v>
      </c>
      <c r="L3624" s="5">
        <v>0.21179000000000001</v>
      </c>
      <c r="M3624" s="5">
        <v>420.3</v>
      </c>
      <c r="N3624" s="5">
        <v>76.966849999999994</v>
      </c>
      <c r="O3624" s="5">
        <v>651.06466999999998</v>
      </c>
      <c r="P3624" s="5">
        <v>957.13094000000001</v>
      </c>
      <c r="Q3624" s="5">
        <v>125.97467</v>
      </c>
      <c r="R3624" s="5">
        <v>632.34208999999998</v>
      </c>
      <c r="S3624" s="5">
        <v>722.33574999999996</v>
      </c>
      <c r="T3624" s="5">
        <v>0.14560000000000001</v>
      </c>
      <c r="U3624" s="5">
        <v>89.433970000000002</v>
      </c>
      <c r="V3624" s="5">
        <v>74.358019999999996</v>
      </c>
      <c r="W3624" s="5">
        <v>51.75264</v>
      </c>
      <c r="X3624" s="5">
        <v>606.84577000000002</v>
      </c>
      <c r="Y3624" s="5">
        <v>5.1094299999999997</v>
      </c>
      <c r="Z3624" s="11">
        <v>824.4</v>
      </c>
      <c r="AA3624" s="11">
        <v>243461.26499</v>
      </c>
      <c r="AB3624" s="11">
        <v>126.58552</v>
      </c>
      <c r="AC3624" s="11">
        <v>45.139119999999998</v>
      </c>
      <c r="AD3624" s="11">
        <v>1229.67</v>
      </c>
      <c r="AE3624" s="11">
        <v>176.88788</v>
      </c>
      <c r="AF3624" s="11">
        <v>105.65125</v>
      </c>
      <c r="AG3624" s="11">
        <v>43.4343</v>
      </c>
      <c r="AH3624" s="11">
        <v>209.41640000000001</v>
      </c>
      <c r="AI3624" s="11">
        <v>404.72890000000001</v>
      </c>
      <c r="AJ3624" s="11">
        <v>74.52346</v>
      </c>
      <c r="AK3624" s="11">
        <v>5.0524899999999997</v>
      </c>
      <c r="AL3624" s="11">
        <v>1519.22</v>
      </c>
      <c r="AM3624" s="11">
        <v>15.25651</v>
      </c>
      <c r="AN3624" s="11">
        <v>407.82400999999999</v>
      </c>
      <c r="AO3624" s="11">
        <v>3.30463</v>
      </c>
      <c r="AP3624" s="11">
        <v>36.9054</v>
      </c>
      <c r="AQ3624" s="11">
        <v>51.446620000000003</v>
      </c>
      <c r="AR3624" s="11">
        <v>1.7011400000000001</v>
      </c>
      <c r="AS3624" s="11">
        <v>3.5517500000000002</v>
      </c>
      <c r="AT3624" s="11">
        <v>568.08000000000004</v>
      </c>
      <c r="AU3624" s="28">
        <v>184.41</v>
      </c>
      <c r="AV3624" s="28">
        <v>73.569010000000006</v>
      </c>
      <c r="AW3624">
        <v>447.84</v>
      </c>
      <c r="AX3624">
        <v>5.1710799999999999</v>
      </c>
      <c r="AY3624">
        <v>10.04931</v>
      </c>
      <c r="AZ3624">
        <v>2.6589999999999999E-2</v>
      </c>
      <c r="BA3624">
        <v>843.73364000000004</v>
      </c>
      <c r="BB3624">
        <v>4.9626700000000001</v>
      </c>
      <c r="BC3624">
        <v>150.05549999999999</v>
      </c>
      <c r="BD3624">
        <v>521.73407999999995</v>
      </c>
      <c r="BE3624">
        <v>43.082859999999997</v>
      </c>
      <c r="BF3624">
        <v>93.717100000000002</v>
      </c>
      <c r="BG3624">
        <v>0.61787000000000003</v>
      </c>
      <c r="BH3624">
        <v>134.28361000000001</v>
      </c>
      <c r="BI3624">
        <v>765.00251000000003</v>
      </c>
      <c r="BJ3624">
        <v>520.35</v>
      </c>
      <c r="BK3624">
        <v>2.5905100000000001</v>
      </c>
      <c r="BL3624">
        <v>549.95061999999996</v>
      </c>
      <c r="BM3624">
        <v>1887.90454</v>
      </c>
      <c r="BN3624">
        <v>2271.4024100000001</v>
      </c>
    </row>
    <row r="3625" spans="1:66" x14ac:dyDescent="0.25">
      <c r="A3625" s="3">
        <v>39769</v>
      </c>
      <c r="B3625" s="5">
        <v>401.72</v>
      </c>
      <c r="C3625" s="5">
        <v>3106.7</v>
      </c>
      <c r="D3625" s="5">
        <v>5.4399899999999999</v>
      </c>
      <c r="E3625" s="5">
        <v>4.6860499999999998</v>
      </c>
      <c r="F3625" s="5">
        <v>94.679289999999995</v>
      </c>
      <c r="G3625" s="5">
        <v>1839.28701</v>
      </c>
      <c r="H3625" s="5">
        <v>1573.64</v>
      </c>
      <c r="I3625" s="5">
        <v>7.2</v>
      </c>
      <c r="J3625" s="5">
        <v>490.93135000000001</v>
      </c>
      <c r="K3625" s="5">
        <v>106.63984000000001</v>
      </c>
      <c r="L3625" s="5">
        <v>0.20891000000000001</v>
      </c>
      <c r="M3625" s="5">
        <v>392.34</v>
      </c>
      <c r="N3625" s="5">
        <v>74.028229999999994</v>
      </c>
      <c r="O3625" s="5">
        <v>651.46866999999997</v>
      </c>
      <c r="P3625" s="5">
        <v>938.93904999999995</v>
      </c>
      <c r="Q3625" s="5">
        <v>120.9289</v>
      </c>
      <c r="R3625" s="5">
        <v>608.89504999999997</v>
      </c>
      <c r="S3625" s="5">
        <v>722.22556999999995</v>
      </c>
      <c r="T3625" s="5">
        <v>0.13902999999999999</v>
      </c>
      <c r="U3625" s="5">
        <v>90.362449999999995</v>
      </c>
      <c r="V3625" s="5">
        <v>72.259600000000006</v>
      </c>
      <c r="W3625" s="5">
        <v>50.199710000000003</v>
      </c>
      <c r="X3625" s="5">
        <v>597.02279999999996</v>
      </c>
      <c r="Y3625" s="5">
        <v>5.1845600000000003</v>
      </c>
      <c r="Z3625" s="11">
        <v>803.18</v>
      </c>
      <c r="AA3625" s="11">
        <v>227542.69983999999</v>
      </c>
      <c r="AB3625" s="11">
        <v>124.28803000000001</v>
      </c>
      <c r="AC3625" s="11">
        <v>44.521279999999997</v>
      </c>
      <c r="AD3625" s="11">
        <v>1203.47</v>
      </c>
      <c r="AE3625" s="11">
        <v>167.53747000000001</v>
      </c>
      <c r="AF3625" s="11">
        <v>104.2859</v>
      </c>
      <c r="AG3625" s="11">
        <v>43.138539999999999</v>
      </c>
      <c r="AH3625" s="11">
        <v>199.0326</v>
      </c>
      <c r="AI3625" s="11">
        <v>389.98315000000002</v>
      </c>
      <c r="AJ3625" s="11">
        <v>73.150279999999995</v>
      </c>
      <c r="AK3625" s="11">
        <v>5.0135399999999999</v>
      </c>
      <c r="AL3625" s="11">
        <v>1473.16</v>
      </c>
      <c r="AM3625" s="11">
        <v>15.25651</v>
      </c>
      <c r="AN3625" s="11">
        <v>400.70386000000002</v>
      </c>
      <c r="AO3625" s="11">
        <v>3.2690000000000001</v>
      </c>
      <c r="AP3625" s="11">
        <v>35.232759999999999</v>
      </c>
      <c r="AQ3625" s="11">
        <v>51.042949999999998</v>
      </c>
      <c r="AR3625" s="11">
        <v>1.7290000000000001</v>
      </c>
      <c r="AS3625" s="11">
        <v>3.5708899999999999</v>
      </c>
      <c r="AT3625" s="11">
        <v>547</v>
      </c>
      <c r="AU3625" s="28">
        <v>181.62</v>
      </c>
      <c r="AV3625" s="28">
        <v>69.86748</v>
      </c>
      <c r="AW3625">
        <v>419.65</v>
      </c>
      <c r="AX3625">
        <v>5.2775299999999996</v>
      </c>
      <c r="AY3625">
        <v>10.069509999999999</v>
      </c>
      <c r="AZ3625">
        <v>2.605E-2</v>
      </c>
      <c r="BA3625">
        <v>824.77863000000002</v>
      </c>
      <c r="BB3625">
        <v>4.7451499999999998</v>
      </c>
      <c r="BC3625">
        <v>142.47891999999999</v>
      </c>
      <c r="BD3625">
        <v>533.58972000000006</v>
      </c>
      <c r="BE3625">
        <v>42.925179999999997</v>
      </c>
      <c r="BF3625">
        <v>89.219840000000005</v>
      </c>
      <c r="BG3625">
        <v>0.61848999999999998</v>
      </c>
      <c r="BH3625">
        <v>125.15967000000001</v>
      </c>
      <c r="BI3625">
        <v>759.86695999999995</v>
      </c>
      <c r="BJ3625">
        <v>492.74</v>
      </c>
      <c r="BK3625">
        <v>2.51193</v>
      </c>
      <c r="BL3625">
        <v>549.72478999999998</v>
      </c>
      <c r="BM3625">
        <v>1788.62517</v>
      </c>
      <c r="BN3625">
        <v>2161.31151</v>
      </c>
    </row>
    <row r="3626" spans="1:66" x14ac:dyDescent="0.25">
      <c r="A3626" s="3">
        <v>39770</v>
      </c>
      <c r="B3626" s="5">
        <v>387.17</v>
      </c>
      <c r="C3626" s="5">
        <v>3011.03</v>
      </c>
      <c r="D3626" s="5">
        <v>5.3254799999999998</v>
      </c>
      <c r="E3626" s="5">
        <v>4.4530899999999995</v>
      </c>
      <c r="F3626" s="5">
        <v>94.864890000000003</v>
      </c>
      <c r="G3626" s="5">
        <v>1869.0541599999999</v>
      </c>
      <c r="H3626" s="5">
        <v>1520.15</v>
      </c>
      <c r="I3626" s="5">
        <v>6.9049300000000002</v>
      </c>
      <c r="J3626" s="5">
        <v>471.87986000000001</v>
      </c>
      <c r="K3626" s="5">
        <v>107.34878</v>
      </c>
      <c r="L3626" s="5">
        <v>0.19824</v>
      </c>
      <c r="M3626" s="5">
        <v>387.42</v>
      </c>
      <c r="N3626" s="5">
        <v>73.978139999999996</v>
      </c>
      <c r="O3626" s="5">
        <v>624.93463999999994</v>
      </c>
      <c r="P3626" s="5">
        <v>934.19425000000001</v>
      </c>
      <c r="Q3626" s="5">
        <v>120.85926000000001</v>
      </c>
      <c r="R3626" s="5">
        <v>609.66585999999995</v>
      </c>
      <c r="S3626" s="5">
        <v>690.47547999999995</v>
      </c>
      <c r="T3626" s="5">
        <v>0.1326</v>
      </c>
      <c r="U3626" s="5">
        <v>90.245660000000001</v>
      </c>
      <c r="V3626" s="5">
        <v>72.951549999999997</v>
      </c>
      <c r="W3626" s="5">
        <v>49.309950000000001</v>
      </c>
      <c r="X3626" s="5">
        <v>585.97745999999995</v>
      </c>
      <c r="Y3626" s="5">
        <v>4.9658699999999998</v>
      </c>
      <c r="Z3626" s="11">
        <v>810.65</v>
      </c>
      <c r="AA3626" s="11">
        <v>218943.65372999999</v>
      </c>
      <c r="AB3626" s="11">
        <v>121.11274</v>
      </c>
      <c r="AC3626" s="11">
        <v>43.598559999999999</v>
      </c>
      <c r="AD3626" s="11">
        <v>1189.48</v>
      </c>
      <c r="AE3626" s="11">
        <v>154.66485</v>
      </c>
      <c r="AF3626" s="11">
        <v>105.44768000000001</v>
      </c>
      <c r="AG3626" s="11">
        <v>42.170209999999997</v>
      </c>
      <c r="AH3626" s="11">
        <v>196.67349999999999</v>
      </c>
      <c r="AI3626" s="11">
        <v>368.67367999999999</v>
      </c>
      <c r="AJ3626" s="11">
        <v>73.141649999999998</v>
      </c>
      <c r="AK3626" s="11">
        <v>4.8463200000000004</v>
      </c>
      <c r="AL3626" s="11">
        <v>1389.33</v>
      </c>
      <c r="AM3626" s="11">
        <v>13.952719999999999</v>
      </c>
      <c r="AN3626" s="11">
        <v>393.20188999999999</v>
      </c>
      <c r="AO3626" s="11">
        <v>3.2033</v>
      </c>
      <c r="AP3626" s="11">
        <v>33.104489999999998</v>
      </c>
      <c r="AQ3626" s="11">
        <v>51.042949999999998</v>
      </c>
      <c r="AR3626" s="11">
        <v>1.7065900000000001</v>
      </c>
      <c r="AS3626" s="11">
        <v>3.5988600000000002</v>
      </c>
      <c r="AT3626" s="11">
        <v>512.37</v>
      </c>
      <c r="AU3626" s="28">
        <v>182.49</v>
      </c>
      <c r="AV3626" s="28">
        <v>68.921210000000002</v>
      </c>
      <c r="AW3626">
        <v>408.81</v>
      </c>
      <c r="AX3626">
        <v>5.2405499999999998</v>
      </c>
      <c r="AY3626">
        <v>9.9625599999999999</v>
      </c>
      <c r="AZ3626">
        <v>2.5690000000000001E-2</v>
      </c>
      <c r="BA3626">
        <v>780.40270999999996</v>
      </c>
      <c r="BB3626">
        <v>4.5861799999999997</v>
      </c>
      <c r="BC3626">
        <v>141.15051</v>
      </c>
      <c r="BD3626">
        <v>499.52145000000002</v>
      </c>
      <c r="BE3626">
        <v>40.697569999999999</v>
      </c>
      <c r="BF3626">
        <v>84.075559999999996</v>
      </c>
      <c r="BG3626">
        <v>0.60772999999999999</v>
      </c>
      <c r="BH3626">
        <v>108.76794</v>
      </c>
      <c r="BI3626">
        <v>760.60605999999996</v>
      </c>
      <c r="BJ3626">
        <v>506.47</v>
      </c>
      <c r="BK3626">
        <v>2.37168</v>
      </c>
      <c r="BL3626">
        <v>544.03670999999997</v>
      </c>
      <c r="BM3626">
        <v>1785.5352700000001</v>
      </c>
      <c r="BN3626">
        <v>2266.3026399999999</v>
      </c>
    </row>
    <row r="3627" spans="1:66" x14ac:dyDescent="0.25">
      <c r="A3627" s="3">
        <v>39771</v>
      </c>
      <c r="B3627" s="5">
        <v>384.68</v>
      </c>
      <c r="C3627" s="5">
        <v>2920.75</v>
      </c>
      <c r="D3627" s="5">
        <v>5.2867699999999997</v>
      </c>
      <c r="E3627" s="5">
        <v>4.4117699999999997</v>
      </c>
      <c r="F3627" s="5">
        <v>89.678569999999993</v>
      </c>
      <c r="G3627" s="5">
        <v>1786.79621</v>
      </c>
      <c r="H3627" s="5">
        <v>1424.59</v>
      </c>
      <c r="I3627" s="5">
        <v>6.7292500000000004</v>
      </c>
      <c r="J3627" s="5">
        <v>464.63621000000001</v>
      </c>
      <c r="K3627" s="5">
        <v>102.3567</v>
      </c>
      <c r="L3627" s="5">
        <v>0.18976000000000001</v>
      </c>
      <c r="M3627" s="5">
        <v>379.59</v>
      </c>
      <c r="N3627" s="5">
        <v>71.498609999999999</v>
      </c>
      <c r="O3627" s="5">
        <v>615.84028999999998</v>
      </c>
      <c r="P3627" s="5">
        <v>889.29412000000002</v>
      </c>
      <c r="Q3627" s="5">
        <v>115.12296000000001</v>
      </c>
      <c r="R3627" s="5">
        <v>586.50220999999999</v>
      </c>
      <c r="S3627" s="5">
        <v>686.81046000000003</v>
      </c>
      <c r="T3627" s="5">
        <v>0.12770999999999999</v>
      </c>
      <c r="U3627" s="5">
        <v>88.993250000000003</v>
      </c>
      <c r="V3627" s="5">
        <v>69.459029999999998</v>
      </c>
      <c r="W3627" s="5">
        <v>48.142449999999997</v>
      </c>
      <c r="X3627" s="5">
        <v>548.82766000000004</v>
      </c>
      <c r="Y3627" s="5">
        <v>4.8072499999999998</v>
      </c>
      <c r="Z3627" s="11">
        <v>760.53</v>
      </c>
      <c r="AA3627" s="11">
        <v>195792.99710000001</v>
      </c>
      <c r="AB3627" s="11">
        <v>113.14633000000001</v>
      </c>
      <c r="AC3627" s="11">
        <v>40.955269999999999</v>
      </c>
      <c r="AD3627" s="11">
        <v>1169.3699999999999</v>
      </c>
      <c r="AE3627" s="11">
        <v>150.43258</v>
      </c>
      <c r="AF3627" s="11">
        <v>103.40167</v>
      </c>
      <c r="AG3627" s="11">
        <v>41.960380000000001</v>
      </c>
      <c r="AH3627" s="11">
        <v>181.68783999999999</v>
      </c>
      <c r="AI3627" s="11">
        <v>372.20837999999998</v>
      </c>
      <c r="AJ3627" s="11">
        <v>70.932060000000007</v>
      </c>
      <c r="AK3627" s="11">
        <v>4.8051000000000004</v>
      </c>
      <c r="AL3627" s="11">
        <v>1342.27</v>
      </c>
      <c r="AM3627" s="11">
        <v>13.915469999999999</v>
      </c>
      <c r="AN3627" s="11">
        <v>377.55461000000003</v>
      </c>
      <c r="AO3627" s="11">
        <v>3.0909300000000002</v>
      </c>
      <c r="AP3627" s="11">
        <v>32.469610000000003</v>
      </c>
      <c r="AQ3627" s="11">
        <v>49.910490000000003</v>
      </c>
      <c r="AR3627" s="11">
        <v>1.7067700000000001</v>
      </c>
      <c r="AS3627" s="11">
        <v>3.5945499999999999</v>
      </c>
      <c r="AT3627" s="11">
        <v>491.83</v>
      </c>
      <c r="AU3627" s="28">
        <v>180.81</v>
      </c>
      <c r="AV3627" s="28">
        <v>67.318730000000002</v>
      </c>
      <c r="AW3627">
        <v>394.46</v>
      </c>
      <c r="AX3627">
        <v>5.0034099999999997</v>
      </c>
      <c r="AY3627">
        <v>9.8394600000000008</v>
      </c>
      <c r="AZ3627">
        <v>2.53E-2</v>
      </c>
      <c r="BA3627">
        <v>776.07974999999999</v>
      </c>
      <c r="BB3627">
        <v>4.2832499999999998</v>
      </c>
      <c r="BC3627">
        <v>138.86846</v>
      </c>
      <c r="BD3627">
        <v>500.06063999999998</v>
      </c>
      <c r="BE3627">
        <v>39.903739999999999</v>
      </c>
      <c r="BF3627">
        <v>83.142349999999993</v>
      </c>
      <c r="BG3627">
        <v>0.59182000000000001</v>
      </c>
      <c r="BH3627">
        <v>114.45398</v>
      </c>
      <c r="BI3627">
        <v>753.82261000000005</v>
      </c>
      <c r="BJ3627">
        <v>508.47</v>
      </c>
      <c r="BK3627">
        <v>2.2645400000000002</v>
      </c>
      <c r="BL3627">
        <v>522.79462999999998</v>
      </c>
      <c r="BM3627">
        <v>1848.7341200000001</v>
      </c>
      <c r="BN3627">
        <v>2416.8240000000001</v>
      </c>
    </row>
    <row r="3628" spans="1:66" x14ac:dyDescent="0.25">
      <c r="A3628" s="3">
        <v>39772</v>
      </c>
      <c r="B3628" s="5">
        <v>378.24</v>
      </c>
      <c r="C3628" s="5">
        <v>2784.91</v>
      </c>
      <c r="D3628" s="5">
        <v>5.0125500000000001</v>
      </c>
      <c r="E3628" s="5">
        <v>4.2130200000000002</v>
      </c>
      <c r="F3628" s="5">
        <v>86.480400000000003</v>
      </c>
      <c r="G3628" s="5">
        <v>1701.1294800000001</v>
      </c>
      <c r="H3628" s="5">
        <v>1416.27</v>
      </c>
      <c r="I3628" s="5">
        <v>6.4292999999999996</v>
      </c>
      <c r="J3628" s="5">
        <v>426.80333000000002</v>
      </c>
      <c r="K3628" s="5">
        <v>98.797049999999999</v>
      </c>
      <c r="L3628" s="5">
        <v>0.17358000000000001</v>
      </c>
      <c r="M3628" s="5">
        <v>347.6</v>
      </c>
      <c r="N3628" s="5">
        <v>69.827809999999999</v>
      </c>
      <c r="O3628" s="5">
        <v>593.41535999999996</v>
      </c>
      <c r="P3628" s="5">
        <v>783.26237000000003</v>
      </c>
      <c r="Q3628" s="5">
        <v>111.79236</v>
      </c>
      <c r="R3628" s="5">
        <v>558.92877999999996</v>
      </c>
      <c r="S3628" s="5">
        <v>662.13247999999999</v>
      </c>
      <c r="T3628" s="5">
        <v>0.12562999999999999</v>
      </c>
      <c r="U3628" s="5">
        <v>87.809250000000006</v>
      </c>
      <c r="V3628" s="5">
        <v>67.427319999999995</v>
      </c>
      <c r="W3628" s="5">
        <v>45.541589999999999</v>
      </c>
      <c r="X3628" s="5">
        <v>535.06970000000001</v>
      </c>
      <c r="Y3628" s="5">
        <v>4.5846</v>
      </c>
      <c r="Z3628" s="11">
        <v>708.79</v>
      </c>
      <c r="AA3628" s="11">
        <v>191284.15851000001</v>
      </c>
      <c r="AB3628" s="11">
        <v>106.1619</v>
      </c>
      <c r="AC3628" s="11">
        <v>39.51379</v>
      </c>
      <c r="AD3628" s="11">
        <v>1103.68</v>
      </c>
      <c r="AE3628" s="11">
        <v>142.1302</v>
      </c>
      <c r="AF3628" s="11">
        <v>100.70738</v>
      </c>
      <c r="AG3628" s="11">
        <v>39.724260000000001</v>
      </c>
      <c r="AH3628" s="11">
        <v>172.06374</v>
      </c>
      <c r="AI3628" s="11">
        <v>352.46609000000001</v>
      </c>
      <c r="AJ3628" s="11">
        <v>68.093419999999995</v>
      </c>
      <c r="AK3628" s="11">
        <v>4.5496699999999999</v>
      </c>
      <c r="AL3628" s="11">
        <v>1220.3800000000001</v>
      </c>
      <c r="AM3628" s="11">
        <v>13.13381</v>
      </c>
      <c r="AN3628" s="11">
        <v>357.51125000000002</v>
      </c>
      <c r="AO3628" s="11">
        <v>2.9051399999999998</v>
      </c>
      <c r="AP3628" s="11">
        <v>30.967549999999999</v>
      </c>
      <c r="AQ3628" s="11">
        <v>48.890250000000002</v>
      </c>
      <c r="AR3628" s="11">
        <v>1.7065900000000001</v>
      </c>
      <c r="AS3628" s="11">
        <v>3.5954600000000001</v>
      </c>
      <c r="AT3628" s="11">
        <v>492.01</v>
      </c>
      <c r="AU3628" s="28">
        <v>173.24</v>
      </c>
      <c r="AV3628" s="28">
        <v>64.19735</v>
      </c>
      <c r="AW3628">
        <v>356.1</v>
      </c>
      <c r="AX3628">
        <v>4.7633400000000004</v>
      </c>
      <c r="AY3628">
        <v>9.76267</v>
      </c>
      <c r="AZ3628">
        <v>2.4549999999999999E-2</v>
      </c>
      <c r="BA3628">
        <v>738.88126999999997</v>
      </c>
      <c r="BB3628">
        <v>4.1037600000000003</v>
      </c>
      <c r="BC3628">
        <v>136.94928999999999</v>
      </c>
      <c r="BD3628">
        <v>470.31732</v>
      </c>
      <c r="BE3628">
        <v>38.37274</v>
      </c>
      <c r="BF3628">
        <v>78.085400000000007</v>
      </c>
      <c r="BG3628">
        <v>0.56196999999999997</v>
      </c>
      <c r="BH3628">
        <v>105.80410000000001</v>
      </c>
      <c r="BI3628">
        <v>754.53835000000004</v>
      </c>
      <c r="BJ3628">
        <v>514.44000000000005</v>
      </c>
      <c r="BK3628">
        <v>2.0686200000000001</v>
      </c>
      <c r="BL3628">
        <v>500.05644000000001</v>
      </c>
      <c r="BM3628">
        <v>1861.51866</v>
      </c>
      <c r="BN3628">
        <v>2516.0460800000001</v>
      </c>
    </row>
    <row r="3629" spans="1:66" x14ac:dyDescent="0.25">
      <c r="A3629" s="3">
        <v>39773</v>
      </c>
      <c r="B3629" s="5">
        <v>373.13</v>
      </c>
      <c r="C3629" s="5">
        <v>2695.63</v>
      </c>
      <c r="D3629" s="5">
        <v>5.18703</v>
      </c>
      <c r="E3629" s="5">
        <v>4.3274999999999997</v>
      </c>
      <c r="F3629" s="5">
        <v>84.732780000000005</v>
      </c>
      <c r="G3629" s="5">
        <v>1654.3336400000001</v>
      </c>
      <c r="H3629" s="5">
        <v>1286.54</v>
      </c>
      <c r="I3629" s="5">
        <v>6.7528500000000005</v>
      </c>
      <c r="J3629" s="5">
        <v>440.65073999999998</v>
      </c>
      <c r="K3629" s="5">
        <v>95.504639999999995</v>
      </c>
      <c r="L3629" s="5">
        <v>0.18826000000000001</v>
      </c>
      <c r="M3629" s="5">
        <v>358.8</v>
      </c>
      <c r="N3629" s="5">
        <v>67.515360000000001</v>
      </c>
      <c r="O3629" s="5">
        <v>613.69973000000005</v>
      </c>
      <c r="P3629" s="5">
        <v>825.76180999999997</v>
      </c>
      <c r="Q3629" s="5">
        <v>111.30504000000001</v>
      </c>
      <c r="R3629" s="5">
        <v>541.92724999999996</v>
      </c>
      <c r="S3629" s="5">
        <v>677.28345000000002</v>
      </c>
      <c r="T3629" s="5">
        <v>0.12347</v>
      </c>
      <c r="U3629" s="5">
        <v>87.815039999999996</v>
      </c>
      <c r="V3629" s="5">
        <v>65.371020000000001</v>
      </c>
      <c r="W3629" s="5">
        <v>46.233020000000003</v>
      </c>
      <c r="X3629" s="5">
        <v>505.80559</v>
      </c>
      <c r="Y3629" s="5">
        <v>4.6203399999999997</v>
      </c>
      <c r="Z3629" s="11">
        <v>753.69</v>
      </c>
      <c r="AA3629" s="11">
        <v>201423.61939000001</v>
      </c>
      <c r="AB3629" s="11">
        <v>102.67752</v>
      </c>
      <c r="AC3629" s="11">
        <v>37.90842</v>
      </c>
      <c r="AD3629" s="11">
        <v>1059.45</v>
      </c>
      <c r="AE3629" s="11">
        <v>142.1302</v>
      </c>
      <c r="AF3629" s="11">
        <v>96.921660000000003</v>
      </c>
      <c r="AG3629" s="11">
        <v>38.459389999999999</v>
      </c>
      <c r="AH3629" s="11">
        <v>168.58984000000001</v>
      </c>
      <c r="AI3629" s="11">
        <v>354.51463000000001</v>
      </c>
      <c r="AJ3629" s="11">
        <v>65.8977</v>
      </c>
      <c r="AK3629" s="11">
        <v>4.6734600000000004</v>
      </c>
      <c r="AL3629" s="11">
        <v>1117.56</v>
      </c>
      <c r="AM3629" s="11">
        <v>13.06498</v>
      </c>
      <c r="AN3629" s="11">
        <v>349.59715</v>
      </c>
      <c r="AO3629" s="11">
        <v>2.9417800000000001</v>
      </c>
      <c r="AP3629" s="11">
        <v>31.124279999999999</v>
      </c>
      <c r="AQ3629" s="11">
        <v>47.898179999999996</v>
      </c>
      <c r="AR3629" s="11">
        <v>1.6795100000000001</v>
      </c>
      <c r="AS3629" s="11">
        <v>3.5988600000000002</v>
      </c>
      <c r="AT3629" s="11">
        <v>492.01</v>
      </c>
      <c r="AU3629" s="28">
        <v>175.38</v>
      </c>
      <c r="AV3629" s="28">
        <v>64.543379999999999</v>
      </c>
      <c r="AW3629">
        <v>384.14</v>
      </c>
      <c r="AX3629">
        <v>4.6224699999999999</v>
      </c>
      <c r="AY3629">
        <v>9.7381499999999992</v>
      </c>
      <c r="AZ3629">
        <v>2.3980000000000001E-2</v>
      </c>
      <c r="BA3629">
        <v>723.13053000000002</v>
      </c>
      <c r="BB3629">
        <v>3.9743900000000001</v>
      </c>
      <c r="BC3629">
        <v>136.97765000000001</v>
      </c>
      <c r="BD3629">
        <v>448.80486999999999</v>
      </c>
      <c r="BE3629">
        <v>40.025930000000002</v>
      </c>
      <c r="BF3629">
        <v>78.079970000000003</v>
      </c>
      <c r="BG3629">
        <v>0.57804</v>
      </c>
      <c r="BH3629">
        <v>110.83578</v>
      </c>
      <c r="BI3629">
        <v>757.41319999999996</v>
      </c>
      <c r="BJ3629">
        <v>514.44000000000005</v>
      </c>
      <c r="BK3629">
        <v>2.0777199999999998</v>
      </c>
      <c r="BL3629">
        <v>500.05644000000001</v>
      </c>
      <c r="BM3629">
        <v>1861.46928</v>
      </c>
      <c r="BN3629">
        <v>2520.7474200000001</v>
      </c>
    </row>
    <row r="3630" spans="1:66" x14ac:dyDescent="0.25">
      <c r="A3630" s="3">
        <v>39776</v>
      </c>
      <c r="B3630" s="5">
        <v>394.68</v>
      </c>
      <c r="C3630" s="5">
        <v>3012.76</v>
      </c>
      <c r="D3630" s="5">
        <v>5.1284099999999997</v>
      </c>
      <c r="E3630" s="5">
        <v>4.2879399999999999</v>
      </c>
      <c r="F3630" s="5">
        <v>95.338030000000003</v>
      </c>
      <c r="G3630" s="5">
        <v>1863.71982</v>
      </c>
      <c r="H3630" s="5">
        <v>1482.39</v>
      </c>
      <c r="I3630" s="5">
        <v>6.7873700000000001</v>
      </c>
      <c r="J3630" s="5">
        <v>455.11705000000001</v>
      </c>
      <c r="K3630" s="5">
        <v>107.73532</v>
      </c>
      <c r="L3630" s="5">
        <v>0.18267</v>
      </c>
      <c r="M3630" s="5">
        <v>408.08</v>
      </c>
      <c r="N3630" s="5">
        <v>74.577070000000006</v>
      </c>
      <c r="O3630" s="5">
        <v>609.95862999999997</v>
      </c>
      <c r="P3630" s="5">
        <v>889.27746999999999</v>
      </c>
      <c r="Q3630" s="5">
        <v>123.83118</v>
      </c>
      <c r="R3630" s="5">
        <v>587.71600000000001</v>
      </c>
      <c r="S3630" s="5">
        <v>668.12166000000002</v>
      </c>
      <c r="T3630" s="5">
        <v>0.12021999999999999</v>
      </c>
      <c r="U3630" s="5">
        <v>86.771199999999993</v>
      </c>
      <c r="V3630" s="5">
        <v>72.721339999999998</v>
      </c>
      <c r="W3630" s="5">
        <v>49.953139999999998</v>
      </c>
      <c r="X3630" s="5">
        <v>588.20069000000001</v>
      </c>
      <c r="Y3630" s="5">
        <v>4.4569799999999997</v>
      </c>
      <c r="Z3630" s="11">
        <v>802.63</v>
      </c>
      <c r="AA3630" s="11">
        <v>234995.16956000001</v>
      </c>
      <c r="AB3630" s="11">
        <v>117.55522000000001</v>
      </c>
      <c r="AC3630" s="11">
        <v>39.537320000000001</v>
      </c>
      <c r="AD3630" s="11">
        <v>1103.8800000000001</v>
      </c>
      <c r="AE3630" s="11">
        <v>136.36051</v>
      </c>
      <c r="AF3630" s="11">
        <v>107.64511</v>
      </c>
      <c r="AG3630" s="11">
        <v>39.316569999999999</v>
      </c>
      <c r="AH3630" s="11">
        <v>195.19162</v>
      </c>
      <c r="AI3630" s="11">
        <v>398.15719999999999</v>
      </c>
      <c r="AJ3630" s="11">
        <v>70.414569999999998</v>
      </c>
      <c r="AK3630" s="11">
        <v>4.65916</v>
      </c>
      <c r="AL3630" s="11">
        <v>1262.8800000000001</v>
      </c>
      <c r="AM3630" s="11">
        <v>14.53609</v>
      </c>
      <c r="AN3630" s="11">
        <v>378.24554999999998</v>
      </c>
      <c r="AO3630" s="11">
        <v>3.3892699999999998</v>
      </c>
      <c r="AP3630" s="11">
        <v>34.073230000000002</v>
      </c>
      <c r="AQ3630" s="11">
        <v>48.61748</v>
      </c>
      <c r="AR3630" s="11">
        <v>1.6743600000000001</v>
      </c>
      <c r="AS3630" s="11">
        <v>3.61944</v>
      </c>
      <c r="AT3630" s="11">
        <v>560.47</v>
      </c>
      <c r="AU3630" s="28">
        <v>172.51</v>
      </c>
      <c r="AV3630" s="28">
        <v>68.185119999999998</v>
      </c>
      <c r="AW3630">
        <v>419.44</v>
      </c>
      <c r="AX3630">
        <v>4.4755000000000003</v>
      </c>
      <c r="AY3630">
        <v>9.60032</v>
      </c>
      <c r="AZ3630">
        <v>2.41E-2</v>
      </c>
      <c r="BA3630">
        <v>753.09366</v>
      </c>
      <c r="BB3630">
        <v>3.9807800000000002</v>
      </c>
      <c r="BC3630">
        <v>143.73526000000001</v>
      </c>
      <c r="BD3630">
        <v>452.17201999999997</v>
      </c>
      <c r="BE3630">
        <v>36.998089999999998</v>
      </c>
      <c r="BF3630">
        <v>81.979950000000002</v>
      </c>
      <c r="BG3630">
        <v>0.56054000000000004</v>
      </c>
      <c r="BH3630">
        <v>115.17323</v>
      </c>
      <c r="BI3630">
        <v>765.69443000000001</v>
      </c>
      <c r="BJ3630">
        <v>486.59</v>
      </c>
      <c r="BK3630">
        <v>2.2240899999999999</v>
      </c>
      <c r="BL3630">
        <v>453.15454999999997</v>
      </c>
      <c r="BM3630">
        <v>1657.6081799999999</v>
      </c>
      <c r="BN3630">
        <v>2477.8402500000002</v>
      </c>
    </row>
    <row r="3631" spans="1:66" x14ac:dyDescent="0.25">
      <c r="A3631" s="3">
        <v>39777</v>
      </c>
      <c r="B3631" s="5">
        <v>398.9</v>
      </c>
      <c r="C3631" s="5">
        <v>2980.34</v>
      </c>
      <c r="D3631" s="5">
        <v>5.3935500000000003</v>
      </c>
      <c r="E3631" s="5">
        <v>4.4308500000000004</v>
      </c>
      <c r="F3631" s="5">
        <v>95.426760000000002</v>
      </c>
      <c r="G3631" s="5">
        <v>1893.67038</v>
      </c>
      <c r="H3631" s="5">
        <v>1527.95</v>
      </c>
      <c r="I3631" s="5">
        <v>6.6501000000000001</v>
      </c>
      <c r="J3631" s="5">
        <v>480.47034000000002</v>
      </c>
      <c r="K3631" s="5">
        <v>109.90504</v>
      </c>
      <c r="L3631" s="5">
        <v>0.18099999999999999</v>
      </c>
      <c r="M3631" s="5">
        <v>437.46</v>
      </c>
      <c r="N3631" s="5">
        <v>74.819569999999999</v>
      </c>
      <c r="O3631" s="5">
        <v>622.38126</v>
      </c>
      <c r="P3631" s="5">
        <v>891.09740999999997</v>
      </c>
      <c r="Q3631" s="5">
        <v>126.27912000000001</v>
      </c>
      <c r="R3631" s="5">
        <v>595.52239999999995</v>
      </c>
      <c r="S3631" s="5">
        <v>694.08213000000001</v>
      </c>
      <c r="T3631" s="5">
        <v>0.12197</v>
      </c>
      <c r="U3631" s="5">
        <v>87.6995</v>
      </c>
      <c r="V3631" s="5">
        <v>72.261529999999993</v>
      </c>
      <c r="W3631" s="5">
        <v>53.34937</v>
      </c>
      <c r="X3631" s="5">
        <v>605.55534</v>
      </c>
      <c r="Y3631" s="5">
        <v>4.5616399999999997</v>
      </c>
      <c r="Z3631" s="11">
        <v>808.35</v>
      </c>
      <c r="AA3631" s="11">
        <v>238698.10092</v>
      </c>
      <c r="AB3631" s="11">
        <v>128.31777</v>
      </c>
      <c r="AC3631" s="11">
        <v>40.694989999999997</v>
      </c>
      <c r="AD3631" s="11">
        <v>1098.8</v>
      </c>
      <c r="AE3631" s="11">
        <v>143.27091999999999</v>
      </c>
      <c r="AF3631" s="11">
        <v>110.02191000000001</v>
      </c>
      <c r="AG3631" s="11">
        <v>40.591259999999998</v>
      </c>
      <c r="AH3631" s="11">
        <v>195.67909</v>
      </c>
      <c r="AI3631" s="11">
        <v>410.76681000000002</v>
      </c>
      <c r="AJ3631" s="11">
        <v>70.937060000000002</v>
      </c>
      <c r="AK3631" s="11">
        <v>4.7962800000000003</v>
      </c>
      <c r="AL3631" s="11">
        <v>1254.97</v>
      </c>
      <c r="AM3631" s="11">
        <v>15.13171</v>
      </c>
      <c r="AN3631" s="11">
        <v>391.43047999999999</v>
      </c>
      <c r="AO3631" s="11">
        <v>3.4981999999999998</v>
      </c>
      <c r="AP3631" s="11">
        <v>34.682929999999999</v>
      </c>
      <c r="AQ3631" s="11">
        <v>49.989460000000001</v>
      </c>
      <c r="AR3631" s="11">
        <v>1.65788</v>
      </c>
      <c r="AS3631" s="11">
        <v>3.6162200000000002</v>
      </c>
      <c r="AT3631" s="11">
        <v>580.48</v>
      </c>
      <c r="AU3631" s="28">
        <v>178.57</v>
      </c>
      <c r="AV3631" s="28">
        <v>70.57347</v>
      </c>
      <c r="AW3631">
        <v>414.95</v>
      </c>
      <c r="AX3631">
        <v>4.4992000000000001</v>
      </c>
      <c r="AY3631">
        <v>9.5127299999999995</v>
      </c>
      <c r="AZ3631">
        <v>2.419E-2</v>
      </c>
      <c r="BA3631">
        <v>785.79650000000004</v>
      </c>
      <c r="BB3631">
        <v>4.0644900000000002</v>
      </c>
      <c r="BC3631">
        <v>148.06218000000001</v>
      </c>
      <c r="BD3631">
        <v>471.24727999999999</v>
      </c>
      <c r="BE3631">
        <v>37.854289999999999</v>
      </c>
      <c r="BF3631">
        <v>82.997370000000004</v>
      </c>
      <c r="BG3631">
        <v>0.54783999999999999</v>
      </c>
      <c r="BH3631">
        <v>122.30831000000001</v>
      </c>
      <c r="BI3631">
        <v>754.82959000000005</v>
      </c>
      <c r="BJ3631">
        <v>490.97</v>
      </c>
      <c r="BK3631">
        <v>2.28559</v>
      </c>
      <c r="BL3631">
        <v>448.89204000000001</v>
      </c>
      <c r="BM3631">
        <v>1647.6045300000001</v>
      </c>
      <c r="BN3631">
        <v>2528.1584699999999</v>
      </c>
    </row>
    <row r="3632" spans="1:66" x14ac:dyDescent="0.25">
      <c r="A3632" s="3">
        <v>39778</v>
      </c>
      <c r="B3632" s="5">
        <v>407.61</v>
      </c>
      <c r="C3632" s="5">
        <v>3125.23</v>
      </c>
      <c r="D3632" s="5">
        <v>5.2807300000000001</v>
      </c>
      <c r="E3632" s="5">
        <v>4.5780700000000003</v>
      </c>
      <c r="F3632" s="5">
        <v>94.796800000000005</v>
      </c>
      <c r="G3632" s="5">
        <v>1880.0873899999999</v>
      </c>
      <c r="H3632" s="5">
        <v>1599.95</v>
      </c>
      <c r="I3632" s="5">
        <v>6.9451200000000002</v>
      </c>
      <c r="J3632" s="5">
        <v>474.52722</v>
      </c>
      <c r="K3632" s="5">
        <v>107.74120000000001</v>
      </c>
      <c r="L3632" s="5">
        <v>0.19356000000000001</v>
      </c>
      <c r="M3632" s="5">
        <v>423.86</v>
      </c>
      <c r="N3632" s="5">
        <v>74.600960000000001</v>
      </c>
      <c r="O3632" s="5">
        <v>645.77089999999998</v>
      </c>
      <c r="P3632" s="5">
        <v>920.25918000000001</v>
      </c>
      <c r="Q3632" s="5">
        <v>124.82008</v>
      </c>
      <c r="R3632" s="5">
        <v>589.98757999999998</v>
      </c>
      <c r="S3632" s="5">
        <v>715.19967999999994</v>
      </c>
      <c r="T3632" s="5">
        <v>0.13069</v>
      </c>
      <c r="U3632" s="5">
        <v>87.2042</v>
      </c>
      <c r="V3632" s="5">
        <v>71.0976</v>
      </c>
      <c r="W3632" s="5">
        <v>54.482230000000001</v>
      </c>
      <c r="X3632" s="5">
        <v>591.45577000000003</v>
      </c>
      <c r="Y3632" s="5">
        <v>4.6252700000000004</v>
      </c>
      <c r="Z3632" s="11">
        <v>837.62</v>
      </c>
      <c r="AA3632" s="11">
        <v>240498.02699000001</v>
      </c>
      <c r="AB3632" s="11">
        <v>122.56608</v>
      </c>
      <c r="AC3632" s="11">
        <v>39.83784</v>
      </c>
      <c r="AD3632" s="11">
        <v>1122.02</v>
      </c>
      <c r="AE3632" s="11">
        <v>147.27683999999999</v>
      </c>
      <c r="AF3632" s="11">
        <v>109.48</v>
      </c>
      <c r="AG3632" s="11">
        <v>41.557510000000001</v>
      </c>
      <c r="AH3632" s="11">
        <v>197.99384000000001</v>
      </c>
      <c r="AI3632" s="11">
        <v>412.18833999999998</v>
      </c>
      <c r="AJ3632" s="11">
        <v>70.492239999999995</v>
      </c>
      <c r="AK3632" s="11">
        <v>4.8186499999999999</v>
      </c>
      <c r="AL3632" s="11">
        <v>1300.3499999999999</v>
      </c>
      <c r="AM3632" s="11">
        <v>15.052809999999999</v>
      </c>
      <c r="AN3632" s="11">
        <v>385.72809000000001</v>
      </c>
      <c r="AO3632" s="11">
        <v>3.4247399999999999</v>
      </c>
      <c r="AP3632" s="11">
        <v>34.62144</v>
      </c>
      <c r="AQ3632" s="11">
        <v>49.713540000000002</v>
      </c>
      <c r="AR3632" s="11">
        <v>1.6140099999999999</v>
      </c>
      <c r="AS3632" s="11">
        <v>3.6157699999999999</v>
      </c>
      <c r="AT3632" s="11">
        <v>603.95000000000005</v>
      </c>
      <c r="AU3632" s="28">
        <v>179.29</v>
      </c>
      <c r="AV3632" s="28">
        <v>68.637519999999995</v>
      </c>
      <c r="AW3632">
        <v>426.76</v>
      </c>
      <c r="AX3632">
        <v>4.4302900000000003</v>
      </c>
      <c r="AY3632">
        <v>9.4890399999999993</v>
      </c>
      <c r="AZ3632">
        <v>2.3529999999999999E-2</v>
      </c>
      <c r="BA3632">
        <v>787.67898000000002</v>
      </c>
      <c r="BB3632">
        <v>3.9775299999999998</v>
      </c>
      <c r="BC3632">
        <v>143.44945000000001</v>
      </c>
      <c r="BD3632">
        <v>452.23320000000001</v>
      </c>
      <c r="BE3632">
        <v>37.040260000000004</v>
      </c>
      <c r="BF3632">
        <v>80.177099999999996</v>
      </c>
      <c r="BG3632">
        <v>0.54029000000000005</v>
      </c>
      <c r="BH3632">
        <v>119.44871999999999</v>
      </c>
      <c r="BI3632">
        <v>749.10880999999995</v>
      </c>
      <c r="BJ3632">
        <v>496.66</v>
      </c>
      <c r="BK3632">
        <v>2.2317900000000002</v>
      </c>
      <c r="BL3632">
        <v>446.66194999999999</v>
      </c>
      <c r="BM3632">
        <v>1624.12645</v>
      </c>
      <c r="BN3632">
        <v>2524.0785799999999</v>
      </c>
    </row>
    <row r="3633" spans="1:66" x14ac:dyDescent="0.25">
      <c r="A3633" s="3">
        <v>39779</v>
      </c>
      <c r="B3633" s="5">
        <v>415.24</v>
      </c>
      <c r="C3633" s="5">
        <v>3155.08</v>
      </c>
      <c r="D3633" s="5">
        <v>5.3688099999999999</v>
      </c>
      <c r="E3633" s="5">
        <v>4.6917600000000004</v>
      </c>
      <c r="F3633" s="5">
        <v>97.145570000000006</v>
      </c>
      <c r="G3633" s="5">
        <v>1928.2042799999999</v>
      </c>
      <c r="H3633" s="5">
        <v>1630.6</v>
      </c>
      <c r="I3633" s="5">
        <v>6.9451200000000002</v>
      </c>
      <c r="J3633" s="5">
        <v>486.85064</v>
      </c>
      <c r="K3633" s="5">
        <v>110.51872</v>
      </c>
      <c r="L3633" s="5">
        <v>0.19991999999999999</v>
      </c>
      <c r="M3633" s="5">
        <v>443.12</v>
      </c>
      <c r="N3633" s="5">
        <v>75.506079999999997</v>
      </c>
      <c r="O3633" s="5">
        <v>647.15714000000003</v>
      </c>
      <c r="P3633" s="5">
        <v>930.58721000000003</v>
      </c>
      <c r="Q3633" s="5">
        <v>128.03148999999999</v>
      </c>
      <c r="R3633" s="5">
        <v>606.09916999999996</v>
      </c>
      <c r="S3633" s="5">
        <v>719.19848000000002</v>
      </c>
      <c r="T3633" s="5">
        <v>0.13438</v>
      </c>
      <c r="U3633" s="5">
        <v>88.555629999999994</v>
      </c>
      <c r="V3633" s="5">
        <v>72.68186</v>
      </c>
      <c r="W3633" s="5">
        <v>56.320889999999999</v>
      </c>
      <c r="X3633" s="5">
        <v>611.32534999999996</v>
      </c>
      <c r="Y3633" s="5">
        <v>4.5182000000000002</v>
      </c>
      <c r="Z3633" s="11">
        <v>837.62</v>
      </c>
      <c r="AA3633" s="11">
        <v>249888.65262000001</v>
      </c>
      <c r="AB3633" s="11">
        <v>127.18035999999999</v>
      </c>
      <c r="AC3633" s="11">
        <v>41.705660000000002</v>
      </c>
      <c r="AD3633" s="11">
        <v>1127.6500000000001</v>
      </c>
      <c r="AE3633" s="11">
        <v>149.06847999999999</v>
      </c>
      <c r="AF3633" s="11">
        <v>112.81421</v>
      </c>
      <c r="AG3633" s="11">
        <v>42.340119999999999</v>
      </c>
      <c r="AH3633" s="11">
        <v>210.7278</v>
      </c>
      <c r="AI3633" s="11">
        <v>417.09739999999999</v>
      </c>
      <c r="AJ3633" s="11">
        <v>71.624390000000005</v>
      </c>
      <c r="AK3633" s="11">
        <v>5.0225600000000004</v>
      </c>
      <c r="AL3633" s="11">
        <v>1296.97</v>
      </c>
      <c r="AM3633" s="11">
        <v>15.459910000000001</v>
      </c>
      <c r="AN3633" s="11">
        <v>401.55059</v>
      </c>
      <c r="AO3633" s="11">
        <v>3.5146500000000001</v>
      </c>
      <c r="AP3633" s="11">
        <v>35.412410000000001</v>
      </c>
      <c r="AQ3633" s="11">
        <v>50.17118</v>
      </c>
      <c r="AR3633" s="11">
        <v>1.64239</v>
      </c>
      <c r="AS3633" s="11">
        <v>3.6120999999999999</v>
      </c>
      <c r="AT3633" s="11">
        <v>604.45000000000005</v>
      </c>
      <c r="AU3633" s="28">
        <v>175.91</v>
      </c>
      <c r="AV3633" s="28">
        <v>70.257409999999993</v>
      </c>
      <c r="AW3633">
        <v>434.18</v>
      </c>
      <c r="AX3633">
        <v>4.3849600000000004</v>
      </c>
      <c r="AY3633">
        <v>9.4406099999999995</v>
      </c>
      <c r="AZ3633">
        <v>2.3269999999999999E-2</v>
      </c>
      <c r="BA3633">
        <v>781.64454999999998</v>
      </c>
      <c r="BB3633">
        <v>3.9684699999999999</v>
      </c>
      <c r="BC3633">
        <v>145.11995999999999</v>
      </c>
      <c r="BD3633">
        <v>458.49403999999998</v>
      </c>
      <c r="BE3633">
        <v>36.718330000000002</v>
      </c>
      <c r="BF3633">
        <v>80.945999999999998</v>
      </c>
      <c r="BG3633">
        <v>0.54766999999999999</v>
      </c>
      <c r="BH3633">
        <v>119.82708</v>
      </c>
      <c r="BI3633">
        <v>753.07604000000003</v>
      </c>
      <c r="BJ3633">
        <v>510.92</v>
      </c>
      <c r="BK3633">
        <v>2.24213</v>
      </c>
      <c r="BL3633">
        <v>460.07064000000003</v>
      </c>
      <c r="BM3633">
        <v>1644.55069</v>
      </c>
      <c r="BN3633">
        <v>2618.6705999999999</v>
      </c>
    </row>
    <row r="3634" spans="1:66" x14ac:dyDescent="0.25">
      <c r="A3634" s="3">
        <v>39780</v>
      </c>
      <c r="B3634" s="5">
        <v>412.72</v>
      </c>
      <c r="C3634" s="5">
        <v>3209.67</v>
      </c>
      <c r="D3634" s="5">
        <v>5.4028499999999999</v>
      </c>
      <c r="E3634" s="5">
        <v>4.7713099999999997</v>
      </c>
      <c r="F3634" s="5">
        <v>95.66865</v>
      </c>
      <c r="G3634" s="5">
        <v>1953.24836</v>
      </c>
      <c r="H3634" s="5">
        <v>1625.4</v>
      </c>
      <c r="I3634" s="5">
        <v>6.9125699999999997</v>
      </c>
      <c r="J3634" s="5">
        <v>506.38934999999998</v>
      </c>
      <c r="K3634" s="5">
        <v>109.40276</v>
      </c>
      <c r="L3634" s="5">
        <v>0.20338999999999999</v>
      </c>
      <c r="M3634" s="5">
        <v>430.77</v>
      </c>
      <c r="N3634" s="5">
        <v>73.816050000000004</v>
      </c>
      <c r="O3634" s="5">
        <v>652.84499000000005</v>
      </c>
      <c r="P3634" s="5">
        <v>984.90056000000004</v>
      </c>
      <c r="Q3634" s="5">
        <v>127.15164</v>
      </c>
      <c r="R3634" s="5">
        <v>617.69403</v>
      </c>
      <c r="S3634" s="5">
        <v>747.18566999999996</v>
      </c>
      <c r="T3634" s="5">
        <v>0.14025000000000001</v>
      </c>
      <c r="U3634" s="5">
        <v>87.575540000000004</v>
      </c>
      <c r="V3634" s="5">
        <v>71.783249999999995</v>
      </c>
      <c r="W3634" s="5">
        <v>55.068620000000003</v>
      </c>
      <c r="X3634" s="5">
        <v>595.24684999999999</v>
      </c>
      <c r="Y3634" s="5">
        <v>4.6800100000000002</v>
      </c>
      <c r="Z3634" s="11">
        <v>845.76</v>
      </c>
      <c r="AA3634" s="11">
        <v>254397.39407000001</v>
      </c>
      <c r="AB3634" s="11">
        <v>123.82293</v>
      </c>
      <c r="AC3634" s="11">
        <v>41.545349999999999</v>
      </c>
      <c r="AD3634" s="11">
        <v>1107.56</v>
      </c>
      <c r="AE3634" s="11">
        <v>149.13611</v>
      </c>
      <c r="AF3634" s="11">
        <v>110.34292000000001</v>
      </c>
      <c r="AG3634" s="11">
        <v>42.628250000000001</v>
      </c>
      <c r="AH3634" s="11">
        <v>203.03890999999999</v>
      </c>
      <c r="AI3634" s="11">
        <v>400.22500000000002</v>
      </c>
      <c r="AJ3634" s="11">
        <v>71.452920000000006</v>
      </c>
      <c r="AK3634" s="11">
        <v>5.0291199999999998</v>
      </c>
      <c r="AL3634" s="11">
        <v>1330.42</v>
      </c>
      <c r="AM3634" s="11">
        <v>15.629670000000001</v>
      </c>
      <c r="AN3634" s="11">
        <v>402.77316000000002</v>
      </c>
      <c r="AO3634" s="11">
        <v>3.6680099999999998</v>
      </c>
      <c r="AP3634" s="11">
        <v>35.103909999999999</v>
      </c>
      <c r="AQ3634" s="11">
        <v>48.891260000000003</v>
      </c>
      <c r="AR3634" s="11">
        <v>1.6528800000000001</v>
      </c>
      <c r="AS3634" s="11">
        <v>3.6114100000000002</v>
      </c>
      <c r="AT3634" s="11">
        <v>613.41999999999996</v>
      </c>
      <c r="AU3634" s="28">
        <v>175.78</v>
      </c>
      <c r="AV3634" s="28">
        <v>69.636110000000002</v>
      </c>
      <c r="AW3634">
        <v>455.68</v>
      </c>
      <c r="AX3634">
        <v>4.3236499999999998</v>
      </c>
      <c r="AY3634">
        <v>9.10351</v>
      </c>
      <c r="AZ3634">
        <v>2.419E-2</v>
      </c>
      <c r="BA3634">
        <v>762.30163000000005</v>
      </c>
      <c r="BB3634">
        <v>3.8337500000000002</v>
      </c>
      <c r="BC3634">
        <v>144.16310999999999</v>
      </c>
      <c r="BD3634">
        <v>454.39447000000001</v>
      </c>
      <c r="BE3634">
        <v>35.748820000000002</v>
      </c>
      <c r="BF3634">
        <v>78.599959999999996</v>
      </c>
      <c r="BG3634">
        <v>0.55418000000000001</v>
      </c>
      <c r="BH3634">
        <v>118.86305</v>
      </c>
      <c r="BI3634">
        <v>747.67899</v>
      </c>
      <c r="BJ3634">
        <v>510.92</v>
      </c>
      <c r="BK3634">
        <v>2.26294</v>
      </c>
      <c r="BL3634">
        <v>460.07064000000003</v>
      </c>
      <c r="BM3634">
        <v>1644.5070599999999</v>
      </c>
      <c r="BN3634">
        <v>2614.8348500000002</v>
      </c>
    </row>
    <row r="3635" spans="1:66" x14ac:dyDescent="0.25">
      <c r="A3635" s="3">
        <v>39783</v>
      </c>
      <c r="B3635" s="5">
        <v>404.77</v>
      </c>
      <c r="C3635" s="5">
        <v>2981.5</v>
      </c>
      <c r="D3635" s="5">
        <v>5.4911599999999998</v>
      </c>
      <c r="E3635" s="5">
        <v>4.8915800000000003</v>
      </c>
      <c r="F3635" s="5">
        <v>89.460750000000004</v>
      </c>
      <c r="G3635" s="5">
        <v>1788.8142499999999</v>
      </c>
      <c r="H3635" s="5">
        <v>1490.38</v>
      </c>
      <c r="I3635" s="5">
        <v>6.7187700000000001</v>
      </c>
      <c r="J3635" s="5">
        <v>489.7045</v>
      </c>
      <c r="K3635" s="5">
        <v>102.84325</v>
      </c>
      <c r="L3635" s="5">
        <v>0.19802</v>
      </c>
      <c r="M3635" s="5">
        <v>401.43</v>
      </c>
      <c r="N3635" s="5">
        <v>68.806250000000006</v>
      </c>
      <c r="O3635" s="5">
        <v>625.08387000000005</v>
      </c>
      <c r="P3635" s="5">
        <v>889.54915000000005</v>
      </c>
      <c r="Q3635" s="5">
        <v>120.55611999999999</v>
      </c>
      <c r="R3635" s="5">
        <v>592.10994000000005</v>
      </c>
      <c r="S3635" s="5">
        <v>748.72321999999997</v>
      </c>
      <c r="T3635" s="5">
        <v>0.13175999999999999</v>
      </c>
      <c r="U3635" s="5">
        <v>85.810720000000003</v>
      </c>
      <c r="V3635" s="5">
        <v>67.240750000000006</v>
      </c>
      <c r="W3635" s="5">
        <v>51.414670000000001</v>
      </c>
      <c r="X3635" s="5">
        <v>549.34398999999996</v>
      </c>
      <c r="Y3635" s="5">
        <v>4.4737</v>
      </c>
      <c r="Z3635" s="11">
        <v>769.86</v>
      </c>
      <c r="AA3635" s="11">
        <v>234504.76908999999</v>
      </c>
      <c r="AB3635" s="11">
        <v>116.09950000000001</v>
      </c>
      <c r="AC3635" s="11">
        <v>39.39</v>
      </c>
      <c r="AD3635" s="11">
        <v>1058.96</v>
      </c>
      <c r="AE3635" s="11">
        <v>148.79463999999999</v>
      </c>
      <c r="AF3635" s="11">
        <v>103.121</v>
      </c>
      <c r="AG3635" s="11">
        <v>40.12715</v>
      </c>
      <c r="AH3635" s="11">
        <v>182.05982</v>
      </c>
      <c r="AI3635" s="11">
        <v>387.90327000000002</v>
      </c>
      <c r="AJ3635" s="11">
        <v>69.955119999999994</v>
      </c>
      <c r="AK3635" s="11">
        <v>5.0765099999999999</v>
      </c>
      <c r="AL3635" s="11">
        <v>1210.25</v>
      </c>
      <c r="AM3635" s="11">
        <v>14.839840000000001</v>
      </c>
      <c r="AN3635" s="11">
        <v>390.39013999999997</v>
      </c>
      <c r="AO3635" s="11">
        <v>3.5251000000000001</v>
      </c>
      <c r="AP3635" s="11">
        <v>34.403129999999997</v>
      </c>
      <c r="AQ3635" s="11">
        <v>48.616030000000002</v>
      </c>
      <c r="AR3635" s="11">
        <v>1.6189800000000001</v>
      </c>
      <c r="AS3635" s="11">
        <v>3.6189800000000001</v>
      </c>
      <c r="AT3635" s="11">
        <v>559.49</v>
      </c>
      <c r="AU3635" s="28">
        <v>176.28</v>
      </c>
      <c r="AV3635" s="28">
        <v>67.165000000000006</v>
      </c>
      <c r="AW3635">
        <v>422.51</v>
      </c>
      <c r="AX3635">
        <v>4.15646</v>
      </c>
      <c r="AY3635">
        <v>8.8468599999999995</v>
      </c>
      <c r="AZ3635">
        <v>2.4209999999999999E-2</v>
      </c>
      <c r="BA3635">
        <v>759.03983000000005</v>
      </c>
      <c r="BB3635">
        <v>3.8093500000000002</v>
      </c>
      <c r="BC3635">
        <v>143.27406999999999</v>
      </c>
      <c r="BD3635">
        <v>450.99846000000002</v>
      </c>
      <c r="BE3635">
        <v>36.027619999999999</v>
      </c>
      <c r="BF3635">
        <v>75.554550000000006</v>
      </c>
      <c r="BG3635">
        <v>0.56481000000000003</v>
      </c>
      <c r="BH3635">
        <v>119.34093</v>
      </c>
      <c r="BI3635">
        <v>751.85263999999995</v>
      </c>
      <c r="BJ3635">
        <v>547.35</v>
      </c>
      <c r="BK3635">
        <v>2.22323</v>
      </c>
      <c r="BL3635">
        <v>497.67113999999998</v>
      </c>
      <c r="BM3635">
        <v>1685.70003</v>
      </c>
      <c r="BN3635">
        <v>2689.0867499999999</v>
      </c>
    </row>
    <row r="3636" spans="1:66" x14ac:dyDescent="0.25">
      <c r="A3636" s="3">
        <v>39784</v>
      </c>
      <c r="B3636" s="5">
        <v>408.27</v>
      </c>
      <c r="C3636" s="5">
        <v>3031.03</v>
      </c>
      <c r="D3636" s="5">
        <v>5.1926500000000004</v>
      </c>
      <c r="E3636" s="5">
        <v>4.66913</v>
      </c>
      <c r="F3636" s="5">
        <v>92.803250000000006</v>
      </c>
      <c r="G3636" s="5">
        <v>1821.5124499999999</v>
      </c>
      <c r="H3636" s="5">
        <v>1470.81</v>
      </c>
      <c r="I3636" s="5">
        <v>6.6548400000000001</v>
      </c>
      <c r="J3636" s="5">
        <v>466.54442</v>
      </c>
      <c r="K3636" s="5">
        <v>105.86463000000001</v>
      </c>
      <c r="L3636" s="5">
        <v>0.19350000000000001</v>
      </c>
      <c r="M3636" s="5">
        <v>407.3</v>
      </c>
      <c r="N3636" s="5">
        <v>70.724800000000002</v>
      </c>
      <c r="O3636" s="5">
        <v>606.66952000000003</v>
      </c>
      <c r="P3636" s="5">
        <v>874.67602999999997</v>
      </c>
      <c r="Q3636" s="5">
        <v>126.22615</v>
      </c>
      <c r="R3636" s="5">
        <v>591.86746000000005</v>
      </c>
      <c r="S3636" s="5">
        <v>716.07002999999997</v>
      </c>
      <c r="T3636" s="5">
        <v>0.13338</v>
      </c>
      <c r="U3636" s="5">
        <v>85.47363</v>
      </c>
      <c r="V3636" s="5">
        <v>69.05874</v>
      </c>
      <c r="W3636" s="5">
        <v>50.026479999999999</v>
      </c>
      <c r="X3636" s="5">
        <v>587.67607999999996</v>
      </c>
      <c r="Y3636" s="5">
        <v>4.4465399999999997</v>
      </c>
      <c r="Z3636" s="11">
        <v>800.38</v>
      </c>
      <c r="AA3636" s="11">
        <v>239143.14898999999</v>
      </c>
      <c r="AB3636" s="11">
        <v>118.6335</v>
      </c>
      <c r="AC3636" s="11">
        <v>39.83278</v>
      </c>
      <c r="AD3636" s="11">
        <v>1048.26</v>
      </c>
      <c r="AE3636" s="11">
        <v>145.94202000000001</v>
      </c>
      <c r="AF3636" s="11">
        <v>106.28433</v>
      </c>
      <c r="AG3636" s="11">
        <v>39.092219999999998</v>
      </c>
      <c r="AH3636" s="11">
        <v>189.54015999999999</v>
      </c>
      <c r="AI3636" s="11">
        <v>392.56083000000001</v>
      </c>
      <c r="AJ3636" s="11">
        <v>69.834540000000004</v>
      </c>
      <c r="AK3636" s="11">
        <v>4.8708900000000002</v>
      </c>
      <c r="AL3636" s="11">
        <v>1254.1600000000001</v>
      </c>
      <c r="AM3636" s="11">
        <v>14.74957</v>
      </c>
      <c r="AN3636" s="11">
        <v>393.02789000000001</v>
      </c>
      <c r="AO3636" s="11">
        <v>3.6266799999999999</v>
      </c>
      <c r="AP3636" s="11">
        <v>34.720140000000001</v>
      </c>
      <c r="AQ3636" s="11">
        <v>48.153170000000003</v>
      </c>
      <c r="AR3636" s="11">
        <v>1.61972</v>
      </c>
      <c r="AS3636" s="11">
        <v>3.62174</v>
      </c>
      <c r="AT3636" s="11">
        <v>564.54</v>
      </c>
      <c r="AU3636" s="28">
        <v>177.18</v>
      </c>
      <c r="AV3636" s="28">
        <v>66.820369999999997</v>
      </c>
      <c r="AW3636">
        <v>407.75</v>
      </c>
      <c r="AX3636">
        <v>3.79101</v>
      </c>
      <c r="AY3636">
        <v>8.5572400000000002</v>
      </c>
      <c r="AZ3636">
        <v>2.385E-2</v>
      </c>
      <c r="BA3636">
        <v>756.16552000000001</v>
      </c>
      <c r="BB3636">
        <v>3.76098</v>
      </c>
      <c r="BC3636">
        <v>141.71881999999999</v>
      </c>
      <c r="BD3636">
        <v>454.32065999999998</v>
      </c>
      <c r="BE3636">
        <v>35.189529999999998</v>
      </c>
      <c r="BF3636">
        <v>73.338059999999999</v>
      </c>
      <c r="BG3636">
        <v>0.55079999999999996</v>
      </c>
      <c r="BH3636">
        <v>118.54488000000001</v>
      </c>
      <c r="BI3636">
        <v>753.51166000000001</v>
      </c>
      <c r="BJ3636">
        <v>528.72</v>
      </c>
      <c r="BK3636">
        <v>2.1497000000000002</v>
      </c>
      <c r="BL3636">
        <v>480.33875</v>
      </c>
      <c r="BM3636">
        <v>1658.3202900000001</v>
      </c>
      <c r="BN3636">
        <v>2621.5191300000001</v>
      </c>
    </row>
    <row r="3637" spans="1:66" x14ac:dyDescent="0.25">
      <c r="A3637" s="3">
        <v>39785</v>
      </c>
      <c r="B3637" s="5">
        <v>418.41</v>
      </c>
      <c r="C3637" s="5">
        <v>3075.08</v>
      </c>
      <c r="D3637" s="5">
        <v>5.2956300000000001</v>
      </c>
      <c r="E3637" s="5">
        <v>4.8079299999999998</v>
      </c>
      <c r="F3637" s="5">
        <v>93.07508</v>
      </c>
      <c r="G3637" s="5">
        <v>1822.4328800000001</v>
      </c>
      <c r="H3637" s="5">
        <v>1505.73</v>
      </c>
      <c r="I3637" s="5">
        <v>6.67828</v>
      </c>
      <c r="J3637" s="5">
        <v>468.21931999999998</v>
      </c>
      <c r="K3637" s="5">
        <v>105.98072000000001</v>
      </c>
      <c r="L3637" s="5">
        <v>0.19495000000000001</v>
      </c>
      <c r="M3637" s="5">
        <v>394.06</v>
      </c>
      <c r="N3637" s="5">
        <v>70.392070000000004</v>
      </c>
      <c r="O3637" s="5">
        <v>609.98537999999996</v>
      </c>
      <c r="P3637" s="5">
        <v>865.45813999999996</v>
      </c>
      <c r="Q3637" s="5">
        <v>126.29537999999999</v>
      </c>
      <c r="R3637" s="5">
        <v>594.45606999999995</v>
      </c>
      <c r="S3637" s="5">
        <v>711.06536000000006</v>
      </c>
      <c r="T3637" s="5">
        <v>0.13447999999999999</v>
      </c>
      <c r="U3637" s="5">
        <v>85.584000000000003</v>
      </c>
      <c r="V3637" s="5">
        <v>69.847480000000004</v>
      </c>
      <c r="W3637" s="5">
        <v>50.104129999999998</v>
      </c>
      <c r="X3637" s="5">
        <v>591.21312</v>
      </c>
      <c r="Y3637" s="5">
        <v>4.5300399999999996</v>
      </c>
      <c r="Z3637" s="11">
        <v>821.17</v>
      </c>
      <c r="AA3637" s="11">
        <v>235782.36536</v>
      </c>
      <c r="AB3637" s="11">
        <v>115.58078999999999</v>
      </c>
      <c r="AC3637" s="11">
        <v>40.578659999999999</v>
      </c>
      <c r="AD3637" s="11">
        <v>1035.3</v>
      </c>
      <c r="AE3637" s="11">
        <v>147.75328999999999</v>
      </c>
      <c r="AF3637" s="11">
        <v>104.6129</v>
      </c>
      <c r="AG3637" s="11">
        <v>40.333179999999999</v>
      </c>
      <c r="AH3637" s="11">
        <v>190.47265999999999</v>
      </c>
      <c r="AI3637" s="11">
        <v>382.62324000000001</v>
      </c>
      <c r="AJ3637" s="11">
        <v>70.379400000000004</v>
      </c>
      <c r="AK3637" s="11">
        <v>4.7796000000000003</v>
      </c>
      <c r="AL3637" s="11">
        <v>1259.1500000000001</v>
      </c>
      <c r="AM3637" s="11">
        <v>14.70026</v>
      </c>
      <c r="AN3637" s="11">
        <v>391.08702</v>
      </c>
      <c r="AO3637" s="11">
        <v>3.5719599999999998</v>
      </c>
      <c r="AP3637" s="11">
        <v>33.777560000000001</v>
      </c>
      <c r="AQ3637" s="11">
        <v>46.919600000000003</v>
      </c>
      <c r="AR3637" s="11">
        <v>1.61324</v>
      </c>
      <c r="AS3637" s="11">
        <v>3.6221999999999999</v>
      </c>
      <c r="AT3637" s="11">
        <v>553.71</v>
      </c>
      <c r="AU3637" s="28">
        <v>175.1</v>
      </c>
      <c r="AV3637" s="28">
        <v>66.313940000000002</v>
      </c>
      <c r="AW3637">
        <v>420.63</v>
      </c>
      <c r="AX3637">
        <v>3.7886899999999999</v>
      </c>
      <c r="AY3637">
        <v>8.5920400000000008</v>
      </c>
      <c r="AZ3637">
        <v>2.3800000000000002E-2</v>
      </c>
      <c r="BA3637">
        <v>756.10050000000001</v>
      </c>
      <c r="BB3637">
        <v>3.6415999999999999</v>
      </c>
      <c r="BC3637">
        <v>140.19898000000001</v>
      </c>
      <c r="BD3637">
        <v>451.04955000000001</v>
      </c>
      <c r="BE3637">
        <v>36.086869999999998</v>
      </c>
      <c r="BF3637">
        <v>73.949259999999995</v>
      </c>
      <c r="BG3637">
        <v>0.54664000000000001</v>
      </c>
      <c r="BH3637">
        <v>118.28988</v>
      </c>
      <c r="BI3637">
        <v>745.57006999999999</v>
      </c>
      <c r="BJ3637">
        <v>527.79</v>
      </c>
      <c r="BK3637">
        <v>2.1720899999999999</v>
      </c>
      <c r="BL3637">
        <v>481.10090000000002</v>
      </c>
      <c r="BM3637">
        <v>1678.9676899999999</v>
      </c>
      <c r="BN3637">
        <v>2667.3559799999998</v>
      </c>
    </row>
    <row r="3638" spans="1:66" x14ac:dyDescent="0.25">
      <c r="A3638" s="3">
        <v>39786</v>
      </c>
      <c r="B3638" s="5">
        <v>421.13</v>
      </c>
      <c r="C3638" s="5">
        <v>3031.18</v>
      </c>
      <c r="D3638" s="5">
        <v>5.2306799999999996</v>
      </c>
      <c r="E3638" s="5">
        <v>4.8006900000000003</v>
      </c>
      <c r="F3638" s="5">
        <v>94.039429999999996</v>
      </c>
      <c r="G3638" s="5">
        <v>1818.8801800000001</v>
      </c>
      <c r="H3638" s="5">
        <v>1422.24</v>
      </c>
      <c r="I3638" s="5">
        <v>7.05077</v>
      </c>
      <c r="J3638" s="5">
        <v>471.03375</v>
      </c>
      <c r="K3638" s="5">
        <v>106.91996</v>
      </c>
      <c r="L3638" s="5">
        <v>0.18681</v>
      </c>
      <c r="M3638" s="5">
        <v>399.96</v>
      </c>
      <c r="N3638" s="5">
        <v>70.401669999999996</v>
      </c>
      <c r="O3638" s="5">
        <v>612.92326000000003</v>
      </c>
      <c r="P3638" s="5">
        <v>835.02369999999996</v>
      </c>
      <c r="Q3638" s="5">
        <v>126.78440000000001</v>
      </c>
      <c r="R3638" s="5">
        <v>607.26535999999999</v>
      </c>
      <c r="S3638" s="5">
        <v>703.08172999999999</v>
      </c>
      <c r="T3638" s="5">
        <v>0.13708999999999999</v>
      </c>
      <c r="U3638" s="5">
        <v>85.643640000000005</v>
      </c>
      <c r="V3638" s="5">
        <v>70.414450000000002</v>
      </c>
      <c r="W3638" s="5">
        <v>51.421199999999999</v>
      </c>
      <c r="X3638" s="5">
        <v>586.77724999999998</v>
      </c>
      <c r="Y3638" s="5">
        <v>4.5178599999999998</v>
      </c>
      <c r="Z3638" s="11">
        <v>796.5</v>
      </c>
      <c r="AA3638" s="11">
        <v>245963.12367</v>
      </c>
      <c r="AB3638" s="11">
        <v>121.04123</v>
      </c>
      <c r="AC3638" s="11">
        <v>41.660290000000003</v>
      </c>
      <c r="AD3638" s="11">
        <v>1038.5999999999999</v>
      </c>
      <c r="AE3638" s="11">
        <v>150.45159000000001</v>
      </c>
      <c r="AF3638" s="11">
        <v>107.35486</v>
      </c>
      <c r="AG3638" s="11">
        <v>40.736330000000002</v>
      </c>
      <c r="AH3638" s="11">
        <v>186.93823</v>
      </c>
      <c r="AI3638" s="11">
        <v>400.88972999999999</v>
      </c>
      <c r="AJ3638" s="11">
        <v>71.143540000000002</v>
      </c>
      <c r="AK3638" s="11">
        <v>4.7175200000000004</v>
      </c>
      <c r="AL3638" s="11">
        <v>1245.52</v>
      </c>
      <c r="AM3638" s="11">
        <v>15.249409999999999</v>
      </c>
      <c r="AN3638" s="11">
        <v>398.38765999999998</v>
      </c>
      <c r="AO3638" s="11">
        <v>3.6832199999999999</v>
      </c>
      <c r="AP3638" s="11">
        <v>34.267090000000003</v>
      </c>
      <c r="AQ3638" s="11">
        <v>46.369990000000001</v>
      </c>
      <c r="AR3638" s="11">
        <v>1.6025399999999999</v>
      </c>
      <c r="AS3638" s="11">
        <v>3.61944</v>
      </c>
      <c r="AT3638" s="11">
        <v>562.47</v>
      </c>
      <c r="AU3638" s="28">
        <v>177.9</v>
      </c>
      <c r="AV3638" s="28">
        <v>67.370189999999994</v>
      </c>
      <c r="AW3638">
        <v>423.34</v>
      </c>
      <c r="AX3638">
        <v>3.7037399999999998</v>
      </c>
      <c r="AY3638">
        <v>8.6377000000000006</v>
      </c>
      <c r="AZ3638">
        <v>2.419E-2</v>
      </c>
      <c r="BA3638">
        <v>752.15889000000004</v>
      </c>
      <c r="BB3638">
        <v>3.8323800000000001</v>
      </c>
      <c r="BC3638">
        <v>141.72565</v>
      </c>
      <c r="BD3638">
        <v>456.62058999999999</v>
      </c>
      <c r="BE3638">
        <v>35.026139999999998</v>
      </c>
      <c r="BF3638">
        <v>75.73451</v>
      </c>
      <c r="BG3638">
        <v>0.54249999999999998</v>
      </c>
      <c r="BH3638">
        <v>120.96453</v>
      </c>
      <c r="BI3638">
        <v>740.10856000000001</v>
      </c>
      <c r="BJ3638">
        <v>537.38</v>
      </c>
      <c r="BK3638">
        <v>2.19882</v>
      </c>
      <c r="BL3638">
        <v>488.24525</v>
      </c>
      <c r="BM3638">
        <v>1693.7812699999999</v>
      </c>
      <c r="BN3638">
        <v>2706.3592400000002</v>
      </c>
    </row>
    <row r="3639" spans="1:66" x14ac:dyDescent="0.25">
      <c r="A3639" s="3">
        <v>39787</v>
      </c>
      <c r="B3639" s="5">
        <v>415.81</v>
      </c>
      <c r="C3639" s="5">
        <v>3008.86</v>
      </c>
      <c r="D3639" s="5">
        <v>5.2447800000000004</v>
      </c>
      <c r="E3639" s="5">
        <v>4.9233799999999999</v>
      </c>
      <c r="F3639" s="5">
        <v>89.133340000000004</v>
      </c>
      <c r="G3639" s="5">
        <v>1751.3085100000001</v>
      </c>
      <c r="H3639" s="5">
        <v>1366.7</v>
      </c>
      <c r="I3639" s="5">
        <v>6.8891600000000004</v>
      </c>
      <c r="J3639" s="5">
        <v>454.98451</v>
      </c>
      <c r="K3639" s="5">
        <v>100.2418</v>
      </c>
      <c r="L3639" s="5">
        <v>0.19187000000000001</v>
      </c>
      <c r="M3639" s="5">
        <v>386.85</v>
      </c>
      <c r="N3639" s="5">
        <v>65.891620000000003</v>
      </c>
      <c r="O3639" s="5">
        <v>616.34104000000002</v>
      </c>
      <c r="P3639" s="5">
        <v>824.42799000000002</v>
      </c>
      <c r="Q3639" s="5">
        <v>120.77598999999999</v>
      </c>
      <c r="R3639" s="5">
        <v>580.94533999999999</v>
      </c>
      <c r="S3639" s="5">
        <v>715.19712000000004</v>
      </c>
      <c r="T3639" s="5">
        <v>0.13925999999999999</v>
      </c>
      <c r="U3639" s="5">
        <v>84.525080000000003</v>
      </c>
      <c r="V3639" s="5">
        <v>66.751949999999994</v>
      </c>
      <c r="W3639" s="5">
        <v>49.336190000000002</v>
      </c>
      <c r="X3639" s="5">
        <v>539.85248000000001</v>
      </c>
      <c r="Y3639" s="5">
        <v>4.5178599999999998</v>
      </c>
      <c r="Z3639" s="11">
        <v>825.79</v>
      </c>
      <c r="AA3639" s="11">
        <v>229772.78888000001</v>
      </c>
      <c r="AB3639" s="11">
        <v>112.13467</v>
      </c>
      <c r="AC3639" s="11">
        <v>40.638219999999997</v>
      </c>
      <c r="AD3639" s="11">
        <v>1038.78</v>
      </c>
      <c r="AE3639" s="11">
        <v>150.55717000000001</v>
      </c>
      <c r="AF3639" s="11">
        <v>100.2671</v>
      </c>
      <c r="AG3639" s="11">
        <v>39.3645</v>
      </c>
      <c r="AH3639" s="11">
        <v>168.22402</v>
      </c>
      <c r="AI3639" s="11">
        <v>385.50155999999998</v>
      </c>
      <c r="AJ3639" s="11">
        <v>67.536379999999994</v>
      </c>
      <c r="AK3639" s="11">
        <v>4.6859400000000004</v>
      </c>
      <c r="AL3639" s="11">
        <v>1232.95</v>
      </c>
      <c r="AM3639" s="11">
        <v>14.68346</v>
      </c>
      <c r="AN3639" s="11">
        <v>381.33152999999999</v>
      </c>
      <c r="AO3639" s="11">
        <v>3.4730599999999998</v>
      </c>
      <c r="AP3639" s="11">
        <v>33.439239999999998</v>
      </c>
      <c r="AQ3639" s="11">
        <v>45.692619999999998</v>
      </c>
      <c r="AR3639" s="11">
        <v>1.55888</v>
      </c>
      <c r="AS3639" s="11">
        <v>3.6091800000000003</v>
      </c>
      <c r="AT3639" s="11">
        <v>558.29</v>
      </c>
      <c r="AU3639" s="28">
        <v>178.36</v>
      </c>
      <c r="AV3639" s="28">
        <v>64.436639999999997</v>
      </c>
      <c r="AW3639">
        <v>417.69</v>
      </c>
      <c r="AX3639">
        <v>3.71197</v>
      </c>
      <c r="AY3639">
        <v>8.7104900000000001</v>
      </c>
      <c r="AZ3639">
        <v>2.366E-2</v>
      </c>
      <c r="BA3639">
        <v>740.21412999999995</v>
      </c>
      <c r="BB3639">
        <v>3.9382999999999999</v>
      </c>
      <c r="BC3639">
        <v>139.07937999999999</v>
      </c>
      <c r="BD3639">
        <v>445.53125</v>
      </c>
      <c r="BE3639">
        <v>34.352310000000003</v>
      </c>
      <c r="BF3639">
        <v>74.528019999999998</v>
      </c>
      <c r="BG3639">
        <v>0.53961000000000003</v>
      </c>
      <c r="BH3639">
        <v>121.41108</v>
      </c>
      <c r="BI3639">
        <v>731.40290000000005</v>
      </c>
      <c r="BJ3639">
        <v>537.38</v>
      </c>
      <c r="BK3639">
        <v>2.1440299999999999</v>
      </c>
      <c r="BL3639">
        <v>488.24525</v>
      </c>
      <c r="BM3639">
        <v>1693.7363399999999</v>
      </c>
      <c r="BN3639">
        <v>2701.3549200000002</v>
      </c>
    </row>
    <row r="3640" spans="1:66" x14ac:dyDescent="0.25">
      <c r="A3640" s="3">
        <v>39790</v>
      </c>
      <c r="B3640" s="5">
        <v>414.83</v>
      </c>
      <c r="C3640" s="5">
        <v>3284.82</v>
      </c>
      <c r="D3640" s="5">
        <v>5.3886200000000004</v>
      </c>
      <c r="E3640" s="5">
        <v>5.3474899999999996</v>
      </c>
      <c r="F3640" s="5">
        <v>97.859189999999998</v>
      </c>
      <c r="G3640" s="5">
        <v>1887.09374</v>
      </c>
      <c r="H3640" s="5">
        <v>1580.7</v>
      </c>
      <c r="I3640" s="5">
        <v>7.02461</v>
      </c>
      <c r="J3640" s="5">
        <v>495.04453999999998</v>
      </c>
      <c r="K3640" s="5">
        <v>110.77619</v>
      </c>
      <c r="L3640" s="5">
        <v>0.21104999999999999</v>
      </c>
      <c r="M3640" s="5">
        <v>425.41</v>
      </c>
      <c r="N3640" s="5">
        <v>72.516040000000004</v>
      </c>
      <c r="O3640" s="5">
        <v>626.85361999999998</v>
      </c>
      <c r="P3640" s="5">
        <v>895.60011999999995</v>
      </c>
      <c r="Q3640" s="5">
        <v>131.4563</v>
      </c>
      <c r="R3640" s="5">
        <v>621.16938000000005</v>
      </c>
      <c r="S3640" s="5">
        <v>773.10251000000005</v>
      </c>
      <c r="T3640" s="5">
        <v>0.13925999999999999</v>
      </c>
      <c r="U3640" s="5">
        <v>84.525080000000003</v>
      </c>
      <c r="V3640" s="5">
        <v>72.774379999999994</v>
      </c>
      <c r="W3640" s="5">
        <v>54.048259999999999</v>
      </c>
      <c r="X3640" s="5">
        <v>623.81809999999996</v>
      </c>
      <c r="Y3640" s="5">
        <v>4.7719399999999998</v>
      </c>
      <c r="Z3640" s="11">
        <v>857.47</v>
      </c>
      <c r="AA3640" s="11">
        <v>229772.78888000001</v>
      </c>
      <c r="AB3640" s="11">
        <v>112.13467</v>
      </c>
      <c r="AC3640" s="11">
        <v>43.478619999999999</v>
      </c>
      <c r="AD3640" s="11">
        <v>1045.1400000000001</v>
      </c>
      <c r="AE3640" s="11">
        <v>150.39066</v>
      </c>
      <c r="AF3640" s="11">
        <v>108.95489000000001</v>
      </c>
      <c r="AG3640" s="11">
        <v>40.13982</v>
      </c>
      <c r="AH3640" s="11">
        <v>192.59487999999999</v>
      </c>
      <c r="AI3640" s="11">
        <v>413.11225999999999</v>
      </c>
      <c r="AJ3640" s="11">
        <v>70.681830000000005</v>
      </c>
      <c r="AK3640" s="11">
        <v>4.9349299999999996</v>
      </c>
      <c r="AL3640" s="11">
        <v>1227.54</v>
      </c>
      <c r="AM3640" s="11">
        <v>15.778840000000001</v>
      </c>
      <c r="AN3640" s="11">
        <v>412.24011000000002</v>
      </c>
      <c r="AO3640" s="11">
        <v>3.6451700000000002</v>
      </c>
      <c r="AP3640" s="11">
        <v>36.451770000000003</v>
      </c>
      <c r="AQ3640" s="11">
        <v>47.688270000000003</v>
      </c>
      <c r="AR3640" s="11">
        <v>1.51772</v>
      </c>
      <c r="AS3640" s="11">
        <v>3.6078000000000001</v>
      </c>
      <c r="AT3640" s="11">
        <v>558.26</v>
      </c>
      <c r="AU3640" s="28">
        <v>188.05</v>
      </c>
      <c r="AV3640" s="28">
        <v>68.150090000000006</v>
      </c>
      <c r="AW3640">
        <v>417.69</v>
      </c>
      <c r="AX3640">
        <v>3.71197</v>
      </c>
      <c r="AY3640">
        <v>8.7421299999999995</v>
      </c>
      <c r="AZ3640">
        <v>2.3009999999999999E-2</v>
      </c>
      <c r="BA3640">
        <v>750.09864000000005</v>
      </c>
      <c r="BB3640">
        <v>4.2437500000000004</v>
      </c>
      <c r="BC3640">
        <v>142.53297000000001</v>
      </c>
      <c r="BD3640">
        <v>485.35734000000002</v>
      </c>
      <c r="BE3640">
        <v>34.99183</v>
      </c>
      <c r="BF3640">
        <v>78.405349999999999</v>
      </c>
      <c r="BG3640">
        <v>0.53978999999999999</v>
      </c>
      <c r="BH3640">
        <v>124.00644</v>
      </c>
      <c r="BI3640">
        <v>740.54015000000004</v>
      </c>
      <c r="BJ3640">
        <v>537.38</v>
      </c>
      <c r="BK3640">
        <v>2.2539199999999999</v>
      </c>
      <c r="BL3640">
        <v>488.24525</v>
      </c>
      <c r="BM3640">
        <v>1692.3636899999999</v>
      </c>
      <c r="BN3640">
        <v>2707.5394299999998</v>
      </c>
    </row>
    <row r="3641" spans="1:66" x14ac:dyDescent="0.25">
      <c r="A3641" s="3">
        <v>39791</v>
      </c>
      <c r="B3641" s="5">
        <v>434.44</v>
      </c>
      <c r="C3641" s="5">
        <v>3339.12</v>
      </c>
      <c r="D3641" s="5">
        <v>5.4646499999999998</v>
      </c>
      <c r="E3641" s="5">
        <v>5.2541000000000002</v>
      </c>
      <c r="F3641" s="5">
        <v>99.39913</v>
      </c>
      <c r="G3641" s="5">
        <v>1924.4180699999999</v>
      </c>
      <c r="H3641" s="5">
        <v>1547.31</v>
      </c>
      <c r="I3641" s="5">
        <v>7.02461</v>
      </c>
      <c r="J3641" s="5">
        <v>491.33192000000003</v>
      </c>
      <c r="K3641" s="5">
        <v>113.11159000000001</v>
      </c>
      <c r="L3641" s="5">
        <v>0.21404999999999999</v>
      </c>
      <c r="M3641" s="5">
        <v>421.24</v>
      </c>
      <c r="N3641" s="5">
        <v>73.907179999999997</v>
      </c>
      <c r="O3641" s="5">
        <v>666.38868000000002</v>
      </c>
      <c r="P3641" s="5">
        <v>878.84168</v>
      </c>
      <c r="Q3641" s="5">
        <v>132.53217000000001</v>
      </c>
      <c r="R3641" s="5">
        <v>625.08479999999997</v>
      </c>
      <c r="S3641" s="5">
        <v>764.48861999999997</v>
      </c>
      <c r="T3641" s="5">
        <v>0.16217000000000001</v>
      </c>
      <c r="U3641" s="5">
        <v>83.977890000000002</v>
      </c>
      <c r="V3641" s="5">
        <v>74.153670000000005</v>
      </c>
      <c r="W3641" s="5">
        <v>55.278129999999997</v>
      </c>
      <c r="X3641" s="5">
        <v>637.84352000000001</v>
      </c>
      <c r="Y3641" s="5">
        <v>4.9660000000000002</v>
      </c>
      <c r="Z3641" s="11">
        <v>837.96</v>
      </c>
      <c r="AA3641" s="11">
        <v>229772.78888000001</v>
      </c>
      <c r="AB3641" s="11">
        <v>124.57971999999999</v>
      </c>
      <c r="AC3641" s="11">
        <v>43.589280000000002</v>
      </c>
      <c r="AD3641" s="11">
        <v>1054.6600000000001</v>
      </c>
      <c r="AE3641" s="11">
        <v>150.62081000000001</v>
      </c>
      <c r="AF3641" s="11">
        <v>111.74942</v>
      </c>
      <c r="AG3641" s="11">
        <v>40.981929999999998</v>
      </c>
      <c r="AH3641" s="11">
        <v>196.20313999999999</v>
      </c>
      <c r="AI3641" s="11">
        <v>421.29620999999997</v>
      </c>
      <c r="AJ3641" s="11">
        <v>71.753659999999996</v>
      </c>
      <c r="AK3641" s="11">
        <v>5.0235799999999999</v>
      </c>
      <c r="AL3641" s="11">
        <v>1297.8</v>
      </c>
      <c r="AM3641" s="11">
        <v>15.598039999999999</v>
      </c>
      <c r="AN3641" s="11">
        <v>418.27334999999999</v>
      </c>
      <c r="AO3641" s="11">
        <v>3.7422800000000001</v>
      </c>
      <c r="AP3641" s="11">
        <v>37.699539999999999</v>
      </c>
      <c r="AQ3641" s="11">
        <v>47.688270000000003</v>
      </c>
      <c r="AR3641" s="11">
        <v>1.51772</v>
      </c>
      <c r="AS3641" s="11">
        <v>3.6078000000000001</v>
      </c>
      <c r="AT3641" s="11">
        <v>607.33000000000004</v>
      </c>
      <c r="AU3641" s="28">
        <v>187.73</v>
      </c>
      <c r="AV3641" s="28">
        <v>68.341759999999994</v>
      </c>
      <c r="AW3641">
        <v>430.6</v>
      </c>
      <c r="AX3641">
        <v>3.71197</v>
      </c>
      <c r="AY3641">
        <v>8.9128699999999998</v>
      </c>
      <c r="AZ3641">
        <v>2.367E-2</v>
      </c>
      <c r="BA3641">
        <v>750.35906</v>
      </c>
      <c r="BB3641">
        <v>4.1764099999999997</v>
      </c>
      <c r="BC3641">
        <v>142.10266999999999</v>
      </c>
      <c r="BD3641">
        <v>489.65983999999997</v>
      </c>
      <c r="BE3641">
        <v>33.530189999999997</v>
      </c>
      <c r="BF3641">
        <v>80.775790000000001</v>
      </c>
      <c r="BG3641">
        <v>0.53978999999999999</v>
      </c>
      <c r="BH3641">
        <v>125.18477</v>
      </c>
      <c r="BI3641">
        <v>736.60393999999997</v>
      </c>
      <c r="BJ3641">
        <v>537.38</v>
      </c>
      <c r="BK3641">
        <v>2.2257699999999998</v>
      </c>
      <c r="BL3641">
        <v>488.24525</v>
      </c>
      <c r="BM3641">
        <v>1692.3636899999999</v>
      </c>
      <c r="BN3641">
        <v>2709.2131199999999</v>
      </c>
    </row>
    <row r="3642" spans="1:66" x14ac:dyDescent="0.25">
      <c r="A3642" s="3">
        <v>39792</v>
      </c>
      <c r="B3642" s="5">
        <v>445.02</v>
      </c>
      <c r="C3642" s="5">
        <v>3392.32</v>
      </c>
      <c r="D3642" s="5">
        <v>5.5603300000000004</v>
      </c>
      <c r="E3642" s="5">
        <v>5.5678900000000002</v>
      </c>
      <c r="F3642" s="5">
        <v>100.31480999999999</v>
      </c>
      <c r="G3642" s="5">
        <v>1920.9284</v>
      </c>
      <c r="H3642" s="5">
        <v>1631.63</v>
      </c>
      <c r="I3642" s="5">
        <v>7.50603</v>
      </c>
      <c r="J3642" s="5">
        <v>494.12038999999999</v>
      </c>
      <c r="K3642" s="5">
        <v>114.26260000000001</v>
      </c>
      <c r="L3642" s="5">
        <v>0.23058999999999999</v>
      </c>
      <c r="M3642" s="5">
        <v>434.77</v>
      </c>
      <c r="N3642" s="5">
        <v>74.917339999999996</v>
      </c>
      <c r="O3642" s="5">
        <v>692.67674999999997</v>
      </c>
      <c r="P3642" s="5">
        <v>903.67169000000001</v>
      </c>
      <c r="Q3642" s="5">
        <v>134.05233000000001</v>
      </c>
      <c r="R3642" s="5">
        <v>619.55277999999998</v>
      </c>
      <c r="S3642" s="5">
        <v>801.43728999999996</v>
      </c>
      <c r="T3642" s="5">
        <v>0.16974</v>
      </c>
      <c r="U3642" s="5">
        <v>86.774550000000005</v>
      </c>
      <c r="V3642" s="5">
        <v>75.03443</v>
      </c>
      <c r="W3642" s="5">
        <v>57.079279999999997</v>
      </c>
      <c r="X3642" s="5">
        <v>645.61072999999999</v>
      </c>
      <c r="Y3642" s="5">
        <v>4.9660000000000002</v>
      </c>
      <c r="Z3642" s="11">
        <v>848.38</v>
      </c>
      <c r="AA3642" s="11">
        <v>229772.78888000001</v>
      </c>
      <c r="AB3642" s="11">
        <v>126.62305000000001</v>
      </c>
      <c r="AC3642" s="11">
        <v>44.172350000000002</v>
      </c>
      <c r="AD3642" s="11">
        <v>1061.44</v>
      </c>
      <c r="AE3642" s="11">
        <v>156.54602</v>
      </c>
      <c r="AF3642" s="11">
        <v>113.80722</v>
      </c>
      <c r="AG3642" s="11">
        <v>41.260750000000002</v>
      </c>
      <c r="AH3642" s="11">
        <v>199.78949</v>
      </c>
      <c r="AI3642" s="11">
        <v>417.54581999999999</v>
      </c>
      <c r="AJ3642" s="11">
        <v>71.547489999999996</v>
      </c>
      <c r="AK3642" s="11">
        <v>5.2770999999999999</v>
      </c>
      <c r="AL3642" s="11">
        <v>1349.12</v>
      </c>
      <c r="AM3642" s="11">
        <v>15.997579999999999</v>
      </c>
      <c r="AN3642" s="11">
        <v>409.78588000000002</v>
      </c>
      <c r="AO3642" s="11">
        <v>3.76763</v>
      </c>
      <c r="AP3642" s="11">
        <v>37.562759999999997</v>
      </c>
      <c r="AQ3642" s="11">
        <v>47.688270000000003</v>
      </c>
      <c r="AR3642" s="11">
        <v>1.5398399999999999</v>
      </c>
      <c r="AS3642" s="11">
        <v>3.6078000000000001</v>
      </c>
      <c r="AT3642" s="11">
        <v>621.17999999999995</v>
      </c>
      <c r="AU3642" s="28">
        <v>184.96</v>
      </c>
      <c r="AV3642" s="28">
        <v>67.631180000000001</v>
      </c>
      <c r="AW3642">
        <v>433.43</v>
      </c>
      <c r="AX3642">
        <v>3.5780500000000002</v>
      </c>
      <c r="AY3642">
        <v>9.0584799999999994</v>
      </c>
      <c r="AZ3642">
        <v>2.324E-2</v>
      </c>
      <c r="BA3642">
        <v>749.01922000000002</v>
      </c>
      <c r="BB3642">
        <v>4.1753900000000002</v>
      </c>
      <c r="BC3642">
        <v>142.31197</v>
      </c>
      <c r="BD3642">
        <v>482.58830999999998</v>
      </c>
      <c r="BE3642">
        <v>33.374720000000003</v>
      </c>
      <c r="BF3642">
        <v>81.901820000000001</v>
      </c>
      <c r="BG3642">
        <v>0.53961000000000003</v>
      </c>
      <c r="BH3642">
        <v>124.37197999999999</v>
      </c>
      <c r="BI3642">
        <v>742.04052000000001</v>
      </c>
      <c r="BJ3642">
        <v>548.13</v>
      </c>
      <c r="BK3642">
        <v>2.2614399999999999</v>
      </c>
      <c r="BL3642">
        <v>488.24525</v>
      </c>
      <c r="BM3642">
        <v>1692.31879</v>
      </c>
      <c r="BN3642">
        <v>2709.6072300000001</v>
      </c>
    </row>
    <row r="3643" spans="1:66" x14ac:dyDescent="0.25">
      <c r="A3643" s="3">
        <v>39793</v>
      </c>
      <c r="B3643" s="5">
        <v>452.6</v>
      </c>
      <c r="C3643" s="5">
        <v>3397.47</v>
      </c>
      <c r="D3643" s="5">
        <v>5.74125</v>
      </c>
      <c r="E3643" s="5">
        <v>5.5497699999999996</v>
      </c>
      <c r="F3643" s="5">
        <v>102.46024</v>
      </c>
      <c r="G3643" s="5">
        <v>1960.0444</v>
      </c>
      <c r="H3643" s="5">
        <v>1659.36</v>
      </c>
      <c r="I3643" s="5">
        <v>7.5715199999999996</v>
      </c>
      <c r="J3643" s="5">
        <v>501.74934000000002</v>
      </c>
      <c r="K3643" s="5">
        <v>117.10124999999999</v>
      </c>
      <c r="L3643" s="5">
        <v>0.23807</v>
      </c>
      <c r="M3643" s="5">
        <v>443.71</v>
      </c>
      <c r="N3643" s="5">
        <v>76.617680000000007</v>
      </c>
      <c r="O3643" s="5">
        <v>689.81448</v>
      </c>
      <c r="P3643" s="5">
        <v>902.40805999999998</v>
      </c>
      <c r="Q3643" s="5">
        <v>138.35345000000001</v>
      </c>
      <c r="R3643" s="5">
        <v>625.20230000000004</v>
      </c>
      <c r="S3643" s="5">
        <v>810.03561000000002</v>
      </c>
      <c r="T3643" s="5">
        <v>0.16828000000000001</v>
      </c>
      <c r="U3643" s="5">
        <v>89.066590000000005</v>
      </c>
      <c r="V3643" s="5">
        <v>76.497230000000002</v>
      </c>
      <c r="W3643" s="5">
        <v>57.695630000000001</v>
      </c>
      <c r="X3643" s="5">
        <v>647.83524</v>
      </c>
      <c r="Y3643" s="5">
        <v>5.0742500000000001</v>
      </c>
      <c r="Z3643" s="11">
        <v>824.01</v>
      </c>
      <c r="AA3643" s="11">
        <v>229772.78888000001</v>
      </c>
      <c r="AB3643" s="11">
        <v>128.28944000000001</v>
      </c>
      <c r="AC3643" s="11">
        <v>44.89996</v>
      </c>
      <c r="AD3643" s="11">
        <v>1080</v>
      </c>
      <c r="AE3643" s="11">
        <v>161.05475000000001</v>
      </c>
      <c r="AF3643" s="11">
        <v>115.78971</v>
      </c>
      <c r="AG3643" s="11">
        <v>42.572920000000003</v>
      </c>
      <c r="AH3643" s="11">
        <v>210.42930000000001</v>
      </c>
      <c r="AI3643" s="11">
        <v>437.75081999999998</v>
      </c>
      <c r="AJ3643" s="11">
        <v>73.39237</v>
      </c>
      <c r="AK3643" s="11">
        <v>5.3019800000000004</v>
      </c>
      <c r="AL3643" s="11">
        <v>1395</v>
      </c>
      <c r="AM3643" s="11">
        <v>16.04203</v>
      </c>
      <c r="AN3643" s="11">
        <v>415.24373000000003</v>
      </c>
      <c r="AO3643" s="11">
        <v>3.8395700000000001</v>
      </c>
      <c r="AP3643" s="11">
        <v>37.994340000000001</v>
      </c>
      <c r="AQ3643" s="11">
        <v>49.295760000000001</v>
      </c>
      <c r="AR3643" s="11">
        <v>1.53624</v>
      </c>
      <c r="AS3643" s="11">
        <v>3.6105499999999999</v>
      </c>
      <c r="AT3643" s="11">
        <v>630.63</v>
      </c>
      <c r="AU3643" s="28">
        <v>185.15</v>
      </c>
      <c r="AV3643" s="28">
        <v>69.738810000000001</v>
      </c>
      <c r="AW3643">
        <v>435.85</v>
      </c>
      <c r="AX3643">
        <v>3.2852399999999999</v>
      </c>
      <c r="AY3643">
        <v>9.1924799999999998</v>
      </c>
      <c r="AZ3643">
        <v>2.3439999999999999E-2</v>
      </c>
      <c r="BA3643">
        <v>764.43737999999996</v>
      </c>
      <c r="BB3643">
        <v>4.0930099999999996</v>
      </c>
      <c r="BC3643">
        <v>145.04204999999999</v>
      </c>
      <c r="BD3643">
        <v>502.05552</v>
      </c>
      <c r="BE3643">
        <v>33.240960000000001</v>
      </c>
      <c r="BF3643">
        <v>83.747630000000001</v>
      </c>
      <c r="BG3643">
        <v>0.54481000000000002</v>
      </c>
      <c r="BH3643">
        <v>126.85963</v>
      </c>
      <c r="BI3643">
        <v>735.45195000000001</v>
      </c>
      <c r="BJ3643">
        <v>555.67999999999995</v>
      </c>
      <c r="BK3643">
        <v>2.33229</v>
      </c>
      <c r="BL3643">
        <v>488.24525</v>
      </c>
      <c r="BM3643">
        <v>1679.1016400000001</v>
      </c>
      <c r="BN3643">
        <v>2720.1924100000001</v>
      </c>
    </row>
    <row r="3644" spans="1:66" x14ac:dyDescent="0.25">
      <c r="A3644" s="3">
        <v>39794</v>
      </c>
      <c r="B3644" s="5">
        <v>452.63</v>
      </c>
      <c r="C3644" s="5">
        <v>3342.41</v>
      </c>
      <c r="D3644" s="5">
        <v>5.4946799999999998</v>
      </c>
      <c r="E3644" s="5">
        <v>5.2159899999999997</v>
      </c>
      <c r="F3644" s="5">
        <v>100.10835</v>
      </c>
      <c r="G3644" s="5">
        <v>1894.82635</v>
      </c>
      <c r="H3644" s="5">
        <v>1691.16</v>
      </c>
      <c r="I3644" s="5">
        <v>7.6194199999999999</v>
      </c>
      <c r="J3644" s="5">
        <v>476.38949000000002</v>
      </c>
      <c r="K3644" s="5">
        <v>113.62784000000001</v>
      </c>
      <c r="L3644" s="5">
        <v>0.22153999999999999</v>
      </c>
      <c r="M3644" s="5">
        <v>429.4</v>
      </c>
      <c r="N3644" s="5">
        <v>74.497370000000004</v>
      </c>
      <c r="O3644" s="5">
        <v>668.12882999999999</v>
      </c>
      <c r="P3644" s="5">
        <v>899.73569999999995</v>
      </c>
      <c r="Q3644" s="5">
        <v>134.60776000000001</v>
      </c>
      <c r="R3644" s="5">
        <v>614.99617000000001</v>
      </c>
      <c r="S3644" s="5">
        <v>773.25293999999997</v>
      </c>
      <c r="T3644" s="5">
        <v>0.15245</v>
      </c>
      <c r="U3644" s="5">
        <v>87.376069999999999</v>
      </c>
      <c r="V3644" s="5">
        <v>74.937790000000007</v>
      </c>
      <c r="W3644" s="5">
        <v>54.752450000000003</v>
      </c>
      <c r="X3644" s="5">
        <v>618.19143999999994</v>
      </c>
      <c r="Y3644" s="5">
        <v>5.0781499999999999</v>
      </c>
      <c r="Z3644" s="11">
        <v>830.5</v>
      </c>
      <c r="AA3644" s="11">
        <v>248504.54180000001</v>
      </c>
      <c r="AB3644" s="11">
        <v>122.16929</v>
      </c>
      <c r="AC3644" s="11">
        <v>44.335410000000003</v>
      </c>
      <c r="AD3644" s="11">
        <v>1103.24</v>
      </c>
      <c r="AE3644" s="11">
        <v>161.26077000000001</v>
      </c>
      <c r="AF3644" s="11">
        <v>112.26656</v>
      </c>
      <c r="AG3644" s="11">
        <v>40.709479999999999</v>
      </c>
      <c r="AH3644" s="11">
        <v>193.77707000000001</v>
      </c>
      <c r="AI3644" s="11">
        <v>411.53534999999999</v>
      </c>
      <c r="AJ3644" s="11">
        <v>72.268590000000003</v>
      </c>
      <c r="AK3644" s="11">
        <v>5.06419</v>
      </c>
      <c r="AL3644" s="11">
        <v>1420.01</v>
      </c>
      <c r="AM3644" s="11">
        <v>15.42778</v>
      </c>
      <c r="AN3644" s="11">
        <v>407.46796999999998</v>
      </c>
      <c r="AO3644" s="11">
        <v>3.5103400000000002</v>
      </c>
      <c r="AP3644" s="11">
        <v>36.114280000000001</v>
      </c>
      <c r="AQ3644" s="11">
        <v>49.203339999999997</v>
      </c>
      <c r="AR3644" s="11">
        <v>1.53624</v>
      </c>
      <c r="AS3644" s="11">
        <v>3.6068799999999999</v>
      </c>
      <c r="AT3644" s="11">
        <v>632.65</v>
      </c>
      <c r="AU3644" s="28">
        <v>184.33</v>
      </c>
      <c r="AV3644" s="28">
        <v>68.878709999999998</v>
      </c>
      <c r="AW3644">
        <v>436.47</v>
      </c>
      <c r="AX3644">
        <v>3.1797900000000001</v>
      </c>
      <c r="AY3644">
        <v>9.1807099999999995</v>
      </c>
      <c r="AZ3644">
        <v>2.4549999999999999E-2</v>
      </c>
      <c r="BA3644">
        <v>751.26298999999995</v>
      </c>
      <c r="BB3644">
        <v>4.14656</v>
      </c>
      <c r="BC3644">
        <v>143.72480999999999</v>
      </c>
      <c r="BD3644">
        <v>503.73854999999998</v>
      </c>
      <c r="BE3644">
        <v>32.324590000000001</v>
      </c>
      <c r="BF3644">
        <v>81.029709999999994</v>
      </c>
      <c r="BG3644">
        <v>0.54398000000000002</v>
      </c>
      <c r="BH3644">
        <v>124.59695000000001</v>
      </c>
      <c r="BI3644">
        <v>721.52233000000001</v>
      </c>
      <c r="BJ3644">
        <v>555.67999999999995</v>
      </c>
      <c r="BK3644">
        <v>2.2887900000000001</v>
      </c>
      <c r="BL3644">
        <v>488.24525</v>
      </c>
      <c r="BM3644">
        <v>1679.1016400000001</v>
      </c>
      <c r="BN3644">
        <v>2718.50513</v>
      </c>
    </row>
    <row r="3645" spans="1:66" x14ac:dyDescent="0.25">
      <c r="A3645" s="3">
        <v>39797</v>
      </c>
      <c r="B3645" s="5">
        <v>459.63</v>
      </c>
      <c r="C3645" s="5">
        <v>3279</v>
      </c>
      <c r="D3645" s="5">
        <v>5.7684999999999995</v>
      </c>
      <c r="E3645" s="5">
        <v>5.3149300000000004</v>
      </c>
      <c r="F3645" s="5">
        <v>102.26494</v>
      </c>
      <c r="G3645" s="5">
        <v>1939.42986</v>
      </c>
      <c r="H3645" s="5">
        <v>1657.55</v>
      </c>
      <c r="I3645" s="5">
        <v>7.8205999999999998</v>
      </c>
      <c r="J3645" s="5">
        <v>495.06009999999998</v>
      </c>
      <c r="K3645" s="5">
        <v>115.39124</v>
      </c>
      <c r="L3645" s="5">
        <v>0.23280000000000001</v>
      </c>
      <c r="M3645" s="5">
        <v>452.08</v>
      </c>
      <c r="N3645" s="5">
        <v>75.78013</v>
      </c>
      <c r="O3645" s="5">
        <v>686.46029999999996</v>
      </c>
      <c r="P3645" s="5">
        <v>896.58502999999996</v>
      </c>
      <c r="Q3645" s="5">
        <v>138.46128999999999</v>
      </c>
      <c r="R3645" s="5">
        <v>614.38108</v>
      </c>
      <c r="S3645" s="5">
        <v>791.84670000000006</v>
      </c>
      <c r="T3645" s="5">
        <v>0.17480000000000001</v>
      </c>
      <c r="U3645" s="5">
        <v>86.941760000000002</v>
      </c>
      <c r="V3645" s="5">
        <v>76.517719999999997</v>
      </c>
      <c r="W3645" s="5">
        <v>55.780740000000002</v>
      </c>
      <c r="X3645" s="5">
        <v>611.86031000000003</v>
      </c>
      <c r="Y3645" s="5">
        <v>5.2559899999999997</v>
      </c>
      <c r="Z3645" s="11">
        <v>819.88</v>
      </c>
      <c r="AA3645" s="11">
        <v>255170.75198</v>
      </c>
      <c r="AB3645" s="11">
        <v>128.06679</v>
      </c>
      <c r="AC3645" s="11">
        <v>45.47081</v>
      </c>
      <c r="AD3645" s="11">
        <v>1103.03</v>
      </c>
      <c r="AE3645" s="11">
        <v>162.43905000000001</v>
      </c>
      <c r="AF3645" s="11">
        <v>114.09363</v>
      </c>
      <c r="AG3645" s="11">
        <v>41.703940000000003</v>
      </c>
      <c r="AH3645" s="11">
        <v>203.03698</v>
      </c>
      <c r="AI3645" s="11">
        <v>426.25283999999999</v>
      </c>
      <c r="AJ3645" s="11">
        <v>74.605459999999994</v>
      </c>
      <c r="AK3645" s="11">
        <v>5.2761300000000002</v>
      </c>
      <c r="AL3645" s="11">
        <v>1430.19</v>
      </c>
      <c r="AM3645" s="11">
        <v>16.29833</v>
      </c>
      <c r="AN3645" s="11">
        <v>417.86694</v>
      </c>
      <c r="AO3645" s="11">
        <v>3.5298500000000002</v>
      </c>
      <c r="AP3645" s="11">
        <v>37.493960000000001</v>
      </c>
      <c r="AQ3645" s="11">
        <v>51.312989999999999</v>
      </c>
      <c r="AR3645" s="11">
        <v>1.5101499999999999</v>
      </c>
      <c r="AS3645" s="11">
        <v>3.4451000000000001</v>
      </c>
      <c r="AT3645" s="11">
        <v>644.96</v>
      </c>
      <c r="AU3645" s="28">
        <v>179.41</v>
      </c>
      <c r="AV3645" s="28">
        <v>69.005269999999996</v>
      </c>
      <c r="AW3645">
        <v>436.52</v>
      </c>
      <c r="AX3645">
        <v>3.0985100000000001</v>
      </c>
      <c r="AY3645">
        <v>9.3963400000000004</v>
      </c>
      <c r="AZ3645">
        <v>2.5399999999999999E-2</v>
      </c>
      <c r="BA3645">
        <v>761.27566000000002</v>
      </c>
      <c r="BB3645">
        <v>4.1051700000000002</v>
      </c>
      <c r="BC3645">
        <v>145.51326</v>
      </c>
      <c r="BD3645">
        <v>526.79659000000004</v>
      </c>
      <c r="BE3645">
        <v>31.190460000000002</v>
      </c>
      <c r="BF3645">
        <v>84.734200000000001</v>
      </c>
      <c r="BG3645">
        <v>0.53227000000000002</v>
      </c>
      <c r="BH3645">
        <v>126.39136000000001</v>
      </c>
      <c r="BI3645">
        <v>750.40473999999995</v>
      </c>
      <c r="BJ3645">
        <v>576.29999999999995</v>
      </c>
      <c r="BK3645">
        <v>2.3215699999999999</v>
      </c>
      <c r="BL3645">
        <v>512.20685000000003</v>
      </c>
      <c r="BM3645">
        <v>1643.03892</v>
      </c>
      <c r="BN3645">
        <v>2731.7123799999999</v>
      </c>
    </row>
    <row r="3646" spans="1:66" x14ac:dyDescent="0.25">
      <c r="A3646" s="3">
        <v>39798</v>
      </c>
      <c r="B3646" s="5">
        <v>464.77</v>
      </c>
      <c r="C3646" s="5">
        <v>3466.48</v>
      </c>
      <c r="D3646" s="5">
        <v>5.6776400000000002</v>
      </c>
      <c r="E3646" s="5">
        <v>5.3701400000000001</v>
      </c>
      <c r="F3646" s="5">
        <v>104.8676</v>
      </c>
      <c r="G3646" s="5">
        <v>1952.7156</v>
      </c>
      <c r="H3646" s="5">
        <v>1728.14</v>
      </c>
      <c r="I3646" s="5">
        <v>7.9666199999999998</v>
      </c>
      <c r="J3646" s="5">
        <v>496.71028000000001</v>
      </c>
      <c r="K3646" s="5">
        <v>118.94564</v>
      </c>
      <c r="L3646" s="5">
        <v>0.23730999999999999</v>
      </c>
      <c r="M3646" s="5">
        <v>453.46</v>
      </c>
      <c r="N3646" s="5">
        <v>77.581040000000002</v>
      </c>
      <c r="O3646" s="5">
        <v>693.68330000000003</v>
      </c>
      <c r="P3646" s="5">
        <v>941.53457000000003</v>
      </c>
      <c r="Q3646" s="5">
        <v>142.28480999999999</v>
      </c>
      <c r="R3646" s="5">
        <v>628.97531000000004</v>
      </c>
      <c r="S3646" s="5">
        <v>791.75414000000001</v>
      </c>
      <c r="T3646" s="5">
        <v>0.16968</v>
      </c>
      <c r="U3646" s="5">
        <v>87.991569999999996</v>
      </c>
      <c r="V3646" s="5">
        <v>77.719059999999999</v>
      </c>
      <c r="W3646" s="5">
        <v>55.780740000000002</v>
      </c>
      <c r="X3646" s="5">
        <v>618.70406000000003</v>
      </c>
      <c r="Y3646" s="5">
        <v>5.3809699999999996</v>
      </c>
      <c r="Z3646" s="11">
        <v>862.02</v>
      </c>
      <c r="AA3646" s="11">
        <v>264586.95321000001</v>
      </c>
      <c r="AB3646" s="11">
        <v>129.17291</v>
      </c>
      <c r="AC3646" s="11">
        <v>45.726030000000002</v>
      </c>
      <c r="AD3646" s="11">
        <v>1113.95</v>
      </c>
      <c r="AE3646" s="11">
        <v>165.31519</v>
      </c>
      <c r="AF3646" s="11">
        <v>116.35086</v>
      </c>
      <c r="AG3646" s="11">
        <v>43.128970000000002</v>
      </c>
      <c r="AH3646" s="11">
        <v>203.18758</v>
      </c>
      <c r="AI3646" s="11">
        <v>433.20585</v>
      </c>
      <c r="AJ3646" s="11">
        <v>75.690169999999995</v>
      </c>
      <c r="AK3646" s="11">
        <v>5.3138100000000001</v>
      </c>
      <c r="AL3646" s="11">
        <v>1479.29</v>
      </c>
      <c r="AM3646" s="11">
        <v>16.501470000000001</v>
      </c>
      <c r="AN3646" s="11">
        <v>419.42703999999998</v>
      </c>
      <c r="AO3646" s="11">
        <v>3.5543</v>
      </c>
      <c r="AP3646" s="11">
        <v>36.975560000000002</v>
      </c>
      <c r="AQ3646" s="11">
        <v>51.467219999999998</v>
      </c>
      <c r="AR3646" s="11">
        <v>1.49133</v>
      </c>
      <c r="AS3646" s="11">
        <v>3.2170999999999998</v>
      </c>
      <c r="AT3646" s="11">
        <v>699.74</v>
      </c>
      <c r="AU3646" s="28">
        <v>182.7</v>
      </c>
      <c r="AV3646" s="28">
        <v>68.168080000000003</v>
      </c>
      <c r="AW3646">
        <v>436.52</v>
      </c>
      <c r="AX3646">
        <v>3.0836399999999999</v>
      </c>
      <c r="AY3646">
        <v>9.5138999999999996</v>
      </c>
      <c r="AZ3646">
        <v>2.4799999999999999E-2</v>
      </c>
      <c r="BA3646">
        <v>776.18120999999996</v>
      </c>
      <c r="BB3646">
        <v>4.2302499999999998</v>
      </c>
      <c r="BC3646">
        <v>147.36242999999999</v>
      </c>
      <c r="BD3646">
        <v>553.28110000000004</v>
      </c>
      <c r="BE3646">
        <v>31.492280000000001</v>
      </c>
      <c r="BF3646">
        <v>86.614760000000004</v>
      </c>
      <c r="BG3646">
        <v>0.53585000000000005</v>
      </c>
      <c r="BH3646">
        <v>126.30338999999999</v>
      </c>
      <c r="BI3646">
        <v>751.48990000000003</v>
      </c>
      <c r="BJ3646">
        <v>595.88</v>
      </c>
      <c r="BK3646">
        <v>2.33229</v>
      </c>
      <c r="BL3646">
        <v>517.36366999999996</v>
      </c>
      <c r="BM3646">
        <v>1642.99533</v>
      </c>
      <c r="BN3646">
        <v>2690.8733699999998</v>
      </c>
    </row>
    <row r="3647" spans="1:66" x14ac:dyDescent="0.25">
      <c r="A3647" s="3">
        <v>39799</v>
      </c>
      <c r="B3647" s="5">
        <v>475.24</v>
      </c>
      <c r="C3647" s="5">
        <v>3563.42</v>
      </c>
      <c r="D3647" s="5">
        <v>5.9039700000000002</v>
      </c>
      <c r="E3647" s="5">
        <v>5.5936300000000001</v>
      </c>
      <c r="F3647" s="5">
        <v>108.73233999999999</v>
      </c>
      <c r="G3647" s="5">
        <v>1983.0232699999999</v>
      </c>
      <c r="H3647" s="5">
        <v>1750.41</v>
      </c>
      <c r="I3647" s="5">
        <v>7.7924499999999997</v>
      </c>
      <c r="J3647" s="5">
        <v>514.71217999999999</v>
      </c>
      <c r="K3647" s="5">
        <v>123.36111</v>
      </c>
      <c r="L3647" s="5">
        <v>0.24732999999999999</v>
      </c>
      <c r="M3647" s="5">
        <v>451.77</v>
      </c>
      <c r="N3647" s="5">
        <v>81.097049999999996</v>
      </c>
      <c r="O3647" s="5">
        <v>705.91396999999995</v>
      </c>
      <c r="P3647" s="5">
        <v>953.91168000000005</v>
      </c>
      <c r="Q3647" s="5">
        <v>148.51282</v>
      </c>
      <c r="R3647" s="5">
        <v>662.08383000000003</v>
      </c>
      <c r="S3647" s="5">
        <v>795.91166999999996</v>
      </c>
      <c r="T3647" s="5">
        <v>0.18098</v>
      </c>
      <c r="U3647" s="5">
        <v>90.304500000000004</v>
      </c>
      <c r="V3647" s="5">
        <v>80.422309999999996</v>
      </c>
      <c r="W3647" s="5">
        <v>59.268770000000004</v>
      </c>
      <c r="X3647" s="5">
        <v>658.99154999999996</v>
      </c>
      <c r="Y3647" s="5">
        <v>5.4287799999999997</v>
      </c>
      <c r="Z3647" s="11">
        <v>854.7</v>
      </c>
      <c r="AA3647" s="11">
        <v>273808.86969999998</v>
      </c>
      <c r="AB3647" s="11">
        <v>133.08011999999999</v>
      </c>
      <c r="AC3647" s="11">
        <v>47.202530000000003</v>
      </c>
      <c r="AD3647" s="11">
        <v>1131.22</v>
      </c>
      <c r="AE3647" s="11">
        <v>167.43172999999999</v>
      </c>
      <c r="AF3647" s="11">
        <v>120.13101</v>
      </c>
      <c r="AG3647" s="11">
        <v>45.007869999999997</v>
      </c>
      <c r="AH3647" s="11">
        <v>220.4896</v>
      </c>
      <c r="AI3647" s="11">
        <v>428.82922000000002</v>
      </c>
      <c r="AJ3647" s="11">
        <v>79.905500000000004</v>
      </c>
      <c r="AK3647" s="11">
        <v>5.4380800000000002</v>
      </c>
      <c r="AL3647" s="11">
        <v>1489.63</v>
      </c>
      <c r="AM3647" s="11">
        <v>17.250509999999998</v>
      </c>
      <c r="AN3647" s="11">
        <v>436.76898</v>
      </c>
      <c r="AO3647" s="11">
        <v>4.0094700000000003</v>
      </c>
      <c r="AP3647" s="11">
        <v>39.478999999999999</v>
      </c>
      <c r="AQ3647" s="11">
        <v>53.33155</v>
      </c>
      <c r="AR3647" s="11">
        <v>1.4877899999999999</v>
      </c>
      <c r="AS3647" s="11">
        <v>3.0394999999999999</v>
      </c>
      <c r="AT3647" s="11">
        <v>723.91</v>
      </c>
      <c r="AU3647" s="28">
        <v>189.55</v>
      </c>
      <c r="AV3647" s="28">
        <v>71.191400000000002</v>
      </c>
      <c r="AW3647">
        <v>436.52</v>
      </c>
      <c r="AX3647">
        <v>3.1522700000000001</v>
      </c>
      <c r="AY3647">
        <v>9.5685599999999997</v>
      </c>
      <c r="AZ3647">
        <v>2.504E-2</v>
      </c>
      <c r="BA3647">
        <v>825.85545000000002</v>
      </c>
      <c r="BB3647">
        <v>4.5050499999999998</v>
      </c>
      <c r="BC3647">
        <v>153.56012999999999</v>
      </c>
      <c r="BD3647">
        <v>601.55745000000002</v>
      </c>
      <c r="BE3647">
        <v>28.72016</v>
      </c>
      <c r="BF3647">
        <v>90.531949999999995</v>
      </c>
      <c r="BG3647">
        <v>0.55167999999999995</v>
      </c>
      <c r="BH3647">
        <v>132.48254</v>
      </c>
      <c r="BI3647">
        <v>775.48792000000003</v>
      </c>
      <c r="BJ3647">
        <v>590.74</v>
      </c>
      <c r="BK3647">
        <v>2.4207800000000002</v>
      </c>
      <c r="BL3647">
        <v>527.83344999999997</v>
      </c>
      <c r="BM3647">
        <v>1642.99533</v>
      </c>
      <c r="BN3647">
        <v>2662.5274599999998</v>
      </c>
    </row>
    <row r="3648" spans="1:66" x14ac:dyDescent="0.25">
      <c r="A3648" s="3">
        <v>39800</v>
      </c>
      <c r="B3648" s="5">
        <v>468.95</v>
      </c>
      <c r="C3648" s="5">
        <v>3512.47</v>
      </c>
      <c r="D3648" s="5">
        <v>5.7807399999999998</v>
      </c>
      <c r="E3648" s="5">
        <v>5.6698599999999999</v>
      </c>
      <c r="F3648" s="5">
        <v>109.28025</v>
      </c>
      <c r="G3648" s="5">
        <v>1921.9448600000001</v>
      </c>
      <c r="H3648" s="5">
        <v>1717.58</v>
      </c>
      <c r="I3648" s="5">
        <v>8.2085699999999999</v>
      </c>
      <c r="J3648" s="5">
        <v>512.96299999999997</v>
      </c>
      <c r="K3648" s="5">
        <v>122.49388</v>
      </c>
      <c r="L3648" s="5">
        <v>0.24904999999999999</v>
      </c>
      <c r="M3648" s="5">
        <v>424.14</v>
      </c>
      <c r="N3648" s="5">
        <v>81.481639999999999</v>
      </c>
      <c r="O3648" s="5">
        <v>715.38378</v>
      </c>
      <c r="P3648" s="5">
        <v>927.04372000000001</v>
      </c>
      <c r="Q3648" s="5">
        <v>148.63543000000001</v>
      </c>
      <c r="R3648" s="5">
        <v>659.00207</v>
      </c>
      <c r="S3648" s="5">
        <v>805.94569000000001</v>
      </c>
      <c r="T3648" s="5">
        <v>0.17330000000000001</v>
      </c>
      <c r="U3648" s="5">
        <v>93.798400000000001</v>
      </c>
      <c r="V3648" s="5">
        <v>80.895960000000002</v>
      </c>
      <c r="W3648" s="5">
        <v>60.922519999999999</v>
      </c>
      <c r="X3648" s="5">
        <v>663.59880999999996</v>
      </c>
      <c r="Y3648" s="5">
        <v>5.5178599999999998</v>
      </c>
      <c r="Z3648" s="11">
        <v>836.9</v>
      </c>
      <c r="AA3648" s="11">
        <v>274130.51532000001</v>
      </c>
      <c r="AB3648" s="11">
        <v>131.65056999999999</v>
      </c>
      <c r="AC3648" s="11">
        <v>47.540480000000002</v>
      </c>
      <c r="AD3648" s="11">
        <v>1136.52</v>
      </c>
      <c r="AE3648" s="11">
        <v>166.54825</v>
      </c>
      <c r="AF3648" s="11">
        <v>119.37974</v>
      </c>
      <c r="AG3648" s="11">
        <v>45.811239999999998</v>
      </c>
      <c r="AH3648" s="11">
        <v>213.3683</v>
      </c>
      <c r="AI3648" s="11">
        <v>430.66210999999998</v>
      </c>
      <c r="AJ3648" s="11">
        <v>79.938860000000005</v>
      </c>
      <c r="AK3648" s="11">
        <v>5.49552</v>
      </c>
      <c r="AL3648" s="11">
        <v>1453.37</v>
      </c>
      <c r="AM3648" s="11">
        <v>17.26737</v>
      </c>
      <c r="AN3648" s="11">
        <v>431.18132000000003</v>
      </c>
      <c r="AO3648" s="11">
        <v>3.98305</v>
      </c>
      <c r="AP3648" s="11">
        <v>37.083860000000001</v>
      </c>
      <c r="AQ3648" s="11">
        <v>53.496009999999998</v>
      </c>
      <c r="AR3648" s="11">
        <v>1.4429000000000001</v>
      </c>
      <c r="AS3648" s="11">
        <v>2.8923999999999999</v>
      </c>
      <c r="AT3648" s="11">
        <v>651.34</v>
      </c>
      <c r="AU3648" s="28">
        <v>190.7</v>
      </c>
      <c r="AV3648" s="28">
        <v>69.982219999999998</v>
      </c>
      <c r="AW3648">
        <v>460.19</v>
      </c>
      <c r="AX3648">
        <v>3.3071999999999999</v>
      </c>
      <c r="AY3648">
        <v>9.6751000000000005</v>
      </c>
      <c r="AZ3648">
        <v>2.5520000000000001E-2</v>
      </c>
      <c r="BA3648">
        <v>819.25373000000002</v>
      </c>
      <c r="BB3648">
        <v>4.4219999999999997</v>
      </c>
      <c r="BC3648">
        <v>153.30898999999999</v>
      </c>
      <c r="BD3648">
        <v>601.00297</v>
      </c>
      <c r="BE3648">
        <v>29.06466</v>
      </c>
      <c r="BF3648">
        <v>90.363810000000001</v>
      </c>
      <c r="BG3648">
        <v>0.54869000000000001</v>
      </c>
      <c r="BH3648">
        <v>131.56841</v>
      </c>
      <c r="BI3648">
        <v>772.95690999999999</v>
      </c>
      <c r="BJ3648">
        <v>590.74</v>
      </c>
      <c r="BK3648">
        <v>2.3502200000000002</v>
      </c>
      <c r="BL3648">
        <v>525.51868000000002</v>
      </c>
      <c r="BM3648">
        <v>1576.51349</v>
      </c>
      <c r="BN3648">
        <v>2589.4844499999999</v>
      </c>
    </row>
    <row r="3649" spans="1:66" x14ac:dyDescent="0.25">
      <c r="A3649" s="3">
        <v>39801</v>
      </c>
      <c r="B3649" s="5">
        <v>467.86</v>
      </c>
      <c r="C3649" s="5">
        <v>3486.87</v>
      </c>
      <c r="D3649" s="5">
        <v>5.7568599999999996</v>
      </c>
      <c r="E3649" s="5">
        <v>5.5672499999999996</v>
      </c>
      <c r="F3649" s="5">
        <v>104.80543</v>
      </c>
      <c r="G3649" s="5">
        <v>1888.5851299999999</v>
      </c>
      <c r="H3649" s="5">
        <v>1686.59</v>
      </c>
      <c r="I3649" s="5">
        <v>8.1970200000000002</v>
      </c>
      <c r="J3649" s="5">
        <v>506.13974000000002</v>
      </c>
      <c r="K3649" s="5">
        <v>118.61205</v>
      </c>
      <c r="L3649" s="5">
        <v>0.24903</v>
      </c>
      <c r="M3649" s="5">
        <v>408.4</v>
      </c>
      <c r="N3649" s="5">
        <v>79.259709999999998</v>
      </c>
      <c r="O3649" s="5">
        <v>700.95190000000002</v>
      </c>
      <c r="P3649" s="5">
        <v>913.95592999999997</v>
      </c>
      <c r="Q3649" s="5">
        <v>144.53242</v>
      </c>
      <c r="R3649" s="5">
        <v>636.03161</v>
      </c>
      <c r="S3649" s="5">
        <v>793.40048999999999</v>
      </c>
      <c r="T3649" s="5">
        <v>0.17135</v>
      </c>
      <c r="U3649" s="5">
        <v>92.609129999999993</v>
      </c>
      <c r="V3649" s="5">
        <v>78.954440000000005</v>
      </c>
      <c r="W3649" s="5">
        <v>58.126040000000003</v>
      </c>
      <c r="X3649" s="5">
        <v>641.92514000000006</v>
      </c>
      <c r="Y3649" s="5">
        <v>5.3996500000000003</v>
      </c>
      <c r="Z3649" s="11">
        <v>839.61</v>
      </c>
      <c r="AA3649" s="11">
        <v>267364.62426000001</v>
      </c>
      <c r="AB3649" s="11">
        <v>122.56671</v>
      </c>
      <c r="AC3649" s="11">
        <v>45.416150000000002</v>
      </c>
      <c r="AD3649" s="11">
        <v>1120.02</v>
      </c>
      <c r="AE3649" s="11">
        <v>166.56639000000001</v>
      </c>
      <c r="AF3649" s="11">
        <v>116.25313</v>
      </c>
      <c r="AG3649" s="11">
        <v>42.798349999999999</v>
      </c>
      <c r="AH3649" s="11">
        <v>202.52583000000001</v>
      </c>
      <c r="AI3649" s="11">
        <v>411.05815999999999</v>
      </c>
      <c r="AJ3649" s="11">
        <v>76.595519999999993</v>
      </c>
      <c r="AK3649" s="11">
        <v>5.4476899999999997</v>
      </c>
      <c r="AL3649" s="11">
        <v>1394.97</v>
      </c>
      <c r="AM3649" s="11">
        <v>16.342269999999999</v>
      </c>
      <c r="AN3649" s="11">
        <v>418.22496999999998</v>
      </c>
      <c r="AO3649" s="11">
        <v>3.9489100000000001</v>
      </c>
      <c r="AP3649" s="11">
        <v>34.315350000000002</v>
      </c>
      <c r="AQ3649" s="11">
        <v>52.751199999999997</v>
      </c>
      <c r="AR3649" s="11">
        <v>1.44225</v>
      </c>
      <c r="AS3649" s="11">
        <v>2.7465099999999998</v>
      </c>
      <c r="AT3649" s="11">
        <v>659.59</v>
      </c>
      <c r="AU3649" s="28">
        <v>189.74</v>
      </c>
      <c r="AV3649" s="28">
        <v>67.645499999999998</v>
      </c>
      <c r="AW3649">
        <v>435.61</v>
      </c>
      <c r="AX3649">
        <v>3.3614000000000002</v>
      </c>
      <c r="AY3649">
        <v>9.7674699999999994</v>
      </c>
      <c r="AZ3649">
        <v>2.5489999999999999E-2</v>
      </c>
      <c r="BA3649">
        <v>781.09735000000001</v>
      </c>
      <c r="BB3649">
        <v>4.1643699999999999</v>
      </c>
      <c r="BC3649">
        <v>147.5943</v>
      </c>
      <c r="BD3649">
        <v>564.47709999999995</v>
      </c>
      <c r="BE3649">
        <v>32.084629999999997</v>
      </c>
      <c r="BF3649">
        <v>87.157520000000005</v>
      </c>
      <c r="BG3649">
        <v>0.54591000000000001</v>
      </c>
      <c r="BH3649">
        <v>127.49630999999999</v>
      </c>
      <c r="BI3649">
        <v>757.50076000000001</v>
      </c>
      <c r="BJ3649">
        <v>590.74</v>
      </c>
      <c r="BK3649">
        <v>2.2555399999999999</v>
      </c>
      <c r="BL3649">
        <v>525.51868000000002</v>
      </c>
      <c r="BM3649">
        <v>1576.51349</v>
      </c>
      <c r="BN3649">
        <v>2581.21434</v>
      </c>
    </row>
    <row r="3650" spans="1:66" x14ac:dyDescent="0.25">
      <c r="A3650" s="3">
        <v>39804</v>
      </c>
      <c r="B3650" s="5">
        <v>468.14</v>
      </c>
      <c r="C3650" s="5">
        <v>3433.19</v>
      </c>
      <c r="D3650" s="5">
        <v>5.8284700000000003</v>
      </c>
      <c r="E3650" s="5">
        <v>5.3656899999999998</v>
      </c>
      <c r="F3650" s="5">
        <v>104.07605</v>
      </c>
      <c r="G3650" s="5">
        <v>1867.54088</v>
      </c>
      <c r="H3650" s="5">
        <v>1602.01</v>
      </c>
      <c r="I3650" s="5">
        <v>7.9149799999999999</v>
      </c>
      <c r="J3650" s="5">
        <v>501.40149000000002</v>
      </c>
      <c r="K3650" s="5">
        <v>116.44082</v>
      </c>
      <c r="L3650" s="5">
        <v>0.2455</v>
      </c>
      <c r="M3650" s="5">
        <v>418.86</v>
      </c>
      <c r="N3650" s="5">
        <v>77.966419999999999</v>
      </c>
      <c r="O3650" s="5">
        <v>684.31579999999997</v>
      </c>
      <c r="P3650" s="5">
        <v>888.63615000000004</v>
      </c>
      <c r="Q3650" s="5">
        <v>142.46680000000001</v>
      </c>
      <c r="R3650" s="5">
        <v>641.51203999999996</v>
      </c>
      <c r="S3650" s="5">
        <v>777.79040999999995</v>
      </c>
      <c r="T3650" s="5">
        <v>0.16632</v>
      </c>
      <c r="U3650" s="5">
        <v>92.040329999999997</v>
      </c>
      <c r="V3650" s="5">
        <v>77.673680000000004</v>
      </c>
      <c r="W3650" s="5">
        <v>57.528579999999998</v>
      </c>
      <c r="X3650" s="5">
        <v>630.49132999999995</v>
      </c>
      <c r="Y3650" s="5">
        <v>5.2238600000000002</v>
      </c>
      <c r="Z3650" s="11">
        <v>824.21</v>
      </c>
      <c r="AA3650" s="11">
        <v>266850.27256999997</v>
      </c>
      <c r="AB3650" s="11">
        <v>128.3177</v>
      </c>
      <c r="AC3650" s="11">
        <v>45.430459999999997</v>
      </c>
      <c r="AD3650" s="11">
        <v>1124.04</v>
      </c>
      <c r="AE3650" s="11">
        <v>163.00734</v>
      </c>
      <c r="AF3650" s="11">
        <v>114.9353</v>
      </c>
      <c r="AG3650" s="11">
        <v>43.598579999999998</v>
      </c>
      <c r="AH3650" s="11">
        <v>195.95495</v>
      </c>
      <c r="AI3650" s="11">
        <v>406.91728999999998</v>
      </c>
      <c r="AJ3650" s="11">
        <v>76.893039999999999</v>
      </c>
      <c r="AK3650" s="11">
        <v>5.1981200000000003</v>
      </c>
      <c r="AL3650" s="11">
        <v>1317.49</v>
      </c>
      <c r="AM3650" s="11">
        <v>16.18526</v>
      </c>
      <c r="AN3650" s="11">
        <v>417.84537999999998</v>
      </c>
      <c r="AO3650" s="11">
        <v>4.0148700000000002</v>
      </c>
      <c r="AP3650" s="11">
        <v>34.473619999999997</v>
      </c>
      <c r="AQ3650" s="11">
        <v>54.120800000000003</v>
      </c>
      <c r="AR3650" s="11">
        <v>1.3991100000000001</v>
      </c>
      <c r="AS3650" s="11">
        <v>2.6262400000000001</v>
      </c>
      <c r="AT3650" s="11">
        <v>645.72</v>
      </c>
      <c r="AU3650" s="28">
        <v>181.85</v>
      </c>
      <c r="AV3650" s="28">
        <v>67.232619999999997</v>
      </c>
      <c r="AW3650">
        <v>445.37</v>
      </c>
      <c r="AX3650">
        <v>3.3669000000000002</v>
      </c>
      <c r="AY3650">
        <v>9.6412499999999994</v>
      </c>
      <c r="AZ3650">
        <v>2.5559999999999999E-2</v>
      </c>
      <c r="BA3650">
        <v>790.18870000000004</v>
      </c>
      <c r="BB3650">
        <v>4.1701199999999998</v>
      </c>
      <c r="BC3650">
        <v>149.14049</v>
      </c>
      <c r="BD3650">
        <v>539.15063999999995</v>
      </c>
      <c r="BE3650">
        <v>31.465949999999999</v>
      </c>
      <c r="BF3650">
        <v>89.154499999999999</v>
      </c>
      <c r="BG3650">
        <v>0.53610000000000002</v>
      </c>
      <c r="BH3650">
        <v>129.21458999999999</v>
      </c>
      <c r="BI3650">
        <v>756.87467000000004</v>
      </c>
      <c r="BJ3650">
        <v>596.03</v>
      </c>
      <c r="BK3650">
        <v>2.17658</v>
      </c>
      <c r="BL3650">
        <v>493.43034999999998</v>
      </c>
      <c r="BM3650">
        <v>1475.99109</v>
      </c>
      <c r="BN3650">
        <v>2300.6627699999999</v>
      </c>
    </row>
    <row r="3651" spans="1:66" x14ac:dyDescent="0.25">
      <c r="A3651" s="3">
        <v>39805</v>
      </c>
      <c r="B3651" s="5">
        <v>463.52</v>
      </c>
      <c r="C3651" s="5">
        <v>3439.41</v>
      </c>
      <c r="D3651" s="5">
        <v>5.7841699999999996</v>
      </c>
      <c r="E3651" s="5">
        <v>5.1358699999999997</v>
      </c>
      <c r="F3651" s="5">
        <v>104.02897</v>
      </c>
      <c r="G3651" s="5">
        <v>1855.61106</v>
      </c>
      <c r="H3651" s="5">
        <v>1561.36</v>
      </c>
      <c r="I3651" s="5">
        <v>7.5855100000000002</v>
      </c>
      <c r="J3651" s="5">
        <v>495.06439</v>
      </c>
      <c r="K3651" s="5">
        <v>115.86536</v>
      </c>
      <c r="L3651" s="5">
        <v>0.23193</v>
      </c>
      <c r="M3651" s="5">
        <v>441.08</v>
      </c>
      <c r="N3651" s="5">
        <v>77.676270000000002</v>
      </c>
      <c r="O3651" s="5">
        <v>672.45064000000002</v>
      </c>
      <c r="P3651" s="5">
        <v>898.21849999999995</v>
      </c>
      <c r="Q3651" s="5">
        <v>142.25993</v>
      </c>
      <c r="R3651" s="5">
        <v>641.90529000000004</v>
      </c>
      <c r="S3651" s="5">
        <v>762.98429999999996</v>
      </c>
      <c r="T3651" s="5">
        <v>0.16771</v>
      </c>
      <c r="U3651" s="5">
        <v>92.056780000000003</v>
      </c>
      <c r="V3651" s="5">
        <v>78.318340000000006</v>
      </c>
      <c r="W3651" s="5">
        <v>58.769039999999997</v>
      </c>
      <c r="X3651" s="5">
        <v>616.25027999999998</v>
      </c>
      <c r="Y3651" s="5">
        <v>5.2584099999999996</v>
      </c>
      <c r="Z3651" s="11">
        <v>816.73</v>
      </c>
      <c r="AA3651" s="11">
        <v>269549.4927</v>
      </c>
      <c r="AB3651" s="11">
        <v>130.46543</v>
      </c>
      <c r="AC3651" s="11">
        <v>45.670580000000001</v>
      </c>
      <c r="AD3651" s="11">
        <v>1132.57</v>
      </c>
      <c r="AE3651" s="11">
        <v>162.33223000000001</v>
      </c>
      <c r="AF3651" s="11">
        <v>115.16746000000001</v>
      </c>
      <c r="AG3651" s="11">
        <v>42.607900000000001</v>
      </c>
      <c r="AH3651" s="11">
        <v>197.11565999999999</v>
      </c>
      <c r="AI3651" s="11">
        <v>410.77443</v>
      </c>
      <c r="AJ3651" s="11">
        <v>77.048159999999996</v>
      </c>
      <c r="AK3651" s="11">
        <v>5.03118</v>
      </c>
      <c r="AL3651" s="11">
        <v>1313.22</v>
      </c>
      <c r="AM3651" s="11">
        <v>16.62895</v>
      </c>
      <c r="AN3651" s="11">
        <v>416.65512000000001</v>
      </c>
      <c r="AO3651" s="11">
        <v>3.8704100000000001</v>
      </c>
      <c r="AP3651" s="11">
        <v>34.280850000000001</v>
      </c>
      <c r="AQ3651" s="11">
        <v>52.67709</v>
      </c>
      <c r="AR3651" s="11">
        <v>1.31521</v>
      </c>
      <c r="AS3651" s="11">
        <v>2.4967700000000002</v>
      </c>
      <c r="AT3651" s="11">
        <v>664.65</v>
      </c>
      <c r="AU3651" s="28">
        <v>179.88</v>
      </c>
      <c r="AV3651" s="28">
        <v>68.073170000000005</v>
      </c>
      <c r="AW3651">
        <v>447.56</v>
      </c>
      <c r="AX3651">
        <v>3.4091900000000002</v>
      </c>
      <c r="AY3651">
        <v>9.6336300000000001</v>
      </c>
      <c r="AZ3651">
        <v>2.4979999999999999E-2</v>
      </c>
      <c r="BA3651">
        <v>784.95416</v>
      </c>
      <c r="BB3651">
        <v>4.1074700000000002</v>
      </c>
      <c r="BC3651">
        <v>150.15346</v>
      </c>
      <c r="BD3651">
        <v>536.29900999999995</v>
      </c>
      <c r="BE3651">
        <v>32.161569999999998</v>
      </c>
      <c r="BF3651">
        <v>90.563339999999997</v>
      </c>
      <c r="BG3651">
        <v>0.53554000000000002</v>
      </c>
      <c r="BH3651">
        <v>129.40635</v>
      </c>
      <c r="BI3651">
        <v>747.84623999999997</v>
      </c>
      <c r="BJ3651">
        <v>596.77</v>
      </c>
      <c r="BK3651">
        <v>2.0520700000000001</v>
      </c>
      <c r="BL3651">
        <v>496.52445</v>
      </c>
      <c r="BM3651">
        <v>1491.4393</v>
      </c>
      <c r="BN3651">
        <v>2428.9614000000001</v>
      </c>
    </row>
    <row r="3652" spans="1:66" x14ac:dyDescent="0.25">
      <c r="A3652" s="3">
        <v>39806</v>
      </c>
      <c r="B3652" s="5">
        <v>456.23</v>
      </c>
      <c r="C3652" s="5">
        <v>3452.33</v>
      </c>
      <c r="D3652" s="5">
        <v>5.63476</v>
      </c>
      <c r="E3652" s="5">
        <v>5.11165</v>
      </c>
      <c r="F3652" s="5">
        <v>104.02897</v>
      </c>
      <c r="G3652" s="5">
        <v>1835.5102999999999</v>
      </c>
      <c r="H3652" s="5">
        <v>1561.88</v>
      </c>
      <c r="I3652" s="5">
        <v>7.6067400000000003</v>
      </c>
      <c r="J3652" s="5">
        <v>504.05912000000001</v>
      </c>
      <c r="K3652" s="5">
        <v>115.42583999999999</v>
      </c>
      <c r="L3652" s="5">
        <v>0.23727000000000001</v>
      </c>
      <c r="M3652" s="5">
        <v>427.85</v>
      </c>
      <c r="N3652" s="5">
        <v>77.676270000000002</v>
      </c>
      <c r="O3652" s="5">
        <v>681.51833999999997</v>
      </c>
      <c r="P3652" s="5">
        <v>901.29943000000003</v>
      </c>
      <c r="Q3652" s="5">
        <v>142.25993</v>
      </c>
      <c r="R3652" s="5">
        <v>646.78715</v>
      </c>
      <c r="S3652" s="5">
        <v>766.78224</v>
      </c>
      <c r="T3652" s="5">
        <v>0.17063999999999999</v>
      </c>
      <c r="U3652" s="5">
        <v>91.587869999999995</v>
      </c>
      <c r="V3652" s="5">
        <v>77.527950000000004</v>
      </c>
      <c r="W3652" s="5">
        <v>57.59601</v>
      </c>
      <c r="X3652" s="5">
        <v>619.23572999999999</v>
      </c>
      <c r="Y3652" s="5">
        <v>5.2352600000000002</v>
      </c>
      <c r="Z3652" s="11">
        <v>821</v>
      </c>
      <c r="AA3652" s="11">
        <v>266515.11043</v>
      </c>
      <c r="AB3652" s="11">
        <v>130.46543</v>
      </c>
      <c r="AC3652" s="11">
        <v>45.357340000000001</v>
      </c>
      <c r="AD3652" s="11">
        <v>1133.06</v>
      </c>
      <c r="AE3652" s="11">
        <v>162.55435</v>
      </c>
      <c r="AF3652" s="11">
        <v>115.16746000000001</v>
      </c>
      <c r="AG3652" s="11">
        <v>42.9726</v>
      </c>
      <c r="AH3652" s="11">
        <v>197.11565999999999</v>
      </c>
      <c r="AI3652" s="11">
        <v>410.77443</v>
      </c>
      <c r="AJ3652" s="11">
        <v>77.360320000000002</v>
      </c>
      <c r="AK3652" s="11">
        <v>5.0496699999999999</v>
      </c>
      <c r="AL3652" s="11">
        <v>1310.3599999999999</v>
      </c>
      <c r="AM3652" s="11">
        <v>16.62895</v>
      </c>
      <c r="AN3652" s="11">
        <v>416.65512000000001</v>
      </c>
      <c r="AO3652" s="11">
        <v>3.8704100000000001</v>
      </c>
      <c r="AP3652" s="11">
        <v>34.168170000000003</v>
      </c>
      <c r="AQ3652" s="11">
        <v>51.3765</v>
      </c>
      <c r="AR3652" s="11">
        <v>1.3565800000000001</v>
      </c>
      <c r="AS3652" s="11">
        <v>2.3713500000000001</v>
      </c>
      <c r="AT3652" s="11">
        <v>665.57</v>
      </c>
      <c r="AU3652" s="28">
        <v>175.32</v>
      </c>
      <c r="AV3652" s="28">
        <v>68.126810000000006</v>
      </c>
      <c r="AW3652">
        <v>453.4</v>
      </c>
      <c r="AX3652">
        <v>3.4922499999999999</v>
      </c>
      <c r="AY3652">
        <v>9.7292000000000005</v>
      </c>
      <c r="AZ3652">
        <v>2.469E-2</v>
      </c>
      <c r="BA3652">
        <v>785.57276999999999</v>
      </c>
      <c r="BB3652">
        <v>4.1930199999999997</v>
      </c>
      <c r="BC3652">
        <v>149.64722</v>
      </c>
      <c r="BD3652">
        <v>536.72164999999995</v>
      </c>
      <c r="BE3652">
        <v>31.914000000000001</v>
      </c>
      <c r="BF3652">
        <v>89.723789999999994</v>
      </c>
      <c r="BG3652">
        <v>0.53356999999999999</v>
      </c>
      <c r="BH3652">
        <v>129.84135000000001</v>
      </c>
      <c r="BI3652">
        <v>751.94092999999998</v>
      </c>
      <c r="BJ3652">
        <v>589.78</v>
      </c>
      <c r="BK3652">
        <v>2.1073200000000001</v>
      </c>
      <c r="BL3652">
        <v>497.34386999999998</v>
      </c>
      <c r="BM3652">
        <v>1456.0036600000001</v>
      </c>
      <c r="BN3652">
        <v>2459.7997500000001</v>
      </c>
    </row>
    <row r="3653" spans="1:66" x14ac:dyDescent="0.25">
      <c r="A3653" s="3">
        <v>39807</v>
      </c>
      <c r="B3653" s="5">
        <v>456.23</v>
      </c>
      <c r="C3653" s="5">
        <v>3452.33</v>
      </c>
      <c r="D3653" s="5">
        <v>5.6618500000000003</v>
      </c>
      <c r="E3653" s="5">
        <v>5.11198</v>
      </c>
      <c r="F3653" s="5">
        <v>104.02897</v>
      </c>
      <c r="G3653" s="5">
        <v>1831.7595200000001</v>
      </c>
      <c r="H3653" s="5">
        <v>1561.88</v>
      </c>
      <c r="I3653" s="5">
        <v>7.6067400000000003</v>
      </c>
      <c r="J3653" s="5">
        <v>504.28068000000002</v>
      </c>
      <c r="K3653" s="5">
        <v>115.42583999999999</v>
      </c>
      <c r="L3653" s="5">
        <v>0.23727000000000001</v>
      </c>
      <c r="M3653" s="5">
        <v>414.74</v>
      </c>
      <c r="N3653" s="5">
        <v>77.676270000000002</v>
      </c>
      <c r="O3653" s="5">
        <v>681.98997999999995</v>
      </c>
      <c r="P3653" s="5">
        <v>898.47613999999999</v>
      </c>
      <c r="Q3653" s="5">
        <v>142.25993</v>
      </c>
      <c r="R3653" s="5">
        <v>646.00824999999998</v>
      </c>
      <c r="S3653" s="5">
        <v>766.84159999999997</v>
      </c>
      <c r="T3653" s="5">
        <v>0.17063999999999999</v>
      </c>
      <c r="U3653" s="5">
        <v>91.587869999999995</v>
      </c>
      <c r="V3653" s="5">
        <v>77.527950000000004</v>
      </c>
      <c r="W3653" s="5">
        <v>57.59601</v>
      </c>
      <c r="X3653" s="5">
        <v>621.33037000000002</v>
      </c>
      <c r="Y3653" s="5">
        <v>5.2648200000000003</v>
      </c>
      <c r="Z3653" s="11">
        <v>821</v>
      </c>
      <c r="AA3653" s="11">
        <v>267824.90341000003</v>
      </c>
      <c r="AB3653" s="11">
        <v>130.46543</v>
      </c>
      <c r="AC3653" s="11">
        <v>45.357340000000001</v>
      </c>
      <c r="AD3653" s="11">
        <v>1133.06</v>
      </c>
      <c r="AE3653" s="11">
        <v>163.88506000000001</v>
      </c>
      <c r="AF3653" s="11">
        <v>115.16746000000001</v>
      </c>
      <c r="AG3653" s="11">
        <v>42.9726</v>
      </c>
      <c r="AH3653" s="11">
        <v>197.11565999999999</v>
      </c>
      <c r="AI3653" s="11">
        <v>410.77443</v>
      </c>
      <c r="AJ3653" s="11">
        <v>77.360320000000002</v>
      </c>
      <c r="AK3653" s="11">
        <v>5.0263400000000003</v>
      </c>
      <c r="AL3653" s="11">
        <v>1310.3599999999999</v>
      </c>
      <c r="AM3653" s="11">
        <v>16.62895</v>
      </c>
      <c r="AN3653" s="11">
        <v>416.65512000000001</v>
      </c>
      <c r="AO3653" s="11">
        <v>3.8704100000000001</v>
      </c>
      <c r="AP3653" s="11">
        <v>34.168170000000003</v>
      </c>
      <c r="AQ3653" s="11">
        <v>51.585210000000004</v>
      </c>
      <c r="AR3653" s="11">
        <v>1.3565800000000001</v>
      </c>
      <c r="AS3653" s="11">
        <v>2.3713500000000001</v>
      </c>
      <c r="AT3653" s="11">
        <v>665.57</v>
      </c>
      <c r="AU3653" s="28">
        <v>175.48</v>
      </c>
      <c r="AV3653" s="28">
        <v>68.126810000000006</v>
      </c>
      <c r="AW3653">
        <v>416.44</v>
      </c>
      <c r="AX3653">
        <v>3.4922499999999999</v>
      </c>
      <c r="AY3653">
        <v>9.6725999999999992</v>
      </c>
      <c r="AZ3653">
        <v>2.4469999999999999E-2</v>
      </c>
      <c r="BA3653">
        <v>790.12796000000003</v>
      </c>
      <c r="BB3653">
        <v>4.5671499999999998</v>
      </c>
      <c r="BC3653">
        <v>150.49817999999999</v>
      </c>
      <c r="BD3653">
        <v>539.83385999999996</v>
      </c>
      <c r="BE3653">
        <v>31.86074</v>
      </c>
      <c r="BF3653">
        <v>90.232460000000003</v>
      </c>
      <c r="BG3653">
        <v>0.53295000000000003</v>
      </c>
      <c r="BH3653">
        <v>129.99010000000001</v>
      </c>
      <c r="BI3653">
        <v>749.20839999999998</v>
      </c>
      <c r="BJ3653">
        <v>588.41</v>
      </c>
      <c r="BK3653">
        <v>2.1193900000000001</v>
      </c>
      <c r="BL3653">
        <v>497.34386999999998</v>
      </c>
      <c r="BM3653">
        <v>1450.1541299999999</v>
      </c>
      <c r="BN3653">
        <v>2352.9987700000001</v>
      </c>
    </row>
    <row r="3654" spans="1:66" x14ac:dyDescent="0.25">
      <c r="A3654" s="3">
        <v>39808</v>
      </c>
      <c r="B3654" s="5">
        <v>456.6</v>
      </c>
      <c r="C3654" s="5">
        <v>3458.16</v>
      </c>
      <c r="D3654" s="5">
        <v>5.7704000000000004</v>
      </c>
      <c r="E3654" s="5">
        <v>5.1123399999999997</v>
      </c>
      <c r="F3654" s="5">
        <v>104.02897</v>
      </c>
      <c r="G3654" s="5">
        <v>1835.26025</v>
      </c>
      <c r="H3654" s="5">
        <v>1585.35</v>
      </c>
      <c r="I3654" s="5">
        <v>7.3618300000000003</v>
      </c>
      <c r="J3654" s="5">
        <v>502.65588000000002</v>
      </c>
      <c r="K3654" s="5">
        <v>115.42583999999999</v>
      </c>
      <c r="L3654" s="5">
        <v>0.23191999999999999</v>
      </c>
      <c r="M3654" s="5">
        <v>404.81</v>
      </c>
      <c r="N3654" s="5">
        <v>77.676270000000002</v>
      </c>
      <c r="O3654" s="5">
        <v>674.23476000000005</v>
      </c>
      <c r="P3654" s="5">
        <v>891.71349999999995</v>
      </c>
      <c r="Q3654" s="5">
        <v>142.25993</v>
      </c>
      <c r="R3654" s="5">
        <v>652.96433000000002</v>
      </c>
      <c r="S3654" s="5">
        <v>766.84159999999997</v>
      </c>
      <c r="T3654" s="5">
        <v>0.16613</v>
      </c>
      <c r="U3654" s="5">
        <v>91.387929999999997</v>
      </c>
      <c r="V3654" s="5">
        <v>77.527950000000004</v>
      </c>
      <c r="W3654" s="5">
        <v>57.59601</v>
      </c>
      <c r="X3654" s="5">
        <v>621.59514000000001</v>
      </c>
      <c r="Y3654" s="5">
        <v>5.2427099999999998</v>
      </c>
      <c r="Z3654" s="11">
        <v>825.73</v>
      </c>
      <c r="AA3654" s="11">
        <v>273187.3138</v>
      </c>
      <c r="AB3654" s="11">
        <v>130.46543</v>
      </c>
      <c r="AC3654" s="11">
        <v>45.357340000000001</v>
      </c>
      <c r="AD3654" s="11">
        <v>1135.21</v>
      </c>
      <c r="AE3654" s="11">
        <v>163.5634</v>
      </c>
      <c r="AF3654" s="11">
        <v>115.16746000000001</v>
      </c>
      <c r="AG3654" s="11">
        <v>42.9726</v>
      </c>
      <c r="AH3654" s="11">
        <v>197.11565999999999</v>
      </c>
      <c r="AI3654" s="11">
        <v>410.77443</v>
      </c>
      <c r="AJ3654" s="11">
        <v>77.360320000000002</v>
      </c>
      <c r="AK3654" s="11">
        <v>5.0423600000000004</v>
      </c>
      <c r="AL3654" s="11">
        <v>1299.3800000000001</v>
      </c>
      <c r="AM3654" s="11">
        <v>16.62895</v>
      </c>
      <c r="AN3654" s="11">
        <v>416.65512000000001</v>
      </c>
      <c r="AO3654" s="11">
        <v>3.8704100000000001</v>
      </c>
      <c r="AP3654" s="11">
        <v>34.168170000000003</v>
      </c>
      <c r="AQ3654" s="11">
        <v>50.602530000000002</v>
      </c>
      <c r="AR3654" s="11">
        <v>1.35562</v>
      </c>
      <c r="AS3654" s="11">
        <v>2.2548699999999999</v>
      </c>
      <c r="AT3654" s="11">
        <v>665.57</v>
      </c>
      <c r="AU3654" s="28">
        <v>176.02</v>
      </c>
      <c r="AV3654" s="28">
        <v>68.126810000000006</v>
      </c>
      <c r="AW3654">
        <v>431</v>
      </c>
      <c r="AX3654">
        <v>3.4922499999999999</v>
      </c>
      <c r="AY3654">
        <v>9.7292000000000005</v>
      </c>
      <c r="AZ3654">
        <v>2.46E-2</v>
      </c>
      <c r="BA3654">
        <v>790.97150999999997</v>
      </c>
      <c r="BB3654">
        <v>4.4528699999999999</v>
      </c>
      <c r="BC3654">
        <v>150.6738</v>
      </c>
      <c r="BD3654">
        <v>540.41020000000003</v>
      </c>
      <c r="BE3654">
        <v>31.807479999999998</v>
      </c>
      <c r="BF3654">
        <v>90.336619999999996</v>
      </c>
      <c r="BG3654">
        <v>0.53344999999999998</v>
      </c>
      <c r="BH3654">
        <v>130.65432000000001</v>
      </c>
      <c r="BI3654">
        <v>751.05799999999999</v>
      </c>
      <c r="BJ3654">
        <v>588.41</v>
      </c>
      <c r="BK3654">
        <v>2.12324</v>
      </c>
      <c r="BL3654">
        <v>497.34386999999998</v>
      </c>
      <c r="BM3654">
        <v>1450.26955</v>
      </c>
      <c r="BN3654">
        <v>2354.1921499999999</v>
      </c>
    </row>
    <row r="3655" spans="1:66" x14ac:dyDescent="0.25">
      <c r="A3655" s="3">
        <v>39811</v>
      </c>
      <c r="B3655" s="5">
        <v>446.22</v>
      </c>
      <c r="C3655" s="5">
        <v>3397.81</v>
      </c>
      <c r="D3655" s="5">
        <v>5.8580800000000002</v>
      </c>
      <c r="E3655" s="5">
        <v>5.2087700000000003</v>
      </c>
      <c r="F3655" s="5">
        <v>107.43694000000001</v>
      </c>
      <c r="G3655" s="5">
        <v>1863.7756300000001</v>
      </c>
      <c r="H3655" s="5">
        <v>1567.49</v>
      </c>
      <c r="I3655" s="5">
        <v>7.5466899999999999</v>
      </c>
      <c r="J3655" s="5">
        <v>516.82690000000002</v>
      </c>
      <c r="K3655" s="5">
        <v>117.73851999999999</v>
      </c>
      <c r="L3655" s="5">
        <v>0.24063000000000001</v>
      </c>
      <c r="M3655" s="5">
        <v>405.52</v>
      </c>
      <c r="N3655" s="5">
        <v>79.040260000000004</v>
      </c>
      <c r="O3655" s="5">
        <v>700.95761000000005</v>
      </c>
      <c r="P3655" s="5">
        <v>930.36976000000004</v>
      </c>
      <c r="Q3655" s="5">
        <v>143.49959000000001</v>
      </c>
      <c r="R3655" s="5">
        <v>674.93</v>
      </c>
      <c r="S3655" s="5">
        <v>774.22235000000001</v>
      </c>
      <c r="T3655" s="5">
        <v>0.16911999999999999</v>
      </c>
      <c r="U3655" s="5">
        <v>91.387929999999997</v>
      </c>
      <c r="V3655" s="5">
        <v>78.558480000000003</v>
      </c>
      <c r="W3655" s="5">
        <v>60.407739999999997</v>
      </c>
      <c r="X3655" s="5">
        <v>636.17165</v>
      </c>
      <c r="Y3655" s="5">
        <v>5.2499799999999999</v>
      </c>
      <c r="Z3655" s="11">
        <v>822.28</v>
      </c>
      <c r="AA3655" s="11">
        <v>271205.68722000002</v>
      </c>
      <c r="AB3655" s="11">
        <v>134.27492000000001</v>
      </c>
      <c r="AC3655" s="11">
        <v>46.704320000000003</v>
      </c>
      <c r="AD3655" s="11">
        <v>1137.57</v>
      </c>
      <c r="AE3655" s="11">
        <v>163.59298000000001</v>
      </c>
      <c r="AF3655" s="11">
        <v>114.69198</v>
      </c>
      <c r="AG3655" s="11">
        <v>43.400700000000001</v>
      </c>
      <c r="AH3655" s="11">
        <v>206.59429</v>
      </c>
      <c r="AI3655" s="11">
        <v>419.42660999999998</v>
      </c>
      <c r="AJ3655" s="11">
        <v>79.139449999999997</v>
      </c>
      <c r="AK3655" s="11">
        <v>5.0499599999999996</v>
      </c>
      <c r="AL3655" s="11">
        <v>1314.75</v>
      </c>
      <c r="AM3655" s="11">
        <v>17.06072</v>
      </c>
      <c r="AN3655" s="11">
        <v>423.92728</v>
      </c>
      <c r="AO3655" s="11">
        <v>3.8030200000000001</v>
      </c>
      <c r="AP3655" s="11">
        <v>34.759010000000004</v>
      </c>
      <c r="AQ3655" s="11">
        <v>50.602530000000002</v>
      </c>
      <c r="AR3655" s="11">
        <v>1.30399</v>
      </c>
      <c r="AS3655" s="11">
        <v>2.13619</v>
      </c>
      <c r="AT3655" s="11">
        <v>683.24</v>
      </c>
      <c r="AU3655" s="28">
        <v>176.84</v>
      </c>
      <c r="AV3655" s="28">
        <v>70.609110000000001</v>
      </c>
      <c r="AW3655">
        <v>429.01</v>
      </c>
      <c r="AX3655">
        <v>3.5498500000000002</v>
      </c>
      <c r="AY3655">
        <v>9.6066299999999991</v>
      </c>
      <c r="AZ3655">
        <v>2.4969999999999999E-2</v>
      </c>
      <c r="BA3655">
        <v>805.53795000000002</v>
      </c>
      <c r="BB3655">
        <v>4.9287799999999997</v>
      </c>
      <c r="BC3655">
        <v>148.6138</v>
      </c>
      <c r="BD3655">
        <v>571.63482999999997</v>
      </c>
      <c r="BE3655">
        <v>33.694600000000001</v>
      </c>
      <c r="BF3655">
        <v>90.350499999999997</v>
      </c>
      <c r="BG3655">
        <v>0.53541000000000005</v>
      </c>
      <c r="BH3655">
        <v>132.14746</v>
      </c>
      <c r="BI3655">
        <v>762.43239000000005</v>
      </c>
      <c r="BJ3655">
        <v>598.01</v>
      </c>
      <c r="BK3655">
        <v>2.1847099999999999</v>
      </c>
      <c r="BL3655">
        <v>497.34386999999998</v>
      </c>
      <c r="BM3655">
        <v>1422.7428</v>
      </c>
      <c r="BN3655">
        <v>2233.9295000000002</v>
      </c>
    </row>
    <row r="3656" spans="1:66" x14ac:dyDescent="0.25">
      <c r="A3656" s="3">
        <v>39812</v>
      </c>
      <c r="B3656" s="5">
        <v>449.47</v>
      </c>
      <c r="C3656" s="5">
        <v>3355.17</v>
      </c>
      <c r="D3656" s="5">
        <v>5.8767500000000004</v>
      </c>
      <c r="E3656" s="5">
        <v>5.2008000000000001</v>
      </c>
      <c r="F3656" s="5">
        <v>109.42583999999999</v>
      </c>
      <c r="G3656" s="5">
        <v>1877.4000599999999</v>
      </c>
      <c r="H3656" s="5">
        <v>1639.43</v>
      </c>
      <c r="I3656" s="5">
        <v>7.6874000000000002</v>
      </c>
      <c r="J3656" s="5">
        <v>519.54283999999996</v>
      </c>
      <c r="K3656" s="5">
        <v>120.26539</v>
      </c>
      <c r="L3656" s="5">
        <v>0.23694000000000001</v>
      </c>
      <c r="M3656" s="5">
        <v>399.41</v>
      </c>
      <c r="N3656" s="5">
        <v>79.941699999999997</v>
      </c>
      <c r="O3656" s="5">
        <v>699.79548999999997</v>
      </c>
      <c r="P3656" s="5">
        <v>949.87882999999999</v>
      </c>
      <c r="Q3656" s="5">
        <v>145.75527</v>
      </c>
      <c r="R3656" s="5">
        <v>675.82271000000003</v>
      </c>
      <c r="S3656" s="5">
        <v>764.55817999999999</v>
      </c>
      <c r="T3656" s="5">
        <v>0.17344000000000001</v>
      </c>
      <c r="U3656" s="5">
        <v>93.271720000000002</v>
      </c>
      <c r="V3656" s="5">
        <v>79.998149999999995</v>
      </c>
      <c r="W3656" s="5">
        <v>61.638039999999997</v>
      </c>
      <c r="X3656" s="5">
        <v>644.00354000000004</v>
      </c>
      <c r="Y3656" s="5">
        <v>5.3263300000000005</v>
      </c>
      <c r="Z3656" s="11">
        <v>842.09</v>
      </c>
      <c r="AA3656" s="11">
        <v>269365.34669999999</v>
      </c>
      <c r="AB3656" s="11">
        <v>132.54458</v>
      </c>
      <c r="AC3656" s="11">
        <v>46.463290000000001</v>
      </c>
      <c r="AD3656" s="11">
        <v>1123.8599999999999</v>
      </c>
      <c r="AE3656" s="11">
        <v>168.9794</v>
      </c>
      <c r="AF3656" s="11">
        <v>118.69874</v>
      </c>
      <c r="AG3656" s="11">
        <v>42.670029999999997</v>
      </c>
      <c r="AH3656" s="11">
        <v>211.47335000000001</v>
      </c>
      <c r="AI3656" s="11">
        <v>420.85750000000002</v>
      </c>
      <c r="AJ3656" s="11">
        <v>79.546499999999995</v>
      </c>
      <c r="AK3656" s="11">
        <v>5.2981100000000003</v>
      </c>
      <c r="AL3656" s="11">
        <v>1304.47</v>
      </c>
      <c r="AM3656" s="11">
        <v>16.740850000000002</v>
      </c>
      <c r="AN3656" s="11">
        <v>423.10503</v>
      </c>
      <c r="AO3656" s="11">
        <v>3.83318</v>
      </c>
      <c r="AP3656" s="11">
        <v>34.494619999999998</v>
      </c>
      <c r="AQ3656" s="11">
        <v>51.781680000000001</v>
      </c>
      <c r="AR3656" s="11">
        <v>1.2970900000000001</v>
      </c>
      <c r="AS3656" s="11">
        <v>2.0327199999999999</v>
      </c>
      <c r="AT3656" s="11">
        <v>697.82</v>
      </c>
      <c r="AU3656" s="28">
        <v>179.88</v>
      </c>
      <c r="AV3656" s="28">
        <v>73.717420000000004</v>
      </c>
      <c r="AW3656">
        <v>425.89</v>
      </c>
      <c r="AX3656">
        <v>3.5926</v>
      </c>
      <c r="AY3656">
        <v>9.7022600000000008</v>
      </c>
      <c r="AZ3656">
        <v>2.547E-2</v>
      </c>
      <c r="BA3656">
        <v>797.38018</v>
      </c>
      <c r="BB3656">
        <v>4.98935</v>
      </c>
      <c r="BC3656">
        <v>149.68928</v>
      </c>
      <c r="BD3656">
        <v>538.36580000000004</v>
      </c>
      <c r="BE3656">
        <v>33.601230000000001</v>
      </c>
      <c r="BF3656">
        <v>87.948689999999999</v>
      </c>
      <c r="BG3656">
        <v>0.53310000000000002</v>
      </c>
      <c r="BH3656">
        <v>130.97479999999999</v>
      </c>
      <c r="BI3656">
        <v>753.32362999999998</v>
      </c>
      <c r="BJ3656">
        <v>602.26</v>
      </c>
      <c r="BK3656">
        <v>2.2155499999999999</v>
      </c>
      <c r="BL3656">
        <v>482.47350999999998</v>
      </c>
      <c r="BM3656">
        <v>1396.1787999999999</v>
      </c>
      <c r="BN3656">
        <v>2216.7926600000001</v>
      </c>
    </row>
    <row r="3657" spans="1:66" x14ac:dyDescent="0.25">
      <c r="A3657" s="3">
        <v>39813</v>
      </c>
      <c r="B3657" s="5">
        <v>447.87</v>
      </c>
      <c r="C3657" s="5">
        <v>3356.77</v>
      </c>
      <c r="D3657" s="5">
        <v>5.8469699999999998</v>
      </c>
      <c r="E3657" s="5">
        <v>5.2716000000000003</v>
      </c>
      <c r="F3657" s="5">
        <v>109.42583999999999</v>
      </c>
      <c r="G3657" s="5">
        <v>1916.4875999999999</v>
      </c>
      <c r="H3657" s="5">
        <v>1638.17</v>
      </c>
      <c r="I3657" s="5">
        <v>7.5854099999999995</v>
      </c>
      <c r="J3657" s="5">
        <v>539.29335000000003</v>
      </c>
      <c r="K3657" s="5">
        <v>118.93537000000001</v>
      </c>
      <c r="L3657" s="5">
        <v>0.23694000000000001</v>
      </c>
      <c r="M3657" s="5">
        <v>397.02</v>
      </c>
      <c r="N3657" s="5">
        <v>79.941699999999997</v>
      </c>
      <c r="O3657" s="5">
        <v>696.41588999999999</v>
      </c>
      <c r="P3657" s="5">
        <v>967.01598999999999</v>
      </c>
      <c r="Q3657" s="5">
        <v>145.75527</v>
      </c>
      <c r="R3657" s="5">
        <v>668.10842000000002</v>
      </c>
      <c r="S3657" s="5">
        <v>774.99926000000005</v>
      </c>
      <c r="T3657" s="5">
        <v>0.16769999999999999</v>
      </c>
      <c r="U3657" s="5">
        <v>92.84393</v>
      </c>
      <c r="V3657" s="5">
        <v>78.611199999999997</v>
      </c>
      <c r="W3657" s="5">
        <v>61.501109999999997</v>
      </c>
      <c r="X3657" s="5">
        <v>637.49423000000002</v>
      </c>
      <c r="Y3657" s="5">
        <v>5.3263300000000005</v>
      </c>
      <c r="Z3657" s="11">
        <v>854.35</v>
      </c>
      <c r="AA3657" s="11">
        <v>271158.79488</v>
      </c>
      <c r="AB3657" s="11">
        <v>132.54458</v>
      </c>
      <c r="AC3657" s="11">
        <v>46.072809999999997</v>
      </c>
      <c r="AD3657" s="11">
        <v>1130.9100000000001</v>
      </c>
      <c r="AE3657" s="11">
        <v>173.50139999999999</v>
      </c>
      <c r="AF3657" s="11">
        <v>118.69874</v>
      </c>
      <c r="AG3657" s="11">
        <v>44.527079999999998</v>
      </c>
      <c r="AH3657" s="11">
        <v>211.47335000000001</v>
      </c>
      <c r="AI3657" s="11">
        <v>416.32076000000001</v>
      </c>
      <c r="AJ3657" s="11">
        <v>78.318190000000001</v>
      </c>
      <c r="AK3657" s="11">
        <v>5.2824499999999999</v>
      </c>
      <c r="AL3657" s="11">
        <v>1304</v>
      </c>
      <c r="AM3657" s="11">
        <v>16.740850000000002</v>
      </c>
      <c r="AN3657" s="11">
        <v>423.10503</v>
      </c>
      <c r="AO3657" s="11">
        <v>3.7946499999999999</v>
      </c>
      <c r="AP3657" s="11">
        <v>33.905790000000003</v>
      </c>
      <c r="AQ3657" s="11">
        <v>50.866129999999998</v>
      </c>
      <c r="AR3657" s="11">
        <v>1.3123</v>
      </c>
      <c r="AS3657" s="11">
        <v>1.78755</v>
      </c>
      <c r="AT3657" s="11">
        <v>719.26</v>
      </c>
      <c r="AU3657" s="28">
        <v>182.39</v>
      </c>
      <c r="AV3657" s="28">
        <v>71.704470000000001</v>
      </c>
      <c r="AW3657">
        <v>435.51</v>
      </c>
      <c r="AX3657">
        <v>3.5766400000000003</v>
      </c>
      <c r="AY3657">
        <v>9.7572700000000001</v>
      </c>
      <c r="AZ3657">
        <v>2.53E-2</v>
      </c>
      <c r="BA3657">
        <v>788.28438000000006</v>
      </c>
      <c r="BB3657">
        <v>5.09924</v>
      </c>
      <c r="BC3657">
        <v>147.53324000000001</v>
      </c>
      <c r="BD3657">
        <v>532.22460000000001</v>
      </c>
      <c r="BE3657">
        <v>32.035960000000003</v>
      </c>
      <c r="BF3657">
        <v>86.069199999999995</v>
      </c>
      <c r="BG3657">
        <v>0.53273999999999999</v>
      </c>
      <c r="BH3657">
        <v>129.04760999999999</v>
      </c>
      <c r="BI3657">
        <v>747.84721999999999</v>
      </c>
      <c r="BJ3657">
        <v>608.87</v>
      </c>
      <c r="BK3657">
        <v>2.1892</v>
      </c>
      <c r="BL3657">
        <v>482.47350999999998</v>
      </c>
      <c r="BM3657">
        <v>1371.3320100000001</v>
      </c>
      <c r="BN3657">
        <v>2128.40868</v>
      </c>
    </row>
    <row r="3658" spans="1:66" x14ac:dyDescent="0.25">
      <c r="A3658" s="3">
        <v>39814</v>
      </c>
      <c r="B3658" s="5">
        <v>447.87</v>
      </c>
      <c r="C3658" s="5">
        <v>3356.77</v>
      </c>
      <c r="D3658" s="5">
        <v>5.8508399999999998</v>
      </c>
      <c r="E3658" s="5">
        <v>5.2715300000000003</v>
      </c>
      <c r="F3658" s="5">
        <v>109.42583999999999</v>
      </c>
      <c r="G3658" s="5">
        <v>1919.6433999999999</v>
      </c>
      <c r="H3658" s="5">
        <v>1638.17</v>
      </c>
      <c r="I3658" s="5">
        <v>7.7792899999999996</v>
      </c>
      <c r="J3658" s="5">
        <v>537.53321000000005</v>
      </c>
      <c r="K3658" s="5">
        <v>118.93537000000001</v>
      </c>
      <c r="L3658" s="5">
        <v>0.23694000000000001</v>
      </c>
      <c r="M3658" s="5">
        <v>397.02</v>
      </c>
      <c r="N3658" s="5">
        <v>79.941699999999997</v>
      </c>
      <c r="O3658" s="5">
        <v>697.48415999999997</v>
      </c>
      <c r="P3658" s="5">
        <v>963.37553000000003</v>
      </c>
      <c r="Q3658" s="5">
        <v>145.75527</v>
      </c>
      <c r="R3658" s="5">
        <v>668.98470999999995</v>
      </c>
      <c r="S3658" s="5">
        <v>774.98925999999994</v>
      </c>
      <c r="T3658" s="5">
        <v>0.1711</v>
      </c>
      <c r="U3658" s="5">
        <v>92.84393</v>
      </c>
      <c r="V3658" s="5">
        <v>78.611199999999997</v>
      </c>
      <c r="W3658" s="5">
        <v>61.501109999999997</v>
      </c>
      <c r="X3658" s="5">
        <v>642.51625000000001</v>
      </c>
      <c r="Y3658" s="5">
        <v>5.3263300000000005</v>
      </c>
      <c r="Z3658" s="11">
        <v>854.35</v>
      </c>
      <c r="AA3658" s="11">
        <v>271158.79488</v>
      </c>
      <c r="AB3658" s="11">
        <v>132.54458</v>
      </c>
      <c r="AC3658" s="11">
        <v>46.072809999999997</v>
      </c>
      <c r="AD3658" s="11">
        <v>1130.9100000000001</v>
      </c>
      <c r="AE3658" s="11">
        <v>173.35677000000001</v>
      </c>
      <c r="AF3658" s="11">
        <v>118.69874</v>
      </c>
      <c r="AG3658" s="11">
        <v>44.527079999999998</v>
      </c>
      <c r="AH3658" s="11">
        <v>211.47335000000001</v>
      </c>
      <c r="AI3658" s="11">
        <v>416.32076000000001</v>
      </c>
      <c r="AJ3658" s="11">
        <v>78.318190000000001</v>
      </c>
      <c r="AK3658" s="11">
        <v>5.2824499999999999</v>
      </c>
      <c r="AL3658" s="11">
        <v>1304</v>
      </c>
      <c r="AM3658" s="11">
        <v>16.740850000000002</v>
      </c>
      <c r="AN3658" s="11">
        <v>423.10503</v>
      </c>
      <c r="AO3658" s="11">
        <v>3.7946499999999999</v>
      </c>
      <c r="AP3658" s="11">
        <v>33.905790000000003</v>
      </c>
      <c r="AQ3658" s="11">
        <v>50.866129999999998</v>
      </c>
      <c r="AR3658" s="11">
        <v>1.3123</v>
      </c>
      <c r="AS3658" s="11">
        <v>1.8604699999999998</v>
      </c>
      <c r="AT3658" s="11">
        <v>719.26</v>
      </c>
      <c r="AU3658" s="28">
        <v>183.91</v>
      </c>
      <c r="AV3658" s="28">
        <v>71.704470000000001</v>
      </c>
      <c r="AW3658">
        <v>435.51</v>
      </c>
      <c r="AX3658">
        <v>3.5766400000000003</v>
      </c>
      <c r="AY3658">
        <v>9.7510300000000001</v>
      </c>
      <c r="AZ3658">
        <v>2.53E-2</v>
      </c>
      <c r="BA3658">
        <v>788.56685000000004</v>
      </c>
      <c r="BB3658">
        <v>5.0474800000000002</v>
      </c>
      <c r="BC3658">
        <v>147.74808999999999</v>
      </c>
      <c r="BD3658">
        <v>532.41531999999995</v>
      </c>
      <c r="BE3658">
        <v>32.035960000000003</v>
      </c>
      <c r="BF3658">
        <v>86.799989999999994</v>
      </c>
      <c r="BG3658">
        <v>0.53052999999999995</v>
      </c>
      <c r="BH3658">
        <v>130.55097000000001</v>
      </c>
      <c r="BI3658">
        <v>747.84721999999999</v>
      </c>
      <c r="BJ3658">
        <v>608.87</v>
      </c>
      <c r="BK3658">
        <v>2.1938300000000002</v>
      </c>
      <c r="BL3658">
        <v>482.47350999999998</v>
      </c>
      <c r="BM3658">
        <v>1371.3320100000001</v>
      </c>
      <c r="BN3658">
        <v>2126.9448000000002</v>
      </c>
    </row>
    <row r="3659" spans="1:66" x14ac:dyDescent="0.25">
      <c r="A3659" s="3">
        <v>39815</v>
      </c>
      <c r="B3659" s="5">
        <v>457.77</v>
      </c>
      <c r="C3659" s="5">
        <v>3518.69</v>
      </c>
      <c r="D3659" s="5">
        <v>5.8098600000000005</v>
      </c>
      <c r="E3659" s="5">
        <v>5.5175599999999996</v>
      </c>
      <c r="F3659" s="5">
        <v>111.35398000000001</v>
      </c>
      <c r="G3659" s="5">
        <v>1956.9602400000001</v>
      </c>
      <c r="H3659" s="5">
        <v>1770.26</v>
      </c>
      <c r="I3659" s="5">
        <v>7.8742000000000001</v>
      </c>
      <c r="J3659" s="5">
        <v>538.69726000000003</v>
      </c>
      <c r="K3659" s="5">
        <v>123.20045</v>
      </c>
      <c r="L3659" s="5">
        <v>0.24046999999999999</v>
      </c>
      <c r="M3659" s="5">
        <v>406.29</v>
      </c>
      <c r="N3659" s="5">
        <v>80.855940000000004</v>
      </c>
      <c r="O3659" s="5">
        <v>716.80954999999994</v>
      </c>
      <c r="P3659" s="5">
        <v>1000.90169</v>
      </c>
      <c r="Q3659" s="5">
        <v>148.01831000000001</v>
      </c>
      <c r="R3659" s="5">
        <v>665.36924999999997</v>
      </c>
      <c r="S3659" s="5">
        <v>796.38711999999998</v>
      </c>
      <c r="T3659" s="5">
        <v>0.17265</v>
      </c>
      <c r="U3659" s="5">
        <v>95.016580000000005</v>
      </c>
      <c r="V3659" s="5">
        <v>81.564220000000006</v>
      </c>
      <c r="W3659" s="5">
        <v>62.621659999999999</v>
      </c>
      <c r="X3659" s="5">
        <v>677.72847999999999</v>
      </c>
      <c r="Y3659" s="5">
        <v>5.3263300000000005</v>
      </c>
      <c r="Z3659" s="11">
        <v>881.36</v>
      </c>
      <c r="AA3659" s="11">
        <v>272150.49368999997</v>
      </c>
      <c r="AB3659" s="11">
        <v>135.74131</v>
      </c>
      <c r="AC3659" s="11">
        <v>48.205249999999999</v>
      </c>
      <c r="AD3659" s="11">
        <v>1157.48</v>
      </c>
      <c r="AE3659" s="11">
        <v>173.92814000000001</v>
      </c>
      <c r="AF3659" s="11">
        <v>120.33951999999999</v>
      </c>
      <c r="AG3659" s="11">
        <v>44.527079999999998</v>
      </c>
      <c r="AH3659" s="11">
        <v>227.31379000000001</v>
      </c>
      <c r="AI3659" s="11">
        <v>416.32076000000001</v>
      </c>
      <c r="AJ3659" s="11">
        <v>79.13382</v>
      </c>
      <c r="AK3659" s="11">
        <v>5.2824499999999999</v>
      </c>
      <c r="AL3659" s="11">
        <v>1346.7</v>
      </c>
      <c r="AM3659" s="11">
        <v>16.601929999999999</v>
      </c>
      <c r="AN3659" s="11">
        <v>436.76229999999998</v>
      </c>
      <c r="AO3659" s="11">
        <v>3.7946499999999999</v>
      </c>
      <c r="AP3659" s="11">
        <v>34.956099999999999</v>
      </c>
      <c r="AQ3659" s="11">
        <v>48.907690000000002</v>
      </c>
      <c r="AR3659" s="11">
        <v>1.3212600000000001</v>
      </c>
      <c r="AS3659" s="11">
        <v>1.8305199999999999</v>
      </c>
      <c r="AT3659" s="11">
        <v>719.72</v>
      </c>
      <c r="AU3659" s="28">
        <v>184.8</v>
      </c>
      <c r="AV3659" s="28">
        <v>72.342590000000001</v>
      </c>
      <c r="AW3659">
        <v>435.51</v>
      </c>
      <c r="AX3659">
        <v>3.5576499999999998</v>
      </c>
      <c r="AY3659">
        <v>9.8560599999999994</v>
      </c>
      <c r="AZ3659">
        <v>2.5229999999999999E-2</v>
      </c>
      <c r="BA3659">
        <v>784.61216000000002</v>
      </c>
      <c r="BB3659">
        <v>5.0801699999999999</v>
      </c>
      <c r="BC3659">
        <v>146.83672999999999</v>
      </c>
      <c r="BD3659">
        <v>561.43524000000002</v>
      </c>
      <c r="BE3659">
        <v>32.035960000000003</v>
      </c>
      <c r="BF3659">
        <v>85.997609999999995</v>
      </c>
      <c r="BG3659">
        <v>0.53264999999999996</v>
      </c>
      <c r="BH3659">
        <v>129.45249000000001</v>
      </c>
      <c r="BI3659">
        <v>767.17731000000003</v>
      </c>
      <c r="BJ3659">
        <v>608.87</v>
      </c>
      <c r="BK3659">
        <v>2.18065</v>
      </c>
      <c r="BL3659">
        <v>482.47350999999998</v>
      </c>
      <c r="BM3659">
        <v>1371.3320100000001</v>
      </c>
      <c r="BN3659">
        <v>2123.9462800000001</v>
      </c>
    </row>
    <row r="3660" spans="1:66" x14ac:dyDescent="0.25">
      <c r="A3660" s="3">
        <v>39818</v>
      </c>
      <c r="B3660" s="5">
        <v>460.85</v>
      </c>
      <c r="C3660" s="5">
        <v>3599.05</v>
      </c>
      <c r="D3660" s="5">
        <v>5.8166000000000002</v>
      </c>
      <c r="E3660" s="5">
        <v>5.7669699999999997</v>
      </c>
      <c r="F3660" s="5">
        <v>109.19678</v>
      </c>
      <c r="G3660" s="5">
        <v>1989.0865799999999</v>
      </c>
      <c r="H3660" s="5">
        <v>1833.3</v>
      </c>
      <c r="I3660" s="5">
        <v>8.1392699999999998</v>
      </c>
      <c r="J3660" s="5">
        <v>541.37099999999998</v>
      </c>
      <c r="K3660" s="5">
        <v>120.94347999999999</v>
      </c>
      <c r="L3660" s="5">
        <v>0.24671000000000001</v>
      </c>
      <c r="M3660" s="5">
        <v>411.08</v>
      </c>
      <c r="N3660" s="5">
        <v>80.393600000000006</v>
      </c>
      <c r="O3660" s="5">
        <v>742.26113999999995</v>
      </c>
      <c r="P3660" s="5">
        <v>1021.4902499999999</v>
      </c>
      <c r="Q3660" s="5">
        <v>147.11214000000001</v>
      </c>
      <c r="R3660" s="5">
        <v>671.68714999999997</v>
      </c>
      <c r="S3660" s="5">
        <v>815.97730999999999</v>
      </c>
      <c r="T3660" s="5">
        <v>0.18657000000000001</v>
      </c>
      <c r="U3660" s="5">
        <v>97.349540000000005</v>
      </c>
      <c r="V3660" s="5">
        <v>80.787419999999997</v>
      </c>
      <c r="W3660" s="5">
        <v>64.265259999999998</v>
      </c>
      <c r="X3660" s="5">
        <v>665.33433000000002</v>
      </c>
      <c r="Y3660" s="5">
        <v>5.7039299999999997</v>
      </c>
      <c r="Z3660" s="11">
        <v>877.98</v>
      </c>
      <c r="AA3660" s="11">
        <v>283069.1557</v>
      </c>
      <c r="AB3660" s="11">
        <v>134.23830000000001</v>
      </c>
      <c r="AC3660" s="11">
        <v>47.42136</v>
      </c>
      <c r="AD3660" s="11">
        <v>1160.27</v>
      </c>
      <c r="AE3660" s="11">
        <v>177.88641999999999</v>
      </c>
      <c r="AF3660" s="11">
        <v>123.1027</v>
      </c>
      <c r="AG3660" s="11">
        <v>45.186819999999997</v>
      </c>
      <c r="AH3660" s="11">
        <v>229.76166000000001</v>
      </c>
      <c r="AI3660" s="11">
        <v>429.85802000000001</v>
      </c>
      <c r="AJ3660" s="11">
        <v>79.117080000000001</v>
      </c>
      <c r="AK3660" s="11">
        <v>5.3762400000000001</v>
      </c>
      <c r="AL3660" s="11">
        <v>1373.37</v>
      </c>
      <c r="AM3660" s="11">
        <v>16.757269999999998</v>
      </c>
      <c r="AN3660" s="11">
        <v>452.96348999999998</v>
      </c>
      <c r="AO3660" s="11">
        <v>3.8570799999999998</v>
      </c>
      <c r="AP3660" s="11">
        <v>35.457380000000001</v>
      </c>
      <c r="AQ3660" s="11">
        <v>45.130479999999999</v>
      </c>
      <c r="AR3660" s="11">
        <v>1.3155299999999999</v>
      </c>
      <c r="AS3660" s="11">
        <v>1.82498</v>
      </c>
      <c r="AT3660" s="11">
        <v>756.44</v>
      </c>
      <c r="AU3660" s="28">
        <v>185.3</v>
      </c>
      <c r="AV3660" s="28">
        <v>72.788799999999995</v>
      </c>
      <c r="AW3660">
        <v>432.5</v>
      </c>
      <c r="AX3660">
        <v>3.5501</v>
      </c>
      <c r="AY3660">
        <v>9.7386400000000002</v>
      </c>
      <c r="AZ3660">
        <v>2.4889999999999999E-2</v>
      </c>
      <c r="BA3660">
        <v>788.59948999999995</v>
      </c>
      <c r="BB3660">
        <v>4.7131299999999996</v>
      </c>
      <c r="BC3660">
        <v>144.50307000000001</v>
      </c>
      <c r="BD3660">
        <v>562.79100000000005</v>
      </c>
      <c r="BE3660">
        <v>30.977709999999998</v>
      </c>
      <c r="BF3660">
        <v>86.582030000000003</v>
      </c>
      <c r="BG3660">
        <v>0.53785000000000005</v>
      </c>
      <c r="BH3660">
        <v>126.67079</v>
      </c>
      <c r="BI3660">
        <v>758.07150999999999</v>
      </c>
      <c r="BJ3660">
        <v>587.53</v>
      </c>
      <c r="BK3660">
        <v>2.0930499999999999</v>
      </c>
      <c r="BL3660">
        <v>478.16253</v>
      </c>
      <c r="BM3660">
        <v>1334.52421</v>
      </c>
      <c r="BN3660">
        <v>1934.9941100000001</v>
      </c>
    </row>
    <row r="3661" spans="1:66" x14ac:dyDescent="0.25">
      <c r="A3661" s="3">
        <v>39819</v>
      </c>
      <c r="B3661" s="5">
        <v>479.18</v>
      </c>
      <c r="C3661" s="5">
        <v>3622.29</v>
      </c>
      <c r="D3661" s="5">
        <v>5.7790099999999995</v>
      </c>
      <c r="E3661" s="5">
        <v>5.7274500000000002</v>
      </c>
      <c r="F3661" s="5">
        <v>109.43368</v>
      </c>
      <c r="G3661" s="5">
        <v>2057.2089099999998</v>
      </c>
      <c r="H3661" s="5">
        <v>1931.49</v>
      </c>
      <c r="I3661" s="5">
        <v>8.2016799999999996</v>
      </c>
      <c r="J3661" s="5">
        <v>555.77251999999999</v>
      </c>
      <c r="K3661" s="5">
        <v>121.66195999999999</v>
      </c>
      <c r="L3661" s="5">
        <v>0.25402000000000002</v>
      </c>
      <c r="M3661" s="5">
        <v>414.11</v>
      </c>
      <c r="N3661" s="5">
        <v>81.575869999999995</v>
      </c>
      <c r="O3661" s="5">
        <v>736.42929000000004</v>
      </c>
      <c r="P3661" s="5">
        <v>1052.2488900000001</v>
      </c>
      <c r="Q3661" s="5">
        <v>147.33326</v>
      </c>
      <c r="R3661" s="5">
        <v>670.28038000000004</v>
      </c>
      <c r="S3661" s="5">
        <v>827.66764000000001</v>
      </c>
      <c r="T3661" s="5">
        <v>0.18518999999999999</v>
      </c>
      <c r="U3661" s="5">
        <v>97.330100000000002</v>
      </c>
      <c r="V3661" s="5">
        <v>81.346419999999995</v>
      </c>
      <c r="W3661" s="5">
        <v>65.86591</v>
      </c>
      <c r="X3661" s="5">
        <v>670.12377000000004</v>
      </c>
      <c r="Y3661" s="5">
        <v>5.6413200000000003</v>
      </c>
      <c r="Z3661" s="11">
        <v>885.23</v>
      </c>
      <c r="AA3661" s="11">
        <v>294646.31847</v>
      </c>
      <c r="AB3661" s="11">
        <v>134.23830000000001</v>
      </c>
      <c r="AC3661" s="11">
        <v>47.738889999999998</v>
      </c>
      <c r="AD3661" s="11">
        <v>1203</v>
      </c>
      <c r="AE3661" s="11">
        <v>177.13506000000001</v>
      </c>
      <c r="AF3661" s="11">
        <v>123.1027</v>
      </c>
      <c r="AG3661" s="11">
        <v>46.379829999999998</v>
      </c>
      <c r="AH3661" s="11">
        <v>237.82353000000001</v>
      </c>
      <c r="AI3661" s="11">
        <v>449.34523000000002</v>
      </c>
      <c r="AJ3661" s="11">
        <v>80.158680000000004</v>
      </c>
      <c r="AK3661" s="11">
        <v>5.4140199999999998</v>
      </c>
      <c r="AL3661" s="11">
        <v>1430.63</v>
      </c>
      <c r="AM3661" s="11">
        <v>17.464210000000001</v>
      </c>
      <c r="AN3661" s="11">
        <v>454.80259000000001</v>
      </c>
      <c r="AO3661" s="11">
        <v>4.0632000000000001</v>
      </c>
      <c r="AP3661" s="11">
        <v>37.710619999999999</v>
      </c>
      <c r="AQ3661" s="11">
        <v>43.30639</v>
      </c>
      <c r="AR3661" s="11">
        <v>1.2938399999999999</v>
      </c>
      <c r="AS3661" s="11">
        <v>1.88758</v>
      </c>
      <c r="AT3661" s="11">
        <v>754.41</v>
      </c>
      <c r="AU3661" s="28">
        <v>187.16</v>
      </c>
      <c r="AV3661" s="28">
        <v>72.788799999999995</v>
      </c>
      <c r="AW3661">
        <v>432.97</v>
      </c>
      <c r="AX3661">
        <v>3.42571</v>
      </c>
      <c r="AY3661">
        <v>9.7738099999999992</v>
      </c>
      <c r="AZ3661">
        <v>2.4920000000000001E-2</v>
      </c>
      <c r="BA3661">
        <v>820.06944999999996</v>
      </c>
      <c r="BB3661">
        <v>4.3418000000000001</v>
      </c>
      <c r="BC3661">
        <v>147.01222000000001</v>
      </c>
      <c r="BD3661">
        <v>570.21488999999997</v>
      </c>
      <c r="BE3661">
        <v>31.052309999999999</v>
      </c>
      <c r="BF3661">
        <v>86.078040000000001</v>
      </c>
      <c r="BG3661">
        <v>0.53785000000000005</v>
      </c>
      <c r="BH3661">
        <v>124.69258000000001</v>
      </c>
      <c r="BI3661">
        <v>749.66047000000003</v>
      </c>
      <c r="BJ3661">
        <v>568.47</v>
      </c>
      <c r="BK3661">
        <v>2.0874700000000002</v>
      </c>
      <c r="BL3661">
        <v>493.10538000000003</v>
      </c>
      <c r="BM3661">
        <v>1334.52421</v>
      </c>
      <c r="BN3661">
        <v>2028.2499</v>
      </c>
    </row>
    <row r="3662" spans="1:66" x14ac:dyDescent="0.25">
      <c r="A3662" s="3">
        <v>39820</v>
      </c>
      <c r="B3662" s="5">
        <v>464.8</v>
      </c>
      <c r="C3662" s="5">
        <v>3456.83</v>
      </c>
      <c r="D3662" s="5">
        <v>5.9671500000000002</v>
      </c>
      <c r="E3662" s="5">
        <v>5.4831900000000005</v>
      </c>
      <c r="F3662" s="5">
        <v>108.8087</v>
      </c>
      <c r="G3662" s="5">
        <v>2033.07212</v>
      </c>
      <c r="H3662" s="5">
        <v>1834.81</v>
      </c>
      <c r="I3662" s="5">
        <v>7.5714399999999999</v>
      </c>
      <c r="J3662" s="5">
        <v>558.70956999999999</v>
      </c>
      <c r="K3662" s="5">
        <v>121.40873999999999</v>
      </c>
      <c r="L3662" s="5">
        <v>0.25953999999999999</v>
      </c>
      <c r="M3662" s="5">
        <v>409.21</v>
      </c>
      <c r="N3662" s="5">
        <v>81.873009999999994</v>
      </c>
      <c r="O3662" s="5">
        <v>721.41787999999997</v>
      </c>
      <c r="P3662" s="5">
        <v>1007.04936</v>
      </c>
      <c r="Q3662" s="5">
        <v>146.77284</v>
      </c>
      <c r="R3662" s="5">
        <v>679.30669999999998</v>
      </c>
      <c r="S3662" s="5">
        <v>824.69949999999994</v>
      </c>
      <c r="T3662" s="5">
        <v>0.18496000000000001</v>
      </c>
      <c r="U3662" s="5">
        <v>98.443079999999995</v>
      </c>
      <c r="V3662" s="5">
        <v>81.422030000000007</v>
      </c>
      <c r="W3662" s="5">
        <v>63.579909999999998</v>
      </c>
      <c r="X3662" s="5">
        <v>681.44239000000005</v>
      </c>
      <c r="Y3662" s="5">
        <v>5.5006500000000003</v>
      </c>
      <c r="Z3662" s="11">
        <v>858.74</v>
      </c>
      <c r="AA3662" s="11">
        <v>281283.70854999998</v>
      </c>
      <c r="AB3662" s="11">
        <v>140.58215000000001</v>
      </c>
      <c r="AC3662" s="11">
        <v>48.719290000000001</v>
      </c>
      <c r="AD3662" s="11">
        <v>1186.3</v>
      </c>
      <c r="AE3662" s="11">
        <v>177.53452999999999</v>
      </c>
      <c r="AF3662" s="11">
        <v>122.29703000000001</v>
      </c>
      <c r="AG3662" s="11">
        <v>46.683669999999999</v>
      </c>
      <c r="AH3662" s="11">
        <v>226.63151999999999</v>
      </c>
      <c r="AI3662" s="11">
        <v>443.15217000000001</v>
      </c>
      <c r="AJ3662" s="11">
        <v>80.998379999999997</v>
      </c>
      <c r="AK3662" s="11">
        <v>5.4818699999999998</v>
      </c>
      <c r="AL3662" s="11">
        <v>1390.9</v>
      </c>
      <c r="AM3662" s="11">
        <v>17.045190000000002</v>
      </c>
      <c r="AN3662" s="11">
        <v>446.85145999999997</v>
      </c>
      <c r="AO3662" s="11">
        <v>3.9051800000000001</v>
      </c>
      <c r="AP3662" s="11">
        <v>38.059809999999999</v>
      </c>
      <c r="AQ3662" s="11">
        <v>42.84028</v>
      </c>
      <c r="AR3662" s="11">
        <v>1.3080000000000001</v>
      </c>
      <c r="AS3662" s="11">
        <v>1.88758</v>
      </c>
      <c r="AT3662" s="11">
        <v>707.71</v>
      </c>
      <c r="AU3662" s="28">
        <v>184.12</v>
      </c>
      <c r="AV3662" s="28">
        <v>75.791629999999998</v>
      </c>
      <c r="AW3662">
        <v>432.97</v>
      </c>
      <c r="AX3662">
        <v>3.2846600000000001</v>
      </c>
      <c r="AY3662">
        <v>9.7667199999999994</v>
      </c>
      <c r="AZ3662">
        <v>2.554E-2</v>
      </c>
      <c r="BA3662">
        <v>859.47154</v>
      </c>
      <c r="BB3662">
        <v>4.34931</v>
      </c>
      <c r="BC3662">
        <v>106.33987</v>
      </c>
      <c r="BD3662">
        <v>588.02557000000002</v>
      </c>
      <c r="BE3662">
        <v>30.701129999999999</v>
      </c>
      <c r="BF3662">
        <v>87.908420000000007</v>
      </c>
      <c r="BG3662">
        <v>0.53893000000000002</v>
      </c>
      <c r="BH3662">
        <v>128.60112000000001</v>
      </c>
      <c r="BI3662">
        <v>756.68285000000003</v>
      </c>
      <c r="BJ3662">
        <v>555.25</v>
      </c>
      <c r="BK3662">
        <v>2.1926999999999999</v>
      </c>
      <c r="BL3662">
        <v>497.51695000000001</v>
      </c>
      <c r="BM3662">
        <v>1334.52421</v>
      </c>
      <c r="BN3662">
        <v>2023.6530700000001</v>
      </c>
    </row>
    <row r="3663" spans="1:66" x14ac:dyDescent="0.25">
      <c r="A3663" s="3">
        <v>39821</v>
      </c>
      <c r="B3663" s="5">
        <v>467.32</v>
      </c>
      <c r="C3663" s="5">
        <v>3438.39</v>
      </c>
      <c r="D3663" s="5">
        <v>5.8678699999999999</v>
      </c>
      <c r="E3663" s="5">
        <v>5.1907899999999998</v>
      </c>
      <c r="F3663" s="5">
        <v>107.77994</v>
      </c>
      <c r="G3663" s="5">
        <v>2032.6838600000001</v>
      </c>
      <c r="H3663" s="5">
        <v>1863.32</v>
      </c>
      <c r="I3663" s="5">
        <v>7.5714399999999999</v>
      </c>
      <c r="J3663" s="5">
        <v>540.26608999999996</v>
      </c>
      <c r="K3663" s="5">
        <v>120.83794</v>
      </c>
      <c r="L3663" s="5">
        <v>0.25115999999999999</v>
      </c>
      <c r="M3663" s="5">
        <v>409.74</v>
      </c>
      <c r="N3663" s="5">
        <v>82.362719999999996</v>
      </c>
      <c r="O3663" s="5">
        <v>701.38189</v>
      </c>
      <c r="P3663" s="5">
        <v>1021.7875299999999</v>
      </c>
      <c r="Q3663" s="5">
        <v>145.51524000000001</v>
      </c>
      <c r="R3663" s="5">
        <v>678.84974999999997</v>
      </c>
      <c r="S3663" s="5">
        <v>801.81876</v>
      </c>
      <c r="T3663" s="5">
        <v>0.17823</v>
      </c>
      <c r="U3663" s="5">
        <v>95.748900000000006</v>
      </c>
      <c r="V3663" s="5">
        <v>81.389880000000005</v>
      </c>
      <c r="W3663" s="5">
        <v>60.938920000000003</v>
      </c>
      <c r="X3663" s="5">
        <v>672.56219999999996</v>
      </c>
      <c r="Y3663" s="5">
        <v>5.5350599999999996</v>
      </c>
      <c r="Z3663" s="11">
        <v>862.13</v>
      </c>
      <c r="AA3663" s="11">
        <v>261324.21247</v>
      </c>
      <c r="AB3663" s="11">
        <v>137.71879999999999</v>
      </c>
      <c r="AC3663" s="11">
        <v>47.970700000000001</v>
      </c>
      <c r="AD3663" s="11">
        <v>1198.8800000000001</v>
      </c>
      <c r="AE3663" s="11">
        <v>173.52957000000001</v>
      </c>
      <c r="AF3663" s="11">
        <v>117.78239000000001</v>
      </c>
      <c r="AG3663" s="11">
        <v>46.493299999999998</v>
      </c>
      <c r="AH3663" s="11">
        <v>224.69058000000001</v>
      </c>
      <c r="AI3663" s="11">
        <v>434.92124999999999</v>
      </c>
      <c r="AJ3663" s="11">
        <v>80.184100000000001</v>
      </c>
      <c r="AK3663" s="11">
        <v>5.1675699999999996</v>
      </c>
      <c r="AL3663" s="11">
        <v>1378.22</v>
      </c>
      <c r="AM3663" s="11">
        <v>16.903079999999999</v>
      </c>
      <c r="AN3663" s="11">
        <v>451.44326000000001</v>
      </c>
      <c r="AO3663" s="11">
        <v>3.8403100000000001</v>
      </c>
      <c r="AP3663" s="11">
        <v>38.530029999999996</v>
      </c>
      <c r="AQ3663" s="11">
        <v>41.869529999999997</v>
      </c>
      <c r="AR3663" s="11">
        <v>1.29237</v>
      </c>
      <c r="AS3663" s="11">
        <v>1.88758</v>
      </c>
      <c r="AT3663" s="11">
        <v>709.1</v>
      </c>
      <c r="AU3663" s="28">
        <v>182.56</v>
      </c>
      <c r="AV3663" s="28">
        <v>75.648740000000004</v>
      </c>
      <c r="AW3663">
        <v>426.25</v>
      </c>
      <c r="AX3663">
        <v>3.03016</v>
      </c>
      <c r="AY3663">
        <v>9.8412299999999995</v>
      </c>
      <c r="AZ3663">
        <v>2.5080000000000002E-2</v>
      </c>
      <c r="BA3663">
        <v>838.09933999999998</v>
      </c>
      <c r="BB3663">
        <v>4.1238400000000004</v>
      </c>
      <c r="BC3663">
        <v>105.30903000000001</v>
      </c>
      <c r="BD3663">
        <v>582.93885</v>
      </c>
      <c r="BE3663">
        <v>31.642880000000002</v>
      </c>
      <c r="BF3663">
        <v>87.714870000000005</v>
      </c>
      <c r="BG3663">
        <v>0.52837999999999996</v>
      </c>
      <c r="BH3663">
        <v>127.89503000000001</v>
      </c>
      <c r="BI3663">
        <v>764.15733</v>
      </c>
      <c r="BJ3663">
        <v>566.77</v>
      </c>
      <c r="BK3663">
        <v>2.2464300000000001</v>
      </c>
      <c r="BL3663">
        <v>494.73982000000001</v>
      </c>
      <c r="BM3663">
        <v>1316.2070900000001</v>
      </c>
      <c r="BN3663">
        <v>2029.4392</v>
      </c>
    </row>
    <row r="3664" spans="1:66" x14ac:dyDescent="0.25">
      <c r="A3664" s="3">
        <v>39822</v>
      </c>
      <c r="B3664" s="5">
        <v>468.08</v>
      </c>
      <c r="C3664" s="5">
        <v>3356.47</v>
      </c>
      <c r="D3664" s="5">
        <v>5.8884800000000004</v>
      </c>
      <c r="E3664" s="5">
        <v>5.1703700000000001</v>
      </c>
      <c r="F3664" s="5">
        <v>103.93267</v>
      </c>
      <c r="G3664" s="5">
        <v>2001.52189</v>
      </c>
      <c r="H3664" s="5">
        <v>1824.42</v>
      </c>
      <c r="I3664" s="5">
        <v>7.5084999999999997</v>
      </c>
      <c r="J3664" s="5">
        <v>542.84828000000005</v>
      </c>
      <c r="K3664" s="5">
        <v>117.9871</v>
      </c>
      <c r="L3664" s="5">
        <v>0.24242</v>
      </c>
      <c r="M3664" s="5">
        <v>408.19</v>
      </c>
      <c r="N3664" s="5">
        <v>79.071299999999994</v>
      </c>
      <c r="O3664" s="5">
        <v>690.3682</v>
      </c>
      <c r="P3664" s="5">
        <v>1002.6907</v>
      </c>
      <c r="Q3664" s="5">
        <v>141.73005000000001</v>
      </c>
      <c r="R3664" s="5">
        <v>661.10521000000006</v>
      </c>
      <c r="S3664" s="5">
        <v>799.03494999999998</v>
      </c>
      <c r="T3664" s="5">
        <v>0.17504</v>
      </c>
      <c r="U3664" s="5">
        <v>96.218050000000005</v>
      </c>
      <c r="V3664" s="5">
        <v>80.903899999999993</v>
      </c>
      <c r="W3664" s="5">
        <v>60.737110000000001</v>
      </c>
      <c r="X3664" s="5">
        <v>652.78659000000005</v>
      </c>
      <c r="Y3664" s="5">
        <v>5.4475499999999997</v>
      </c>
      <c r="Z3664" s="11">
        <v>844.03</v>
      </c>
      <c r="AA3664" s="11">
        <v>262547.97219</v>
      </c>
      <c r="AB3664" s="11">
        <v>130.20892000000001</v>
      </c>
      <c r="AC3664" s="11">
        <v>47.60718</v>
      </c>
      <c r="AD3664" s="11">
        <v>1227.5899999999999</v>
      </c>
      <c r="AE3664" s="11">
        <v>173.50746000000001</v>
      </c>
      <c r="AF3664" s="11">
        <v>117.07080000000001</v>
      </c>
      <c r="AG3664" s="11">
        <v>46.468899999999998</v>
      </c>
      <c r="AH3664" s="11">
        <v>222.2433</v>
      </c>
      <c r="AI3664" s="11">
        <v>416.49399</v>
      </c>
      <c r="AJ3664" s="11">
        <v>78.518829999999994</v>
      </c>
      <c r="AK3664" s="11">
        <v>5.0921399999999997</v>
      </c>
      <c r="AL3664" s="11">
        <v>1350.15</v>
      </c>
      <c r="AM3664" s="11">
        <v>16.700970000000002</v>
      </c>
      <c r="AN3664" s="11">
        <v>443.89427999999998</v>
      </c>
      <c r="AO3664" s="11">
        <v>3.5565099999999998</v>
      </c>
      <c r="AP3664" s="11">
        <v>38.538499999999999</v>
      </c>
      <c r="AQ3664" s="11">
        <v>42.396880000000003</v>
      </c>
      <c r="AR3664" s="11">
        <v>1.3033399999999999</v>
      </c>
      <c r="AS3664" s="11">
        <v>1.9440900000000001</v>
      </c>
      <c r="AT3664" s="11">
        <v>700.13</v>
      </c>
      <c r="AU3664" s="28">
        <v>182.76</v>
      </c>
      <c r="AV3664" s="28">
        <v>73.088399999999993</v>
      </c>
      <c r="AW3664">
        <v>395.26</v>
      </c>
      <c r="AX3664">
        <v>3.0510899999999999</v>
      </c>
      <c r="AY3664">
        <v>9.8082999999999991</v>
      </c>
      <c r="AZ3664">
        <v>2.4930000000000001E-2</v>
      </c>
      <c r="BA3664">
        <v>834.64967999999999</v>
      </c>
      <c r="BB3664">
        <v>3.9729999999999999</v>
      </c>
      <c r="BC3664">
        <v>103.59713000000001</v>
      </c>
      <c r="BD3664">
        <v>580.70226000000002</v>
      </c>
      <c r="BE3664">
        <v>32.41854</v>
      </c>
      <c r="BF3664">
        <v>88.76397</v>
      </c>
      <c r="BG3664">
        <v>0.53288999999999997</v>
      </c>
      <c r="BH3664">
        <v>125.73233</v>
      </c>
      <c r="BI3664">
        <v>755.53572999999994</v>
      </c>
      <c r="BJ3664">
        <v>566.77</v>
      </c>
      <c r="BK3664">
        <v>2.2377199999999999</v>
      </c>
      <c r="BL3664">
        <v>494.73982000000001</v>
      </c>
      <c r="BM3664">
        <v>1316.1721700000001</v>
      </c>
      <c r="BN3664">
        <v>2036.97189</v>
      </c>
    </row>
    <row r="3665" spans="1:66" x14ac:dyDescent="0.25">
      <c r="A3665" s="3">
        <v>39825</v>
      </c>
      <c r="B3665" s="5">
        <v>467.58</v>
      </c>
      <c r="C3665" s="5">
        <v>3255.77</v>
      </c>
      <c r="D3665" s="5">
        <v>5.9618500000000001</v>
      </c>
      <c r="E3665" s="5">
        <v>4.9556100000000001</v>
      </c>
      <c r="F3665" s="5">
        <v>101.94461</v>
      </c>
      <c r="G3665" s="5">
        <v>1954.7897499999999</v>
      </c>
      <c r="H3665" s="5">
        <v>1710.38</v>
      </c>
      <c r="I3665" s="5">
        <v>7.1788299999999996</v>
      </c>
      <c r="J3665" s="5">
        <v>518.62692000000004</v>
      </c>
      <c r="K3665" s="5">
        <v>115.41025999999999</v>
      </c>
      <c r="L3665" s="5">
        <v>0.23327999999999999</v>
      </c>
      <c r="M3665" s="5">
        <v>407.74</v>
      </c>
      <c r="N3665" s="5">
        <v>77.896900000000002</v>
      </c>
      <c r="O3665" s="5">
        <v>674.31920000000002</v>
      </c>
      <c r="P3665" s="5">
        <v>951.9248</v>
      </c>
      <c r="Q3665" s="5">
        <v>138.41184000000001</v>
      </c>
      <c r="R3665" s="5">
        <v>650.04849000000002</v>
      </c>
      <c r="S3665" s="5">
        <v>787.71708000000001</v>
      </c>
      <c r="T3665" s="5">
        <v>0.17471999999999999</v>
      </c>
      <c r="U3665" s="5">
        <v>95.741650000000007</v>
      </c>
      <c r="V3665" s="5">
        <v>79.720929999999996</v>
      </c>
      <c r="W3665" s="5">
        <v>58.7121</v>
      </c>
      <c r="X3665" s="5">
        <v>627.09762000000001</v>
      </c>
      <c r="Y3665" s="5">
        <v>5.3148299999999997</v>
      </c>
      <c r="Z3665" s="11">
        <v>824.46</v>
      </c>
      <c r="AA3665" s="11">
        <v>248711.75028000001</v>
      </c>
      <c r="AB3665" s="11">
        <v>127.72248</v>
      </c>
      <c r="AC3665" s="11">
        <v>47.733310000000003</v>
      </c>
      <c r="AD3665" s="11">
        <v>1215.6400000000001</v>
      </c>
      <c r="AE3665" s="11">
        <v>171.19782000000001</v>
      </c>
      <c r="AF3665" s="11">
        <v>114.95425</v>
      </c>
      <c r="AG3665" s="11">
        <v>45.827620000000003</v>
      </c>
      <c r="AH3665" s="11">
        <v>215.38824</v>
      </c>
      <c r="AI3665" s="11">
        <v>396.55484999999999</v>
      </c>
      <c r="AJ3665" s="11">
        <v>77.226299999999995</v>
      </c>
      <c r="AK3665" s="11">
        <v>5.0150199999999998</v>
      </c>
      <c r="AL3665" s="11">
        <v>1321.59</v>
      </c>
      <c r="AM3665" s="11">
        <v>16.472059999999999</v>
      </c>
      <c r="AN3665" s="11">
        <v>441.55313000000001</v>
      </c>
      <c r="AO3665" s="11">
        <v>3.4550399999999999</v>
      </c>
      <c r="AP3665" s="11">
        <v>37.137830000000001</v>
      </c>
      <c r="AQ3665" s="11">
        <v>41.645449999999997</v>
      </c>
      <c r="AR3665" s="11">
        <v>1.33693</v>
      </c>
      <c r="AS3665" s="11">
        <v>1.9133200000000001</v>
      </c>
      <c r="AT3665" s="11">
        <v>668.17</v>
      </c>
      <c r="AU3665" s="28">
        <v>186.07</v>
      </c>
      <c r="AV3665" s="28">
        <v>71.687139999999999</v>
      </c>
      <c r="AW3665">
        <v>416.1</v>
      </c>
      <c r="AX3665">
        <v>2.96292</v>
      </c>
      <c r="AY3665">
        <v>9.6229300000000002</v>
      </c>
      <c r="AZ3665">
        <v>2.47E-2</v>
      </c>
      <c r="BA3665">
        <v>821.81980999999996</v>
      </c>
      <c r="BB3665">
        <v>3.9810099999999999</v>
      </c>
      <c r="BC3665">
        <v>105.62805</v>
      </c>
      <c r="BD3665">
        <v>578.87822000000006</v>
      </c>
      <c r="BE3665">
        <v>29.346769999999999</v>
      </c>
      <c r="BF3665">
        <v>90.761520000000004</v>
      </c>
      <c r="BG3665">
        <v>0.52871999999999997</v>
      </c>
      <c r="BH3665">
        <v>123.89557000000001</v>
      </c>
      <c r="BI3665">
        <v>766.01013999999998</v>
      </c>
      <c r="BJ3665">
        <v>558.72</v>
      </c>
      <c r="BK3665">
        <v>2.26397</v>
      </c>
      <c r="BL3665">
        <v>490.73475000000002</v>
      </c>
      <c r="BM3665">
        <v>1312.8234500000001</v>
      </c>
      <c r="BN3665">
        <v>1917.50794</v>
      </c>
    </row>
    <row r="3666" spans="1:66" x14ac:dyDescent="0.25">
      <c r="A3666" s="3">
        <v>39826</v>
      </c>
      <c r="B3666" s="5">
        <v>468.23</v>
      </c>
      <c r="C3666" s="5">
        <v>3232.66</v>
      </c>
      <c r="D3666" s="5">
        <v>5.6390200000000004</v>
      </c>
      <c r="E3666" s="5">
        <v>4.83216</v>
      </c>
      <c r="F3666" s="5">
        <v>98.566140000000004</v>
      </c>
      <c r="G3666" s="5">
        <v>1898.5080499999999</v>
      </c>
      <c r="H3666" s="5">
        <v>1730.59</v>
      </c>
      <c r="I3666" s="5">
        <v>7.0780799999999999</v>
      </c>
      <c r="J3666" s="5">
        <v>501.44884000000002</v>
      </c>
      <c r="K3666" s="5">
        <v>111.95296</v>
      </c>
      <c r="L3666" s="5">
        <v>0.24046000000000001</v>
      </c>
      <c r="M3666" s="5">
        <v>405.71</v>
      </c>
      <c r="N3666" s="5">
        <v>75.040170000000003</v>
      </c>
      <c r="O3666" s="5">
        <v>668.02989000000002</v>
      </c>
      <c r="P3666" s="5">
        <v>958.22349999999994</v>
      </c>
      <c r="Q3666" s="5">
        <v>133.82867999999999</v>
      </c>
      <c r="R3666" s="5">
        <v>637.98681999999997</v>
      </c>
      <c r="S3666" s="5">
        <v>772.59153000000003</v>
      </c>
      <c r="T3666" s="5">
        <v>0.17175000000000001</v>
      </c>
      <c r="U3666" s="5">
        <v>94.447550000000007</v>
      </c>
      <c r="V3666" s="5">
        <v>78.076629999999994</v>
      </c>
      <c r="W3666" s="5">
        <v>57.544409999999999</v>
      </c>
      <c r="X3666" s="5">
        <v>599.48234000000002</v>
      </c>
      <c r="Y3666" s="5">
        <v>5.0566000000000004</v>
      </c>
      <c r="Z3666" s="11">
        <v>826.58</v>
      </c>
      <c r="AA3666" s="11">
        <v>252750.15268999999</v>
      </c>
      <c r="AB3666" s="11">
        <v>122.35614</v>
      </c>
      <c r="AC3666" s="11">
        <v>47.117939999999997</v>
      </c>
      <c r="AD3666" s="11">
        <v>1218.6099999999999</v>
      </c>
      <c r="AE3666" s="11">
        <v>167.16990999999999</v>
      </c>
      <c r="AF3666" s="11">
        <v>109.82744</v>
      </c>
      <c r="AG3666" s="11">
        <v>44.061309999999999</v>
      </c>
      <c r="AH3666" s="11">
        <v>210.1748</v>
      </c>
      <c r="AI3666" s="11">
        <v>384.79270000000002</v>
      </c>
      <c r="AJ3666" s="11">
        <v>75.726669999999999</v>
      </c>
      <c r="AK3666" s="11">
        <v>5.1371399999999996</v>
      </c>
      <c r="AL3666" s="11">
        <v>1320.46</v>
      </c>
      <c r="AM3666" s="11">
        <v>15.97686</v>
      </c>
      <c r="AN3666" s="11">
        <v>427.48338000000001</v>
      </c>
      <c r="AO3666" s="11">
        <v>3.48868</v>
      </c>
      <c r="AP3666" s="11">
        <v>36.64875</v>
      </c>
      <c r="AQ3666" s="11">
        <v>41.456800000000001</v>
      </c>
      <c r="AR3666" s="11">
        <v>1.3996500000000001</v>
      </c>
      <c r="AS3666" s="11">
        <v>1.9489399999999999</v>
      </c>
      <c r="AT3666" s="11">
        <v>658.49</v>
      </c>
      <c r="AU3666" s="28">
        <v>185.43</v>
      </c>
      <c r="AV3666" s="28">
        <v>69.376509999999996</v>
      </c>
      <c r="AW3666">
        <v>414.83</v>
      </c>
      <c r="AX3666">
        <v>2.87643</v>
      </c>
      <c r="AY3666">
        <v>9.4413199999999993</v>
      </c>
      <c r="AZ3666">
        <v>2.4400000000000002E-2</v>
      </c>
      <c r="BA3666">
        <v>808.95207000000005</v>
      </c>
      <c r="BB3666">
        <v>3.8326799999999999</v>
      </c>
      <c r="BC3666">
        <v>103.30184</v>
      </c>
      <c r="BD3666">
        <v>560.94209000000001</v>
      </c>
      <c r="BE3666">
        <v>31.34601</v>
      </c>
      <c r="BF3666">
        <v>88.194360000000003</v>
      </c>
      <c r="BG3666">
        <v>0.53051999999999999</v>
      </c>
      <c r="BH3666">
        <v>121.62255999999999</v>
      </c>
      <c r="BI3666">
        <v>759.33722</v>
      </c>
      <c r="BJ3666">
        <v>548.51</v>
      </c>
      <c r="BK3666">
        <v>2.1806999999999999</v>
      </c>
      <c r="BL3666">
        <v>491.06941999999998</v>
      </c>
      <c r="BM3666">
        <v>1318.3634400000001</v>
      </c>
      <c r="BN3666">
        <v>1899.6258499999999</v>
      </c>
    </row>
    <row r="3667" spans="1:66" x14ac:dyDescent="0.25">
      <c r="A3667" s="3">
        <v>39827</v>
      </c>
      <c r="B3667" s="5">
        <v>453.56</v>
      </c>
      <c r="C3667" s="5">
        <v>3063.76</v>
      </c>
      <c r="D3667" s="5">
        <v>5.6875400000000003</v>
      </c>
      <c r="E3667" s="5">
        <v>4.9199000000000002</v>
      </c>
      <c r="F3667" s="5">
        <v>93.850499999999997</v>
      </c>
      <c r="G3667" s="5">
        <v>1807.6715999999999</v>
      </c>
      <c r="H3667" s="5">
        <v>1618.36</v>
      </c>
      <c r="I3667" s="5">
        <v>7.4003300000000003</v>
      </c>
      <c r="J3667" s="5">
        <v>502.99484999999999</v>
      </c>
      <c r="K3667" s="5">
        <v>106.79858</v>
      </c>
      <c r="L3667" s="5">
        <v>0.24043999999999999</v>
      </c>
      <c r="M3667" s="5">
        <v>382.07</v>
      </c>
      <c r="N3667" s="5">
        <v>72.222080000000005</v>
      </c>
      <c r="O3667" s="5">
        <v>665.2577</v>
      </c>
      <c r="P3667" s="5">
        <v>915.61190999999997</v>
      </c>
      <c r="Q3667" s="5">
        <v>127.67619999999999</v>
      </c>
      <c r="R3667" s="5">
        <v>620.81272000000001</v>
      </c>
      <c r="S3667" s="5">
        <v>772.75001999999995</v>
      </c>
      <c r="T3667" s="5">
        <v>0.17018</v>
      </c>
      <c r="U3667" s="5">
        <v>94.544439999999994</v>
      </c>
      <c r="V3667" s="5">
        <v>74.197879999999998</v>
      </c>
      <c r="W3667" s="5">
        <v>55.204430000000002</v>
      </c>
      <c r="X3667" s="5">
        <v>555.31980999999996</v>
      </c>
      <c r="Y3667" s="5">
        <v>5.1460499999999998</v>
      </c>
      <c r="Z3667" s="11">
        <v>798.71</v>
      </c>
      <c r="AA3667" s="11">
        <v>238496.22845</v>
      </c>
      <c r="AB3667" s="11">
        <v>115.78188</v>
      </c>
      <c r="AC3667" s="11">
        <v>45.417059999999999</v>
      </c>
      <c r="AD3667" s="11">
        <v>1185.5</v>
      </c>
      <c r="AE3667" s="11">
        <v>166.79040000000001</v>
      </c>
      <c r="AF3667" s="11">
        <v>105.03353</v>
      </c>
      <c r="AG3667" s="11">
        <v>42.957639999999998</v>
      </c>
      <c r="AH3667" s="11">
        <v>198.81954999999999</v>
      </c>
      <c r="AI3667" s="11">
        <v>368.55090000000001</v>
      </c>
      <c r="AJ3667" s="11">
        <v>72.933359999999993</v>
      </c>
      <c r="AK3667" s="11">
        <v>5.1080399999999999</v>
      </c>
      <c r="AL3667" s="11">
        <v>1293.4100000000001</v>
      </c>
      <c r="AM3667" s="11">
        <v>15.316850000000001</v>
      </c>
      <c r="AN3667" s="11">
        <v>403.33627999999999</v>
      </c>
      <c r="AO3667" s="11">
        <v>3.4473099999999999</v>
      </c>
      <c r="AP3667" s="11">
        <v>34.141820000000003</v>
      </c>
      <c r="AQ3667" s="11">
        <v>41.83202</v>
      </c>
      <c r="AR3667" s="11">
        <v>1.3996500000000001</v>
      </c>
      <c r="AS3667" s="11">
        <v>1.94973</v>
      </c>
      <c r="AT3667" s="11">
        <v>604.36</v>
      </c>
      <c r="AU3667" s="28">
        <v>180.94</v>
      </c>
      <c r="AV3667" s="28">
        <v>65.372640000000004</v>
      </c>
      <c r="AW3667">
        <v>421.52</v>
      </c>
      <c r="AX3667">
        <v>2.83866</v>
      </c>
      <c r="AY3667">
        <v>9.4360199999999992</v>
      </c>
      <c r="AZ3667">
        <v>2.452E-2</v>
      </c>
      <c r="BA3667">
        <v>815.16534999999999</v>
      </c>
      <c r="BB3667">
        <v>3.8227600000000002</v>
      </c>
      <c r="BC3667">
        <v>99.377740000000003</v>
      </c>
      <c r="BD3667">
        <v>564.68943999999999</v>
      </c>
      <c r="BE3667">
        <v>29.42614</v>
      </c>
      <c r="BF3667">
        <v>85.322800000000001</v>
      </c>
      <c r="BG3667">
        <v>0.52985000000000004</v>
      </c>
      <c r="BH3667">
        <v>118.66927</v>
      </c>
      <c r="BI3667">
        <v>752.72501999999997</v>
      </c>
      <c r="BJ3667">
        <v>535.16999999999996</v>
      </c>
      <c r="BK3667">
        <v>2.17727</v>
      </c>
      <c r="BL3667">
        <v>491.71839999999997</v>
      </c>
      <c r="BM3667">
        <v>1359.68749</v>
      </c>
      <c r="BN3667">
        <v>1960.5870199999999</v>
      </c>
    </row>
    <row r="3668" spans="1:66" x14ac:dyDescent="0.25">
      <c r="A3668" s="3">
        <v>39828</v>
      </c>
      <c r="B3668" s="5">
        <v>443.16</v>
      </c>
      <c r="C3668" s="5">
        <v>3034.4</v>
      </c>
      <c r="D3668" s="5">
        <v>5.5020100000000003</v>
      </c>
      <c r="E3668" s="5">
        <v>4.7716399999999997</v>
      </c>
      <c r="F3668" s="5">
        <v>91.322509999999994</v>
      </c>
      <c r="G3668" s="5">
        <v>1781.27288</v>
      </c>
      <c r="H3668" s="5">
        <v>1654.45</v>
      </c>
      <c r="I3668" s="5">
        <v>7.09117</v>
      </c>
      <c r="J3668" s="5">
        <v>476.72987999999998</v>
      </c>
      <c r="K3668" s="5">
        <v>104.08311</v>
      </c>
      <c r="L3668" s="5">
        <v>0.22078</v>
      </c>
      <c r="M3668" s="5">
        <v>366.09</v>
      </c>
      <c r="N3668" s="5">
        <v>70.359610000000004</v>
      </c>
      <c r="O3668" s="5">
        <v>639.78017999999997</v>
      </c>
      <c r="P3668" s="5">
        <v>924.78727000000003</v>
      </c>
      <c r="Q3668" s="5">
        <v>125.49009</v>
      </c>
      <c r="R3668" s="5">
        <v>616.79765999999995</v>
      </c>
      <c r="S3668" s="5">
        <v>747.13837999999998</v>
      </c>
      <c r="T3668" s="5">
        <v>0.16239999999999999</v>
      </c>
      <c r="U3668" s="5">
        <v>92.484700000000004</v>
      </c>
      <c r="V3668" s="5">
        <v>72.815079999999995</v>
      </c>
      <c r="W3668" s="5">
        <v>54.227350000000001</v>
      </c>
      <c r="X3668" s="5">
        <v>552.50045999999998</v>
      </c>
      <c r="Y3668" s="5">
        <v>4.9494199999999999</v>
      </c>
      <c r="Z3668" s="11">
        <v>800.51</v>
      </c>
      <c r="AA3668" s="11">
        <v>239201.66527999999</v>
      </c>
      <c r="AB3668" s="11">
        <v>116.63473</v>
      </c>
      <c r="AC3668" s="11">
        <v>43.675980000000003</v>
      </c>
      <c r="AD3668" s="11">
        <v>1196.1500000000001</v>
      </c>
      <c r="AE3668" s="11">
        <v>161.02081999999999</v>
      </c>
      <c r="AF3668" s="11">
        <v>103.79577</v>
      </c>
      <c r="AG3668" s="11">
        <v>40.842080000000003</v>
      </c>
      <c r="AH3668" s="11">
        <v>204.85858999999999</v>
      </c>
      <c r="AI3668" s="11">
        <v>356.77776999999998</v>
      </c>
      <c r="AJ3668" s="11">
        <v>73.350579999999994</v>
      </c>
      <c r="AK3668" s="11">
        <v>4.8574900000000003</v>
      </c>
      <c r="AL3668" s="11">
        <v>1279.1500000000001</v>
      </c>
      <c r="AM3668" s="11">
        <v>14.962730000000001</v>
      </c>
      <c r="AN3668" s="11">
        <v>405.35183999999998</v>
      </c>
      <c r="AO3668" s="11">
        <v>3.2640700000000002</v>
      </c>
      <c r="AP3668" s="11">
        <v>33.632080000000002</v>
      </c>
      <c r="AQ3668" s="11">
        <v>42.739809999999999</v>
      </c>
      <c r="AR3668" s="11">
        <v>1.4761199999999999</v>
      </c>
      <c r="AS3668" s="11">
        <v>1.8507099999999999</v>
      </c>
      <c r="AT3668" s="11">
        <v>622.46</v>
      </c>
      <c r="AU3668" s="28">
        <v>183.78</v>
      </c>
      <c r="AV3668" s="28">
        <v>63.202179999999998</v>
      </c>
      <c r="AW3668">
        <v>410.49</v>
      </c>
      <c r="AX3668">
        <v>2.7893400000000002</v>
      </c>
      <c r="AY3668">
        <v>9.2622999999999998</v>
      </c>
      <c r="AZ3668">
        <v>2.4250000000000001E-2</v>
      </c>
      <c r="BA3668">
        <v>805.45498999999995</v>
      </c>
      <c r="BB3668">
        <v>3.7433300000000003</v>
      </c>
      <c r="BC3668">
        <v>98.278630000000007</v>
      </c>
      <c r="BD3668">
        <v>559.06321000000003</v>
      </c>
      <c r="BE3668">
        <v>31.06514</v>
      </c>
      <c r="BF3668">
        <v>83.062569999999994</v>
      </c>
      <c r="BG3668">
        <v>0.51888999999999996</v>
      </c>
      <c r="BH3668">
        <v>115.44185</v>
      </c>
      <c r="BI3668">
        <v>742.36747000000003</v>
      </c>
      <c r="BJ3668">
        <v>498.77</v>
      </c>
      <c r="BK3668">
        <v>2.13524</v>
      </c>
      <c r="BL3668">
        <v>483.05588999999998</v>
      </c>
      <c r="BM3668">
        <v>1338.3692799999999</v>
      </c>
      <c r="BN3668">
        <v>1877.9188799999999</v>
      </c>
    </row>
    <row r="3669" spans="1:66" x14ac:dyDescent="0.25">
      <c r="A3669" s="3">
        <v>39829</v>
      </c>
      <c r="B3669" s="5">
        <v>449.3</v>
      </c>
      <c r="C3669" s="5">
        <v>3113.99</v>
      </c>
      <c r="D3669" s="5">
        <v>5.5902399999999997</v>
      </c>
      <c r="E3669" s="5">
        <v>4.8108000000000004</v>
      </c>
      <c r="F3669" s="5">
        <v>93.075550000000007</v>
      </c>
      <c r="G3669" s="5">
        <v>1800.6324</v>
      </c>
      <c r="H3669" s="5">
        <v>1692.97</v>
      </c>
      <c r="I3669" s="5">
        <v>7.3446199999999999</v>
      </c>
      <c r="J3669" s="5">
        <v>487.57587000000001</v>
      </c>
      <c r="K3669" s="5">
        <v>106.23214</v>
      </c>
      <c r="L3669" s="5">
        <v>0.22828000000000001</v>
      </c>
      <c r="M3669" s="5">
        <v>363.88</v>
      </c>
      <c r="N3669" s="5">
        <v>72.612700000000004</v>
      </c>
      <c r="O3669" s="5">
        <v>657.01495</v>
      </c>
      <c r="P3669" s="5">
        <v>934.75617</v>
      </c>
      <c r="Q3669" s="5">
        <v>127.30385</v>
      </c>
      <c r="R3669" s="5">
        <v>627.86488999999995</v>
      </c>
      <c r="S3669" s="5">
        <v>752.71534999999994</v>
      </c>
      <c r="T3669" s="5">
        <v>0.16902</v>
      </c>
      <c r="U3669" s="5">
        <v>92.583079999999995</v>
      </c>
      <c r="V3669" s="5">
        <v>74.889290000000003</v>
      </c>
      <c r="W3669" s="5">
        <v>56.121729999999999</v>
      </c>
      <c r="X3669" s="5">
        <v>573.63610000000006</v>
      </c>
      <c r="Y3669" s="5">
        <v>5.07829</v>
      </c>
      <c r="Z3669" s="11">
        <v>806.66</v>
      </c>
      <c r="AA3669" s="11">
        <v>242352.11235000001</v>
      </c>
      <c r="AB3669" s="11">
        <v>121.61236</v>
      </c>
      <c r="AC3669" s="11">
        <v>44.327370000000002</v>
      </c>
      <c r="AD3669" s="11">
        <v>1222.77</v>
      </c>
      <c r="AE3669" s="11">
        <v>161.48163</v>
      </c>
      <c r="AF3669" s="11">
        <v>108.37636000000001</v>
      </c>
      <c r="AG3669" s="11">
        <v>42.143560000000001</v>
      </c>
      <c r="AH3669" s="11">
        <v>219.24709999999999</v>
      </c>
      <c r="AI3669" s="11">
        <v>358.8886</v>
      </c>
      <c r="AJ3669" s="11">
        <v>75.604029999999995</v>
      </c>
      <c r="AK3669" s="11">
        <v>4.9118199999999996</v>
      </c>
      <c r="AL3669" s="11">
        <v>1290.68</v>
      </c>
      <c r="AM3669" s="11">
        <v>15.02656</v>
      </c>
      <c r="AN3669" s="11">
        <v>418.27775000000003</v>
      </c>
      <c r="AO3669" s="11">
        <v>3.29291</v>
      </c>
      <c r="AP3669" s="11">
        <v>33.288539999999998</v>
      </c>
      <c r="AQ3669" s="11">
        <v>43.596409999999999</v>
      </c>
      <c r="AR3669" s="11">
        <v>1.58683</v>
      </c>
      <c r="AS3669" s="11">
        <v>1.7538</v>
      </c>
      <c r="AT3669" s="11">
        <v>643.39</v>
      </c>
      <c r="AU3669" s="28">
        <v>186.38</v>
      </c>
      <c r="AV3669" s="28">
        <v>66.338830000000002</v>
      </c>
      <c r="AW3669">
        <v>418.66</v>
      </c>
      <c r="AX3669">
        <v>2.78701</v>
      </c>
      <c r="AY3669">
        <v>9.3045600000000004</v>
      </c>
      <c r="AZ3669">
        <v>2.4479999999999998E-2</v>
      </c>
      <c r="BA3669">
        <v>821.45852000000002</v>
      </c>
      <c r="BB3669">
        <v>3.8226900000000001</v>
      </c>
      <c r="BC3669">
        <v>99.745189999999994</v>
      </c>
      <c r="BD3669">
        <v>566.31172000000004</v>
      </c>
      <c r="BE3669">
        <v>30.799880000000002</v>
      </c>
      <c r="BF3669">
        <v>86.843869999999995</v>
      </c>
      <c r="BG3669">
        <v>0.52059999999999995</v>
      </c>
      <c r="BH3669">
        <v>119.69918</v>
      </c>
      <c r="BI3669">
        <v>750.48266999999998</v>
      </c>
      <c r="BJ3669">
        <v>498.77</v>
      </c>
      <c r="BK3669">
        <v>2.23264</v>
      </c>
      <c r="BL3669">
        <v>483.05588999999998</v>
      </c>
      <c r="BM3669">
        <v>1338.40479</v>
      </c>
      <c r="BN3669">
        <v>1864.87778</v>
      </c>
    </row>
    <row r="3670" spans="1:66" x14ac:dyDescent="0.25">
      <c r="A3670" s="3">
        <v>39832</v>
      </c>
      <c r="B3670" s="5">
        <v>451.78</v>
      </c>
      <c r="C3670" s="5">
        <v>3103.19</v>
      </c>
      <c r="D3670" s="5">
        <v>5.5846900000000002</v>
      </c>
      <c r="E3670" s="5">
        <v>4.8602600000000002</v>
      </c>
      <c r="F3670" s="5">
        <v>91.396420000000006</v>
      </c>
      <c r="G3670" s="5">
        <v>1764.2833900000001</v>
      </c>
      <c r="H3670" s="5">
        <v>1673.02</v>
      </c>
      <c r="I3670" s="5">
        <v>7.3692399999999996</v>
      </c>
      <c r="J3670" s="5">
        <v>497.16135000000003</v>
      </c>
      <c r="K3670" s="5">
        <v>104.592</v>
      </c>
      <c r="L3670" s="5">
        <v>0.23157</v>
      </c>
      <c r="M3670" s="5">
        <v>342.81</v>
      </c>
      <c r="N3670" s="5">
        <v>71.011629999999997</v>
      </c>
      <c r="O3670" s="5">
        <v>659.72964000000002</v>
      </c>
      <c r="P3670" s="5">
        <v>926.47734000000003</v>
      </c>
      <c r="Q3670" s="5">
        <v>124.25391999999999</v>
      </c>
      <c r="R3670" s="5">
        <v>614.02554999999995</v>
      </c>
      <c r="S3670" s="5">
        <v>762.69803999999999</v>
      </c>
      <c r="T3670" s="5">
        <v>0.16639999999999999</v>
      </c>
      <c r="U3670" s="5">
        <v>91.897779999999997</v>
      </c>
      <c r="V3670" s="5">
        <v>73.653369999999995</v>
      </c>
      <c r="W3670" s="5">
        <v>54.424199999999999</v>
      </c>
      <c r="X3670" s="5">
        <v>562.59227999999996</v>
      </c>
      <c r="Y3670" s="5">
        <v>5.0562800000000001</v>
      </c>
      <c r="Z3670" s="11">
        <v>806.66</v>
      </c>
      <c r="AA3670" s="11">
        <v>235627.43382999999</v>
      </c>
      <c r="AB3670" s="11">
        <v>113.59495</v>
      </c>
      <c r="AC3670" s="11">
        <v>43.332470000000001</v>
      </c>
      <c r="AD3670" s="11">
        <v>1214.01</v>
      </c>
      <c r="AE3670" s="11">
        <v>156.62891999999999</v>
      </c>
      <c r="AF3670" s="11">
        <v>105.39372</v>
      </c>
      <c r="AG3670" s="11">
        <v>42.488199999999999</v>
      </c>
      <c r="AH3670" s="11">
        <v>214.06084999999999</v>
      </c>
      <c r="AI3670" s="11">
        <v>342.78820000000002</v>
      </c>
      <c r="AJ3670" s="11">
        <v>74.310519999999997</v>
      </c>
      <c r="AK3670" s="11">
        <v>4.8989000000000003</v>
      </c>
      <c r="AL3670" s="11">
        <v>1288.28</v>
      </c>
      <c r="AM3670" s="11">
        <v>14.86539</v>
      </c>
      <c r="AN3670" s="11">
        <v>408.95220999999998</v>
      </c>
      <c r="AO3670" s="11">
        <v>3.1610800000000001</v>
      </c>
      <c r="AP3670" s="11">
        <v>30.334040000000002</v>
      </c>
      <c r="AQ3670" s="11">
        <v>43.254179999999998</v>
      </c>
      <c r="AR3670" s="11">
        <v>1.7130800000000002</v>
      </c>
      <c r="AS3670" s="11">
        <v>1.65577</v>
      </c>
      <c r="AT3670" s="11">
        <v>645.85</v>
      </c>
      <c r="AU3670" s="28">
        <v>185.05</v>
      </c>
      <c r="AV3670" s="28">
        <v>61.732669999999999</v>
      </c>
      <c r="AW3670">
        <v>428.15</v>
      </c>
      <c r="AX3670">
        <v>2.7306900000000001</v>
      </c>
      <c r="AY3670">
        <v>9.1803500000000007</v>
      </c>
      <c r="AZ3670">
        <v>2.4340000000000001E-2</v>
      </c>
      <c r="BA3670">
        <v>839.41727000000003</v>
      </c>
      <c r="BB3670">
        <v>3.65679</v>
      </c>
      <c r="BC3670">
        <v>96.553939999999997</v>
      </c>
      <c r="BD3670">
        <v>575.93574000000001</v>
      </c>
      <c r="BE3670">
        <v>30.575600000000001</v>
      </c>
      <c r="BF3670">
        <v>86.021860000000004</v>
      </c>
      <c r="BG3670">
        <v>0.52378000000000002</v>
      </c>
      <c r="BH3670">
        <v>119.35217</v>
      </c>
      <c r="BI3670">
        <v>741.51039000000003</v>
      </c>
      <c r="BJ3670">
        <v>474.49</v>
      </c>
      <c r="BK3670">
        <v>2.27583</v>
      </c>
      <c r="BL3670">
        <v>477.27145999999999</v>
      </c>
      <c r="BM3670">
        <v>1277.1160600000001</v>
      </c>
      <c r="BN3670">
        <v>1699.3543099999999</v>
      </c>
    </row>
    <row r="3671" spans="1:66" x14ac:dyDescent="0.25">
      <c r="A3671" s="3">
        <v>39833</v>
      </c>
      <c r="B3671" s="5">
        <v>441.93</v>
      </c>
      <c r="C3671" s="5">
        <v>2951.55</v>
      </c>
      <c r="D3671" s="5">
        <v>5.5210100000000004</v>
      </c>
      <c r="E3671" s="5">
        <v>4.7529599999999999</v>
      </c>
      <c r="F3671" s="5">
        <v>88.443439999999995</v>
      </c>
      <c r="G3671" s="5">
        <v>1696.2189499999999</v>
      </c>
      <c r="H3671" s="5">
        <v>1588.31</v>
      </c>
      <c r="I3671" s="5">
        <v>7.1164399999999999</v>
      </c>
      <c r="J3671" s="5">
        <v>469.14578</v>
      </c>
      <c r="K3671" s="5">
        <v>100.78438</v>
      </c>
      <c r="L3671" s="5">
        <v>0.22597999999999999</v>
      </c>
      <c r="M3671" s="5">
        <v>334.36</v>
      </c>
      <c r="N3671" s="5">
        <v>68.832449999999994</v>
      </c>
      <c r="O3671" s="5">
        <v>647.49167999999997</v>
      </c>
      <c r="P3671" s="5">
        <v>879.89209000000005</v>
      </c>
      <c r="Q3671" s="5">
        <v>118.84304</v>
      </c>
      <c r="R3671" s="5">
        <v>598.46559000000002</v>
      </c>
      <c r="S3671" s="5">
        <v>749.52377000000001</v>
      </c>
      <c r="T3671" s="5">
        <v>0.16359000000000001</v>
      </c>
      <c r="U3671" s="5">
        <v>90.236750000000001</v>
      </c>
      <c r="V3671" s="5">
        <v>70.863410000000002</v>
      </c>
      <c r="W3671" s="5">
        <v>53.547939999999997</v>
      </c>
      <c r="X3671" s="5">
        <v>531.14292999999998</v>
      </c>
      <c r="Y3671" s="5">
        <v>5.0313299999999996</v>
      </c>
      <c r="Z3671" s="11">
        <v>763.8</v>
      </c>
      <c r="AA3671" s="11">
        <v>229602.82269999999</v>
      </c>
      <c r="AB3671" s="11">
        <v>109.8137</v>
      </c>
      <c r="AC3671" s="11">
        <v>41.550429999999999</v>
      </c>
      <c r="AD3671" s="11">
        <v>1196.5999999999999</v>
      </c>
      <c r="AE3671" s="11">
        <v>149.40566000000001</v>
      </c>
      <c r="AF3671" s="11">
        <v>100.46098000000001</v>
      </c>
      <c r="AG3671" s="11">
        <v>40.528660000000002</v>
      </c>
      <c r="AH3671" s="11">
        <v>206.87499</v>
      </c>
      <c r="AI3671" s="11">
        <v>332.41854000000001</v>
      </c>
      <c r="AJ3671" s="11">
        <v>72.389849999999996</v>
      </c>
      <c r="AK3671" s="11">
        <v>4.7187299999999999</v>
      </c>
      <c r="AL3671" s="11">
        <v>1224.5899999999999</v>
      </c>
      <c r="AM3671" s="11">
        <v>14.46621</v>
      </c>
      <c r="AN3671" s="11">
        <v>394.99097</v>
      </c>
      <c r="AO3671" s="11">
        <v>3.0428600000000001</v>
      </c>
      <c r="AP3671" s="11">
        <v>29.196549999999998</v>
      </c>
      <c r="AQ3671" s="11">
        <v>43.045079999999999</v>
      </c>
      <c r="AR3671" s="11">
        <v>1.7545600000000001</v>
      </c>
      <c r="AS3671" s="11">
        <v>1.6097299999999999</v>
      </c>
      <c r="AT3671" s="11">
        <v>622.54</v>
      </c>
      <c r="AU3671" s="28">
        <v>184.08</v>
      </c>
      <c r="AV3671" s="28">
        <v>60.799199999999999</v>
      </c>
      <c r="AW3671">
        <v>410.94</v>
      </c>
      <c r="AX3671">
        <v>2.70824</v>
      </c>
      <c r="AY3671">
        <v>8.9792799999999993</v>
      </c>
      <c r="AZ3671">
        <v>2.4029999999999999E-2</v>
      </c>
      <c r="BA3671">
        <v>810.91625999999997</v>
      </c>
      <c r="BB3671">
        <v>3.6537100000000002</v>
      </c>
      <c r="BC3671">
        <v>89.266530000000003</v>
      </c>
      <c r="BD3671">
        <v>542.59046999999998</v>
      </c>
      <c r="BE3671">
        <v>30.35716</v>
      </c>
      <c r="BF3671">
        <v>84.030050000000003</v>
      </c>
      <c r="BG3671">
        <v>0.52754999999999996</v>
      </c>
      <c r="BH3671">
        <v>115.81568</v>
      </c>
      <c r="BI3671">
        <v>732.11015999999995</v>
      </c>
      <c r="BJ3671">
        <v>444.72</v>
      </c>
      <c r="BK3671">
        <v>2.2084999999999999</v>
      </c>
      <c r="BL3671">
        <v>458.39447000000001</v>
      </c>
      <c r="BM3671">
        <v>1254.1878200000001</v>
      </c>
      <c r="BN3671">
        <v>1594.3013699999999</v>
      </c>
    </row>
    <row r="3672" spans="1:66" x14ac:dyDescent="0.25">
      <c r="A3672" s="3">
        <v>39834</v>
      </c>
      <c r="B3672" s="5">
        <v>439.2</v>
      </c>
      <c r="C3672" s="5">
        <v>2980.88</v>
      </c>
      <c r="D3672" s="5">
        <v>5.51708</v>
      </c>
      <c r="E3672" s="5">
        <v>4.6182100000000004</v>
      </c>
      <c r="F3672" s="5">
        <v>88.338819999999998</v>
      </c>
      <c r="G3672" s="5">
        <v>1651.61952</v>
      </c>
      <c r="H3672" s="5">
        <v>1643.69</v>
      </c>
      <c r="I3672" s="5">
        <v>6.89391</v>
      </c>
      <c r="J3672" s="5">
        <v>460.80561</v>
      </c>
      <c r="K3672" s="5">
        <v>99.649799999999999</v>
      </c>
      <c r="L3672" s="5">
        <v>0.21975</v>
      </c>
      <c r="M3672" s="5">
        <v>346.8</v>
      </c>
      <c r="N3672" s="5">
        <v>67.132350000000002</v>
      </c>
      <c r="O3672" s="5">
        <v>643.79196000000002</v>
      </c>
      <c r="P3672" s="5">
        <v>905.64799000000005</v>
      </c>
      <c r="Q3672" s="5">
        <v>117.56205</v>
      </c>
      <c r="R3672" s="5">
        <v>591.42908</v>
      </c>
      <c r="S3672" s="5">
        <v>734.44416999999999</v>
      </c>
      <c r="T3672" s="5">
        <v>0.16086</v>
      </c>
      <c r="U3672" s="5">
        <v>89.086129999999997</v>
      </c>
      <c r="V3672" s="5">
        <v>70.027649999999994</v>
      </c>
      <c r="W3672" s="5">
        <v>53.371400000000001</v>
      </c>
      <c r="X3672" s="5">
        <v>556.77140999999995</v>
      </c>
      <c r="Y3672" s="5">
        <v>4.9898400000000001</v>
      </c>
      <c r="Z3672" s="11">
        <v>796.88</v>
      </c>
      <c r="AA3672" s="11">
        <v>229700.27003000001</v>
      </c>
      <c r="AB3672" s="11">
        <v>108.47723999999999</v>
      </c>
      <c r="AC3672" s="11">
        <v>41.756659999999997</v>
      </c>
      <c r="AD3672" s="11">
        <v>1187.75</v>
      </c>
      <c r="AE3672" s="11">
        <v>140.23477</v>
      </c>
      <c r="AF3672" s="11">
        <v>100.26745</v>
      </c>
      <c r="AG3672" s="11">
        <v>40.300420000000003</v>
      </c>
      <c r="AH3672" s="11">
        <v>212.99558999999999</v>
      </c>
      <c r="AI3672" s="11">
        <v>339.90087</v>
      </c>
      <c r="AJ3672" s="11">
        <v>71.10857</v>
      </c>
      <c r="AK3672" s="11">
        <v>4.7410199999999998</v>
      </c>
      <c r="AL3672" s="11">
        <v>1218.31</v>
      </c>
      <c r="AM3672" s="11">
        <v>14.103149999999999</v>
      </c>
      <c r="AN3672" s="11">
        <v>395.92622</v>
      </c>
      <c r="AO3672" s="11">
        <v>3.0459200000000002</v>
      </c>
      <c r="AP3672" s="11">
        <v>28.489750000000001</v>
      </c>
      <c r="AQ3672" s="11">
        <v>42.24335</v>
      </c>
      <c r="AR3672" s="11">
        <v>1.6469499999999999</v>
      </c>
      <c r="AS3672" s="11">
        <v>1.54714</v>
      </c>
      <c r="AT3672" s="11">
        <v>636.92999999999995</v>
      </c>
      <c r="AU3672" s="28">
        <v>181.66</v>
      </c>
      <c r="AV3672" s="28">
        <v>62.744370000000004</v>
      </c>
      <c r="AW3672">
        <v>403.87</v>
      </c>
      <c r="AX3672">
        <v>2.5839499999999997</v>
      </c>
      <c r="AY3672">
        <v>8.8147300000000008</v>
      </c>
      <c r="AZ3672">
        <v>2.3709999999999998E-2</v>
      </c>
      <c r="BA3672">
        <v>788.48622999999998</v>
      </c>
      <c r="BB3672">
        <v>3.7179099999999998</v>
      </c>
      <c r="BC3672">
        <v>84.808139999999995</v>
      </c>
      <c r="BD3672">
        <v>541.60911999999996</v>
      </c>
      <c r="BE3672">
        <v>30.786180000000002</v>
      </c>
      <c r="BF3672">
        <v>83.123710000000003</v>
      </c>
      <c r="BG3672">
        <v>0.50666999999999995</v>
      </c>
      <c r="BH3672">
        <v>111.99145</v>
      </c>
      <c r="BI3672">
        <v>722.50053000000003</v>
      </c>
      <c r="BJ3672">
        <v>408.95</v>
      </c>
      <c r="BK3672">
        <v>2.1220300000000001</v>
      </c>
      <c r="BL3672">
        <v>445.28275000000002</v>
      </c>
      <c r="BM3672">
        <v>1208.4562900000001</v>
      </c>
      <c r="BN3672">
        <v>1518.3104499999999</v>
      </c>
    </row>
    <row r="3673" spans="1:66" x14ac:dyDescent="0.25">
      <c r="A3673" s="3">
        <v>39835</v>
      </c>
      <c r="B3673" s="5">
        <v>438.7</v>
      </c>
      <c r="C3673" s="5">
        <v>2965.86</v>
      </c>
      <c r="D3673" s="5">
        <v>5.5140599999999997</v>
      </c>
      <c r="E3673" s="5">
        <v>4.6263899999999998</v>
      </c>
      <c r="F3673" s="5">
        <v>88.085449999999994</v>
      </c>
      <c r="G3673" s="5">
        <v>1664.3637100000001</v>
      </c>
      <c r="H3673" s="5">
        <v>1629.39</v>
      </c>
      <c r="I3673" s="5">
        <v>6.8816899999999999</v>
      </c>
      <c r="J3673" s="5">
        <v>470.00033999999999</v>
      </c>
      <c r="K3673" s="5">
        <v>99.251760000000004</v>
      </c>
      <c r="L3673" s="5">
        <v>0.22051999999999999</v>
      </c>
      <c r="M3673" s="5">
        <v>336.2</v>
      </c>
      <c r="N3673" s="5">
        <v>66.59581</v>
      </c>
      <c r="O3673" s="5">
        <v>647.51671999999996</v>
      </c>
      <c r="P3673" s="5">
        <v>879.10864000000004</v>
      </c>
      <c r="Q3673" s="5">
        <v>117.48617</v>
      </c>
      <c r="R3673" s="5">
        <v>595.15329999999994</v>
      </c>
      <c r="S3673" s="5">
        <v>736.75618999999995</v>
      </c>
      <c r="T3673" s="5">
        <v>0.16209000000000001</v>
      </c>
      <c r="U3673" s="5">
        <v>90.305689999999998</v>
      </c>
      <c r="V3673" s="5">
        <v>69.799160000000001</v>
      </c>
      <c r="W3673" s="5">
        <v>53.293640000000003</v>
      </c>
      <c r="X3673" s="5">
        <v>557.63121000000001</v>
      </c>
      <c r="Y3673" s="5">
        <v>5.12296</v>
      </c>
      <c r="Z3673" s="11">
        <v>784.27</v>
      </c>
      <c r="AA3673" s="11">
        <v>230064.67921999999</v>
      </c>
      <c r="AB3673" s="11">
        <v>107.29254</v>
      </c>
      <c r="AC3673" s="11">
        <v>42.395659999999999</v>
      </c>
      <c r="AD3673" s="11">
        <v>1204.8800000000001</v>
      </c>
      <c r="AE3673" s="11">
        <v>141.10910999999999</v>
      </c>
      <c r="AF3673" s="11">
        <v>96.359669999999994</v>
      </c>
      <c r="AG3673" s="11">
        <v>41.232480000000002</v>
      </c>
      <c r="AH3673" s="11">
        <v>209.53003000000001</v>
      </c>
      <c r="AI3673" s="11">
        <v>328.96328</v>
      </c>
      <c r="AJ3673" s="11">
        <v>72.23733</v>
      </c>
      <c r="AK3673" s="11">
        <v>4.7410199999999998</v>
      </c>
      <c r="AL3673" s="11">
        <v>1223.81</v>
      </c>
      <c r="AM3673" s="11">
        <v>13.76632</v>
      </c>
      <c r="AN3673" s="11">
        <v>396.80146000000002</v>
      </c>
      <c r="AO3673" s="11">
        <v>2.9981299999999997</v>
      </c>
      <c r="AP3673" s="11">
        <v>30.036200000000001</v>
      </c>
      <c r="AQ3673" s="11">
        <v>42.960560000000001</v>
      </c>
      <c r="AR3673" s="11">
        <v>1.6760899999999999</v>
      </c>
      <c r="AS3673" s="11">
        <v>1.5006900000000001</v>
      </c>
      <c r="AT3673" s="11">
        <v>627.64</v>
      </c>
      <c r="AU3673" s="28">
        <v>179.18</v>
      </c>
      <c r="AV3673" s="28">
        <v>61.758380000000002</v>
      </c>
      <c r="AW3673">
        <v>412.42</v>
      </c>
      <c r="AX3673">
        <v>2.4707400000000002</v>
      </c>
      <c r="AY3673">
        <v>8.8180899999999998</v>
      </c>
      <c r="AZ3673">
        <v>2.3609999999999999E-2</v>
      </c>
      <c r="BA3673">
        <v>798.37090000000001</v>
      </c>
      <c r="BB3673">
        <v>3.96265</v>
      </c>
      <c r="BC3673">
        <v>83.916049999999998</v>
      </c>
      <c r="BD3673">
        <v>527.25518999999997</v>
      </c>
      <c r="BE3673">
        <v>31.11984</v>
      </c>
      <c r="BF3673">
        <v>84.775130000000004</v>
      </c>
      <c r="BG3673">
        <v>0.50560000000000005</v>
      </c>
      <c r="BH3673">
        <v>112.91246</v>
      </c>
      <c r="BI3673">
        <v>725.01248999999996</v>
      </c>
      <c r="BJ3673">
        <v>427.75</v>
      </c>
      <c r="BK3673">
        <v>2.1803300000000001</v>
      </c>
      <c r="BL3673">
        <v>462.98599999999999</v>
      </c>
      <c r="BM3673">
        <v>1216.10691</v>
      </c>
      <c r="BN3673">
        <v>1495.3663899999999</v>
      </c>
    </row>
    <row r="3674" spans="1:66" x14ac:dyDescent="0.25">
      <c r="A3674" s="3">
        <v>39836</v>
      </c>
      <c r="B3674" s="5">
        <v>433.36</v>
      </c>
      <c r="C3674" s="5">
        <v>2949.36</v>
      </c>
      <c r="D3674" s="5">
        <v>5.3651200000000001</v>
      </c>
      <c r="E3674" s="5">
        <v>4.5706199999999999</v>
      </c>
      <c r="F3674" s="5">
        <v>86.906109999999998</v>
      </c>
      <c r="G3674" s="5">
        <v>1643.71048</v>
      </c>
      <c r="H3674" s="5">
        <v>1639.28</v>
      </c>
      <c r="I3674" s="5">
        <v>6.7501999999999995</v>
      </c>
      <c r="J3674" s="5">
        <v>447.96136999999999</v>
      </c>
      <c r="K3674" s="5">
        <v>98.003529999999998</v>
      </c>
      <c r="L3674" s="5">
        <v>0.21063999999999999</v>
      </c>
      <c r="M3674" s="5">
        <v>328.85</v>
      </c>
      <c r="N3674" s="5">
        <v>66.209879999999998</v>
      </c>
      <c r="O3674" s="5">
        <v>630.64662999999996</v>
      </c>
      <c r="P3674" s="5">
        <v>907.66417000000001</v>
      </c>
      <c r="Q3674" s="5">
        <v>117.227</v>
      </c>
      <c r="R3674" s="5">
        <v>589.91188999999997</v>
      </c>
      <c r="S3674" s="5">
        <v>735.60634000000005</v>
      </c>
      <c r="T3674" s="5">
        <v>0.16114999999999999</v>
      </c>
      <c r="U3674" s="5">
        <v>89.189409999999995</v>
      </c>
      <c r="V3674" s="5">
        <v>69.000380000000007</v>
      </c>
      <c r="W3674" s="5">
        <v>51.768219999999999</v>
      </c>
      <c r="X3674" s="5">
        <v>553.95014000000003</v>
      </c>
      <c r="Y3674" s="5">
        <v>5.0655799999999997</v>
      </c>
      <c r="Z3674" s="11">
        <v>788.81</v>
      </c>
      <c r="AA3674" s="11">
        <v>229047.32212</v>
      </c>
      <c r="AB3674" s="11">
        <v>104.43719</v>
      </c>
      <c r="AC3674" s="11">
        <v>42.904000000000003</v>
      </c>
      <c r="AD3674" s="11">
        <v>1208.03</v>
      </c>
      <c r="AE3674" s="11">
        <v>140.91088999999999</v>
      </c>
      <c r="AF3674" s="11">
        <v>96.647040000000004</v>
      </c>
      <c r="AG3674" s="11">
        <v>41.065919999999998</v>
      </c>
      <c r="AH3674" s="11">
        <v>213.70689999999999</v>
      </c>
      <c r="AI3674" s="11">
        <v>323.12040000000002</v>
      </c>
      <c r="AJ3674" s="11">
        <v>72.449749999999995</v>
      </c>
      <c r="AK3674" s="11">
        <v>4.7410199999999998</v>
      </c>
      <c r="AL3674" s="11">
        <v>1243.02</v>
      </c>
      <c r="AM3674" s="11">
        <v>13.306480000000001</v>
      </c>
      <c r="AN3674" s="11">
        <v>389.90381000000002</v>
      </c>
      <c r="AO3674" s="11">
        <v>2.92753</v>
      </c>
      <c r="AP3674" s="11">
        <v>30.7989</v>
      </c>
      <c r="AQ3674" s="11">
        <v>42.217509999999997</v>
      </c>
      <c r="AR3674" s="11">
        <v>1.6747399999999999</v>
      </c>
      <c r="AS3674" s="11">
        <v>1.4646399999999999</v>
      </c>
      <c r="AT3674" s="11">
        <v>650.02</v>
      </c>
      <c r="AU3674" s="28">
        <v>177.71</v>
      </c>
      <c r="AV3674" s="28">
        <v>61.184379999999997</v>
      </c>
      <c r="AW3674">
        <v>404.62</v>
      </c>
      <c r="AX3674">
        <v>2.34673</v>
      </c>
      <c r="AY3674">
        <v>8.7397899999999993</v>
      </c>
      <c r="AZ3674">
        <v>2.366E-2</v>
      </c>
      <c r="BA3674">
        <v>780.03272000000004</v>
      </c>
      <c r="BB3674">
        <v>4.3612299999999999</v>
      </c>
      <c r="BC3674">
        <v>78.33569</v>
      </c>
      <c r="BD3674">
        <v>516.22949000000006</v>
      </c>
      <c r="BE3674">
        <v>30.101220000000001</v>
      </c>
      <c r="BF3674">
        <v>82.872330000000005</v>
      </c>
      <c r="BG3674">
        <v>0.50522999999999996</v>
      </c>
      <c r="BH3674">
        <v>110.422</v>
      </c>
      <c r="BI3674">
        <v>717.40764000000001</v>
      </c>
      <c r="BJ3674">
        <v>427.75</v>
      </c>
      <c r="BK3674">
        <v>2.1715399999999998</v>
      </c>
      <c r="BL3674">
        <v>462.98599999999999</v>
      </c>
      <c r="BM3674">
        <v>1216.10691</v>
      </c>
      <c r="BN3674">
        <v>1495.6265900000001</v>
      </c>
    </row>
    <row r="3675" spans="1:66" x14ac:dyDescent="0.25">
      <c r="A3675" s="3">
        <v>39839</v>
      </c>
      <c r="B3675" s="5">
        <v>437.82</v>
      </c>
      <c r="C3675" s="5">
        <v>3013.5</v>
      </c>
      <c r="D3675" s="5">
        <v>5.3102999999999998</v>
      </c>
      <c r="E3675" s="5">
        <v>4.5694999999999997</v>
      </c>
      <c r="F3675" s="5">
        <v>91.483009999999993</v>
      </c>
      <c r="G3675" s="5">
        <v>1736.3098399999999</v>
      </c>
      <c r="H3675" s="5">
        <v>1685.36</v>
      </c>
      <c r="I3675" s="5">
        <v>6.7501999999999995</v>
      </c>
      <c r="J3675" s="5">
        <v>451.65901000000002</v>
      </c>
      <c r="K3675" s="5">
        <v>103.27497</v>
      </c>
      <c r="L3675" s="5">
        <v>0.21063999999999999</v>
      </c>
      <c r="M3675" s="5">
        <v>359.11</v>
      </c>
      <c r="N3675" s="5">
        <v>69.318860000000001</v>
      </c>
      <c r="O3675" s="5">
        <v>633.75886000000003</v>
      </c>
      <c r="P3675" s="5">
        <v>923.06700000000001</v>
      </c>
      <c r="Q3675" s="5">
        <v>122.38925999999999</v>
      </c>
      <c r="R3675" s="5">
        <v>610.60550999999998</v>
      </c>
      <c r="S3675" s="5">
        <v>735.42618000000004</v>
      </c>
      <c r="T3675" s="5">
        <v>0.15915000000000001</v>
      </c>
      <c r="U3675" s="5">
        <v>89.189409999999995</v>
      </c>
      <c r="V3675" s="5">
        <v>74.025130000000004</v>
      </c>
      <c r="W3675" s="5">
        <v>53.631419999999999</v>
      </c>
      <c r="X3675" s="5">
        <v>588.82173</v>
      </c>
      <c r="Y3675" s="5">
        <v>5.1105099999999997</v>
      </c>
      <c r="Z3675" s="11">
        <v>793.16</v>
      </c>
      <c r="AA3675" s="11">
        <v>246374.88497000001</v>
      </c>
      <c r="AB3675" s="11">
        <v>112.47717</v>
      </c>
      <c r="AC3675" s="11">
        <v>45.366840000000003</v>
      </c>
      <c r="AD3675" s="11">
        <v>1230.3</v>
      </c>
      <c r="AE3675" s="11">
        <v>135.53955999999999</v>
      </c>
      <c r="AF3675" s="11">
        <v>98.70017</v>
      </c>
      <c r="AG3675" s="11">
        <v>40.91225</v>
      </c>
      <c r="AH3675" s="11">
        <v>227.14499000000001</v>
      </c>
      <c r="AI3675" s="11">
        <v>340.05266</v>
      </c>
      <c r="AJ3675" s="11">
        <v>74.432649999999995</v>
      </c>
      <c r="AK3675" s="11">
        <v>4.7410199999999998</v>
      </c>
      <c r="AL3675" s="11">
        <v>1243.05</v>
      </c>
      <c r="AM3675" s="11">
        <v>13.92876</v>
      </c>
      <c r="AN3675" s="11">
        <v>409.20425999999998</v>
      </c>
      <c r="AO3675" s="11">
        <v>3.1056599999999999</v>
      </c>
      <c r="AP3675" s="11">
        <v>32.010509999999996</v>
      </c>
      <c r="AQ3675" s="11">
        <v>43.367199999999997</v>
      </c>
      <c r="AR3675" s="11">
        <v>1.7127300000000001</v>
      </c>
      <c r="AS3675" s="11">
        <v>1.43909</v>
      </c>
      <c r="AT3675" s="11">
        <v>650.33000000000004</v>
      </c>
      <c r="AU3675" s="28">
        <v>179</v>
      </c>
      <c r="AV3675" s="28">
        <v>63.666080000000001</v>
      </c>
      <c r="AW3675">
        <v>394.52</v>
      </c>
      <c r="AX3675">
        <v>2.2650999999999999</v>
      </c>
      <c r="AY3675">
        <v>8.8397199999999998</v>
      </c>
      <c r="AZ3675">
        <v>2.366E-2</v>
      </c>
      <c r="BA3675">
        <v>800.34459000000004</v>
      </c>
      <c r="BB3675">
        <v>4.4780300000000004</v>
      </c>
      <c r="BC3675">
        <v>82.416390000000007</v>
      </c>
      <c r="BD3675">
        <v>531.10974999999996</v>
      </c>
      <c r="BE3675">
        <v>29.650670000000002</v>
      </c>
      <c r="BF3675">
        <v>84.159319999999994</v>
      </c>
      <c r="BG3675">
        <v>0.49460999999999999</v>
      </c>
      <c r="BH3675">
        <v>109.4547</v>
      </c>
      <c r="BI3675">
        <v>732.11590000000001</v>
      </c>
      <c r="BJ3675">
        <v>437.35</v>
      </c>
      <c r="BK3675">
        <v>2.23725</v>
      </c>
      <c r="BL3675">
        <v>457.84422999999998</v>
      </c>
      <c r="BM3675">
        <v>1270.6372200000001</v>
      </c>
      <c r="BN3675">
        <v>1631.8036400000001</v>
      </c>
    </row>
    <row r="3676" spans="1:66" x14ac:dyDescent="0.25">
      <c r="A3676" s="3">
        <v>39840</v>
      </c>
      <c r="B3676" s="5">
        <v>432.8</v>
      </c>
      <c r="C3676" s="5">
        <v>2983.59</v>
      </c>
      <c r="D3676" s="5">
        <v>5.5947399999999998</v>
      </c>
      <c r="E3676" s="5">
        <v>4.56846</v>
      </c>
      <c r="F3676" s="5">
        <v>91.718879999999999</v>
      </c>
      <c r="G3676" s="5">
        <v>1760.8193100000001</v>
      </c>
      <c r="H3676" s="5">
        <v>1684.76</v>
      </c>
      <c r="I3676" s="5">
        <v>7.0464799999999999</v>
      </c>
      <c r="J3676" s="5">
        <v>468.72638999999998</v>
      </c>
      <c r="K3676" s="5">
        <v>103.52636</v>
      </c>
      <c r="L3676" s="5">
        <v>0.21063999999999999</v>
      </c>
      <c r="M3676" s="5">
        <v>358.98</v>
      </c>
      <c r="N3676" s="5">
        <v>69.210859999999997</v>
      </c>
      <c r="O3676" s="5">
        <v>631.10733000000005</v>
      </c>
      <c r="P3676" s="5">
        <v>936.23901000000001</v>
      </c>
      <c r="Q3676" s="5">
        <v>122.35773</v>
      </c>
      <c r="R3676" s="5">
        <v>606.12761999999998</v>
      </c>
      <c r="S3676" s="5">
        <v>735.25558999999998</v>
      </c>
      <c r="T3676" s="5">
        <v>0.16195999999999999</v>
      </c>
      <c r="U3676" s="5">
        <v>89.189409999999995</v>
      </c>
      <c r="V3676" s="5">
        <v>74.36345</v>
      </c>
      <c r="W3676" s="5">
        <v>56.068150000000003</v>
      </c>
      <c r="X3676" s="5">
        <v>584.45471999999995</v>
      </c>
      <c r="Y3676" s="5">
        <v>5.2295800000000003</v>
      </c>
      <c r="Z3676" s="11">
        <v>801.91</v>
      </c>
      <c r="AA3676" s="11">
        <v>245152.8683</v>
      </c>
      <c r="AB3676" s="11">
        <v>113.0936</v>
      </c>
      <c r="AC3676" s="11">
        <v>44.871090000000002</v>
      </c>
      <c r="AD3676" s="11">
        <v>1248.06</v>
      </c>
      <c r="AE3676" s="11">
        <v>142.61438000000001</v>
      </c>
      <c r="AF3676" s="11">
        <v>100.52178000000001</v>
      </c>
      <c r="AG3676" s="11">
        <v>41.85698</v>
      </c>
      <c r="AH3676" s="11">
        <v>224.88476</v>
      </c>
      <c r="AI3676" s="11">
        <v>330.72665999999998</v>
      </c>
      <c r="AJ3676" s="11">
        <v>73.915400000000005</v>
      </c>
      <c r="AK3676" s="11">
        <v>4.7410199999999998</v>
      </c>
      <c r="AL3676" s="11">
        <v>1252.42</v>
      </c>
      <c r="AM3676" s="11">
        <v>13.97719</v>
      </c>
      <c r="AN3676" s="11">
        <v>405.30252999999999</v>
      </c>
      <c r="AO3676" s="11">
        <v>3.0498500000000002</v>
      </c>
      <c r="AP3676" s="11">
        <v>32.800040000000003</v>
      </c>
      <c r="AQ3676" s="11">
        <v>43.719859999999997</v>
      </c>
      <c r="AR3676" s="11">
        <v>1.69842</v>
      </c>
      <c r="AS3676" s="11">
        <v>1.50908</v>
      </c>
      <c r="AT3676" s="11">
        <v>652.07000000000005</v>
      </c>
      <c r="AU3676" s="28">
        <v>178.74</v>
      </c>
      <c r="AV3676" s="28">
        <v>64.479950000000002</v>
      </c>
      <c r="AW3676">
        <v>395.38</v>
      </c>
      <c r="AX3676">
        <v>2.17686</v>
      </c>
      <c r="AY3676">
        <v>8.8382900000000006</v>
      </c>
      <c r="AZ3676">
        <v>2.366E-2</v>
      </c>
      <c r="BA3676">
        <v>802.29278999999997</v>
      </c>
      <c r="BB3676">
        <v>4.5213299999999998</v>
      </c>
      <c r="BC3676">
        <v>80.939570000000003</v>
      </c>
      <c r="BD3676">
        <v>536.86861999999996</v>
      </c>
      <c r="BE3676">
        <v>30.004770000000001</v>
      </c>
      <c r="BF3676">
        <v>84.613770000000002</v>
      </c>
      <c r="BG3676">
        <v>0.48165000000000002</v>
      </c>
      <c r="BH3676">
        <v>107.92429</v>
      </c>
      <c r="BI3676">
        <v>729.29967999999997</v>
      </c>
      <c r="BJ3676">
        <v>460.98</v>
      </c>
      <c r="BK3676">
        <v>2.2322799999999998</v>
      </c>
      <c r="BL3676">
        <v>466.88769000000002</v>
      </c>
      <c r="BM3676">
        <v>1005.1861</v>
      </c>
      <c r="BN3676">
        <v>1714.9476999999999</v>
      </c>
    </row>
    <row r="3677" spans="1:66" x14ac:dyDescent="0.25">
      <c r="A3677" s="3">
        <v>39841</v>
      </c>
      <c r="B3677" s="5">
        <v>431.06</v>
      </c>
      <c r="C3677" s="5">
        <v>3077.88</v>
      </c>
      <c r="D3677" s="5">
        <v>5.5381799999999997</v>
      </c>
      <c r="E3677" s="5">
        <v>4.5690999999999997</v>
      </c>
      <c r="F3677" s="5">
        <v>96.167689999999993</v>
      </c>
      <c r="G3677" s="5">
        <v>1823.8599400000001</v>
      </c>
      <c r="H3677" s="5">
        <v>1776.48</v>
      </c>
      <c r="I3677" s="5">
        <v>7.2869999999999999</v>
      </c>
      <c r="J3677" s="5">
        <v>481.91122999999999</v>
      </c>
      <c r="K3677" s="5">
        <v>108.42917</v>
      </c>
      <c r="L3677" s="5">
        <v>0.23425000000000001</v>
      </c>
      <c r="M3677" s="5">
        <v>361.39</v>
      </c>
      <c r="N3677" s="5">
        <v>71.724350000000001</v>
      </c>
      <c r="O3677" s="5">
        <v>668.75891000000001</v>
      </c>
      <c r="P3677" s="5">
        <v>965.77885000000003</v>
      </c>
      <c r="Q3677" s="5">
        <v>129.18344999999999</v>
      </c>
      <c r="R3677" s="5">
        <v>612.62756999999999</v>
      </c>
      <c r="S3677" s="5">
        <v>735.35982999999999</v>
      </c>
      <c r="T3677" s="5">
        <v>0.15931000000000001</v>
      </c>
      <c r="U3677" s="5">
        <v>91.042190000000005</v>
      </c>
      <c r="V3677" s="5">
        <v>77.257940000000005</v>
      </c>
      <c r="W3677" s="5">
        <v>57.012419999999999</v>
      </c>
      <c r="X3677" s="5">
        <v>608.29795000000001</v>
      </c>
      <c r="Y3677" s="5">
        <v>5.2741100000000003</v>
      </c>
      <c r="Z3677" s="11">
        <v>828.78</v>
      </c>
      <c r="AA3677" s="11">
        <v>255684.85029</v>
      </c>
      <c r="AB3677" s="11">
        <v>119.29730000000001</v>
      </c>
      <c r="AC3677" s="11">
        <v>46.989069999999998</v>
      </c>
      <c r="AD3677" s="11">
        <v>1272.01</v>
      </c>
      <c r="AE3677" s="11">
        <v>142.43262999999999</v>
      </c>
      <c r="AF3677" s="11">
        <v>104.46144</v>
      </c>
      <c r="AG3677" s="11">
        <v>42.195450000000001</v>
      </c>
      <c r="AH3677" s="11">
        <v>232.10348999999999</v>
      </c>
      <c r="AI3677" s="11">
        <v>338.60685999999998</v>
      </c>
      <c r="AJ3677" s="11">
        <v>75.532839999999993</v>
      </c>
      <c r="AK3677" s="11">
        <v>4.7410199999999998</v>
      </c>
      <c r="AL3677" s="11">
        <v>1267.97</v>
      </c>
      <c r="AM3677" s="11">
        <v>14.383430000000001</v>
      </c>
      <c r="AN3677" s="11">
        <v>415.61860000000001</v>
      </c>
      <c r="AO3677" s="11">
        <v>3.1695600000000002</v>
      </c>
      <c r="AP3677" s="11">
        <v>34.926639999999999</v>
      </c>
      <c r="AQ3677" s="11">
        <v>43.953119999999998</v>
      </c>
      <c r="AR3677" s="11">
        <v>1.69136</v>
      </c>
      <c r="AS3677" s="11">
        <v>1.5815299999999999</v>
      </c>
      <c r="AT3677" s="11">
        <v>666.28</v>
      </c>
      <c r="AU3677" s="28">
        <v>181.22</v>
      </c>
      <c r="AV3677" s="28">
        <v>66.748099999999994</v>
      </c>
      <c r="AW3677">
        <v>381.45</v>
      </c>
      <c r="AX3677">
        <v>2.14419</v>
      </c>
      <c r="AY3677">
        <v>8.8493600000000008</v>
      </c>
      <c r="AZ3677">
        <v>2.366E-2</v>
      </c>
      <c r="BA3677">
        <v>813.11875999999995</v>
      </c>
      <c r="BB3677">
        <v>4.6724800000000002</v>
      </c>
      <c r="BC3677">
        <v>78.987480000000005</v>
      </c>
      <c r="BD3677">
        <v>540.61667</v>
      </c>
      <c r="BE3677">
        <v>30.36534</v>
      </c>
      <c r="BF3677">
        <v>85.035480000000007</v>
      </c>
      <c r="BG3677">
        <v>0.47966999999999999</v>
      </c>
      <c r="BH3677">
        <v>107.71084999999999</v>
      </c>
      <c r="BI3677">
        <v>731.73479999999995</v>
      </c>
      <c r="BJ3677">
        <v>460.96</v>
      </c>
      <c r="BK3677">
        <v>2.2336999999999998</v>
      </c>
      <c r="BL3677">
        <v>472.31878999999998</v>
      </c>
      <c r="BM3677">
        <v>995.39009999999996</v>
      </c>
      <c r="BN3677">
        <v>1718.6151500000001</v>
      </c>
    </row>
    <row r="3678" spans="1:66" x14ac:dyDescent="0.25">
      <c r="A3678" s="3">
        <v>39842</v>
      </c>
      <c r="B3678" s="5">
        <v>424.51</v>
      </c>
      <c r="C3678" s="5">
        <v>2976.41</v>
      </c>
      <c r="D3678" s="5">
        <v>5.6556999999999995</v>
      </c>
      <c r="E3678" s="5">
        <v>4.7675200000000002</v>
      </c>
      <c r="F3678" s="5">
        <v>92.110470000000007</v>
      </c>
      <c r="G3678" s="5">
        <v>1771.62843</v>
      </c>
      <c r="H3678" s="5">
        <v>1751.05</v>
      </c>
      <c r="I3678" s="5">
        <v>7.2625000000000002</v>
      </c>
      <c r="J3678" s="5">
        <v>474.05673999999999</v>
      </c>
      <c r="K3678" s="5">
        <v>103.79283</v>
      </c>
      <c r="L3678" s="5">
        <v>0.23268</v>
      </c>
      <c r="M3678" s="5">
        <v>349.25</v>
      </c>
      <c r="N3678" s="5">
        <v>69.290300000000002</v>
      </c>
      <c r="O3678" s="5">
        <v>664.64358000000004</v>
      </c>
      <c r="P3678" s="5">
        <v>939.57826</v>
      </c>
      <c r="Q3678" s="5">
        <v>122.87878000000001</v>
      </c>
      <c r="R3678" s="5">
        <v>592.78017999999997</v>
      </c>
      <c r="S3678" s="5">
        <v>759.66265999999996</v>
      </c>
      <c r="T3678" s="5">
        <v>0.15959000000000001</v>
      </c>
      <c r="U3678" s="5">
        <v>90.848259999999996</v>
      </c>
      <c r="V3678" s="5">
        <v>73.400530000000003</v>
      </c>
      <c r="W3678" s="5">
        <v>55.261659999999999</v>
      </c>
      <c r="X3678" s="5">
        <v>571.27017000000001</v>
      </c>
      <c r="Y3678" s="5">
        <v>5.0882500000000004</v>
      </c>
      <c r="Z3678" s="11">
        <v>801.54</v>
      </c>
      <c r="AA3678" s="11">
        <v>248385.16141999999</v>
      </c>
      <c r="AB3678" s="11">
        <v>115.66968</v>
      </c>
      <c r="AC3678" s="11">
        <v>45.290239999999997</v>
      </c>
      <c r="AD3678" s="11">
        <v>1266.8599999999999</v>
      </c>
      <c r="AE3678" s="11">
        <v>142.89672999999999</v>
      </c>
      <c r="AF3678" s="11">
        <v>99.475149999999999</v>
      </c>
      <c r="AG3678" s="11">
        <v>41.029089999999997</v>
      </c>
      <c r="AH3678" s="11">
        <v>220.10363000000001</v>
      </c>
      <c r="AI3678" s="11">
        <v>324.80104999999998</v>
      </c>
      <c r="AJ3678" s="11">
        <v>73.815439999999995</v>
      </c>
      <c r="AK3678" s="11">
        <v>4.7410199999999998</v>
      </c>
      <c r="AL3678" s="11">
        <v>1254.42</v>
      </c>
      <c r="AM3678" s="11">
        <v>13.849</v>
      </c>
      <c r="AN3678" s="11">
        <v>403.92196000000001</v>
      </c>
      <c r="AO3678" s="11">
        <v>2.9805600000000001</v>
      </c>
      <c r="AP3678" s="11">
        <v>32.051949999999998</v>
      </c>
      <c r="AQ3678" s="11">
        <v>43.655149999999999</v>
      </c>
      <c r="AR3678" s="11">
        <v>1.6852100000000001</v>
      </c>
      <c r="AS3678" s="11">
        <v>1.62948</v>
      </c>
      <c r="AT3678" s="11">
        <v>650.22</v>
      </c>
      <c r="AU3678" s="28">
        <v>178.22</v>
      </c>
      <c r="AV3678" s="28">
        <v>64.596609999999998</v>
      </c>
      <c r="AW3678">
        <v>384.9</v>
      </c>
      <c r="AX3678">
        <v>2.1121300000000001</v>
      </c>
      <c r="AY3678">
        <v>8.8757900000000003</v>
      </c>
      <c r="AZ3678">
        <v>2.366E-2</v>
      </c>
      <c r="BA3678">
        <v>799.59645999999998</v>
      </c>
      <c r="BB3678">
        <v>4.4612600000000002</v>
      </c>
      <c r="BC3678">
        <v>78.175309999999996</v>
      </c>
      <c r="BD3678">
        <v>535.60964000000001</v>
      </c>
      <c r="BE3678">
        <v>30.22185</v>
      </c>
      <c r="BF3678">
        <v>82.625609999999995</v>
      </c>
      <c r="BG3678">
        <v>0.47615000000000002</v>
      </c>
      <c r="BH3678">
        <v>105.76678</v>
      </c>
      <c r="BI3678">
        <v>719.80177000000003</v>
      </c>
      <c r="BJ3678">
        <v>466.27</v>
      </c>
      <c r="BK3678">
        <v>2.1893099999999999</v>
      </c>
      <c r="BL3678">
        <v>472.81211999999999</v>
      </c>
      <c r="BM3678">
        <v>982.59928000000002</v>
      </c>
      <c r="BN3678">
        <v>1771.4191900000001</v>
      </c>
    </row>
    <row r="3679" spans="1:66" x14ac:dyDescent="0.25">
      <c r="A3679" s="3">
        <v>39843</v>
      </c>
      <c r="B3679" s="5">
        <v>420.2</v>
      </c>
      <c r="C3679" s="5">
        <v>2929.85</v>
      </c>
      <c r="D3679" s="5">
        <v>5.4505800000000004</v>
      </c>
      <c r="E3679" s="5">
        <v>4.8337199999999996</v>
      </c>
      <c r="F3679" s="5">
        <v>89.461349999999996</v>
      </c>
      <c r="G3679" s="5">
        <v>1777.19938</v>
      </c>
      <c r="H3679" s="5">
        <v>1711.86</v>
      </c>
      <c r="I3679" s="5">
        <v>7.4045300000000003</v>
      </c>
      <c r="J3679" s="5">
        <v>464.80626999999998</v>
      </c>
      <c r="K3679" s="5">
        <v>101.63321999999999</v>
      </c>
      <c r="L3679" s="5">
        <v>0.22946</v>
      </c>
      <c r="M3679" s="5">
        <v>350.83</v>
      </c>
      <c r="N3679" s="5">
        <v>67.823890000000006</v>
      </c>
      <c r="O3679" s="5">
        <v>654.76359000000002</v>
      </c>
      <c r="P3679" s="5">
        <v>921.43906000000004</v>
      </c>
      <c r="Q3679" s="5">
        <v>121.14157</v>
      </c>
      <c r="R3679" s="5">
        <v>589.20270000000005</v>
      </c>
      <c r="S3679" s="5">
        <v>778.48829000000001</v>
      </c>
      <c r="T3679" s="5">
        <v>0.16012000000000001</v>
      </c>
      <c r="U3679" s="5">
        <v>90.749830000000003</v>
      </c>
      <c r="V3679" s="5">
        <v>71.876909999999995</v>
      </c>
      <c r="W3679" s="5">
        <v>54.632869999999997</v>
      </c>
      <c r="X3679" s="5">
        <v>558.77200000000005</v>
      </c>
      <c r="Y3679" s="5">
        <v>5.1089500000000001</v>
      </c>
      <c r="Z3679" s="11">
        <v>783.63</v>
      </c>
      <c r="AA3679" s="11">
        <v>244418.32191999999</v>
      </c>
      <c r="AB3679" s="11">
        <v>116.62682</v>
      </c>
      <c r="AC3679" s="11">
        <v>45.237299999999998</v>
      </c>
      <c r="AD3679" s="11">
        <v>1249.78</v>
      </c>
      <c r="AE3679" s="11">
        <v>142.67670000000001</v>
      </c>
      <c r="AF3679" s="11">
        <v>98.285629999999998</v>
      </c>
      <c r="AG3679" s="11">
        <v>40.724220000000003</v>
      </c>
      <c r="AH3679" s="11">
        <v>216.86259999999999</v>
      </c>
      <c r="AI3679" s="11">
        <v>313.14087000000001</v>
      </c>
      <c r="AJ3679" s="11">
        <v>73.557109999999994</v>
      </c>
      <c r="AK3679" s="11">
        <v>4.7410199999999998</v>
      </c>
      <c r="AL3679" s="11">
        <v>1251.82</v>
      </c>
      <c r="AM3679" s="11">
        <v>13.434950000000001</v>
      </c>
      <c r="AN3679" s="11">
        <v>408.32877000000002</v>
      </c>
      <c r="AO3679" s="11">
        <v>2.8261500000000002</v>
      </c>
      <c r="AP3679" s="11">
        <v>31.69304</v>
      </c>
      <c r="AQ3679" s="11">
        <v>42.935139999999997</v>
      </c>
      <c r="AR3679" s="11">
        <v>1.61798</v>
      </c>
      <c r="AS3679" s="11">
        <v>1.70903</v>
      </c>
      <c r="AT3679" s="11">
        <v>629.94000000000005</v>
      </c>
      <c r="AU3679" s="28">
        <v>177.47</v>
      </c>
      <c r="AV3679" s="28">
        <v>66.079549999999998</v>
      </c>
      <c r="AW3679">
        <v>364.48</v>
      </c>
      <c r="AX3679">
        <v>2.0979199999999998</v>
      </c>
      <c r="AY3679">
        <v>8.7698400000000003</v>
      </c>
      <c r="AZ3679">
        <v>2.3650000000000001E-2</v>
      </c>
      <c r="BA3679">
        <v>780.16508999999996</v>
      </c>
      <c r="BB3679">
        <v>4.5229800000000004</v>
      </c>
      <c r="BC3679">
        <v>74.533820000000006</v>
      </c>
      <c r="BD3679">
        <v>512.51331000000005</v>
      </c>
      <c r="BE3679">
        <v>29.912700000000001</v>
      </c>
      <c r="BF3679">
        <v>81.506680000000003</v>
      </c>
      <c r="BG3679">
        <v>0.48021999999999998</v>
      </c>
      <c r="BH3679">
        <v>102.51307</v>
      </c>
      <c r="BI3679">
        <v>714.94494999999995</v>
      </c>
      <c r="BJ3679">
        <v>466.27</v>
      </c>
      <c r="BK3679">
        <v>2.165</v>
      </c>
      <c r="BL3679">
        <v>472.81211999999999</v>
      </c>
      <c r="BM3679">
        <v>982.59928000000002</v>
      </c>
      <c r="BN3679">
        <v>1768.36238</v>
      </c>
    </row>
    <row r="3680" spans="1:66" x14ac:dyDescent="0.25">
      <c r="A3680" s="3">
        <v>39846</v>
      </c>
      <c r="B3680" s="5">
        <v>410.5</v>
      </c>
      <c r="C3680" s="5">
        <v>2908.97</v>
      </c>
      <c r="D3680" s="5">
        <v>5.3366699999999998</v>
      </c>
      <c r="E3680" s="5">
        <v>4.6966299999999999</v>
      </c>
      <c r="F3680" s="5">
        <v>88.235029999999995</v>
      </c>
      <c r="G3680" s="5">
        <v>1721.5253399999999</v>
      </c>
      <c r="H3680" s="5">
        <v>1670.36</v>
      </c>
      <c r="I3680" s="5">
        <v>7.1492899999999997</v>
      </c>
      <c r="J3680" s="5">
        <v>456.32643000000002</v>
      </c>
      <c r="K3680" s="5">
        <v>100.36767</v>
      </c>
      <c r="L3680" s="5">
        <v>0.22500000000000001</v>
      </c>
      <c r="M3680" s="5">
        <v>332.99</v>
      </c>
      <c r="N3680" s="5">
        <v>66.504350000000002</v>
      </c>
      <c r="O3680" s="5">
        <v>635.78913999999997</v>
      </c>
      <c r="P3680" s="5">
        <v>911.20531000000005</v>
      </c>
      <c r="Q3680" s="5">
        <v>118.16134</v>
      </c>
      <c r="R3680" s="5">
        <v>576.22589000000005</v>
      </c>
      <c r="S3680" s="5">
        <v>754.19870000000003</v>
      </c>
      <c r="T3680" s="5">
        <v>0.15057999999999999</v>
      </c>
      <c r="U3680" s="5">
        <v>90.749830000000003</v>
      </c>
      <c r="V3680" s="5">
        <v>71.09751</v>
      </c>
      <c r="W3680" s="5">
        <v>53.235810000000001</v>
      </c>
      <c r="X3680" s="5">
        <v>544.09478999999999</v>
      </c>
      <c r="Y3680" s="5">
        <v>4.9490999999999996</v>
      </c>
      <c r="Z3680" s="11">
        <v>783.35</v>
      </c>
      <c r="AA3680" s="11">
        <v>236832.3217</v>
      </c>
      <c r="AB3680" s="11">
        <v>112.38451000000001</v>
      </c>
      <c r="AC3680" s="11">
        <v>44.271909999999998</v>
      </c>
      <c r="AD3680" s="11">
        <v>1239.92</v>
      </c>
      <c r="AE3680" s="11">
        <v>132.5394</v>
      </c>
      <c r="AF3680" s="11">
        <v>96.610789999999994</v>
      </c>
      <c r="AG3680" s="11">
        <v>40.577829999999999</v>
      </c>
      <c r="AH3680" s="11">
        <v>204.75783999999999</v>
      </c>
      <c r="AI3680" s="11">
        <v>301.49351000000001</v>
      </c>
      <c r="AJ3680" s="11">
        <v>72.60284</v>
      </c>
      <c r="AK3680" s="11">
        <v>4.7618600000000004</v>
      </c>
      <c r="AL3680" s="11">
        <v>1220.5899999999999</v>
      </c>
      <c r="AM3680" s="11">
        <v>13.00526</v>
      </c>
      <c r="AN3680" s="11">
        <v>401.73291999999998</v>
      </c>
      <c r="AO3680" s="11">
        <v>2.8983499999999998</v>
      </c>
      <c r="AP3680" s="11">
        <v>31.830480000000001</v>
      </c>
      <c r="AQ3680" s="11">
        <v>42.288310000000003</v>
      </c>
      <c r="AR3680" s="11">
        <v>1.5852599999999999</v>
      </c>
      <c r="AS3680" s="11">
        <v>1.7327900000000001</v>
      </c>
      <c r="AT3680" s="11">
        <v>616.63</v>
      </c>
      <c r="AU3680" s="28">
        <v>177.15</v>
      </c>
      <c r="AV3680" s="28">
        <v>63.738169999999997</v>
      </c>
      <c r="AW3680">
        <v>354.94</v>
      </c>
      <c r="AX3680">
        <v>2.1593599999999999</v>
      </c>
      <c r="AY3680">
        <v>8.6985799999999998</v>
      </c>
      <c r="AZ3680">
        <v>2.341E-2</v>
      </c>
      <c r="BA3680">
        <v>786.26471000000004</v>
      </c>
      <c r="BB3680">
        <v>4.5077600000000002</v>
      </c>
      <c r="BC3680">
        <v>74.186260000000004</v>
      </c>
      <c r="BD3680">
        <v>521.97767999999996</v>
      </c>
      <c r="BE3680">
        <v>28.808219999999999</v>
      </c>
      <c r="BF3680">
        <v>80.10651</v>
      </c>
      <c r="BG3680">
        <v>0.47732000000000002</v>
      </c>
      <c r="BH3680">
        <v>99.397769999999994</v>
      </c>
      <c r="BI3680">
        <v>718.33775000000003</v>
      </c>
      <c r="BJ3680">
        <v>452.81</v>
      </c>
      <c r="BK3680">
        <v>2.17645</v>
      </c>
      <c r="BL3680">
        <v>465.30756000000002</v>
      </c>
      <c r="BM3680">
        <v>987.33892000000003</v>
      </c>
      <c r="BN3680">
        <v>1751.2438</v>
      </c>
    </row>
    <row r="3681" spans="1:66" x14ac:dyDescent="0.25">
      <c r="A3681" s="3">
        <v>39847</v>
      </c>
      <c r="B3681" s="5">
        <v>416.09</v>
      </c>
      <c r="C3681" s="5">
        <v>2931.11</v>
      </c>
      <c r="D3681" s="5">
        <v>5.3560999999999996</v>
      </c>
      <c r="E3681" s="5">
        <v>4.7205200000000005</v>
      </c>
      <c r="F3681" s="5">
        <v>90.805899999999994</v>
      </c>
      <c r="G3681" s="5">
        <v>1766.8317099999999</v>
      </c>
      <c r="H3681" s="5">
        <v>1740.07</v>
      </c>
      <c r="I3681" s="5">
        <v>7.1917200000000001</v>
      </c>
      <c r="J3681" s="5">
        <v>466.50393000000003</v>
      </c>
      <c r="K3681" s="5">
        <v>102.65801999999999</v>
      </c>
      <c r="L3681" s="5">
        <v>0.23150999999999999</v>
      </c>
      <c r="M3681" s="5">
        <v>336.94</v>
      </c>
      <c r="N3681" s="5">
        <v>67.748599999999996</v>
      </c>
      <c r="O3681" s="5">
        <v>639.28211999999996</v>
      </c>
      <c r="P3681" s="5">
        <v>911.89832999999999</v>
      </c>
      <c r="Q3681" s="5">
        <v>120.82438</v>
      </c>
      <c r="R3681" s="5">
        <v>587.12818000000004</v>
      </c>
      <c r="S3681" s="5">
        <v>738.28007000000002</v>
      </c>
      <c r="T3681" s="5">
        <v>0.15137</v>
      </c>
      <c r="U3681" s="5">
        <v>90.347920000000002</v>
      </c>
      <c r="V3681" s="5">
        <v>73.299440000000004</v>
      </c>
      <c r="W3681" s="5">
        <v>53.746119999999998</v>
      </c>
      <c r="X3681" s="5">
        <v>563.67129999999997</v>
      </c>
      <c r="Y3681" s="5">
        <v>5.0024300000000004</v>
      </c>
      <c r="Z3681" s="11">
        <v>795.32</v>
      </c>
      <c r="AA3681" s="11">
        <v>241182.09830000001</v>
      </c>
      <c r="AB3681" s="11">
        <v>113.86320000000001</v>
      </c>
      <c r="AC3681" s="11">
        <v>44.665430000000001</v>
      </c>
      <c r="AD3681" s="11">
        <v>1263.0999999999999</v>
      </c>
      <c r="AE3681" s="11">
        <v>129.45733999999999</v>
      </c>
      <c r="AF3681" s="11">
        <v>97.689449999999994</v>
      </c>
      <c r="AG3681" s="11">
        <v>40.859729999999999</v>
      </c>
      <c r="AH3681" s="11">
        <v>212.13994</v>
      </c>
      <c r="AI3681" s="11">
        <v>279.18518</v>
      </c>
      <c r="AJ3681" s="11">
        <v>73.519400000000005</v>
      </c>
      <c r="AK3681" s="11">
        <v>4.8960499999999998</v>
      </c>
      <c r="AL3681" s="11">
        <v>1250.71</v>
      </c>
      <c r="AM3681" s="11">
        <v>12.696439999999999</v>
      </c>
      <c r="AN3681" s="11">
        <v>409.81765999999999</v>
      </c>
      <c r="AO3681" s="11">
        <v>2.8443100000000001</v>
      </c>
      <c r="AP3681" s="11">
        <v>31.791119999999999</v>
      </c>
      <c r="AQ3681" s="11">
        <v>43.138170000000002</v>
      </c>
      <c r="AR3681" s="11">
        <v>1.53281</v>
      </c>
      <c r="AS3681" s="11">
        <v>1.76234</v>
      </c>
      <c r="AT3681" s="11">
        <v>607.29999999999995</v>
      </c>
      <c r="AU3681" s="28">
        <v>180.86</v>
      </c>
      <c r="AV3681" s="28">
        <v>64.151560000000003</v>
      </c>
      <c r="AW3681">
        <v>349.28</v>
      </c>
      <c r="AX3681">
        <v>2.2077399999999998</v>
      </c>
      <c r="AY3681">
        <v>8.40747</v>
      </c>
      <c r="AZ3681">
        <v>2.2370000000000001E-2</v>
      </c>
      <c r="BA3681">
        <v>775.61122999999998</v>
      </c>
      <c r="BB3681">
        <v>4.4573099999999997</v>
      </c>
      <c r="BC3681">
        <v>74.462019999999995</v>
      </c>
      <c r="BD3681">
        <v>524.39116000000001</v>
      </c>
      <c r="BE3681">
        <v>30.051079999999999</v>
      </c>
      <c r="BF3681">
        <v>79.964020000000005</v>
      </c>
      <c r="BG3681">
        <v>0.49114000000000002</v>
      </c>
      <c r="BH3681">
        <v>101.83506</v>
      </c>
      <c r="BI3681">
        <v>726.24788000000001</v>
      </c>
      <c r="BJ3681">
        <v>448.24</v>
      </c>
      <c r="BK3681">
        <v>2.1566299999999998</v>
      </c>
      <c r="BL3681">
        <v>461.73608000000002</v>
      </c>
      <c r="BM3681">
        <v>1008.03629</v>
      </c>
      <c r="BN3681">
        <v>1802.22462</v>
      </c>
    </row>
    <row r="3682" spans="1:66" x14ac:dyDescent="0.25">
      <c r="A3682" s="3">
        <v>39848</v>
      </c>
      <c r="B3682" s="5">
        <v>415.74</v>
      </c>
      <c r="C3682" s="5">
        <v>2907.47</v>
      </c>
      <c r="D3682" s="5">
        <v>5.4640399999999998</v>
      </c>
      <c r="E3682" s="5">
        <v>4.8771199999999997</v>
      </c>
      <c r="F3682" s="5">
        <v>92.495850000000004</v>
      </c>
      <c r="G3682" s="5">
        <v>1815.60861</v>
      </c>
      <c r="H3682" s="5">
        <v>1791.75</v>
      </c>
      <c r="I3682" s="5">
        <v>7.2314800000000004</v>
      </c>
      <c r="J3682" s="5">
        <v>460.30867000000001</v>
      </c>
      <c r="K3682" s="5">
        <v>104.88517</v>
      </c>
      <c r="L3682" s="5">
        <v>0.24035000000000001</v>
      </c>
      <c r="M3682" s="5">
        <v>340.93</v>
      </c>
      <c r="N3682" s="5">
        <v>68.629679999999993</v>
      </c>
      <c r="O3682" s="5">
        <v>638.82264999999995</v>
      </c>
      <c r="P3682" s="5">
        <v>927.88208999999995</v>
      </c>
      <c r="Q3682" s="5">
        <v>121.96548</v>
      </c>
      <c r="R3682" s="5">
        <v>583.55553999999995</v>
      </c>
      <c r="S3682" s="5">
        <v>744.40540999999996</v>
      </c>
      <c r="T3682" s="5">
        <v>0.15334</v>
      </c>
      <c r="U3682" s="5">
        <v>89.826859999999996</v>
      </c>
      <c r="V3682" s="5">
        <v>73.474879999999999</v>
      </c>
      <c r="W3682" s="5">
        <v>54.987949999999998</v>
      </c>
      <c r="X3682" s="5">
        <v>589.85220000000004</v>
      </c>
      <c r="Y3682" s="5">
        <v>5.0337800000000001</v>
      </c>
      <c r="Z3682" s="11">
        <v>790.08</v>
      </c>
      <c r="AA3682" s="11">
        <v>246771.21518</v>
      </c>
      <c r="AB3682" s="11">
        <v>116.34914999999999</v>
      </c>
      <c r="AC3682" s="11">
        <v>44.750660000000003</v>
      </c>
      <c r="AD3682" s="11">
        <v>1274.92</v>
      </c>
      <c r="AE3682" s="11">
        <v>130.87868</v>
      </c>
      <c r="AF3682" s="11">
        <v>101.62076</v>
      </c>
      <c r="AG3682" s="11">
        <v>40.809100000000001</v>
      </c>
      <c r="AH3682" s="11">
        <v>217.41265000000001</v>
      </c>
      <c r="AI3682" s="11">
        <v>277.92174999999997</v>
      </c>
      <c r="AJ3682" s="11">
        <v>73.641959999999997</v>
      </c>
      <c r="AK3682" s="11">
        <v>4.9312899999999997</v>
      </c>
      <c r="AL3682" s="11">
        <v>1236.25</v>
      </c>
      <c r="AM3682" s="11">
        <v>12.6183</v>
      </c>
      <c r="AN3682" s="11">
        <v>413.33494999999999</v>
      </c>
      <c r="AO3682" s="11">
        <v>2.91913</v>
      </c>
      <c r="AP3682" s="11">
        <v>32.798299999999998</v>
      </c>
      <c r="AQ3682" s="11">
        <v>43.113840000000003</v>
      </c>
      <c r="AR3682" s="11">
        <v>1.53281</v>
      </c>
      <c r="AS3682" s="11">
        <v>1.8303799999999999</v>
      </c>
      <c r="AT3682" s="11">
        <v>609.07000000000005</v>
      </c>
      <c r="AU3682" s="28">
        <v>184.24</v>
      </c>
      <c r="AV3682" s="28">
        <v>64.349959999999996</v>
      </c>
      <c r="AW3682">
        <v>435.08</v>
      </c>
      <c r="AX3682">
        <v>2.2896299999999998</v>
      </c>
      <c r="AY3682">
        <v>8.3330199999999994</v>
      </c>
      <c r="AZ3682">
        <v>2.2069999999999999E-2</v>
      </c>
      <c r="BA3682">
        <v>764.63688999999999</v>
      </c>
      <c r="BB3682">
        <v>4.2491500000000002</v>
      </c>
      <c r="BC3682">
        <v>71.133960000000002</v>
      </c>
      <c r="BD3682">
        <v>506.23925000000003</v>
      </c>
      <c r="BE3682">
        <v>29.895869999999999</v>
      </c>
      <c r="BF3682">
        <v>80.041449999999998</v>
      </c>
      <c r="BG3682">
        <v>0.50383</v>
      </c>
      <c r="BH3682">
        <v>101.21959</v>
      </c>
      <c r="BI3682">
        <v>717.09456</v>
      </c>
      <c r="BJ3682">
        <v>459.71</v>
      </c>
      <c r="BK3682">
        <v>2.1701999999999999</v>
      </c>
      <c r="BL3682">
        <v>457.39668999999998</v>
      </c>
      <c r="BM3682">
        <v>1017.67555</v>
      </c>
      <c r="BN3682">
        <v>1815.7652800000001</v>
      </c>
    </row>
    <row r="3683" spans="1:66" x14ac:dyDescent="0.25">
      <c r="A3683" s="3">
        <v>39849</v>
      </c>
      <c r="B3683" s="5">
        <v>415.4</v>
      </c>
      <c r="C3683" s="5">
        <v>2968.33</v>
      </c>
      <c r="D3683" s="5">
        <v>5.3080699999999998</v>
      </c>
      <c r="E3683" s="5">
        <v>4.9833600000000002</v>
      </c>
      <c r="F3683" s="5">
        <v>92.99297</v>
      </c>
      <c r="G3683" s="5">
        <v>1835.33331</v>
      </c>
      <c r="H3683" s="5">
        <v>1813.41</v>
      </c>
      <c r="I3683" s="5">
        <v>7.1447599999999998</v>
      </c>
      <c r="J3683" s="5">
        <v>464.96143000000001</v>
      </c>
      <c r="K3683" s="5">
        <v>105.09172</v>
      </c>
      <c r="L3683" s="5">
        <v>0.23794000000000001</v>
      </c>
      <c r="M3683" s="5">
        <v>334.01</v>
      </c>
      <c r="N3683" s="5">
        <v>68.782619999999994</v>
      </c>
      <c r="O3683" s="5">
        <v>638.54138999999998</v>
      </c>
      <c r="P3683" s="5">
        <v>950.55723</v>
      </c>
      <c r="Q3683" s="5">
        <v>121.30918</v>
      </c>
      <c r="R3683" s="5">
        <v>568.10175000000004</v>
      </c>
      <c r="S3683" s="5">
        <v>734.80474000000004</v>
      </c>
      <c r="T3683" s="5">
        <v>0.15456</v>
      </c>
      <c r="U3683" s="5">
        <v>90.347480000000004</v>
      </c>
      <c r="V3683" s="5">
        <v>72.193439999999995</v>
      </c>
      <c r="W3683" s="5">
        <v>55.08222</v>
      </c>
      <c r="X3683" s="5">
        <v>589.77351999999996</v>
      </c>
      <c r="Y3683" s="5">
        <v>5.0218800000000003</v>
      </c>
      <c r="Z3683" s="11">
        <v>803.1</v>
      </c>
      <c r="AA3683" s="11">
        <v>244217.91639</v>
      </c>
      <c r="AB3683" s="11">
        <v>113.03312</v>
      </c>
      <c r="AC3683" s="11">
        <v>44.533659999999998</v>
      </c>
      <c r="AD3683" s="11">
        <v>1294.83</v>
      </c>
      <c r="AE3683" s="11">
        <v>125.26828999999999</v>
      </c>
      <c r="AF3683" s="11">
        <v>101.32051</v>
      </c>
      <c r="AG3683" s="11">
        <v>41.782879999999999</v>
      </c>
      <c r="AH3683" s="11">
        <v>218.40543</v>
      </c>
      <c r="AI3683" s="11">
        <v>282.97955000000002</v>
      </c>
      <c r="AJ3683" s="11">
        <v>73.004310000000004</v>
      </c>
      <c r="AK3683" s="11">
        <v>4.8929200000000002</v>
      </c>
      <c r="AL3683" s="11">
        <v>1248.92</v>
      </c>
      <c r="AM3683" s="11">
        <v>12.488379999999999</v>
      </c>
      <c r="AN3683" s="11">
        <v>406.00945999999999</v>
      </c>
      <c r="AO3683" s="11">
        <v>2.9110300000000002</v>
      </c>
      <c r="AP3683" s="11">
        <v>32.499279999999999</v>
      </c>
      <c r="AQ3683" s="11">
        <v>42.433439999999997</v>
      </c>
      <c r="AR3683" s="11">
        <v>1.4440500000000001</v>
      </c>
      <c r="AS3683" s="11">
        <v>1.8303799999999999</v>
      </c>
      <c r="AT3683" s="11">
        <v>628.78</v>
      </c>
      <c r="AU3683" s="28">
        <v>183.63</v>
      </c>
      <c r="AV3683" s="28">
        <v>62.977800000000002</v>
      </c>
      <c r="AW3683">
        <v>424.52</v>
      </c>
      <c r="AX3683">
        <v>2.4234499999999999</v>
      </c>
      <c r="AY3683">
        <v>8.4147599999999994</v>
      </c>
      <c r="AZ3683">
        <v>2.1409999999999998E-2</v>
      </c>
      <c r="BA3683">
        <v>769.96687999999995</v>
      </c>
      <c r="BB3683">
        <v>4.4993699999999999</v>
      </c>
      <c r="BC3683">
        <v>73.737369999999999</v>
      </c>
      <c r="BD3683">
        <v>502.0804</v>
      </c>
      <c r="BE3683">
        <v>29.59938</v>
      </c>
      <c r="BF3683">
        <v>80.477239999999995</v>
      </c>
      <c r="BG3683">
        <v>0.51853000000000005</v>
      </c>
      <c r="BH3683">
        <v>100.21462</v>
      </c>
      <c r="BI3683">
        <v>712.15418999999997</v>
      </c>
      <c r="BJ3683">
        <v>460.91</v>
      </c>
      <c r="BK3683">
        <v>2.2070500000000002</v>
      </c>
      <c r="BL3683">
        <v>457.59287</v>
      </c>
      <c r="BM3683">
        <v>985.23455999999999</v>
      </c>
      <c r="BN3683">
        <v>1767.87447</v>
      </c>
    </row>
    <row r="3684" spans="1:66" x14ac:dyDescent="0.25">
      <c r="A3684" s="3">
        <v>39850</v>
      </c>
      <c r="B3684" s="5">
        <v>424.12</v>
      </c>
      <c r="C3684" s="5">
        <v>3120.26</v>
      </c>
      <c r="D3684" s="5">
        <v>5.3250599999999997</v>
      </c>
      <c r="E3684" s="5">
        <v>5.1581400000000004</v>
      </c>
      <c r="F3684" s="5">
        <v>95.865369999999999</v>
      </c>
      <c r="G3684" s="5">
        <v>1880.8077699999999</v>
      </c>
      <c r="H3684" s="5">
        <v>1930.8</v>
      </c>
      <c r="I3684" s="5">
        <v>7.3392900000000001</v>
      </c>
      <c r="J3684" s="5">
        <v>485.04385000000002</v>
      </c>
      <c r="K3684" s="5">
        <v>107.38418</v>
      </c>
      <c r="L3684" s="5">
        <v>0.24453</v>
      </c>
      <c r="M3684" s="5">
        <v>344.74</v>
      </c>
      <c r="N3684" s="5">
        <v>70.505930000000006</v>
      </c>
      <c r="O3684" s="5">
        <v>646.45881999999995</v>
      </c>
      <c r="P3684" s="5">
        <v>957.80687999999998</v>
      </c>
      <c r="Q3684" s="5">
        <v>122.95327</v>
      </c>
      <c r="R3684" s="5">
        <v>569.22793999999999</v>
      </c>
      <c r="S3684" s="5">
        <v>751.02741000000003</v>
      </c>
      <c r="T3684" s="5">
        <v>0.15758</v>
      </c>
      <c r="U3684" s="5">
        <v>92.709059999999994</v>
      </c>
      <c r="V3684" s="5">
        <v>74.723910000000004</v>
      </c>
      <c r="W3684" s="5">
        <v>58.70167</v>
      </c>
      <c r="X3684" s="5">
        <v>626.37152000000003</v>
      </c>
      <c r="Y3684" s="5">
        <v>5.1894900000000002</v>
      </c>
      <c r="Z3684" s="11">
        <v>824.72</v>
      </c>
      <c r="AA3684" s="11">
        <v>255791.16466000001</v>
      </c>
      <c r="AB3684" s="11">
        <v>116.43926999999999</v>
      </c>
      <c r="AC3684" s="11">
        <v>45.662460000000003</v>
      </c>
      <c r="AD3684" s="11">
        <v>1323.19</v>
      </c>
      <c r="AE3684" s="11">
        <v>125.57496999999999</v>
      </c>
      <c r="AF3684" s="11">
        <v>105.24294</v>
      </c>
      <c r="AG3684" s="11">
        <v>41.782879999999999</v>
      </c>
      <c r="AH3684" s="11">
        <v>226.94591</v>
      </c>
      <c r="AI3684" s="11">
        <v>296.49218999999999</v>
      </c>
      <c r="AJ3684" s="11">
        <v>74.362740000000002</v>
      </c>
      <c r="AK3684" s="11">
        <v>5.0364199999999997</v>
      </c>
      <c r="AL3684" s="11">
        <v>1275.3699999999999</v>
      </c>
      <c r="AM3684" s="11">
        <v>12.531470000000001</v>
      </c>
      <c r="AN3684" s="11">
        <v>415.93097</v>
      </c>
      <c r="AO3684" s="11">
        <v>2.9979</v>
      </c>
      <c r="AP3684" s="11">
        <v>33.71799</v>
      </c>
      <c r="AQ3684" s="11">
        <v>42.495959999999997</v>
      </c>
      <c r="AR3684" s="11">
        <v>1.4583200000000001</v>
      </c>
      <c r="AS3684" s="11">
        <v>1.8960699999999999</v>
      </c>
      <c r="AT3684" s="11">
        <v>673.73</v>
      </c>
      <c r="AU3684" s="28">
        <v>185.85</v>
      </c>
      <c r="AV3684" s="28">
        <v>65.036760000000001</v>
      </c>
      <c r="AW3684">
        <v>411.75</v>
      </c>
      <c r="AX3684">
        <v>2.51667</v>
      </c>
      <c r="AY3684">
        <v>8.3893500000000003</v>
      </c>
      <c r="AZ3684">
        <v>2.1669999999999998E-2</v>
      </c>
      <c r="BA3684">
        <v>776.18795999999998</v>
      </c>
      <c r="BB3684">
        <v>4.2409299999999996</v>
      </c>
      <c r="BC3684">
        <v>75.216399999999993</v>
      </c>
      <c r="BD3684">
        <v>509.18346000000003</v>
      </c>
      <c r="BE3684">
        <v>27.623570000000001</v>
      </c>
      <c r="BF3684">
        <v>82.199349999999995</v>
      </c>
      <c r="BG3684">
        <v>0.50409999999999999</v>
      </c>
      <c r="BH3684">
        <v>100.28299</v>
      </c>
      <c r="BI3684">
        <v>713.33520999999996</v>
      </c>
      <c r="BJ3684">
        <v>460.91</v>
      </c>
      <c r="BK3684">
        <v>2.2650199999999998</v>
      </c>
      <c r="BL3684">
        <v>457.59287</v>
      </c>
      <c r="BM3684">
        <v>984.45092999999997</v>
      </c>
      <c r="BN3684">
        <v>1781.16903</v>
      </c>
    </row>
    <row r="3685" spans="1:66" x14ac:dyDescent="0.25">
      <c r="A3685" s="3">
        <v>39853</v>
      </c>
      <c r="B3685" s="5">
        <v>426.49</v>
      </c>
      <c r="C3685" s="5">
        <v>3145.62</v>
      </c>
      <c r="D3685" s="5">
        <v>5.2742100000000001</v>
      </c>
      <c r="E3685" s="5">
        <v>5.19095</v>
      </c>
      <c r="F3685" s="5">
        <v>97.517139999999998</v>
      </c>
      <c r="G3685" s="5">
        <v>1908.48011</v>
      </c>
      <c r="H3685" s="5">
        <v>1928.47</v>
      </c>
      <c r="I3685" s="5">
        <v>7.5798100000000002</v>
      </c>
      <c r="J3685" s="5">
        <v>495.64102000000003</v>
      </c>
      <c r="K3685" s="5">
        <v>109.23017</v>
      </c>
      <c r="L3685" s="5">
        <v>0.24081</v>
      </c>
      <c r="M3685" s="5">
        <v>375.58</v>
      </c>
      <c r="N3685" s="5">
        <v>72.158510000000007</v>
      </c>
      <c r="O3685" s="5">
        <v>633.65614000000005</v>
      </c>
      <c r="P3685" s="5">
        <v>975.96208000000001</v>
      </c>
      <c r="Q3685" s="5">
        <v>124.87365</v>
      </c>
      <c r="R3685" s="5">
        <v>576.39030000000002</v>
      </c>
      <c r="S3685" s="5">
        <v>757.33756000000005</v>
      </c>
      <c r="T3685" s="5">
        <v>0.15701999999999999</v>
      </c>
      <c r="U3685" s="5">
        <v>92.709059999999994</v>
      </c>
      <c r="V3685" s="5">
        <v>75.893090000000001</v>
      </c>
      <c r="W3685" s="5">
        <v>59.792549999999999</v>
      </c>
      <c r="X3685" s="5">
        <v>655.20849999999996</v>
      </c>
      <c r="Y3685" s="5">
        <v>5.1894900000000002</v>
      </c>
      <c r="Z3685" s="11">
        <v>826.01</v>
      </c>
      <c r="AA3685" s="11">
        <v>260740.57446999999</v>
      </c>
      <c r="AB3685" s="11">
        <v>118.61887</v>
      </c>
      <c r="AC3685" s="11">
        <v>46.825989999999997</v>
      </c>
      <c r="AD3685" s="11">
        <v>1349.79</v>
      </c>
      <c r="AE3685" s="11">
        <v>127.3129</v>
      </c>
      <c r="AF3685" s="11">
        <v>106.21377</v>
      </c>
      <c r="AG3685" s="11">
        <v>43.409350000000003</v>
      </c>
      <c r="AH3685" s="11">
        <v>239.12073000000001</v>
      </c>
      <c r="AI3685" s="11">
        <v>316.83816000000002</v>
      </c>
      <c r="AJ3685" s="11">
        <v>75.20102</v>
      </c>
      <c r="AK3685" s="11">
        <v>5.0640599999999996</v>
      </c>
      <c r="AL3685" s="11">
        <v>1270.1400000000001</v>
      </c>
      <c r="AM3685" s="11">
        <v>13.33695</v>
      </c>
      <c r="AN3685" s="11">
        <v>420.81396999999998</v>
      </c>
      <c r="AO3685" s="11">
        <v>3.1208399999999998</v>
      </c>
      <c r="AP3685" s="11">
        <v>34.159730000000003</v>
      </c>
      <c r="AQ3685" s="11">
        <v>43.569090000000003</v>
      </c>
      <c r="AR3685" s="11">
        <v>1.4583200000000001</v>
      </c>
      <c r="AS3685" s="11">
        <v>1.9095800000000001</v>
      </c>
      <c r="AT3685" s="11">
        <v>678.59</v>
      </c>
      <c r="AU3685" s="28">
        <v>187.17</v>
      </c>
      <c r="AV3685" s="28">
        <v>65.851489999999998</v>
      </c>
      <c r="AW3685">
        <v>449.75</v>
      </c>
      <c r="AX3685">
        <v>2.5411700000000002</v>
      </c>
      <c r="AY3685">
        <v>8.3553999999999995</v>
      </c>
      <c r="AZ3685">
        <v>2.2259999999999999E-2</v>
      </c>
      <c r="BA3685">
        <v>787.88595999999995</v>
      </c>
      <c r="BB3685">
        <v>4.3417300000000001</v>
      </c>
      <c r="BC3685">
        <v>75.618530000000007</v>
      </c>
      <c r="BD3685">
        <v>519.88532999999995</v>
      </c>
      <c r="BE3685">
        <v>28.761949999999999</v>
      </c>
      <c r="BF3685">
        <v>82.947209999999998</v>
      </c>
      <c r="BG3685">
        <v>0.50468999999999997</v>
      </c>
      <c r="BH3685">
        <v>101.05753</v>
      </c>
      <c r="BI3685">
        <v>717.93690000000004</v>
      </c>
      <c r="BJ3685">
        <v>473.55</v>
      </c>
      <c r="BK3685">
        <v>2.32681</v>
      </c>
      <c r="BL3685">
        <v>464.16077999999999</v>
      </c>
      <c r="BM3685">
        <v>954.30147999999997</v>
      </c>
      <c r="BN3685">
        <v>1633.96299</v>
      </c>
    </row>
    <row r="3686" spans="1:66" x14ac:dyDescent="0.25">
      <c r="A3686" s="3">
        <v>39854</v>
      </c>
      <c r="B3686" s="5">
        <v>413.6</v>
      </c>
      <c r="C3686" s="5">
        <v>3005.34</v>
      </c>
      <c r="D3686" s="5">
        <v>5.3157499999999995</v>
      </c>
      <c r="E3686" s="5">
        <v>5.24031</v>
      </c>
      <c r="F3686" s="5">
        <v>93.48048</v>
      </c>
      <c r="G3686" s="5">
        <v>1824.9388100000001</v>
      </c>
      <c r="H3686" s="5">
        <v>1885.31</v>
      </c>
      <c r="I3686" s="5">
        <v>7.5987299999999998</v>
      </c>
      <c r="J3686" s="5">
        <v>475.06373000000002</v>
      </c>
      <c r="K3686" s="5">
        <v>104.56128</v>
      </c>
      <c r="L3686" s="5">
        <v>0.23626</v>
      </c>
      <c r="M3686" s="5">
        <v>391.94</v>
      </c>
      <c r="N3686" s="5">
        <v>69.996960000000001</v>
      </c>
      <c r="O3686" s="5">
        <v>634.72731999999996</v>
      </c>
      <c r="P3686" s="5">
        <v>938.68821000000003</v>
      </c>
      <c r="Q3686" s="5">
        <v>121.1112</v>
      </c>
      <c r="R3686" s="5">
        <v>577.02525000000003</v>
      </c>
      <c r="S3686" s="5">
        <v>756.91159000000005</v>
      </c>
      <c r="T3686" s="5">
        <v>0.15332999999999999</v>
      </c>
      <c r="U3686" s="5">
        <v>93.230469999999997</v>
      </c>
      <c r="V3686" s="5">
        <v>72.731520000000003</v>
      </c>
      <c r="W3686" s="5">
        <v>58.354810000000001</v>
      </c>
      <c r="X3686" s="5">
        <v>627.06111999999996</v>
      </c>
      <c r="Y3686" s="5">
        <v>5.1494299999999997</v>
      </c>
      <c r="Z3686" s="11">
        <v>786.29</v>
      </c>
      <c r="AA3686" s="11">
        <v>245443.0876</v>
      </c>
      <c r="AB3686" s="11">
        <v>116.53632</v>
      </c>
      <c r="AC3686" s="11">
        <v>45.308160000000001</v>
      </c>
      <c r="AD3686" s="11">
        <v>1323.76</v>
      </c>
      <c r="AE3686" s="11">
        <v>132.28790000000001</v>
      </c>
      <c r="AF3686" s="11">
        <v>101.07504</v>
      </c>
      <c r="AG3686" s="11">
        <v>41.933819999999997</v>
      </c>
      <c r="AH3686" s="11">
        <v>232.76677000000001</v>
      </c>
      <c r="AI3686" s="11">
        <v>310.18036999999998</v>
      </c>
      <c r="AJ3686" s="11">
        <v>73.872</v>
      </c>
      <c r="AK3686" s="11">
        <v>5.0357900000000004</v>
      </c>
      <c r="AL3686" s="11">
        <v>1226.29</v>
      </c>
      <c r="AM3686" s="11">
        <v>12.54782</v>
      </c>
      <c r="AN3686" s="11">
        <v>412.35631999999998</v>
      </c>
      <c r="AO3686" s="11">
        <v>3.0354899999999998</v>
      </c>
      <c r="AP3686" s="11">
        <v>33.397919999999999</v>
      </c>
      <c r="AQ3686" s="11">
        <v>43.520800000000001</v>
      </c>
      <c r="AR3686" s="11">
        <v>1.5224600000000001</v>
      </c>
      <c r="AS3686" s="11">
        <v>1.8322799999999999</v>
      </c>
      <c r="AT3686" s="11">
        <v>640.85</v>
      </c>
      <c r="AU3686" s="28">
        <v>187.73</v>
      </c>
      <c r="AV3686" s="28">
        <v>65.123999999999995</v>
      </c>
      <c r="AW3686">
        <v>420.02</v>
      </c>
      <c r="AX3686">
        <v>2.54819</v>
      </c>
      <c r="AY3686">
        <v>8.3498000000000001</v>
      </c>
      <c r="AZ3686">
        <v>2.188E-2</v>
      </c>
      <c r="BA3686">
        <v>771.23185000000001</v>
      </c>
      <c r="BB3686">
        <v>4.14344</v>
      </c>
      <c r="BC3686">
        <v>73.868399999999994</v>
      </c>
      <c r="BD3686">
        <v>521.71095000000003</v>
      </c>
      <c r="BE3686">
        <v>28.498010000000001</v>
      </c>
      <c r="BF3686">
        <v>81.849289999999996</v>
      </c>
      <c r="BG3686">
        <v>0.50780000000000003</v>
      </c>
      <c r="BH3686">
        <v>99.514539999999997</v>
      </c>
      <c r="BI3686">
        <v>714.49234000000001</v>
      </c>
      <c r="BJ3686">
        <v>469.87</v>
      </c>
      <c r="BK3686">
        <v>2.3077800000000002</v>
      </c>
      <c r="BL3686">
        <v>462.13511999999997</v>
      </c>
      <c r="BM3686">
        <v>952.88658999999996</v>
      </c>
      <c r="BN3686">
        <v>1636.5614499999999</v>
      </c>
    </row>
    <row r="3687" spans="1:66" x14ac:dyDescent="0.25">
      <c r="A3687" s="3">
        <v>39855</v>
      </c>
      <c r="B3687" s="5">
        <v>404.89</v>
      </c>
      <c r="C3687" s="5">
        <v>2917.17</v>
      </c>
      <c r="D3687" s="5">
        <v>5.3298500000000004</v>
      </c>
      <c r="E3687" s="5">
        <v>5.10947</v>
      </c>
      <c r="F3687" s="5">
        <v>93.187539999999998</v>
      </c>
      <c r="G3687" s="5">
        <v>1798.1711600000001</v>
      </c>
      <c r="H3687" s="5">
        <v>1849.26</v>
      </c>
      <c r="I3687" s="5">
        <v>7.5886899999999997</v>
      </c>
      <c r="J3687" s="5">
        <v>469.12515000000002</v>
      </c>
      <c r="K3687" s="5">
        <v>104.07741</v>
      </c>
      <c r="L3687" s="5">
        <v>0.23455999999999999</v>
      </c>
      <c r="M3687" s="5">
        <v>397.35</v>
      </c>
      <c r="N3687" s="5">
        <v>68.797799999999995</v>
      </c>
      <c r="O3687" s="5">
        <v>642.76433999999995</v>
      </c>
      <c r="P3687" s="5">
        <v>918.84050000000002</v>
      </c>
      <c r="Q3687" s="5">
        <v>119.5701</v>
      </c>
      <c r="R3687" s="5">
        <v>572.04129</v>
      </c>
      <c r="S3687" s="5">
        <v>746.65367000000003</v>
      </c>
      <c r="T3687" s="5">
        <v>0.15243999999999999</v>
      </c>
      <c r="U3687" s="5">
        <v>92.399720000000002</v>
      </c>
      <c r="V3687" s="5">
        <v>72.642049999999998</v>
      </c>
      <c r="W3687" s="5">
        <v>57.085769999999997</v>
      </c>
      <c r="X3687" s="5">
        <v>611.06325000000004</v>
      </c>
      <c r="Y3687" s="5">
        <v>5.15564</v>
      </c>
      <c r="Z3687" s="11">
        <v>792.13</v>
      </c>
      <c r="AA3687" s="11">
        <v>239166.53314000001</v>
      </c>
      <c r="AB3687" s="11">
        <v>114.63302</v>
      </c>
      <c r="AC3687" s="11">
        <v>45.012349999999998</v>
      </c>
      <c r="AD3687" s="11">
        <v>1322.64</v>
      </c>
      <c r="AE3687" s="11">
        <v>132.83229</v>
      </c>
      <c r="AF3687" s="11">
        <v>99.397459999999995</v>
      </c>
      <c r="AG3687" s="11">
        <v>41.204740000000001</v>
      </c>
      <c r="AH3687" s="11">
        <v>231.33912000000001</v>
      </c>
      <c r="AI3687" s="11">
        <v>297.03402999999997</v>
      </c>
      <c r="AJ3687" s="11">
        <v>73.747749999999996</v>
      </c>
      <c r="AK3687" s="11">
        <v>5.1215400000000004</v>
      </c>
      <c r="AL3687" s="11">
        <v>1188.4000000000001</v>
      </c>
      <c r="AM3687" s="11">
        <v>12.50615</v>
      </c>
      <c r="AN3687" s="11">
        <v>404.42381999999998</v>
      </c>
      <c r="AO3687" s="11">
        <v>2.9276999999999997</v>
      </c>
      <c r="AP3687" s="11">
        <v>32.489640000000001</v>
      </c>
      <c r="AQ3687" s="11">
        <v>43.627839999999999</v>
      </c>
      <c r="AR3687" s="11">
        <v>1.54325</v>
      </c>
      <c r="AS3687" s="11">
        <v>1.81538</v>
      </c>
      <c r="AT3687" s="11">
        <v>665.74</v>
      </c>
      <c r="AU3687" s="28">
        <v>185.77</v>
      </c>
      <c r="AV3687" s="28">
        <v>63.513579999999997</v>
      </c>
      <c r="AW3687">
        <v>444.6</v>
      </c>
      <c r="AX3687">
        <v>2.5090699999999999</v>
      </c>
      <c r="AY3687">
        <v>8.1773900000000008</v>
      </c>
      <c r="AZ3687">
        <v>2.1239999999999998E-2</v>
      </c>
      <c r="BA3687">
        <v>776.62549999999999</v>
      </c>
      <c r="BB3687">
        <v>3.98664</v>
      </c>
      <c r="BC3687">
        <v>72.445939999999993</v>
      </c>
      <c r="BD3687">
        <v>524.33582999999999</v>
      </c>
      <c r="BE3687">
        <v>28.041709999999998</v>
      </c>
      <c r="BF3687">
        <v>81.190219999999997</v>
      </c>
      <c r="BG3687">
        <v>0.51624000000000003</v>
      </c>
      <c r="BH3687">
        <v>98.56165</v>
      </c>
      <c r="BI3687">
        <v>710.98569999999995</v>
      </c>
      <c r="BJ3687">
        <v>467.26</v>
      </c>
      <c r="BK3687">
        <v>2.2501899999999999</v>
      </c>
      <c r="BL3687">
        <v>466.92991999999998</v>
      </c>
      <c r="BM3687">
        <v>968.85979999999995</v>
      </c>
      <c r="BN3687">
        <v>1715.1068299999999</v>
      </c>
    </row>
    <row r="3688" spans="1:66" x14ac:dyDescent="0.25">
      <c r="A3688" s="3">
        <v>39856</v>
      </c>
      <c r="B3688" s="5">
        <v>404.08</v>
      </c>
      <c r="C3688" s="5">
        <v>2888.75</v>
      </c>
      <c r="D3688" s="5">
        <v>5.1913400000000003</v>
      </c>
      <c r="E3688" s="5">
        <v>4.9752700000000001</v>
      </c>
      <c r="F3688" s="5">
        <v>90.447670000000002</v>
      </c>
      <c r="G3688" s="5">
        <v>1771.30106</v>
      </c>
      <c r="H3688" s="5">
        <v>1817.25</v>
      </c>
      <c r="I3688" s="5">
        <v>7.45451</v>
      </c>
      <c r="J3688" s="5">
        <v>473.10298999999998</v>
      </c>
      <c r="K3688" s="5">
        <v>101.73278999999999</v>
      </c>
      <c r="L3688" s="5">
        <v>0.22911999999999999</v>
      </c>
      <c r="M3688" s="5">
        <v>384.02</v>
      </c>
      <c r="N3688" s="5">
        <v>67.172110000000004</v>
      </c>
      <c r="O3688" s="5">
        <v>625.43372999999997</v>
      </c>
      <c r="P3688" s="5">
        <v>920.41485</v>
      </c>
      <c r="Q3688" s="5">
        <v>116.96769999999999</v>
      </c>
      <c r="R3688" s="5">
        <v>568.26498000000004</v>
      </c>
      <c r="S3688" s="5">
        <v>737.32163000000003</v>
      </c>
      <c r="T3688" s="5">
        <v>0.14828</v>
      </c>
      <c r="U3688" s="5">
        <v>91.461669999999998</v>
      </c>
      <c r="V3688" s="5">
        <v>71.057779999999994</v>
      </c>
      <c r="W3688" s="5">
        <v>56.032719999999998</v>
      </c>
      <c r="X3688" s="5">
        <v>607.27918</v>
      </c>
      <c r="Y3688" s="5">
        <v>5.0980699999999999</v>
      </c>
      <c r="Z3688" s="11">
        <v>793.97</v>
      </c>
      <c r="AA3688" s="11">
        <v>233084.88023000001</v>
      </c>
      <c r="AB3688" s="11">
        <v>110.86348</v>
      </c>
      <c r="AC3688" s="11">
        <v>43.819609999999997</v>
      </c>
      <c r="AD3688" s="11">
        <v>1327.96</v>
      </c>
      <c r="AE3688" s="11">
        <v>134.97748000000001</v>
      </c>
      <c r="AF3688" s="11">
        <v>97.911240000000006</v>
      </c>
      <c r="AG3688" s="11">
        <v>41.571809999999999</v>
      </c>
      <c r="AH3688" s="11">
        <v>220.58682999999999</v>
      </c>
      <c r="AI3688" s="11">
        <v>280.80448000000001</v>
      </c>
      <c r="AJ3688" s="11">
        <v>72.865970000000004</v>
      </c>
      <c r="AK3688" s="11">
        <v>4.9618799999999998</v>
      </c>
      <c r="AL3688" s="11">
        <v>1163.46</v>
      </c>
      <c r="AM3688" s="11">
        <v>12.215019999999999</v>
      </c>
      <c r="AN3688" s="11">
        <v>404.86588999999998</v>
      </c>
      <c r="AO3688" s="11">
        <v>2.8649200000000001</v>
      </c>
      <c r="AP3688" s="11">
        <v>31.918939999999999</v>
      </c>
      <c r="AQ3688" s="11">
        <v>43.794829999999997</v>
      </c>
      <c r="AR3688" s="11">
        <v>1.58073</v>
      </c>
      <c r="AS3688" s="11">
        <v>1.8071299999999999</v>
      </c>
      <c r="AT3688" s="11">
        <v>660.87</v>
      </c>
      <c r="AU3688" s="28">
        <v>186.75</v>
      </c>
      <c r="AV3688" s="28">
        <v>62.914549999999998</v>
      </c>
      <c r="AW3688">
        <v>445.94</v>
      </c>
      <c r="AX3688">
        <v>2.5367199999999999</v>
      </c>
      <c r="AY3688">
        <v>8.0881399999999992</v>
      </c>
      <c r="AZ3688">
        <v>2.1319999999999999E-2</v>
      </c>
      <c r="BA3688">
        <v>780.54656999999997</v>
      </c>
      <c r="BB3688">
        <v>3.8565199999999997</v>
      </c>
      <c r="BC3688">
        <v>70.91319</v>
      </c>
      <c r="BD3688">
        <v>540.84366999999997</v>
      </c>
      <c r="BE3688">
        <v>28.02291</v>
      </c>
      <c r="BF3688">
        <v>77.613730000000004</v>
      </c>
      <c r="BG3688">
        <v>0.51373000000000002</v>
      </c>
      <c r="BH3688">
        <v>98.4863</v>
      </c>
      <c r="BI3688">
        <v>720.51372000000003</v>
      </c>
      <c r="BJ3688">
        <v>465.12</v>
      </c>
      <c r="BK3688">
        <v>2.2532399999999999</v>
      </c>
      <c r="BL3688">
        <v>470.27829000000003</v>
      </c>
      <c r="BM3688">
        <v>971.23812999999996</v>
      </c>
      <c r="BN3688">
        <v>1723.26216</v>
      </c>
    </row>
    <row r="3689" spans="1:66" x14ac:dyDescent="0.25">
      <c r="A3689" s="3">
        <v>39857</v>
      </c>
      <c r="B3689" s="5">
        <v>412.77</v>
      </c>
      <c r="C3689" s="5">
        <v>2923.16</v>
      </c>
      <c r="D3689" s="5">
        <v>5.1543299999999999</v>
      </c>
      <c r="E3689" s="5">
        <v>5.1057399999999999</v>
      </c>
      <c r="F3689" s="5">
        <v>90.907039999999995</v>
      </c>
      <c r="G3689" s="5">
        <v>1784.8770999999999</v>
      </c>
      <c r="H3689" s="5">
        <v>1878.35</v>
      </c>
      <c r="I3689" s="5">
        <v>7.6199599999999998</v>
      </c>
      <c r="J3689" s="5">
        <v>484.64647000000002</v>
      </c>
      <c r="K3689" s="5">
        <v>103.31048</v>
      </c>
      <c r="L3689" s="5">
        <v>0.23219999999999999</v>
      </c>
      <c r="M3689" s="5">
        <v>403.04</v>
      </c>
      <c r="N3689" s="5">
        <v>67.83896</v>
      </c>
      <c r="O3689" s="5">
        <v>638.83249999999998</v>
      </c>
      <c r="P3689" s="5">
        <v>913.30438000000004</v>
      </c>
      <c r="Q3689" s="5">
        <v>118.45735999999999</v>
      </c>
      <c r="R3689" s="5">
        <v>573.69259999999997</v>
      </c>
      <c r="S3689" s="5">
        <v>747.44597999999996</v>
      </c>
      <c r="T3689" s="5">
        <v>0.15484000000000001</v>
      </c>
      <c r="U3689" s="5">
        <v>93.546520000000001</v>
      </c>
      <c r="V3689" s="5">
        <v>71.561279999999996</v>
      </c>
      <c r="W3689" s="5">
        <v>55.925379999999997</v>
      </c>
      <c r="X3689" s="5">
        <v>616.16499999999996</v>
      </c>
      <c r="Y3689" s="5">
        <v>5.2099599999999997</v>
      </c>
      <c r="Z3689" s="11">
        <v>786.23</v>
      </c>
      <c r="AA3689" s="11">
        <v>235998.12922</v>
      </c>
      <c r="AB3689" s="11">
        <v>112.27495999999999</v>
      </c>
      <c r="AC3689" s="11">
        <v>43.804879999999997</v>
      </c>
      <c r="AD3689" s="11">
        <v>1366.4</v>
      </c>
      <c r="AE3689" s="11">
        <v>134.91168999999999</v>
      </c>
      <c r="AF3689" s="11">
        <v>98.081199999999995</v>
      </c>
      <c r="AG3689" s="11">
        <v>41.93974</v>
      </c>
      <c r="AH3689" s="11">
        <v>227.53424000000001</v>
      </c>
      <c r="AI3689" s="11">
        <v>281.5926</v>
      </c>
      <c r="AJ3689" s="11">
        <v>73.673599999999993</v>
      </c>
      <c r="AK3689" s="11">
        <v>5.1263199999999998</v>
      </c>
      <c r="AL3689" s="11">
        <v>1223.4000000000001</v>
      </c>
      <c r="AM3689" s="11">
        <v>12.28192</v>
      </c>
      <c r="AN3689" s="11">
        <v>415.80031000000002</v>
      </c>
      <c r="AO3689" s="11">
        <v>2.9287999999999998</v>
      </c>
      <c r="AP3689" s="11">
        <v>31.72344</v>
      </c>
      <c r="AQ3689" s="11">
        <v>44.521360000000001</v>
      </c>
      <c r="AR3689" s="11">
        <v>1.5889199999999999</v>
      </c>
      <c r="AS3689" s="11">
        <v>1.88931</v>
      </c>
      <c r="AT3689" s="11">
        <v>661.54</v>
      </c>
      <c r="AU3689" s="28">
        <v>187.2</v>
      </c>
      <c r="AV3689" s="28">
        <v>62.867280000000001</v>
      </c>
      <c r="AW3689">
        <v>422.97</v>
      </c>
      <c r="AX3689">
        <v>2.5178599999999998</v>
      </c>
      <c r="AY3689">
        <v>8.0556599999999996</v>
      </c>
      <c r="AZ3689">
        <v>2.1100000000000001E-2</v>
      </c>
      <c r="BA3689">
        <v>790.42729999999995</v>
      </c>
      <c r="BB3689">
        <v>3.7189999999999999</v>
      </c>
      <c r="BC3689">
        <v>69.7941</v>
      </c>
      <c r="BD3689">
        <v>529.87454000000002</v>
      </c>
      <c r="BE3689">
        <v>27.554600000000001</v>
      </c>
      <c r="BF3689">
        <v>78.92953</v>
      </c>
      <c r="BG3689">
        <v>0.51058999999999999</v>
      </c>
      <c r="BH3689">
        <v>100.53355000000001</v>
      </c>
      <c r="BI3689">
        <v>711.55781999999999</v>
      </c>
      <c r="BJ3689">
        <v>465.12</v>
      </c>
      <c r="BK3689">
        <v>2.2926799999999998</v>
      </c>
      <c r="BL3689">
        <v>470.27829000000003</v>
      </c>
      <c r="BM3689">
        <v>971.36698000000001</v>
      </c>
      <c r="BN3689">
        <v>1723.9099799999999</v>
      </c>
    </row>
    <row r="3690" spans="1:66" x14ac:dyDescent="0.25">
      <c r="A3690" s="3">
        <v>39860</v>
      </c>
      <c r="B3690" s="5">
        <v>412.61</v>
      </c>
      <c r="C3690" s="5">
        <v>2927.48</v>
      </c>
      <c r="D3690" s="5">
        <v>5.1814200000000001</v>
      </c>
      <c r="E3690" s="5">
        <v>5.08324</v>
      </c>
      <c r="F3690" s="5">
        <v>89.244950000000003</v>
      </c>
      <c r="G3690" s="5">
        <v>1744.66911</v>
      </c>
      <c r="H3690" s="5">
        <v>1897.81</v>
      </c>
      <c r="I3690" s="5">
        <v>7.3125200000000001</v>
      </c>
      <c r="J3690" s="5">
        <v>471.17750000000001</v>
      </c>
      <c r="K3690" s="5">
        <v>101.31544</v>
      </c>
      <c r="L3690" s="5">
        <v>0.22531000000000001</v>
      </c>
      <c r="M3690" s="5">
        <v>391.33</v>
      </c>
      <c r="N3690" s="5">
        <v>66.304640000000006</v>
      </c>
      <c r="O3690" s="5">
        <v>626.76068999999995</v>
      </c>
      <c r="P3690" s="5">
        <v>913.01053000000002</v>
      </c>
      <c r="Q3690" s="5">
        <v>114.53549</v>
      </c>
      <c r="R3690" s="5">
        <v>566.06187999999997</v>
      </c>
      <c r="S3690" s="5">
        <v>745.58916999999997</v>
      </c>
      <c r="T3690" s="5">
        <v>0.15432000000000001</v>
      </c>
      <c r="U3690" s="5">
        <v>93.008290000000002</v>
      </c>
      <c r="V3690" s="5">
        <v>69.715040000000002</v>
      </c>
      <c r="W3690" s="5">
        <v>55.10322</v>
      </c>
      <c r="X3690" s="5">
        <v>605.20218999999997</v>
      </c>
      <c r="Y3690" s="5">
        <v>5.2108699999999999</v>
      </c>
      <c r="Z3690" s="11">
        <v>786.23</v>
      </c>
      <c r="AA3690" s="11">
        <v>229396.06299999999</v>
      </c>
      <c r="AB3690" s="11">
        <v>107.16547</v>
      </c>
      <c r="AC3690" s="11">
        <v>43.262149999999998</v>
      </c>
      <c r="AD3690" s="11">
        <v>1366.06</v>
      </c>
      <c r="AE3690" s="11">
        <v>139.11510000000001</v>
      </c>
      <c r="AF3690" s="11">
        <v>95.88691</v>
      </c>
      <c r="AG3690" s="11">
        <v>39.805950000000003</v>
      </c>
      <c r="AH3690" s="11">
        <v>219.04390000000001</v>
      </c>
      <c r="AI3690" s="11">
        <v>256.80979000000002</v>
      </c>
      <c r="AJ3690" s="11">
        <v>72.11636</v>
      </c>
      <c r="AK3690" s="11">
        <v>5.08148</v>
      </c>
      <c r="AL3690" s="11">
        <v>1209.1400000000001</v>
      </c>
      <c r="AM3690" s="11">
        <v>11.63772</v>
      </c>
      <c r="AN3690" s="11">
        <v>411.36935999999997</v>
      </c>
      <c r="AO3690" s="11">
        <v>2.7269700000000001</v>
      </c>
      <c r="AP3690" s="11">
        <v>29.722770000000001</v>
      </c>
      <c r="AQ3690" s="11">
        <v>44.074930000000002</v>
      </c>
      <c r="AR3690" s="11">
        <v>1.5525</v>
      </c>
      <c r="AS3690" s="11">
        <v>1.97818</v>
      </c>
      <c r="AT3690" s="11">
        <v>656.7</v>
      </c>
      <c r="AU3690" s="28">
        <v>186.69</v>
      </c>
      <c r="AV3690" s="28">
        <v>61.042169999999999</v>
      </c>
      <c r="AW3690">
        <v>442.01</v>
      </c>
      <c r="AX3690">
        <v>2.4899800000000001</v>
      </c>
      <c r="AY3690">
        <v>7.9842899999999997</v>
      </c>
      <c r="AZ3690">
        <v>2.0709999999999999E-2</v>
      </c>
      <c r="BA3690">
        <v>783.86086</v>
      </c>
      <c r="BB3690">
        <v>3.6832500000000001</v>
      </c>
      <c r="BC3690">
        <v>65.481999999999999</v>
      </c>
      <c r="BD3690">
        <v>519.28680999999995</v>
      </c>
      <c r="BE3690">
        <v>27.747240000000001</v>
      </c>
      <c r="BF3690">
        <v>77.280950000000004</v>
      </c>
      <c r="BG3690">
        <v>0.50609999999999999</v>
      </c>
      <c r="BH3690">
        <v>99.690179999999998</v>
      </c>
      <c r="BI3690">
        <v>714.90233999999998</v>
      </c>
      <c r="BJ3690">
        <v>470.03</v>
      </c>
      <c r="BK3690">
        <v>2.2497099999999999</v>
      </c>
      <c r="BL3690">
        <v>468.56133999999997</v>
      </c>
      <c r="BM3690">
        <v>977.03818000000001</v>
      </c>
      <c r="BN3690">
        <v>1730.8189299999999</v>
      </c>
    </row>
    <row r="3691" spans="1:66" x14ac:dyDescent="0.25">
      <c r="A3691" s="3">
        <v>39861</v>
      </c>
      <c r="B3691" s="5">
        <v>393.12</v>
      </c>
      <c r="C3691" s="5">
        <v>2789.9</v>
      </c>
      <c r="D3691" s="5">
        <v>5.0523400000000001</v>
      </c>
      <c r="E3691" s="5">
        <v>4.8568999999999996</v>
      </c>
      <c r="F3691" s="5">
        <v>84.930329999999998</v>
      </c>
      <c r="G3691" s="5">
        <v>1697.8237300000001</v>
      </c>
      <c r="H3691" s="5">
        <v>1774.45</v>
      </c>
      <c r="I3691" s="5">
        <v>6.9669699999999999</v>
      </c>
      <c r="J3691" s="5">
        <v>455.05254000000002</v>
      </c>
      <c r="K3691" s="5">
        <v>96.912199999999999</v>
      </c>
      <c r="L3691" s="5">
        <v>0.21226999999999999</v>
      </c>
      <c r="M3691" s="5">
        <v>350.48</v>
      </c>
      <c r="N3691" s="5">
        <v>62.93</v>
      </c>
      <c r="O3691" s="5">
        <v>604.29229999999995</v>
      </c>
      <c r="P3691" s="5">
        <v>864.82150000000001</v>
      </c>
      <c r="Q3691" s="5">
        <v>109.28424</v>
      </c>
      <c r="R3691" s="5">
        <v>545.17573000000004</v>
      </c>
      <c r="S3691" s="5">
        <v>731.39340000000004</v>
      </c>
      <c r="T3691" s="5">
        <v>0.14981</v>
      </c>
      <c r="U3691" s="5">
        <v>91.146019999999993</v>
      </c>
      <c r="V3691" s="5">
        <v>66.303049999999999</v>
      </c>
      <c r="W3691" s="5">
        <v>53.329120000000003</v>
      </c>
      <c r="X3691" s="5">
        <v>558.36631</v>
      </c>
      <c r="Y3691" s="5">
        <v>5.0556900000000002</v>
      </c>
      <c r="Z3691" s="11">
        <v>750.67</v>
      </c>
      <c r="AA3691" s="11">
        <v>216560.02804</v>
      </c>
      <c r="AB3691" s="11">
        <v>96.182209999999998</v>
      </c>
      <c r="AC3691" s="11">
        <v>41.370179999999998</v>
      </c>
      <c r="AD3691" s="11">
        <v>1321.19</v>
      </c>
      <c r="AE3691" s="11">
        <v>134.54621</v>
      </c>
      <c r="AF3691" s="11">
        <v>90.531099999999995</v>
      </c>
      <c r="AG3691" s="11">
        <v>39.154980000000002</v>
      </c>
      <c r="AH3691" s="11">
        <v>208.5478</v>
      </c>
      <c r="AI3691" s="11">
        <v>229.36528999999999</v>
      </c>
      <c r="AJ3691" s="11">
        <v>68.769900000000007</v>
      </c>
      <c r="AK3691" s="11">
        <v>4.9013900000000001</v>
      </c>
      <c r="AL3691" s="11">
        <v>1181.06</v>
      </c>
      <c r="AM3691" s="11">
        <v>10.814019999999999</v>
      </c>
      <c r="AN3691" s="11">
        <v>396.44828000000001</v>
      </c>
      <c r="AO3691" s="11">
        <v>2.5337100000000001</v>
      </c>
      <c r="AP3691" s="11">
        <v>28.54505</v>
      </c>
      <c r="AQ3691" s="11">
        <v>43.893689999999999</v>
      </c>
      <c r="AR3691" s="11">
        <v>1.57935</v>
      </c>
      <c r="AS3691" s="11">
        <v>2.0260199999999999</v>
      </c>
      <c r="AT3691" s="11">
        <v>628.32000000000005</v>
      </c>
      <c r="AU3691" s="28">
        <v>186.37</v>
      </c>
      <c r="AV3691" s="28">
        <v>56.674759999999999</v>
      </c>
      <c r="AW3691">
        <v>444.88</v>
      </c>
      <c r="AX3691">
        <v>2.4575200000000001</v>
      </c>
      <c r="AY3691">
        <v>7.9248000000000003</v>
      </c>
      <c r="AZ3691">
        <v>1.9820000000000001E-2</v>
      </c>
      <c r="BA3691">
        <v>757.51802999999995</v>
      </c>
      <c r="BB3691">
        <v>3.5090599999999998</v>
      </c>
      <c r="BC3691">
        <v>59.382539999999999</v>
      </c>
      <c r="BD3691">
        <v>497.59136000000001</v>
      </c>
      <c r="BE3691">
        <v>26.783149999999999</v>
      </c>
      <c r="BF3691">
        <v>73.463229999999996</v>
      </c>
      <c r="BG3691">
        <v>0.49784</v>
      </c>
      <c r="BH3691">
        <v>97.221469999999997</v>
      </c>
      <c r="BI3691">
        <v>701.27642000000003</v>
      </c>
      <c r="BJ3691">
        <v>456.13</v>
      </c>
      <c r="BK3691">
        <v>2.1772299999999998</v>
      </c>
      <c r="BL3691">
        <v>470.46544</v>
      </c>
      <c r="BM3691">
        <v>965.95330999999999</v>
      </c>
      <c r="BN3691">
        <v>1678.28718</v>
      </c>
    </row>
    <row r="3692" spans="1:66" x14ac:dyDescent="0.25">
      <c r="A3692" s="3">
        <v>39862</v>
      </c>
      <c r="B3692" s="5">
        <v>386.7</v>
      </c>
      <c r="C3692" s="5">
        <v>2745.85</v>
      </c>
      <c r="D3692" s="5">
        <v>4.92821</v>
      </c>
      <c r="E3692" s="5">
        <v>4.8858899999999998</v>
      </c>
      <c r="F3692" s="5">
        <v>84.512190000000004</v>
      </c>
      <c r="G3692" s="5">
        <v>1685.7565300000001</v>
      </c>
      <c r="H3692" s="5">
        <v>1732.88</v>
      </c>
      <c r="I3692" s="5">
        <v>6.9137699999999995</v>
      </c>
      <c r="J3692" s="5">
        <v>449.54361</v>
      </c>
      <c r="K3692" s="5">
        <v>96.536900000000003</v>
      </c>
      <c r="L3692" s="5">
        <v>0.20563999999999999</v>
      </c>
      <c r="M3692" s="5">
        <v>336.17</v>
      </c>
      <c r="N3692" s="5">
        <v>62.347529999999999</v>
      </c>
      <c r="O3692" s="5">
        <v>609.90737000000001</v>
      </c>
      <c r="P3692" s="5">
        <v>845.47077000000002</v>
      </c>
      <c r="Q3692" s="5">
        <v>109.47884000000001</v>
      </c>
      <c r="R3692" s="5">
        <v>544.10583999999994</v>
      </c>
      <c r="S3692" s="5">
        <v>738.92524000000003</v>
      </c>
      <c r="T3692" s="5">
        <v>0.14948</v>
      </c>
      <c r="U3692" s="5">
        <v>90.630210000000005</v>
      </c>
      <c r="V3692" s="5">
        <v>65.991380000000007</v>
      </c>
      <c r="W3692" s="5">
        <v>53.862940000000002</v>
      </c>
      <c r="X3692" s="5">
        <v>569.91583000000003</v>
      </c>
      <c r="Y3692" s="5">
        <v>5.0589899999999997</v>
      </c>
      <c r="Z3692" s="11">
        <v>749.83</v>
      </c>
      <c r="AA3692" s="11">
        <v>215567.89983000001</v>
      </c>
      <c r="AB3692" s="11">
        <v>95.468869999999995</v>
      </c>
      <c r="AC3692" s="11">
        <v>40.911639999999998</v>
      </c>
      <c r="AD3692" s="11">
        <v>1325.16</v>
      </c>
      <c r="AE3692" s="11">
        <v>131.04257999999999</v>
      </c>
      <c r="AF3692" s="11">
        <v>90.392610000000005</v>
      </c>
      <c r="AG3692" s="11">
        <v>38.62424</v>
      </c>
      <c r="AH3692" s="11">
        <v>206.55196000000001</v>
      </c>
      <c r="AI3692" s="11">
        <v>235.18425999999999</v>
      </c>
      <c r="AJ3692" s="11">
        <v>69.032110000000003</v>
      </c>
      <c r="AK3692" s="11">
        <v>4.9102199999999998</v>
      </c>
      <c r="AL3692" s="11">
        <v>1151.99</v>
      </c>
      <c r="AM3692" s="11">
        <v>10.7728</v>
      </c>
      <c r="AN3692" s="11">
        <v>389.59760999999997</v>
      </c>
      <c r="AO3692" s="11">
        <v>2.37249</v>
      </c>
      <c r="AP3692" s="11">
        <v>28.145600000000002</v>
      </c>
      <c r="AQ3692" s="11">
        <v>44.563850000000002</v>
      </c>
      <c r="AR3692" s="11">
        <v>1.5682700000000001</v>
      </c>
      <c r="AS3692" s="11">
        <v>2.0514700000000001</v>
      </c>
      <c r="AT3692" s="11">
        <v>626.71</v>
      </c>
      <c r="AU3692" s="28">
        <v>191.56</v>
      </c>
      <c r="AV3692" s="28">
        <v>55.93938</v>
      </c>
      <c r="AW3692">
        <v>433.5</v>
      </c>
      <c r="AX3692">
        <v>2.4464999999999999</v>
      </c>
      <c r="AY3692">
        <v>7.7896700000000001</v>
      </c>
      <c r="AZ3692">
        <v>1.9179999999999999E-2</v>
      </c>
      <c r="BA3692">
        <v>732.36495000000002</v>
      </c>
      <c r="BB3692">
        <v>3.4441100000000002</v>
      </c>
      <c r="BC3692">
        <v>62.694420000000001</v>
      </c>
      <c r="BD3692">
        <v>489.61147999999997</v>
      </c>
      <c r="BE3692">
        <v>25.4955</v>
      </c>
      <c r="BF3692">
        <v>74.275279999999995</v>
      </c>
      <c r="BG3692">
        <v>0.49641999999999997</v>
      </c>
      <c r="BH3692">
        <v>96.352339999999998</v>
      </c>
      <c r="BI3692">
        <v>699.69844000000001</v>
      </c>
      <c r="BJ3692">
        <v>437.86</v>
      </c>
      <c r="BK3692">
        <v>2.1696800000000001</v>
      </c>
      <c r="BL3692">
        <v>463.07476000000003</v>
      </c>
      <c r="BM3692">
        <v>968.08559000000002</v>
      </c>
      <c r="BN3692">
        <v>1634.0857100000001</v>
      </c>
    </row>
    <row r="3693" spans="1:66" x14ac:dyDescent="0.25">
      <c r="A3693" s="3">
        <v>39863</v>
      </c>
      <c r="B3693" s="5">
        <v>388.53</v>
      </c>
      <c r="C3693" s="5">
        <v>2759.66</v>
      </c>
      <c r="D3693" s="5">
        <v>4.9143400000000002</v>
      </c>
      <c r="E3693" s="5">
        <v>4.9119000000000002</v>
      </c>
      <c r="F3693" s="5">
        <v>85.557900000000004</v>
      </c>
      <c r="G3693" s="5">
        <v>1702.8804299999999</v>
      </c>
      <c r="H3693" s="5">
        <v>1753.53</v>
      </c>
      <c r="I3693" s="5">
        <v>6.9732099999999999</v>
      </c>
      <c r="J3693" s="5">
        <v>459.00837999999999</v>
      </c>
      <c r="K3693" s="5">
        <v>97.349360000000004</v>
      </c>
      <c r="L3693" s="5">
        <v>0.20438999999999999</v>
      </c>
      <c r="M3693" s="5">
        <v>353.28</v>
      </c>
      <c r="N3693" s="5">
        <v>62.646940000000001</v>
      </c>
      <c r="O3693" s="5">
        <v>604.09505000000001</v>
      </c>
      <c r="P3693" s="5">
        <v>850.30169000000001</v>
      </c>
      <c r="Q3693" s="5">
        <v>110.61159000000001</v>
      </c>
      <c r="R3693" s="5">
        <v>550.27624000000003</v>
      </c>
      <c r="S3693" s="5">
        <v>739.34858999999994</v>
      </c>
      <c r="T3693" s="5">
        <v>0.15015000000000001</v>
      </c>
      <c r="U3693" s="5">
        <v>91.09684</v>
      </c>
      <c r="V3693" s="5">
        <v>66.754940000000005</v>
      </c>
      <c r="W3693" s="5">
        <v>54.56185</v>
      </c>
      <c r="X3693" s="5">
        <v>580.99725000000001</v>
      </c>
      <c r="Y3693" s="5">
        <v>5.0618100000000004</v>
      </c>
      <c r="Z3693" s="11">
        <v>741.1</v>
      </c>
      <c r="AA3693" s="11">
        <v>222409.56378</v>
      </c>
      <c r="AB3693" s="11">
        <v>98.110100000000003</v>
      </c>
      <c r="AC3693" s="11">
        <v>42.461970000000001</v>
      </c>
      <c r="AD3693" s="11">
        <v>1306.6199999999999</v>
      </c>
      <c r="AE3693" s="11">
        <v>132.61179999999999</v>
      </c>
      <c r="AF3693" s="11">
        <v>88.524780000000007</v>
      </c>
      <c r="AG3693" s="11">
        <v>38.596679999999999</v>
      </c>
      <c r="AH3693" s="11">
        <v>212.80386999999999</v>
      </c>
      <c r="AI3693" s="11">
        <v>250.51848000000001</v>
      </c>
      <c r="AJ3693" s="11">
        <v>69.354129999999998</v>
      </c>
      <c r="AK3693" s="11">
        <v>4.9698900000000004</v>
      </c>
      <c r="AL3693" s="11">
        <v>1136.3</v>
      </c>
      <c r="AM3693" s="11">
        <v>11.48601</v>
      </c>
      <c r="AN3693" s="11">
        <v>393.44758999999999</v>
      </c>
      <c r="AO3693" s="11">
        <v>2.4705500000000002</v>
      </c>
      <c r="AP3693" s="11">
        <v>28.248809999999999</v>
      </c>
      <c r="AQ3693" s="11">
        <v>45.412129999999998</v>
      </c>
      <c r="AR3693" s="11">
        <v>1.5732900000000001</v>
      </c>
      <c r="AS3693" s="11">
        <v>2.1149300000000002</v>
      </c>
      <c r="AT3693" s="11">
        <v>636.95000000000005</v>
      </c>
      <c r="AU3693" s="28">
        <v>192.32</v>
      </c>
      <c r="AV3693" s="28">
        <v>57.397829999999999</v>
      </c>
      <c r="AW3693">
        <v>436.57</v>
      </c>
      <c r="AX3693">
        <v>2.4532600000000002</v>
      </c>
      <c r="AY3693">
        <v>7.6306500000000002</v>
      </c>
      <c r="AZ3693">
        <v>1.9259999999999999E-2</v>
      </c>
      <c r="BA3693">
        <v>734.34888999999998</v>
      </c>
      <c r="BB3693">
        <v>3.3359800000000002</v>
      </c>
      <c r="BC3693">
        <v>66.510540000000006</v>
      </c>
      <c r="BD3693">
        <v>493.21140000000003</v>
      </c>
      <c r="BE3693">
        <v>25.09853</v>
      </c>
      <c r="BF3693">
        <v>75.304680000000005</v>
      </c>
      <c r="BG3693">
        <v>0.49893999999999999</v>
      </c>
      <c r="BH3693">
        <v>97.357439999999997</v>
      </c>
      <c r="BI3693">
        <v>713.06920000000002</v>
      </c>
      <c r="BJ3693">
        <v>429.81</v>
      </c>
      <c r="BK3693">
        <v>2.1976300000000002</v>
      </c>
      <c r="BL3693">
        <v>460.05641000000003</v>
      </c>
      <c r="BM3693">
        <v>938.16438000000005</v>
      </c>
      <c r="BN3693">
        <v>1672.75332</v>
      </c>
    </row>
    <row r="3694" spans="1:66" x14ac:dyDescent="0.25">
      <c r="A3694" s="3">
        <v>39864</v>
      </c>
      <c r="B3694" s="5">
        <v>375.81</v>
      </c>
      <c r="C3694" s="5">
        <v>2648.76</v>
      </c>
      <c r="D3694" s="5">
        <v>4.86388</v>
      </c>
      <c r="E3694" s="5">
        <v>4.7861399999999996</v>
      </c>
      <c r="F3694" s="5">
        <v>82.053330000000003</v>
      </c>
      <c r="G3694" s="5">
        <v>1656.4165700000001</v>
      </c>
      <c r="H3694" s="5">
        <v>1660.49</v>
      </c>
      <c r="I3694" s="5">
        <v>6.7930799999999998</v>
      </c>
      <c r="J3694" s="5">
        <v>452.26265000000001</v>
      </c>
      <c r="K3694" s="5">
        <v>93.973969999999994</v>
      </c>
      <c r="L3694" s="5">
        <v>0.19270000000000001</v>
      </c>
      <c r="M3694" s="5">
        <v>331.17</v>
      </c>
      <c r="N3694" s="5">
        <v>59.526629999999997</v>
      </c>
      <c r="O3694" s="5">
        <v>587.99869999999999</v>
      </c>
      <c r="P3694" s="5">
        <v>826.33344</v>
      </c>
      <c r="Q3694" s="5">
        <v>107.36236</v>
      </c>
      <c r="R3694" s="5">
        <v>541.63075000000003</v>
      </c>
      <c r="S3694" s="5">
        <v>724.39664000000005</v>
      </c>
      <c r="T3694" s="5">
        <v>0.14641000000000001</v>
      </c>
      <c r="U3694" s="5">
        <v>89.667349999999999</v>
      </c>
      <c r="V3694" s="5">
        <v>64.86157</v>
      </c>
      <c r="W3694" s="5">
        <v>52.797229999999999</v>
      </c>
      <c r="X3694" s="5">
        <v>553.94277</v>
      </c>
      <c r="Y3694" s="5">
        <v>4.9414199999999999</v>
      </c>
      <c r="Z3694" s="11">
        <v>732.85</v>
      </c>
      <c r="AA3694" s="11">
        <v>212185.28706</v>
      </c>
      <c r="AB3694" s="11">
        <v>94.548310000000001</v>
      </c>
      <c r="AC3694" s="11">
        <v>41.696719999999999</v>
      </c>
      <c r="AD3694" s="11">
        <v>1256.77</v>
      </c>
      <c r="AE3694" s="11">
        <v>133.12079</v>
      </c>
      <c r="AF3694" s="11">
        <v>85.154740000000004</v>
      </c>
      <c r="AG3694" s="11">
        <v>37.949649999999998</v>
      </c>
      <c r="AH3694" s="11">
        <v>202.58061000000001</v>
      </c>
      <c r="AI3694" s="11">
        <v>249.74078</v>
      </c>
      <c r="AJ3694" s="11">
        <v>68.396919999999994</v>
      </c>
      <c r="AK3694" s="11">
        <v>4.8150500000000003</v>
      </c>
      <c r="AL3694" s="11">
        <v>1112.8699999999999</v>
      </c>
      <c r="AM3694" s="11">
        <v>11.42775</v>
      </c>
      <c r="AN3694" s="11">
        <v>388.02391</v>
      </c>
      <c r="AO3694" s="11">
        <v>2.42218</v>
      </c>
      <c r="AP3694" s="11">
        <v>26.802299999999999</v>
      </c>
      <c r="AQ3694" s="11">
        <v>45.702750000000002</v>
      </c>
      <c r="AR3694" s="11">
        <v>1.57315</v>
      </c>
      <c r="AS3694" s="11">
        <v>2.0634899999999998</v>
      </c>
      <c r="AT3694" s="11">
        <v>625.32000000000005</v>
      </c>
      <c r="AU3694" s="28">
        <v>191.68</v>
      </c>
      <c r="AV3694" s="28">
        <v>57.025080000000003</v>
      </c>
      <c r="AW3694">
        <v>438.81</v>
      </c>
      <c r="AX3694">
        <v>2.4594100000000001</v>
      </c>
      <c r="AY3694">
        <v>7.4875699999999998</v>
      </c>
      <c r="AZ3694">
        <v>1.907E-2</v>
      </c>
      <c r="BA3694">
        <v>732.27346</v>
      </c>
      <c r="BB3694">
        <v>3.32098</v>
      </c>
      <c r="BC3694">
        <v>63.854120000000002</v>
      </c>
      <c r="BD3694">
        <v>488.67594000000003</v>
      </c>
      <c r="BE3694">
        <v>25.126049999999999</v>
      </c>
      <c r="BF3694">
        <v>74.277140000000003</v>
      </c>
      <c r="BG3694">
        <v>0.49722</v>
      </c>
      <c r="BH3694">
        <v>85.345500000000001</v>
      </c>
      <c r="BI3694">
        <v>717.62148000000002</v>
      </c>
      <c r="BJ3694">
        <v>429.81</v>
      </c>
      <c r="BK3694">
        <v>2.1966800000000002</v>
      </c>
      <c r="BL3694">
        <v>460.05641000000003</v>
      </c>
      <c r="BM3694">
        <v>938.1146</v>
      </c>
      <c r="BN3694">
        <v>1669.9085</v>
      </c>
    </row>
    <row r="3695" spans="1:66" x14ac:dyDescent="0.25">
      <c r="A3695" s="3">
        <v>39867</v>
      </c>
      <c r="B3695" s="5">
        <v>376.2</v>
      </c>
      <c r="C3695" s="5">
        <v>2575.8000000000002</v>
      </c>
      <c r="D3695" s="5">
        <v>4.7825699999999998</v>
      </c>
      <c r="E3695" s="5">
        <v>4.94489</v>
      </c>
      <c r="F3695" s="5">
        <v>80.230220000000003</v>
      </c>
      <c r="G3695" s="5">
        <v>1652.4122600000001</v>
      </c>
      <c r="H3695" s="5">
        <v>1668.37</v>
      </c>
      <c r="I3695" s="5">
        <v>6.7930799999999998</v>
      </c>
      <c r="J3695" s="5">
        <v>444.97805</v>
      </c>
      <c r="K3695" s="5">
        <v>92.867310000000003</v>
      </c>
      <c r="L3695" s="5">
        <v>0.20168</v>
      </c>
      <c r="M3695" s="5">
        <v>329.52</v>
      </c>
      <c r="N3695" s="5">
        <v>58.879660000000001</v>
      </c>
      <c r="O3695" s="5">
        <v>605.82163000000003</v>
      </c>
      <c r="P3695" s="5">
        <v>795.36353999999994</v>
      </c>
      <c r="Q3695" s="5">
        <v>106.26873999999999</v>
      </c>
      <c r="R3695" s="5">
        <v>533.18958999999995</v>
      </c>
      <c r="S3695" s="5">
        <v>750.33678999999995</v>
      </c>
      <c r="T3695" s="5">
        <v>0.15126000000000001</v>
      </c>
      <c r="U3695" s="5">
        <v>89.890919999999994</v>
      </c>
      <c r="V3695" s="5">
        <v>63.427480000000003</v>
      </c>
      <c r="W3695" s="5">
        <v>53.149610000000003</v>
      </c>
      <c r="X3695" s="5">
        <v>534.18691000000001</v>
      </c>
      <c r="Y3695" s="5">
        <v>4.9590300000000003</v>
      </c>
      <c r="Z3695" s="11">
        <v>707.2</v>
      </c>
      <c r="AA3695" s="11">
        <v>218255.99961999999</v>
      </c>
      <c r="AB3695" s="11">
        <v>94.943770000000001</v>
      </c>
      <c r="AC3695" s="11">
        <v>41.529139999999998</v>
      </c>
      <c r="AD3695" s="11">
        <v>1226.45</v>
      </c>
      <c r="AE3695" s="11">
        <v>131.82128</v>
      </c>
      <c r="AF3695" s="11">
        <v>84.204790000000003</v>
      </c>
      <c r="AG3695" s="11">
        <v>37.43468</v>
      </c>
      <c r="AH3695" s="11">
        <v>200.80139</v>
      </c>
      <c r="AI3695" s="11">
        <v>250.6678</v>
      </c>
      <c r="AJ3695" s="11">
        <v>68.166390000000007</v>
      </c>
      <c r="AK3695" s="11">
        <v>4.8805800000000001</v>
      </c>
      <c r="AL3695" s="11">
        <v>1091.23</v>
      </c>
      <c r="AM3695" s="11">
        <v>11.60778</v>
      </c>
      <c r="AN3695" s="11">
        <v>389.30025999999998</v>
      </c>
      <c r="AO3695" s="11">
        <v>2.4280400000000002</v>
      </c>
      <c r="AP3695" s="11">
        <v>26.50986</v>
      </c>
      <c r="AQ3695" s="11">
        <v>47.282429999999998</v>
      </c>
      <c r="AR3695" s="11">
        <v>1.57315</v>
      </c>
      <c r="AS3695" s="11">
        <v>2.0171800000000002</v>
      </c>
      <c r="AT3695" s="11">
        <v>618.53</v>
      </c>
      <c r="AU3695" s="28">
        <v>190.19</v>
      </c>
      <c r="AV3695" s="28">
        <v>54.408270000000002</v>
      </c>
      <c r="AW3695">
        <v>438.16</v>
      </c>
      <c r="AX3695">
        <v>2.4884200000000001</v>
      </c>
      <c r="AY3695">
        <v>7.3893899999999997</v>
      </c>
      <c r="AZ3695">
        <v>1.83E-2</v>
      </c>
      <c r="BA3695">
        <v>725.88057000000003</v>
      </c>
      <c r="BB3695">
        <v>3.2186400000000002</v>
      </c>
      <c r="BC3695">
        <v>61.646799999999999</v>
      </c>
      <c r="BD3695">
        <v>480.20179000000002</v>
      </c>
      <c r="BE3695">
        <v>23.32565</v>
      </c>
      <c r="BF3695">
        <v>75.369439999999997</v>
      </c>
      <c r="BG3695">
        <v>0.49768000000000001</v>
      </c>
      <c r="BH3695">
        <v>85.203389999999999</v>
      </c>
      <c r="BI3695">
        <v>720.96685000000002</v>
      </c>
      <c r="BJ3695">
        <v>428.8</v>
      </c>
      <c r="BK3695">
        <v>2.1703800000000002</v>
      </c>
      <c r="BL3695">
        <v>458.26503000000002</v>
      </c>
      <c r="BM3695">
        <v>893.29238999999995</v>
      </c>
      <c r="BN3695">
        <v>1595.8118899999999</v>
      </c>
    </row>
    <row r="3696" spans="1:66" x14ac:dyDescent="0.25">
      <c r="A3696" s="3">
        <v>39868</v>
      </c>
      <c r="B3696" s="5">
        <v>369.39</v>
      </c>
      <c r="C3696" s="5">
        <v>2626.83</v>
      </c>
      <c r="D3696" s="5">
        <v>4.6564199999999998</v>
      </c>
      <c r="E3696" s="5">
        <v>4.7956500000000002</v>
      </c>
      <c r="F3696" s="5">
        <v>79.600390000000004</v>
      </c>
      <c r="G3696" s="5">
        <v>1624.9844399999999</v>
      </c>
      <c r="H3696" s="5">
        <v>1664.53</v>
      </c>
      <c r="I3696" s="5">
        <v>6.7502300000000002</v>
      </c>
      <c r="J3696" s="5">
        <v>442.64478000000003</v>
      </c>
      <c r="K3696" s="5">
        <v>92.366609999999994</v>
      </c>
      <c r="L3696" s="5">
        <v>0.19181999999999999</v>
      </c>
      <c r="M3696" s="5">
        <v>340.22</v>
      </c>
      <c r="N3696" s="5">
        <v>59.16677</v>
      </c>
      <c r="O3696" s="5">
        <v>599.66440999999998</v>
      </c>
      <c r="P3696" s="5">
        <v>822.74617000000001</v>
      </c>
      <c r="Q3696" s="5">
        <v>105.68232999999999</v>
      </c>
      <c r="R3696" s="5">
        <v>524.94434000000001</v>
      </c>
      <c r="S3696" s="5">
        <v>732.88014999999996</v>
      </c>
      <c r="T3696" s="5">
        <v>0.14843000000000001</v>
      </c>
      <c r="U3696" s="5">
        <v>90.915539999999993</v>
      </c>
      <c r="V3696" s="5">
        <v>63.588299999999997</v>
      </c>
      <c r="W3696" s="5">
        <v>52.601039999999998</v>
      </c>
      <c r="X3696" s="5">
        <v>525.59479999999996</v>
      </c>
      <c r="Y3696" s="5">
        <v>4.9073599999999997</v>
      </c>
      <c r="Z3696" s="11">
        <v>735.68</v>
      </c>
      <c r="AA3696" s="11">
        <v>218962.26938000001</v>
      </c>
      <c r="AB3696" s="11">
        <v>93.235579999999999</v>
      </c>
      <c r="AC3696" s="11">
        <v>40.777790000000003</v>
      </c>
      <c r="AD3696" s="11">
        <v>1272.47</v>
      </c>
      <c r="AE3696" s="11">
        <v>128.16802999999999</v>
      </c>
      <c r="AF3696" s="11">
        <v>82.475669999999994</v>
      </c>
      <c r="AG3696" s="11">
        <v>36.904049999999998</v>
      </c>
      <c r="AH3696" s="11">
        <v>199.24383</v>
      </c>
      <c r="AI3696" s="11">
        <v>250.85035999999999</v>
      </c>
      <c r="AJ3696" s="11">
        <v>67.064189999999996</v>
      </c>
      <c r="AK3696" s="11">
        <v>4.82517</v>
      </c>
      <c r="AL3696" s="11">
        <v>1114.6500000000001</v>
      </c>
      <c r="AM3696" s="11">
        <v>11.569190000000001</v>
      </c>
      <c r="AN3696" s="11">
        <v>380.23397</v>
      </c>
      <c r="AO3696" s="11">
        <v>2.4113799999999999</v>
      </c>
      <c r="AP3696" s="11">
        <v>26.73367</v>
      </c>
      <c r="AQ3696" s="11">
        <v>48.284680000000002</v>
      </c>
      <c r="AR3696" s="11">
        <v>1.5590999999999999</v>
      </c>
      <c r="AS3696" s="11">
        <v>2.0314299999999998</v>
      </c>
      <c r="AT3696" s="11">
        <v>604.76</v>
      </c>
      <c r="AU3696" s="28">
        <v>186.44</v>
      </c>
      <c r="AV3696" s="28">
        <v>54.476880000000001</v>
      </c>
      <c r="AW3696">
        <v>435.6</v>
      </c>
      <c r="AX3696">
        <v>2.5277699999999999</v>
      </c>
      <c r="AY3696">
        <v>7.2268499999999998</v>
      </c>
      <c r="AZ3696">
        <v>1.7559999999999999E-2</v>
      </c>
      <c r="BA3696">
        <v>695.35753999999997</v>
      </c>
      <c r="BB3696">
        <v>3.15829</v>
      </c>
      <c r="BC3696">
        <v>58.361490000000003</v>
      </c>
      <c r="BD3696">
        <v>481.70961</v>
      </c>
      <c r="BE3696">
        <v>22.26315</v>
      </c>
      <c r="BF3696">
        <v>72.205460000000002</v>
      </c>
      <c r="BG3696">
        <v>0.49780000000000002</v>
      </c>
      <c r="BH3696">
        <v>84.75667</v>
      </c>
      <c r="BI3696">
        <v>711.70903999999996</v>
      </c>
      <c r="BJ3696">
        <v>421.73</v>
      </c>
      <c r="BK3696">
        <v>2.09213</v>
      </c>
      <c r="BL3696">
        <v>448.11734999999999</v>
      </c>
      <c r="BM3696">
        <v>892.45928000000004</v>
      </c>
      <c r="BN3696">
        <v>1531.9654599999999</v>
      </c>
    </row>
    <row r="3697" spans="1:66" x14ac:dyDescent="0.25">
      <c r="A3697" s="3">
        <v>39869</v>
      </c>
      <c r="B3697" s="5">
        <v>376.13</v>
      </c>
      <c r="C3697" s="5">
        <v>2591.5300000000002</v>
      </c>
      <c r="D3697" s="5">
        <v>4.7362599999999997</v>
      </c>
      <c r="E3697" s="5">
        <v>4.8584399999999999</v>
      </c>
      <c r="F3697" s="5">
        <v>78.387900000000002</v>
      </c>
      <c r="G3697" s="5">
        <v>1618.41453</v>
      </c>
      <c r="H3697" s="5">
        <v>1653.29</v>
      </c>
      <c r="I3697" s="5">
        <v>6.8059700000000003</v>
      </c>
      <c r="J3697" s="5">
        <v>443.94662</v>
      </c>
      <c r="K3697" s="5">
        <v>91.911410000000004</v>
      </c>
      <c r="L3697" s="5">
        <v>0.19298999999999999</v>
      </c>
      <c r="M3697" s="5">
        <v>344.13</v>
      </c>
      <c r="N3697" s="5">
        <v>58.236469999999997</v>
      </c>
      <c r="O3697" s="5">
        <v>599.12293999999997</v>
      </c>
      <c r="P3697" s="5">
        <v>825.50301999999999</v>
      </c>
      <c r="Q3697" s="5">
        <v>106.0977</v>
      </c>
      <c r="R3697" s="5">
        <v>522.24400000000003</v>
      </c>
      <c r="S3697" s="5">
        <v>741.90206999999998</v>
      </c>
      <c r="T3697" s="5">
        <v>0.14881</v>
      </c>
      <c r="U3697" s="5">
        <v>91.075370000000007</v>
      </c>
      <c r="V3697" s="5">
        <v>62.672080000000001</v>
      </c>
      <c r="W3697" s="5">
        <v>52.773710000000001</v>
      </c>
      <c r="X3697" s="5">
        <v>524.02918</v>
      </c>
      <c r="Y3697" s="5">
        <v>4.9361800000000002</v>
      </c>
      <c r="Z3697" s="11">
        <v>728.06</v>
      </c>
      <c r="AA3697" s="11">
        <v>219823.88677000001</v>
      </c>
      <c r="AB3697" s="11">
        <v>94.116460000000004</v>
      </c>
      <c r="AC3697" s="11">
        <v>40.608759999999997</v>
      </c>
      <c r="AD3697" s="11">
        <v>1269.48</v>
      </c>
      <c r="AE3697" s="11">
        <v>131.42526000000001</v>
      </c>
      <c r="AF3697" s="11">
        <v>80.873369999999994</v>
      </c>
      <c r="AG3697" s="11">
        <v>37.440710000000003</v>
      </c>
      <c r="AH3697" s="11">
        <v>200.51925</v>
      </c>
      <c r="AI3697" s="11">
        <v>243.61011999999999</v>
      </c>
      <c r="AJ3697" s="11">
        <v>66.100759999999994</v>
      </c>
      <c r="AK3697" s="11">
        <v>4.9039999999999999</v>
      </c>
      <c r="AL3697" s="11">
        <v>1097.5899999999999</v>
      </c>
      <c r="AM3697" s="11">
        <v>11.44923</v>
      </c>
      <c r="AN3697" s="11">
        <v>372.00027</v>
      </c>
      <c r="AO3697" s="11">
        <v>2.26885</v>
      </c>
      <c r="AP3697" s="11">
        <v>26.996030000000001</v>
      </c>
      <c r="AQ3697" s="11">
        <v>48.869419999999998</v>
      </c>
      <c r="AR3697" s="11">
        <v>1.4708399999999999</v>
      </c>
      <c r="AS3697" s="11">
        <v>1.9251100000000001</v>
      </c>
      <c r="AT3697" s="11">
        <v>608.79</v>
      </c>
      <c r="AU3697" s="28">
        <v>188.21</v>
      </c>
      <c r="AV3697" s="28">
        <v>53.125329999999998</v>
      </c>
      <c r="AW3697">
        <v>441.95</v>
      </c>
      <c r="AX3697">
        <v>2.60033</v>
      </c>
      <c r="AY3697">
        <v>7.0878800000000002</v>
      </c>
      <c r="AZ3697">
        <v>1.8120000000000001E-2</v>
      </c>
      <c r="BA3697">
        <v>697.02757999999994</v>
      </c>
      <c r="BB3697">
        <v>3.1054300000000001</v>
      </c>
      <c r="BC3697">
        <v>56.692680000000003</v>
      </c>
      <c r="BD3697">
        <v>480.46566000000001</v>
      </c>
      <c r="BE3697">
        <v>23.117940000000001</v>
      </c>
      <c r="BF3697">
        <v>73.998390000000001</v>
      </c>
      <c r="BG3697">
        <v>0.48530000000000001</v>
      </c>
      <c r="BH3697">
        <v>84.989199999999997</v>
      </c>
      <c r="BI3697">
        <v>712.74231999999995</v>
      </c>
      <c r="BJ3697">
        <v>415.77</v>
      </c>
      <c r="BK3697">
        <v>2.1103700000000001</v>
      </c>
      <c r="BL3697">
        <v>442.01695000000001</v>
      </c>
      <c r="BM3697">
        <v>888.65120999999999</v>
      </c>
      <c r="BN3697">
        <v>1529.4078400000001</v>
      </c>
    </row>
    <row r="3698" spans="1:66" x14ac:dyDescent="0.25">
      <c r="A3698" s="3">
        <v>39870</v>
      </c>
      <c r="B3698" s="5">
        <v>386.54</v>
      </c>
      <c r="C3698" s="5">
        <v>2586.4899999999998</v>
      </c>
      <c r="D3698" s="5">
        <v>4.6480600000000001</v>
      </c>
      <c r="E3698" s="5">
        <v>4.7391500000000004</v>
      </c>
      <c r="F3698" s="5">
        <v>80.375709999999998</v>
      </c>
      <c r="G3698" s="5">
        <v>1658.0259900000001</v>
      </c>
      <c r="H3698" s="5">
        <v>1680.1</v>
      </c>
      <c r="I3698" s="5">
        <v>6.7753399999999999</v>
      </c>
      <c r="J3698" s="5">
        <v>449.99687999999998</v>
      </c>
      <c r="K3698" s="5">
        <v>93.461309999999997</v>
      </c>
      <c r="L3698" s="5">
        <v>0.19127</v>
      </c>
      <c r="M3698" s="5">
        <v>354.84</v>
      </c>
      <c r="N3698" s="5">
        <v>59.918289999999999</v>
      </c>
      <c r="O3698" s="5">
        <v>597.31542999999999</v>
      </c>
      <c r="P3698" s="5">
        <v>859.25879999999995</v>
      </c>
      <c r="Q3698" s="5">
        <v>110.94704</v>
      </c>
      <c r="R3698" s="5">
        <v>529.65976000000001</v>
      </c>
      <c r="S3698" s="5">
        <v>738.07261000000005</v>
      </c>
      <c r="T3698" s="5">
        <v>0.14702000000000001</v>
      </c>
      <c r="U3698" s="5">
        <v>90.606189999999998</v>
      </c>
      <c r="V3698" s="5">
        <v>63.910290000000003</v>
      </c>
      <c r="W3698" s="5">
        <v>53.92841</v>
      </c>
      <c r="X3698" s="5">
        <v>546.72834999999998</v>
      </c>
      <c r="Y3698" s="5">
        <v>4.8973899999999997</v>
      </c>
      <c r="Z3698" s="11">
        <v>716.75</v>
      </c>
      <c r="AA3698" s="11">
        <v>220824.75984000001</v>
      </c>
      <c r="AB3698" s="11">
        <v>96.356470000000002</v>
      </c>
      <c r="AC3698" s="11">
        <v>40.634239999999998</v>
      </c>
      <c r="AD3698" s="11">
        <v>1270.6500000000001</v>
      </c>
      <c r="AE3698" s="11">
        <v>132.87935999999999</v>
      </c>
      <c r="AF3698" s="11">
        <v>81.753140000000002</v>
      </c>
      <c r="AG3698" s="11">
        <v>36.927439999999997</v>
      </c>
      <c r="AH3698" s="11">
        <v>208.14968999999999</v>
      </c>
      <c r="AI3698" s="11">
        <v>251.38211999999999</v>
      </c>
      <c r="AJ3698" s="11">
        <v>67.430400000000006</v>
      </c>
      <c r="AK3698" s="11">
        <v>4.9173499999999999</v>
      </c>
      <c r="AL3698" s="11">
        <v>1109.82</v>
      </c>
      <c r="AM3698" s="11">
        <v>11.54372</v>
      </c>
      <c r="AN3698" s="11">
        <v>381.47053</v>
      </c>
      <c r="AO3698" s="11">
        <v>2.41228</v>
      </c>
      <c r="AP3698" s="11">
        <v>27.05123</v>
      </c>
      <c r="AQ3698" s="11">
        <v>48.481949999999998</v>
      </c>
      <c r="AR3698" s="11">
        <v>1.44618</v>
      </c>
      <c r="AS3698" s="11">
        <v>1.9541599999999999</v>
      </c>
      <c r="AT3698" s="11">
        <v>611.89</v>
      </c>
      <c r="AU3698" s="28">
        <v>188.59</v>
      </c>
      <c r="AV3698" s="28">
        <v>54.127969999999998</v>
      </c>
      <c r="AW3698">
        <v>440.92</v>
      </c>
      <c r="AX3698">
        <v>2.6560700000000002</v>
      </c>
      <c r="AY3698">
        <v>6.9179599999999999</v>
      </c>
      <c r="AZ3698">
        <v>1.7770000000000001E-2</v>
      </c>
      <c r="BA3698">
        <v>692.44326000000001</v>
      </c>
      <c r="BB3698">
        <v>2.9455999999999998</v>
      </c>
      <c r="BC3698">
        <v>56.556510000000003</v>
      </c>
      <c r="BD3698">
        <v>453.82594999999998</v>
      </c>
      <c r="BE3698">
        <v>24.468889999999998</v>
      </c>
      <c r="BF3698">
        <v>74.54074</v>
      </c>
      <c r="BG3698">
        <v>0.49085000000000001</v>
      </c>
      <c r="BH3698">
        <v>85.390900000000002</v>
      </c>
      <c r="BI3698">
        <v>716.49706000000003</v>
      </c>
      <c r="BJ3698">
        <v>392.52</v>
      </c>
      <c r="BK3698">
        <v>2.0844200000000002</v>
      </c>
      <c r="BL3698">
        <v>439.75459999999998</v>
      </c>
      <c r="BM3698">
        <v>892.19743000000005</v>
      </c>
      <c r="BN3698">
        <v>1526.8068000000001</v>
      </c>
    </row>
    <row r="3699" spans="1:66" x14ac:dyDescent="0.25">
      <c r="A3699" s="3">
        <v>39871</v>
      </c>
      <c r="B3699" s="5">
        <v>391.04</v>
      </c>
      <c r="C3699" s="5">
        <v>2540.7800000000002</v>
      </c>
      <c r="D3699" s="5">
        <v>4.7744200000000001</v>
      </c>
      <c r="E3699" s="5">
        <v>4.6795600000000004</v>
      </c>
      <c r="F3699" s="5">
        <v>78.228830000000002</v>
      </c>
      <c r="G3699" s="5">
        <v>1624.7119299999999</v>
      </c>
      <c r="H3699" s="5">
        <v>1661.73</v>
      </c>
      <c r="I3699" s="5">
        <v>6.6470500000000001</v>
      </c>
      <c r="J3699" s="5">
        <v>445.01913000000002</v>
      </c>
      <c r="K3699" s="5">
        <v>91.962109999999996</v>
      </c>
      <c r="L3699" s="5">
        <v>0.19009000000000001</v>
      </c>
      <c r="M3699" s="5">
        <v>347.8</v>
      </c>
      <c r="N3699" s="5">
        <v>58.519030000000001</v>
      </c>
      <c r="O3699" s="5">
        <v>581.84640999999999</v>
      </c>
      <c r="P3699" s="5">
        <v>838.43241</v>
      </c>
      <c r="Q3699" s="5">
        <v>107.88254000000001</v>
      </c>
      <c r="R3699" s="5">
        <v>522.45511999999997</v>
      </c>
      <c r="S3699" s="5">
        <v>741.01279999999997</v>
      </c>
      <c r="T3699" s="5">
        <v>0.14546000000000001</v>
      </c>
      <c r="U3699" s="5">
        <v>89.362099999999998</v>
      </c>
      <c r="V3699" s="5">
        <v>62.931489999999997</v>
      </c>
      <c r="W3699" s="5">
        <v>50.818179999999998</v>
      </c>
      <c r="X3699" s="5">
        <v>543.08907999999997</v>
      </c>
      <c r="Y3699" s="5">
        <v>4.8653599999999999</v>
      </c>
      <c r="Z3699" s="11">
        <v>700.71</v>
      </c>
      <c r="AA3699" s="11">
        <v>217633.50818</v>
      </c>
      <c r="AB3699" s="11">
        <v>96.336420000000004</v>
      </c>
      <c r="AC3699" s="11">
        <v>41.098109999999998</v>
      </c>
      <c r="AD3699" s="11">
        <v>1242.4100000000001</v>
      </c>
      <c r="AE3699" s="11">
        <v>132.94275999999999</v>
      </c>
      <c r="AF3699" s="11">
        <v>80.161670000000001</v>
      </c>
      <c r="AG3699" s="11">
        <v>36.853729999999999</v>
      </c>
      <c r="AH3699" s="11">
        <v>200.90737999999999</v>
      </c>
      <c r="AI3699" s="11">
        <v>250.43271999999999</v>
      </c>
      <c r="AJ3699" s="11">
        <v>67.687269999999998</v>
      </c>
      <c r="AK3699" s="11">
        <v>4.9407399999999999</v>
      </c>
      <c r="AL3699" s="11">
        <v>1088.05</v>
      </c>
      <c r="AM3699" s="11">
        <v>11.48541</v>
      </c>
      <c r="AN3699" s="11">
        <v>366.67120999999997</v>
      </c>
      <c r="AO3699" s="11">
        <v>2.3713000000000002</v>
      </c>
      <c r="AP3699" s="11">
        <v>27.733599999999999</v>
      </c>
      <c r="AQ3699" s="11">
        <v>48.315899999999999</v>
      </c>
      <c r="AR3699" s="11">
        <v>1.4584600000000001</v>
      </c>
      <c r="AS3699" s="11">
        <v>1.9841199999999999</v>
      </c>
      <c r="AT3699" s="11">
        <v>603.16999999999996</v>
      </c>
      <c r="AU3699" s="28">
        <v>190.38</v>
      </c>
      <c r="AV3699" s="28">
        <v>53.55979</v>
      </c>
      <c r="AW3699">
        <v>439.5</v>
      </c>
      <c r="AX3699">
        <v>2.6287799999999999</v>
      </c>
      <c r="AY3699">
        <v>6.6867200000000002</v>
      </c>
      <c r="AZ3699">
        <v>1.8089999999999998E-2</v>
      </c>
      <c r="BA3699">
        <v>695.38699999999994</v>
      </c>
      <c r="BB3699">
        <v>2.78694</v>
      </c>
      <c r="BC3699">
        <v>56.232370000000003</v>
      </c>
      <c r="BD3699">
        <v>459.47672</v>
      </c>
      <c r="BE3699">
        <v>24.042380000000001</v>
      </c>
      <c r="BF3699">
        <v>74.265140000000002</v>
      </c>
      <c r="BG3699">
        <v>0.48764999999999997</v>
      </c>
      <c r="BH3699">
        <v>84.70326</v>
      </c>
      <c r="BI3699">
        <v>715.63169000000005</v>
      </c>
      <c r="BJ3699">
        <v>392.52</v>
      </c>
      <c r="BK3699">
        <v>2.0861399999999999</v>
      </c>
      <c r="BL3699">
        <v>439.75459999999998</v>
      </c>
      <c r="BM3699">
        <v>892.22109999999998</v>
      </c>
      <c r="BN3699">
        <v>1526.8068000000001</v>
      </c>
    </row>
    <row r="3700" spans="1:66" x14ac:dyDescent="0.25">
      <c r="A3700" s="3">
        <v>39874</v>
      </c>
      <c r="B3700" s="5">
        <v>373.13</v>
      </c>
      <c r="C3700" s="5">
        <v>2360.63</v>
      </c>
      <c r="D3700" s="5">
        <v>4.6470399999999996</v>
      </c>
      <c r="E3700" s="5">
        <v>4.4846899999999996</v>
      </c>
      <c r="F3700" s="5">
        <v>74.668229999999994</v>
      </c>
      <c r="G3700" s="5">
        <v>1502.46767</v>
      </c>
      <c r="H3700" s="5">
        <v>1542.59</v>
      </c>
      <c r="I3700" s="5">
        <v>6.3351600000000001</v>
      </c>
      <c r="J3700" s="5">
        <v>422.39089999999999</v>
      </c>
      <c r="K3700" s="5">
        <v>87.110839999999996</v>
      </c>
      <c r="L3700" s="5">
        <v>0.17809</v>
      </c>
      <c r="M3700" s="5">
        <v>332.39</v>
      </c>
      <c r="N3700" s="5">
        <v>54.287019999999998</v>
      </c>
      <c r="O3700" s="5">
        <v>554.30046000000004</v>
      </c>
      <c r="P3700" s="5">
        <v>779.42804999999998</v>
      </c>
      <c r="Q3700" s="5">
        <v>101.64190000000001</v>
      </c>
      <c r="R3700" s="5">
        <v>489.93889000000001</v>
      </c>
      <c r="S3700" s="5">
        <v>711.50779</v>
      </c>
      <c r="T3700" s="5">
        <v>0.14005000000000001</v>
      </c>
      <c r="U3700" s="5">
        <v>87.443669999999997</v>
      </c>
      <c r="V3700" s="5">
        <v>60.086849999999998</v>
      </c>
      <c r="W3700" s="5">
        <v>48.858110000000003</v>
      </c>
      <c r="X3700" s="5">
        <v>510.32382999999999</v>
      </c>
      <c r="Y3700" s="5">
        <v>4.6467099999999997</v>
      </c>
      <c r="Z3700" s="11">
        <v>667.61</v>
      </c>
      <c r="AA3700" s="11">
        <v>210834.13475</v>
      </c>
      <c r="AB3700" s="11">
        <v>91.036119999999997</v>
      </c>
      <c r="AC3700" s="11">
        <v>38.510440000000003</v>
      </c>
      <c r="AD3700" s="11">
        <v>1191.0999999999999</v>
      </c>
      <c r="AE3700" s="11">
        <v>132.02968000000001</v>
      </c>
      <c r="AF3700" s="11">
        <v>75.473420000000004</v>
      </c>
      <c r="AG3700" s="11">
        <v>35.133870000000002</v>
      </c>
      <c r="AH3700" s="11">
        <v>188.47019</v>
      </c>
      <c r="AI3700" s="11">
        <v>242.88011</v>
      </c>
      <c r="AJ3700" s="11">
        <v>65.471530000000001</v>
      </c>
      <c r="AK3700" s="11">
        <v>4.75359</v>
      </c>
      <c r="AL3700" s="11">
        <v>1005.48</v>
      </c>
      <c r="AM3700" s="11">
        <v>11.250310000000001</v>
      </c>
      <c r="AN3700" s="11">
        <v>349.24533000000002</v>
      </c>
      <c r="AO3700" s="11">
        <v>2.3067500000000001</v>
      </c>
      <c r="AP3700" s="11">
        <v>25.614920000000001</v>
      </c>
      <c r="AQ3700" s="11">
        <v>47.716819999999998</v>
      </c>
      <c r="AR3700" s="11">
        <v>1.44157</v>
      </c>
      <c r="AS3700" s="11">
        <v>1.9653100000000001</v>
      </c>
      <c r="AT3700" s="11">
        <v>558.47</v>
      </c>
      <c r="AU3700" s="28">
        <v>181.63</v>
      </c>
      <c r="AV3700" s="28">
        <v>53.55979</v>
      </c>
      <c r="AW3700">
        <v>439.16</v>
      </c>
      <c r="AX3700">
        <v>2.5292300000000001</v>
      </c>
      <c r="AY3700">
        <v>6.5931600000000001</v>
      </c>
      <c r="AZ3700">
        <v>1.8149999999999999E-2</v>
      </c>
      <c r="BA3700">
        <v>686.80057999999997</v>
      </c>
      <c r="BB3700">
        <v>2.7585999999999999</v>
      </c>
      <c r="BC3700">
        <v>55.511670000000002</v>
      </c>
      <c r="BD3700">
        <v>456.42779999999999</v>
      </c>
      <c r="BE3700">
        <v>23.975470000000001</v>
      </c>
      <c r="BF3700">
        <v>72.463399999999993</v>
      </c>
      <c r="BG3700">
        <v>0.48763000000000001</v>
      </c>
      <c r="BH3700">
        <v>84.245400000000004</v>
      </c>
      <c r="BI3700">
        <v>710.66282000000001</v>
      </c>
      <c r="BJ3700">
        <v>386.33</v>
      </c>
      <c r="BK3700">
        <v>2.04975</v>
      </c>
      <c r="BL3700">
        <v>432.37907999999999</v>
      </c>
      <c r="BM3700">
        <v>919.91272000000004</v>
      </c>
      <c r="BN3700">
        <v>1585.06288</v>
      </c>
    </row>
    <row r="3701" spans="1:66" x14ac:dyDescent="0.25">
      <c r="A3701" s="3">
        <v>39875</v>
      </c>
      <c r="B3701" s="5">
        <v>375.67</v>
      </c>
      <c r="C3701" s="5">
        <v>2390.17</v>
      </c>
      <c r="D3701" s="5">
        <v>4.5517300000000001</v>
      </c>
      <c r="E3701" s="5">
        <v>4.50997</v>
      </c>
      <c r="F3701" s="5">
        <v>74.168899999999994</v>
      </c>
      <c r="G3701" s="5">
        <v>1458.7499499999999</v>
      </c>
      <c r="H3701" s="5">
        <v>1539.99</v>
      </c>
      <c r="I3701" s="5">
        <v>6.2057000000000002</v>
      </c>
      <c r="J3701" s="5">
        <v>425.26929999999999</v>
      </c>
      <c r="K3701" s="5">
        <v>86.086209999999994</v>
      </c>
      <c r="L3701" s="5">
        <v>0.18226000000000001</v>
      </c>
      <c r="M3701" s="5">
        <v>334.8</v>
      </c>
      <c r="N3701" s="5">
        <v>52.835909999999998</v>
      </c>
      <c r="O3701" s="5">
        <v>557.01431000000002</v>
      </c>
      <c r="P3701" s="5">
        <v>771.20984999999996</v>
      </c>
      <c r="Q3701" s="5">
        <v>100.75657</v>
      </c>
      <c r="R3701" s="5">
        <v>482.54212000000001</v>
      </c>
      <c r="S3701" s="5">
        <v>706.22251000000006</v>
      </c>
      <c r="T3701" s="5">
        <v>0.14330999999999999</v>
      </c>
      <c r="U3701" s="5">
        <v>86.683710000000005</v>
      </c>
      <c r="V3701" s="5">
        <v>58.040300000000002</v>
      </c>
      <c r="W3701" s="5">
        <v>47.981900000000003</v>
      </c>
      <c r="X3701" s="5">
        <v>495.19268</v>
      </c>
      <c r="Y3701" s="5">
        <v>4.6183899999999998</v>
      </c>
      <c r="Z3701" s="11">
        <v>663.69</v>
      </c>
      <c r="AA3701" s="11">
        <v>210175.2917</v>
      </c>
      <c r="AB3701" s="11">
        <v>91.403739999999999</v>
      </c>
      <c r="AC3701" s="11">
        <v>37.159880000000001</v>
      </c>
      <c r="AD3701" s="11">
        <v>1175.3</v>
      </c>
      <c r="AE3701" s="11">
        <v>129.15405000000001</v>
      </c>
      <c r="AF3701" s="11">
        <v>75.953980000000001</v>
      </c>
      <c r="AG3701" s="11">
        <v>34.517670000000003</v>
      </c>
      <c r="AH3701" s="11">
        <v>179.18893</v>
      </c>
      <c r="AI3701" s="11">
        <v>246.33933999999999</v>
      </c>
      <c r="AJ3701" s="11">
        <v>63.797829999999998</v>
      </c>
      <c r="AK3701" s="11">
        <v>4.7692100000000002</v>
      </c>
      <c r="AL3701" s="11">
        <v>978.99</v>
      </c>
      <c r="AM3701" s="11">
        <v>11.120749999999999</v>
      </c>
      <c r="AN3701" s="11">
        <v>338.22106000000002</v>
      </c>
      <c r="AO3701" s="11">
        <v>2.2856700000000001</v>
      </c>
      <c r="AP3701" s="11">
        <v>25.594560000000001</v>
      </c>
      <c r="AQ3701" s="11">
        <v>47.14226</v>
      </c>
      <c r="AR3701" s="11">
        <v>1.3909199999999999</v>
      </c>
      <c r="AS3701" s="11">
        <v>1.92849</v>
      </c>
      <c r="AT3701" s="11">
        <v>585.97</v>
      </c>
      <c r="AU3701" s="28">
        <v>181.86</v>
      </c>
      <c r="AV3701" s="28">
        <v>51.930799999999998</v>
      </c>
      <c r="AW3701">
        <v>431.12</v>
      </c>
      <c r="AX3701">
        <v>2.4615100000000001</v>
      </c>
      <c r="AY3701">
        <v>6.4948899999999998</v>
      </c>
      <c r="AZ3701">
        <v>1.7579999999999998E-2</v>
      </c>
      <c r="BA3701">
        <v>677.72244999999998</v>
      </c>
      <c r="BB3701">
        <v>2.76145</v>
      </c>
      <c r="BC3701">
        <v>54.951799999999999</v>
      </c>
      <c r="BD3701">
        <v>454.23732999999999</v>
      </c>
      <c r="BE3701">
        <v>22.753160000000001</v>
      </c>
      <c r="BF3701">
        <v>68.048249999999996</v>
      </c>
      <c r="BG3701">
        <v>0.48115999999999998</v>
      </c>
      <c r="BH3701">
        <v>84.093879999999999</v>
      </c>
      <c r="BI3701">
        <v>709.25508000000002</v>
      </c>
      <c r="BJ3701">
        <v>375.36</v>
      </c>
      <c r="BK3701">
        <v>2.03755</v>
      </c>
      <c r="BL3701">
        <v>422.38049999999998</v>
      </c>
      <c r="BM3701">
        <v>905.96460999999999</v>
      </c>
      <c r="BN3701">
        <v>1550.88743</v>
      </c>
    </row>
    <row r="3702" spans="1:66" x14ac:dyDescent="0.25">
      <c r="A3702" s="3">
        <v>39876</v>
      </c>
      <c r="B3702" s="5">
        <v>380.16</v>
      </c>
      <c r="C3702" s="5">
        <v>2500.91</v>
      </c>
      <c r="D3702" s="5">
        <v>4.5355600000000003</v>
      </c>
      <c r="E3702" s="5">
        <v>4.7010399999999999</v>
      </c>
      <c r="F3702" s="5">
        <v>78.314120000000003</v>
      </c>
      <c r="G3702" s="5">
        <v>1523.1606899999999</v>
      </c>
      <c r="H3702" s="5">
        <v>1663.58</v>
      </c>
      <c r="I3702" s="5">
        <v>6.2925899999999997</v>
      </c>
      <c r="J3702" s="5">
        <v>422.9581</v>
      </c>
      <c r="K3702" s="5">
        <v>90.397369999999995</v>
      </c>
      <c r="L3702" s="5">
        <v>0.18806999999999999</v>
      </c>
      <c r="M3702" s="5">
        <v>352.05</v>
      </c>
      <c r="N3702" s="5">
        <v>54.21067</v>
      </c>
      <c r="O3702" s="5">
        <v>566.33136999999999</v>
      </c>
      <c r="P3702" s="5">
        <v>797.16080999999997</v>
      </c>
      <c r="Q3702" s="5">
        <v>103.04821</v>
      </c>
      <c r="R3702" s="5">
        <v>494.40285999999998</v>
      </c>
      <c r="S3702" s="5">
        <v>720.20506</v>
      </c>
      <c r="T3702" s="5">
        <v>0.14684</v>
      </c>
      <c r="U3702" s="5">
        <v>86.758439999999993</v>
      </c>
      <c r="V3702" s="5">
        <v>59.949590000000001</v>
      </c>
      <c r="W3702" s="5">
        <v>49.184570000000001</v>
      </c>
      <c r="X3702" s="5">
        <v>528.04642999999999</v>
      </c>
      <c r="Y3702" s="5">
        <v>4.6943000000000001</v>
      </c>
      <c r="Z3702" s="11">
        <v>679.54</v>
      </c>
      <c r="AA3702" s="11">
        <v>213355.22974000001</v>
      </c>
      <c r="AB3702" s="11">
        <v>97.889489999999995</v>
      </c>
      <c r="AC3702" s="11">
        <v>37.67503</v>
      </c>
      <c r="AD3702" s="11">
        <v>1203.94</v>
      </c>
      <c r="AE3702" s="11">
        <v>130.30346</v>
      </c>
      <c r="AF3702" s="11">
        <v>78.5916</v>
      </c>
      <c r="AG3702" s="11">
        <v>36.006169999999997</v>
      </c>
      <c r="AH3702" s="11">
        <v>196.68765999999999</v>
      </c>
      <c r="AI3702" s="11">
        <v>261.91501</v>
      </c>
      <c r="AJ3702" s="11">
        <v>65.095690000000005</v>
      </c>
      <c r="AK3702" s="11">
        <v>4.9273199999999999</v>
      </c>
      <c r="AL3702" s="11">
        <v>1040.8800000000001</v>
      </c>
      <c r="AM3702" s="11">
        <v>11.656409999999999</v>
      </c>
      <c r="AN3702" s="11">
        <v>347.08719000000002</v>
      </c>
      <c r="AO3702" s="11">
        <v>2.2405200000000001</v>
      </c>
      <c r="AP3702" s="11">
        <v>28.013470000000002</v>
      </c>
      <c r="AQ3702" s="11">
        <v>47.079050000000002</v>
      </c>
      <c r="AR3702" s="11">
        <v>1.3542799999999999</v>
      </c>
      <c r="AS3702" s="11">
        <v>2.0103399999999998</v>
      </c>
      <c r="AT3702" s="11">
        <v>610.27</v>
      </c>
      <c r="AU3702" s="28">
        <v>182.55</v>
      </c>
      <c r="AV3702" s="28">
        <v>51.549329999999998</v>
      </c>
      <c r="AW3702">
        <v>419.81</v>
      </c>
      <c r="AX3702">
        <v>2.47052</v>
      </c>
      <c r="AY3702">
        <v>6.4572799999999999</v>
      </c>
      <c r="AZ3702">
        <v>1.7729999999999999E-2</v>
      </c>
      <c r="BA3702">
        <v>679.98674000000005</v>
      </c>
      <c r="BB3702">
        <v>2.6920600000000001</v>
      </c>
      <c r="BC3702">
        <v>58.665590000000002</v>
      </c>
      <c r="BD3702">
        <v>445.14125000000001</v>
      </c>
      <c r="BE3702">
        <v>24.40849</v>
      </c>
      <c r="BF3702">
        <v>68.380529999999993</v>
      </c>
      <c r="BG3702">
        <v>0.48768</v>
      </c>
      <c r="BH3702">
        <v>84.259460000000004</v>
      </c>
      <c r="BI3702">
        <v>705.17205999999999</v>
      </c>
      <c r="BJ3702">
        <v>375.3</v>
      </c>
      <c r="BK3702">
        <v>2.02013</v>
      </c>
      <c r="BL3702">
        <v>433.25342000000001</v>
      </c>
      <c r="BM3702">
        <v>937.67628999999999</v>
      </c>
      <c r="BN3702">
        <v>1644.2856200000001</v>
      </c>
    </row>
    <row r="3703" spans="1:66" x14ac:dyDescent="0.25">
      <c r="A3703" s="3">
        <v>39877</v>
      </c>
      <c r="B3703" s="5">
        <v>377.88</v>
      </c>
      <c r="C3703" s="5">
        <v>2404.25</v>
      </c>
      <c r="D3703" s="5">
        <v>4.6327600000000002</v>
      </c>
      <c r="E3703" s="5">
        <v>4.6753599999999995</v>
      </c>
      <c r="F3703" s="5">
        <v>73.978610000000003</v>
      </c>
      <c r="G3703" s="5">
        <v>1471.0872199999999</v>
      </c>
      <c r="H3703" s="5">
        <v>1630.62</v>
      </c>
      <c r="I3703" s="5">
        <v>6.0853900000000003</v>
      </c>
      <c r="J3703" s="5">
        <v>420.60388999999998</v>
      </c>
      <c r="K3703" s="5">
        <v>86.433819999999997</v>
      </c>
      <c r="L3703" s="5">
        <v>0.18637999999999999</v>
      </c>
      <c r="M3703" s="5">
        <v>345.75</v>
      </c>
      <c r="N3703" s="5">
        <v>50.698799999999999</v>
      </c>
      <c r="O3703" s="5">
        <v>552.67665999999997</v>
      </c>
      <c r="P3703" s="5">
        <v>774.65958999999998</v>
      </c>
      <c r="Q3703" s="5">
        <v>97.747600000000006</v>
      </c>
      <c r="R3703" s="5">
        <v>485.35534999999999</v>
      </c>
      <c r="S3703" s="5">
        <v>706.69493999999997</v>
      </c>
      <c r="T3703" s="5">
        <v>0.14632999999999999</v>
      </c>
      <c r="U3703" s="5">
        <v>86.42962</v>
      </c>
      <c r="V3703" s="5">
        <v>56.719450000000002</v>
      </c>
      <c r="W3703" s="5">
        <v>47.627220000000001</v>
      </c>
      <c r="X3703" s="5">
        <v>496.50679000000002</v>
      </c>
      <c r="Y3703" s="5">
        <v>4.7116800000000003</v>
      </c>
      <c r="Z3703" s="11">
        <v>650.86</v>
      </c>
      <c r="AA3703" s="11">
        <v>199155.35251</v>
      </c>
      <c r="AB3703" s="11">
        <v>93.169399999999996</v>
      </c>
      <c r="AC3703" s="11">
        <v>37.026940000000003</v>
      </c>
      <c r="AD3703" s="11">
        <v>1168.6600000000001</v>
      </c>
      <c r="AE3703" s="11">
        <v>130.77947</v>
      </c>
      <c r="AF3703" s="11">
        <v>75.922780000000003</v>
      </c>
      <c r="AG3703" s="11">
        <v>36.208260000000003</v>
      </c>
      <c r="AH3703" s="11">
        <v>186.51154</v>
      </c>
      <c r="AI3703" s="11">
        <v>255.45966999999999</v>
      </c>
      <c r="AJ3703" s="11">
        <v>63.831330000000001</v>
      </c>
      <c r="AK3703" s="11">
        <v>5.02433</v>
      </c>
      <c r="AL3703" s="11">
        <v>1014.84</v>
      </c>
      <c r="AM3703" s="11">
        <v>11.14283</v>
      </c>
      <c r="AN3703" s="11">
        <v>331.66251999999997</v>
      </c>
      <c r="AO3703" s="11">
        <v>2.0535000000000001</v>
      </c>
      <c r="AP3703" s="11">
        <v>26.390470000000001</v>
      </c>
      <c r="AQ3703" s="11">
        <v>47.70091</v>
      </c>
      <c r="AR3703" s="11">
        <v>1.36703</v>
      </c>
      <c r="AS3703" s="11">
        <v>2.0094599999999998</v>
      </c>
      <c r="AT3703" s="11">
        <v>601.19000000000005</v>
      </c>
      <c r="AU3703" s="28">
        <v>180.32</v>
      </c>
      <c r="AV3703" s="28">
        <v>50.046570000000003</v>
      </c>
      <c r="AW3703">
        <v>426.7</v>
      </c>
      <c r="AX3703">
        <v>2.4900799999999998</v>
      </c>
      <c r="AY3703">
        <v>6.4473599999999998</v>
      </c>
      <c r="AZ3703">
        <v>1.779E-2</v>
      </c>
      <c r="BA3703">
        <v>673.32055000000003</v>
      </c>
      <c r="BB3703">
        <v>2.58371</v>
      </c>
      <c r="BC3703">
        <v>56.840600000000002</v>
      </c>
      <c r="BD3703">
        <v>439.48264</v>
      </c>
      <c r="BE3703">
        <v>24.29993</v>
      </c>
      <c r="BF3703">
        <v>67.887749999999997</v>
      </c>
      <c r="BG3703">
        <v>0.48116999999999999</v>
      </c>
      <c r="BH3703">
        <v>84.147829999999999</v>
      </c>
      <c r="BI3703">
        <v>704.24409000000003</v>
      </c>
      <c r="BJ3703">
        <v>380.06</v>
      </c>
      <c r="BK3703">
        <v>2.01329</v>
      </c>
      <c r="BL3703">
        <v>433.84573999999998</v>
      </c>
      <c r="BM3703">
        <v>951.90380000000005</v>
      </c>
      <c r="BN3703">
        <v>1665.7505900000001</v>
      </c>
    </row>
    <row r="3704" spans="1:66" x14ac:dyDescent="0.25">
      <c r="A3704" s="3">
        <v>39878</v>
      </c>
      <c r="B3704" s="5">
        <v>381.5</v>
      </c>
      <c r="C3704" s="5">
        <v>2357.37</v>
      </c>
      <c r="D3704" s="5">
        <v>4.5273099999999999</v>
      </c>
      <c r="E3704" s="5">
        <v>4.6082599999999996</v>
      </c>
      <c r="F3704" s="5">
        <v>74.091220000000007</v>
      </c>
      <c r="G3704" s="5">
        <v>1471.5563</v>
      </c>
      <c r="H3704" s="5">
        <v>1619.22</v>
      </c>
      <c r="I3704" s="5">
        <v>6.1847599999999998</v>
      </c>
      <c r="J3704" s="5">
        <v>416.54154</v>
      </c>
      <c r="K3704" s="5">
        <v>86.082719999999995</v>
      </c>
      <c r="L3704" s="5">
        <v>0.18865999999999999</v>
      </c>
      <c r="M3704" s="5">
        <v>352.69</v>
      </c>
      <c r="N3704" s="5">
        <v>48.840629999999997</v>
      </c>
      <c r="O3704" s="5">
        <v>550.50333000000001</v>
      </c>
      <c r="P3704" s="5">
        <v>772.45852000000002</v>
      </c>
      <c r="Q3704" s="5">
        <v>97.491119999999995</v>
      </c>
      <c r="R3704" s="5">
        <v>485.95890000000003</v>
      </c>
      <c r="S3704" s="5">
        <v>687.49338999999998</v>
      </c>
      <c r="T3704" s="5">
        <v>0.14685000000000001</v>
      </c>
      <c r="U3704" s="5">
        <v>85.427840000000003</v>
      </c>
      <c r="V3704" s="5">
        <v>56.78848</v>
      </c>
      <c r="W3704" s="5">
        <v>48.528739999999999</v>
      </c>
      <c r="X3704" s="5">
        <v>500.66073999999998</v>
      </c>
      <c r="Y3704" s="5">
        <v>4.7518399999999996</v>
      </c>
      <c r="Z3704" s="11">
        <v>651.85</v>
      </c>
      <c r="AA3704" s="11">
        <v>198536.56581</v>
      </c>
      <c r="AB3704" s="11">
        <v>93.270009999999999</v>
      </c>
      <c r="AC3704" s="11">
        <v>36.367440000000002</v>
      </c>
      <c r="AD3704" s="11">
        <v>1164.42</v>
      </c>
      <c r="AE3704" s="11">
        <v>131.58374000000001</v>
      </c>
      <c r="AF3704" s="11">
        <v>74.116569999999996</v>
      </c>
      <c r="AG3704" s="11">
        <v>35.829059999999998</v>
      </c>
      <c r="AH3704" s="11">
        <v>187.63079999999999</v>
      </c>
      <c r="AI3704" s="11">
        <v>264.26769999999999</v>
      </c>
      <c r="AJ3704" s="11">
        <v>65.103939999999994</v>
      </c>
      <c r="AK3704" s="11">
        <v>5.0724799999999997</v>
      </c>
      <c r="AL3704" s="11">
        <v>1017.86</v>
      </c>
      <c r="AM3704" s="11">
        <v>11.54982</v>
      </c>
      <c r="AN3704" s="11">
        <v>322.94015999999999</v>
      </c>
      <c r="AO3704" s="11">
        <v>2.1746500000000002</v>
      </c>
      <c r="AP3704" s="11">
        <v>25.237919999999999</v>
      </c>
      <c r="AQ3704" s="11">
        <v>47.385449999999999</v>
      </c>
      <c r="AR3704" s="11">
        <v>1.38635</v>
      </c>
      <c r="AS3704" s="11">
        <v>1.98773</v>
      </c>
      <c r="AT3704" s="11">
        <v>607.20000000000005</v>
      </c>
      <c r="AU3704" s="28">
        <v>180.07</v>
      </c>
      <c r="AV3704" s="28">
        <v>50.374429999999997</v>
      </c>
      <c r="AW3704">
        <v>427.25</v>
      </c>
      <c r="AX3704">
        <v>2.4804200000000001</v>
      </c>
      <c r="AY3704">
        <v>6.4907500000000002</v>
      </c>
      <c r="AZ3704">
        <v>1.7729999999999999E-2</v>
      </c>
      <c r="BA3704">
        <v>675.46902</v>
      </c>
      <c r="BB3704">
        <v>2.58297</v>
      </c>
      <c r="BC3704">
        <v>58.831420000000001</v>
      </c>
      <c r="BD3704">
        <v>438.54082</v>
      </c>
      <c r="BE3704">
        <v>24.171810000000001</v>
      </c>
      <c r="BF3704">
        <v>68.22936</v>
      </c>
      <c r="BG3704">
        <v>0.47839999999999999</v>
      </c>
      <c r="BH3704">
        <v>85.454689999999999</v>
      </c>
      <c r="BI3704">
        <v>707.6626</v>
      </c>
      <c r="BJ3704">
        <v>380.06</v>
      </c>
      <c r="BK3704">
        <v>2.0082399999999998</v>
      </c>
      <c r="BL3704">
        <v>433.84573999999998</v>
      </c>
      <c r="BM3704">
        <v>951.90380000000005</v>
      </c>
      <c r="BN3704">
        <v>1660.13255</v>
      </c>
    </row>
    <row r="3705" spans="1:66" x14ac:dyDescent="0.25">
      <c r="A3705" s="3">
        <v>39881</v>
      </c>
      <c r="B3705" s="5">
        <v>380.75</v>
      </c>
      <c r="C3705" s="5">
        <v>2335.1</v>
      </c>
      <c r="D3705" s="5">
        <v>4.4084000000000003</v>
      </c>
      <c r="E3705" s="5">
        <v>4.5609299999999999</v>
      </c>
      <c r="F3705" s="5">
        <v>74.272639999999996</v>
      </c>
      <c r="G3705" s="5">
        <v>1446.1102900000001</v>
      </c>
      <c r="H3705" s="5">
        <v>1605.77</v>
      </c>
      <c r="I3705" s="5">
        <v>6.0673000000000004</v>
      </c>
      <c r="J3705" s="5">
        <v>412.26438000000002</v>
      </c>
      <c r="K3705" s="5">
        <v>85.345280000000002</v>
      </c>
      <c r="L3705" s="5">
        <v>0.19162000000000001</v>
      </c>
      <c r="M3705" s="5">
        <v>354.23</v>
      </c>
      <c r="N3705" s="5">
        <v>47.82976</v>
      </c>
      <c r="O3705" s="5">
        <v>527.50684000000001</v>
      </c>
      <c r="P3705" s="5">
        <v>763.83327999999995</v>
      </c>
      <c r="Q3705" s="5">
        <v>95.280320000000003</v>
      </c>
      <c r="R3705" s="5">
        <v>483.28129999999999</v>
      </c>
      <c r="S3705" s="5">
        <v>670.71732999999995</v>
      </c>
      <c r="T3705" s="5">
        <v>0.14576</v>
      </c>
      <c r="U3705" s="5">
        <v>85.427840000000003</v>
      </c>
      <c r="V3705" s="5">
        <v>56.576639999999998</v>
      </c>
      <c r="W3705" s="5">
        <v>47.050989999999999</v>
      </c>
      <c r="X3705" s="5">
        <v>510.27893999999998</v>
      </c>
      <c r="Y3705" s="5">
        <v>4.62784</v>
      </c>
      <c r="Z3705" s="11">
        <v>645.35</v>
      </c>
      <c r="AA3705" s="11">
        <v>195259.72476000001</v>
      </c>
      <c r="AB3705" s="11">
        <v>93.156800000000004</v>
      </c>
      <c r="AC3705" s="11">
        <v>37.12368</v>
      </c>
      <c r="AD3705" s="11">
        <v>1166.46</v>
      </c>
      <c r="AE3705" s="11">
        <v>130.60332</v>
      </c>
      <c r="AF3705" s="11">
        <v>74.866720000000001</v>
      </c>
      <c r="AG3705" s="11">
        <v>35.098700000000001</v>
      </c>
      <c r="AH3705" s="11">
        <v>191.95606000000001</v>
      </c>
      <c r="AI3705" s="11">
        <v>258.51553999999999</v>
      </c>
      <c r="AJ3705" s="11">
        <v>64.527199999999993</v>
      </c>
      <c r="AK3705" s="11">
        <v>5.0150800000000002</v>
      </c>
      <c r="AL3705" s="11">
        <v>976.07</v>
      </c>
      <c r="AM3705" s="11">
        <v>11.52814</v>
      </c>
      <c r="AN3705" s="11">
        <v>323.06164000000001</v>
      </c>
      <c r="AO3705" s="11">
        <v>2.24817</v>
      </c>
      <c r="AP3705" s="11">
        <v>24.218240000000002</v>
      </c>
      <c r="AQ3705" s="11">
        <v>47.299849999999999</v>
      </c>
      <c r="AR3705" s="11">
        <v>1.34961</v>
      </c>
      <c r="AS3705" s="11">
        <v>1.9611700000000001</v>
      </c>
      <c r="AT3705" s="11">
        <v>596.71</v>
      </c>
      <c r="AU3705" s="28">
        <v>182.15</v>
      </c>
      <c r="AV3705" s="28">
        <v>50.193440000000002</v>
      </c>
      <c r="AW3705">
        <v>427.25</v>
      </c>
      <c r="AX3705">
        <v>2.4804200000000001</v>
      </c>
      <c r="AY3705">
        <v>6.4188700000000001</v>
      </c>
      <c r="AZ3705">
        <v>1.7819999999999999E-2</v>
      </c>
      <c r="BA3705">
        <v>658.62007000000006</v>
      </c>
      <c r="BB3705">
        <v>2.5871599999999999</v>
      </c>
      <c r="BC3705">
        <v>56.639969999999998</v>
      </c>
      <c r="BD3705">
        <v>418.32274000000001</v>
      </c>
      <c r="BE3705">
        <v>24.171810000000001</v>
      </c>
      <c r="BF3705">
        <v>66.607159999999993</v>
      </c>
      <c r="BG3705">
        <v>0.47839999999999999</v>
      </c>
      <c r="BH3705">
        <v>85.230959999999996</v>
      </c>
      <c r="BI3705">
        <v>705.90986999999996</v>
      </c>
      <c r="BJ3705">
        <v>425.35</v>
      </c>
      <c r="BK3705">
        <v>1.9774099999999999</v>
      </c>
      <c r="BL3705">
        <v>433.84573999999998</v>
      </c>
      <c r="BM3705">
        <v>956.19143999999994</v>
      </c>
      <c r="BN3705">
        <v>1683.03306</v>
      </c>
    </row>
    <row r="3706" spans="1:66" x14ac:dyDescent="0.25">
      <c r="A3706" s="3">
        <v>39882</v>
      </c>
      <c r="B3706" s="5">
        <v>392.37</v>
      </c>
      <c r="C3706" s="5">
        <v>2448.85</v>
      </c>
      <c r="D3706" s="5">
        <v>4.3761999999999999</v>
      </c>
      <c r="E3706" s="5">
        <v>4.6543000000000001</v>
      </c>
      <c r="F3706" s="5">
        <v>78.398820000000001</v>
      </c>
      <c r="G3706" s="5">
        <v>1512.6913999999999</v>
      </c>
      <c r="H3706" s="5">
        <v>1710.32</v>
      </c>
      <c r="I3706" s="5">
        <v>6.0673000000000004</v>
      </c>
      <c r="J3706" s="5">
        <v>425.82828000000001</v>
      </c>
      <c r="K3706" s="5">
        <v>90.428939999999997</v>
      </c>
      <c r="L3706" s="5">
        <v>0.20125999999999999</v>
      </c>
      <c r="M3706" s="5">
        <v>395.82</v>
      </c>
      <c r="N3706" s="5">
        <v>51.331049999999998</v>
      </c>
      <c r="O3706" s="5">
        <v>543.99392999999998</v>
      </c>
      <c r="P3706" s="5">
        <v>805.3913</v>
      </c>
      <c r="Q3706" s="5">
        <v>100.7586</v>
      </c>
      <c r="R3706" s="5">
        <v>507.57963999999998</v>
      </c>
      <c r="S3706" s="5">
        <v>678.02702999999997</v>
      </c>
      <c r="T3706" s="5">
        <v>0.15064</v>
      </c>
      <c r="U3706" s="5">
        <v>86</v>
      </c>
      <c r="V3706" s="5">
        <v>59.731830000000002</v>
      </c>
      <c r="W3706" s="5">
        <v>48.665860000000002</v>
      </c>
      <c r="X3706" s="5">
        <v>553.93750999999997</v>
      </c>
      <c r="Y3706" s="5">
        <v>4.7452399999999999</v>
      </c>
      <c r="Z3706" s="11">
        <v>686.31</v>
      </c>
      <c r="AA3706" s="11">
        <v>202837.54337</v>
      </c>
      <c r="AB3706" s="11">
        <v>96.101370000000003</v>
      </c>
      <c r="AC3706" s="11">
        <v>38.780639999999998</v>
      </c>
      <c r="AD3706" s="11">
        <v>1219</v>
      </c>
      <c r="AE3706" s="11">
        <v>132.25852</v>
      </c>
      <c r="AF3706" s="11">
        <v>80.023139999999998</v>
      </c>
      <c r="AG3706" s="11">
        <v>35.345550000000003</v>
      </c>
      <c r="AH3706" s="11">
        <v>202.20786000000001</v>
      </c>
      <c r="AI3706" s="11">
        <v>269.11739999999998</v>
      </c>
      <c r="AJ3706" s="11">
        <v>66.000690000000006</v>
      </c>
      <c r="AK3706" s="11">
        <v>5.0982599999999998</v>
      </c>
      <c r="AL3706" s="11">
        <v>1009.17</v>
      </c>
      <c r="AM3706" s="11">
        <v>12.218920000000001</v>
      </c>
      <c r="AN3706" s="11">
        <v>335.42286999999999</v>
      </c>
      <c r="AO3706" s="11">
        <v>2.2766899999999999</v>
      </c>
      <c r="AP3706" s="11">
        <v>25.100819999999999</v>
      </c>
      <c r="AQ3706" s="11">
        <v>47.299849999999999</v>
      </c>
      <c r="AR3706" s="11">
        <v>1.34961</v>
      </c>
      <c r="AS3706" s="11">
        <v>1.9611700000000001</v>
      </c>
      <c r="AT3706" s="11">
        <v>610.26</v>
      </c>
      <c r="AU3706" s="28">
        <v>183.4</v>
      </c>
      <c r="AV3706" s="28">
        <v>54.097470000000001</v>
      </c>
      <c r="AW3706">
        <v>428.46</v>
      </c>
      <c r="AX3706">
        <v>2.4404699999999999</v>
      </c>
      <c r="AY3706">
        <v>6.48935</v>
      </c>
      <c r="AZ3706">
        <v>1.8100000000000002E-2</v>
      </c>
      <c r="BA3706">
        <v>654.32440999999994</v>
      </c>
      <c r="BB3706">
        <v>2.5846900000000002</v>
      </c>
      <c r="BC3706">
        <v>57.713369999999998</v>
      </c>
      <c r="BD3706">
        <v>428.81105000000002</v>
      </c>
      <c r="BE3706">
        <v>23.301459999999999</v>
      </c>
      <c r="BF3706">
        <v>67.937020000000004</v>
      </c>
      <c r="BG3706">
        <v>0.48243999999999998</v>
      </c>
      <c r="BH3706">
        <v>86.305090000000007</v>
      </c>
      <c r="BI3706">
        <v>695.55417999999997</v>
      </c>
      <c r="BJ3706">
        <v>419.49</v>
      </c>
      <c r="BK3706">
        <v>1.9676200000000001</v>
      </c>
      <c r="BL3706">
        <v>427.97913999999997</v>
      </c>
      <c r="BM3706">
        <v>965.96858999999995</v>
      </c>
      <c r="BN3706">
        <v>1674.5264099999999</v>
      </c>
    </row>
    <row r="3707" spans="1:66" x14ac:dyDescent="0.25">
      <c r="A3707" s="3">
        <v>39883</v>
      </c>
      <c r="B3707" s="5">
        <v>391.94</v>
      </c>
      <c r="C3707" s="5">
        <v>2519.09</v>
      </c>
      <c r="D3707" s="5">
        <v>4.5597700000000003</v>
      </c>
      <c r="E3707" s="5">
        <v>4.74702</v>
      </c>
      <c r="F3707" s="5">
        <v>79.580399999999997</v>
      </c>
      <c r="G3707" s="5">
        <v>1507.55889</v>
      </c>
      <c r="H3707" s="5">
        <v>1719.96</v>
      </c>
      <c r="I3707" s="5">
        <v>6.0673000000000004</v>
      </c>
      <c r="J3707" s="5">
        <v>437.50110000000001</v>
      </c>
      <c r="K3707" s="5">
        <v>91.418390000000002</v>
      </c>
      <c r="L3707" s="5">
        <v>0.20923</v>
      </c>
      <c r="M3707" s="5">
        <v>388.95</v>
      </c>
      <c r="N3707" s="5">
        <v>51.787979999999997</v>
      </c>
      <c r="O3707" s="5">
        <v>551.99278000000004</v>
      </c>
      <c r="P3707" s="5">
        <v>819.47879</v>
      </c>
      <c r="Q3707" s="5">
        <v>102.34869999999999</v>
      </c>
      <c r="R3707" s="5">
        <v>514.87487999999996</v>
      </c>
      <c r="S3707" s="5">
        <v>692.39071999999999</v>
      </c>
      <c r="T3707" s="5">
        <v>0.15190999999999999</v>
      </c>
      <c r="U3707" s="5">
        <v>85.632390000000001</v>
      </c>
      <c r="V3707" s="5">
        <v>59.93139</v>
      </c>
      <c r="W3707" s="5">
        <v>51.459800000000001</v>
      </c>
      <c r="X3707" s="5">
        <v>576.49126000000001</v>
      </c>
      <c r="Y3707" s="5">
        <v>4.70078</v>
      </c>
      <c r="Z3707" s="11">
        <v>687.77</v>
      </c>
      <c r="AA3707" s="11">
        <v>203912.7041</v>
      </c>
      <c r="AB3707" s="11">
        <v>96.084549999999993</v>
      </c>
      <c r="AC3707" s="11">
        <v>40.397440000000003</v>
      </c>
      <c r="AD3707" s="11">
        <v>1220.68</v>
      </c>
      <c r="AE3707" s="11">
        <v>134.68662</v>
      </c>
      <c r="AF3707" s="11">
        <v>83.32611</v>
      </c>
      <c r="AG3707" s="11">
        <v>36.274650000000001</v>
      </c>
      <c r="AH3707" s="11">
        <v>200.9434</v>
      </c>
      <c r="AI3707" s="11">
        <v>276.74432000000002</v>
      </c>
      <c r="AJ3707" s="11">
        <v>67.192710000000005</v>
      </c>
      <c r="AK3707" s="11">
        <v>5.1834899999999999</v>
      </c>
      <c r="AL3707" s="11">
        <v>1003.83</v>
      </c>
      <c r="AM3707" s="11">
        <v>12.556950000000001</v>
      </c>
      <c r="AN3707" s="11">
        <v>346.02859000000001</v>
      </c>
      <c r="AO3707" s="11">
        <v>2.2703199999999999</v>
      </c>
      <c r="AP3707" s="11">
        <v>25.13334</v>
      </c>
      <c r="AQ3707" s="11">
        <v>47.299849999999999</v>
      </c>
      <c r="AR3707" s="11">
        <v>1.3643000000000001</v>
      </c>
      <c r="AS3707" s="11">
        <v>1.92503</v>
      </c>
      <c r="AT3707" s="11">
        <v>625.64</v>
      </c>
      <c r="AU3707" s="28">
        <v>182.77</v>
      </c>
      <c r="AV3707" s="28">
        <v>53.922910000000002</v>
      </c>
      <c r="AW3707">
        <v>458.48</v>
      </c>
      <c r="AX3707">
        <v>2.4249499999999999</v>
      </c>
      <c r="AY3707">
        <v>6.5320200000000002</v>
      </c>
      <c r="AZ3707">
        <v>1.8360000000000001E-2</v>
      </c>
      <c r="BA3707">
        <v>659.17124999999999</v>
      </c>
      <c r="BB3707">
        <v>2.4175</v>
      </c>
      <c r="BC3707">
        <v>58.568240000000003</v>
      </c>
      <c r="BD3707">
        <v>453.81031000000002</v>
      </c>
      <c r="BE3707">
        <v>23.611640000000001</v>
      </c>
      <c r="BF3707">
        <v>69.65025</v>
      </c>
      <c r="BG3707">
        <v>0.48726000000000003</v>
      </c>
      <c r="BH3707">
        <v>87.186639999999997</v>
      </c>
      <c r="BI3707">
        <v>702.49275</v>
      </c>
      <c r="BJ3707">
        <v>411.74</v>
      </c>
      <c r="BK3707">
        <v>2.0300199999999999</v>
      </c>
      <c r="BL3707">
        <v>429.28066000000001</v>
      </c>
      <c r="BM3707">
        <v>963.21199999999999</v>
      </c>
      <c r="BN3707">
        <v>1693.1093100000001</v>
      </c>
    </row>
    <row r="3708" spans="1:66" x14ac:dyDescent="0.25">
      <c r="A3708" s="3">
        <v>39884</v>
      </c>
      <c r="B3708" s="5">
        <v>399.98</v>
      </c>
      <c r="C3708" s="5">
        <v>2681.12</v>
      </c>
      <c r="D3708" s="5">
        <v>4.4011500000000003</v>
      </c>
      <c r="E3708" s="5">
        <v>4.7392099999999999</v>
      </c>
      <c r="F3708" s="5">
        <v>80.744470000000007</v>
      </c>
      <c r="G3708" s="5">
        <v>1524.6906200000001</v>
      </c>
      <c r="H3708" s="5">
        <v>1744.91</v>
      </c>
      <c r="I3708" s="5">
        <v>6.2353100000000001</v>
      </c>
      <c r="J3708" s="5">
        <v>436.77933000000002</v>
      </c>
      <c r="K3708" s="5">
        <v>92.453639999999993</v>
      </c>
      <c r="L3708" s="5">
        <v>0.20907999999999999</v>
      </c>
      <c r="M3708" s="5">
        <v>382.98</v>
      </c>
      <c r="N3708" s="5">
        <v>53.410240000000002</v>
      </c>
      <c r="O3708" s="5">
        <v>546.38905999999997</v>
      </c>
      <c r="P3708" s="5">
        <v>850.74567999999999</v>
      </c>
      <c r="Q3708" s="5">
        <v>104.89463000000001</v>
      </c>
      <c r="R3708" s="5">
        <v>508.12720999999999</v>
      </c>
      <c r="S3708" s="5">
        <v>695.02634</v>
      </c>
      <c r="T3708" s="5">
        <v>0.15114</v>
      </c>
      <c r="U3708" s="5">
        <v>84.283190000000005</v>
      </c>
      <c r="V3708" s="5">
        <v>60.84402</v>
      </c>
      <c r="W3708" s="5">
        <v>53.336539999999999</v>
      </c>
      <c r="X3708" s="5">
        <v>587.47235999999998</v>
      </c>
      <c r="Y3708" s="5">
        <v>4.7257100000000003</v>
      </c>
      <c r="Z3708" s="11">
        <v>715.58</v>
      </c>
      <c r="AA3708" s="11">
        <v>210826.37424</v>
      </c>
      <c r="AB3708" s="11">
        <v>97.820340000000002</v>
      </c>
      <c r="AC3708" s="11">
        <v>41.071959999999997</v>
      </c>
      <c r="AD3708" s="11">
        <v>1233.47</v>
      </c>
      <c r="AE3708" s="11">
        <v>134.52242999999999</v>
      </c>
      <c r="AF3708" s="11">
        <v>86.406469999999999</v>
      </c>
      <c r="AG3708" s="11">
        <v>36.988419999999998</v>
      </c>
      <c r="AH3708" s="11">
        <v>198.11301</v>
      </c>
      <c r="AI3708" s="11">
        <v>283.86775999999998</v>
      </c>
      <c r="AJ3708" s="11">
        <v>68.136570000000006</v>
      </c>
      <c r="AK3708" s="11">
        <v>5.1755700000000004</v>
      </c>
      <c r="AL3708" s="11">
        <v>1009.26</v>
      </c>
      <c r="AM3708" s="11">
        <v>12.69675</v>
      </c>
      <c r="AN3708" s="11">
        <v>345.38031999999998</v>
      </c>
      <c r="AO3708" s="11">
        <v>2.2453400000000001</v>
      </c>
      <c r="AP3708" s="11">
        <v>26.07601</v>
      </c>
      <c r="AQ3708" s="11">
        <v>47.286439999999999</v>
      </c>
      <c r="AR3708" s="11">
        <v>1.39055</v>
      </c>
      <c r="AS3708" s="11">
        <v>2.0074700000000001</v>
      </c>
      <c r="AT3708" s="11">
        <v>646.46</v>
      </c>
      <c r="AU3708" s="28">
        <v>183.71</v>
      </c>
      <c r="AV3708" s="28">
        <v>54.899560000000001</v>
      </c>
      <c r="AW3708">
        <v>455.58</v>
      </c>
      <c r="AX3708">
        <v>2.4003999999999999</v>
      </c>
      <c r="AY3708">
        <v>6.7920100000000003</v>
      </c>
      <c r="AZ3708">
        <v>1.788E-2</v>
      </c>
      <c r="BA3708">
        <v>657.65018999999995</v>
      </c>
      <c r="BB3708">
        <v>2.3438099999999999</v>
      </c>
      <c r="BC3708">
        <v>60.195349999999998</v>
      </c>
      <c r="BD3708">
        <v>445.73764999999997</v>
      </c>
      <c r="BE3708">
        <v>23.611640000000001</v>
      </c>
      <c r="BF3708">
        <v>69.022620000000003</v>
      </c>
      <c r="BG3708">
        <v>0.48343999999999998</v>
      </c>
      <c r="BH3708">
        <v>87.49691</v>
      </c>
      <c r="BI3708">
        <v>707.12653</v>
      </c>
      <c r="BJ3708">
        <v>395.02</v>
      </c>
      <c r="BK3708">
        <v>2.0318399999999999</v>
      </c>
      <c r="BL3708">
        <v>426.20591000000002</v>
      </c>
      <c r="BM3708">
        <v>958.75786000000005</v>
      </c>
      <c r="BN3708">
        <v>1695.9789800000001</v>
      </c>
    </row>
    <row r="3709" spans="1:66" x14ac:dyDescent="0.25">
      <c r="A3709" s="3">
        <v>39885</v>
      </c>
      <c r="B3709" s="5">
        <v>408.11</v>
      </c>
      <c r="C3709" s="5">
        <v>2803.11</v>
      </c>
      <c r="D3709" s="5">
        <v>4.5567700000000002</v>
      </c>
      <c r="E3709" s="5">
        <v>4.9199099999999998</v>
      </c>
      <c r="F3709" s="5">
        <v>81.108590000000007</v>
      </c>
      <c r="G3709" s="5">
        <v>1551.2633800000001</v>
      </c>
      <c r="H3709" s="5">
        <v>1750.9</v>
      </c>
      <c r="I3709" s="5">
        <v>6.59124</v>
      </c>
      <c r="J3709" s="5">
        <v>457.18304000000001</v>
      </c>
      <c r="K3709" s="5">
        <v>93.274230000000003</v>
      </c>
      <c r="L3709" s="5">
        <v>0.20918</v>
      </c>
      <c r="M3709" s="5">
        <v>400.43</v>
      </c>
      <c r="N3709" s="5">
        <v>53.37144</v>
      </c>
      <c r="O3709" s="5">
        <v>573.91651000000002</v>
      </c>
      <c r="P3709" s="5">
        <v>857.70056999999997</v>
      </c>
      <c r="Q3709" s="5">
        <v>106.92348</v>
      </c>
      <c r="R3709" s="5">
        <v>516.47046999999998</v>
      </c>
      <c r="S3709" s="5">
        <v>719.87572</v>
      </c>
      <c r="T3709" s="5">
        <v>0.15434</v>
      </c>
      <c r="U3709" s="5">
        <v>84.308850000000007</v>
      </c>
      <c r="V3709" s="5">
        <v>61.163640000000001</v>
      </c>
      <c r="W3709" s="5">
        <v>54.660769999999999</v>
      </c>
      <c r="X3709" s="5">
        <v>582.20761000000005</v>
      </c>
      <c r="Y3709" s="5">
        <v>4.8678699999999999</v>
      </c>
      <c r="Z3709" s="11">
        <v>720.75</v>
      </c>
      <c r="AA3709" s="11">
        <v>210447.67950999999</v>
      </c>
      <c r="AB3709" s="11">
        <v>100.15046</v>
      </c>
      <c r="AC3709" s="11">
        <v>40.98648</v>
      </c>
      <c r="AD3709" s="11">
        <v>1245.5999999999999</v>
      </c>
      <c r="AE3709" s="11">
        <v>134.66936000000001</v>
      </c>
      <c r="AF3709" s="11">
        <v>85.056290000000004</v>
      </c>
      <c r="AG3709" s="11">
        <v>37.968000000000004</v>
      </c>
      <c r="AH3709" s="11">
        <v>201.75459000000001</v>
      </c>
      <c r="AI3709" s="11">
        <v>286.65228999999999</v>
      </c>
      <c r="AJ3709" s="11">
        <v>68.659120000000001</v>
      </c>
      <c r="AK3709" s="11">
        <v>5.3379700000000003</v>
      </c>
      <c r="AL3709" s="11">
        <v>1021.52</v>
      </c>
      <c r="AM3709" s="11">
        <v>13.18534</v>
      </c>
      <c r="AN3709" s="11">
        <v>348.05842000000001</v>
      </c>
      <c r="AO3709" s="11">
        <v>2.3493200000000001</v>
      </c>
      <c r="AP3709" s="11">
        <v>26.601859999999999</v>
      </c>
      <c r="AQ3709" s="11">
        <v>47.158209999999997</v>
      </c>
      <c r="AR3709" s="11">
        <v>1.3918599999999999</v>
      </c>
      <c r="AS3709" s="11">
        <v>2.0181800000000001</v>
      </c>
      <c r="AT3709" s="11">
        <v>656.98</v>
      </c>
      <c r="AU3709" s="28">
        <v>183.74</v>
      </c>
      <c r="AV3709" s="28">
        <v>54.984059999999999</v>
      </c>
      <c r="AW3709">
        <v>474.14</v>
      </c>
      <c r="AX3709">
        <v>2.3886500000000002</v>
      </c>
      <c r="AY3709">
        <v>7.2920999999999996</v>
      </c>
      <c r="AZ3709">
        <v>1.7909999999999999E-2</v>
      </c>
      <c r="BA3709">
        <v>659.95572000000004</v>
      </c>
      <c r="BB3709">
        <v>2.45126</v>
      </c>
      <c r="BC3709">
        <v>62.479770000000002</v>
      </c>
      <c r="BD3709">
        <v>455.23101000000003</v>
      </c>
      <c r="BE3709">
        <v>23.792870000000001</v>
      </c>
      <c r="BF3709">
        <v>70.428280000000001</v>
      </c>
      <c r="BG3709">
        <v>0.48510999999999999</v>
      </c>
      <c r="BH3709">
        <v>88.60521</v>
      </c>
      <c r="BI3709">
        <v>719.17970000000003</v>
      </c>
      <c r="BJ3709">
        <v>395.02</v>
      </c>
      <c r="BK3709">
        <v>2.0659700000000001</v>
      </c>
      <c r="BL3709">
        <v>426.20591000000002</v>
      </c>
      <c r="BM3709">
        <v>958.73242000000005</v>
      </c>
      <c r="BN3709">
        <v>1695.9214899999999</v>
      </c>
    </row>
    <row r="3710" spans="1:66" x14ac:dyDescent="0.25">
      <c r="A3710" s="3">
        <v>39888</v>
      </c>
      <c r="B3710" s="5">
        <v>422.28</v>
      </c>
      <c r="C3710" s="5">
        <v>2899.16</v>
      </c>
      <c r="D3710" s="5">
        <v>4.64954</v>
      </c>
      <c r="E3710" s="5">
        <v>5.1065899999999997</v>
      </c>
      <c r="F3710" s="5">
        <v>83.642129999999995</v>
      </c>
      <c r="G3710" s="5">
        <v>1609.20093</v>
      </c>
      <c r="H3710" s="5">
        <v>1768.85</v>
      </c>
      <c r="I3710" s="5">
        <v>6.7604499999999996</v>
      </c>
      <c r="J3710" s="5">
        <v>460.77629999999999</v>
      </c>
      <c r="K3710" s="5">
        <v>96.75712</v>
      </c>
      <c r="L3710" s="5">
        <v>0.21959000000000001</v>
      </c>
      <c r="M3710" s="5">
        <v>406.24</v>
      </c>
      <c r="N3710" s="5">
        <v>55.007539999999999</v>
      </c>
      <c r="O3710" s="5">
        <v>583.61039000000005</v>
      </c>
      <c r="P3710" s="5">
        <v>869.74612000000002</v>
      </c>
      <c r="Q3710" s="5">
        <v>111.00292</v>
      </c>
      <c r="R3710" s="5">
        <v>527.59619999999995</v>
      </c>
      <c r="S3710" s="5">
        <v>738.72594000000004</v>
      </c>
      <c r="T3710" s="5">
        <v>0.15454000000000001</v>
      </c>
      <c r="U3710" s="5">
        <v>85.356849999999994</v>
      </c>
      <c r="V3710" s="5">
        <v>63.23527</v>
      </c>
      <c r="W3710" s="5">
        <v>55.41713</v>
      </c>
      <c r="X3710" s="5">
        <v>609.66367000000002</v>
      </c>
      <c r="Y3710" s="5">
        <v>4.8905000000000003</v>
      </c>
      <c r="Z3710" s="11">
        <v>717.75</v>
      </c>
      <c r="AA3710" s="11">
        <v>213334.84495999999</v>
      </c>
      <c r="AB3710" s="11">
        <v>104.86785999999999</v>
      </c>
      <c r="AC3710" s="11">
        <v>42.347490000000001</v>
      </c>
      <c r="AD3710" s="11">
        <v>1268.19</v>
      </c>
      <c r="AE3710" s="11">
        <v>137.78173000000001</v>
      </c>
      <c r="AF3710" s="11">
        <v>90.570059999999998</v>
      </c>
      <c r="AG3710" s="11">
        <v>38.48415</v>
      </c>
      <c r="AH3710" s="11">
        <v>207.36180999999999</v>
      </c>
      <c r="AI3710" s="11">
        <v>296.31317000000001</v>
      </c>
      <c r="AJ3710" s="11">
        <v>69.513300000000001</v>
      </c>
      <c r="AK3710" s="11">
        <v>5.4268200000000002</v>
      </c>
      <c r="AL3710" s="11">
        <v>1021.94</v>
      </c>
      <c r="AM3710" s="11">
        <v>13.2323</v>
      </c>
      <c r="AN3710" s="11">
        <v>356.45146</v>
      </c>
      <c r="AO3710" s="11">
        <v>2.4804200000000001</v>
      </c>
      <c r="AP3710" s="11">
        <v>27.919699999999999</v>
      </c>
      <c r="AQ3710" s="11">
        <v>48.767699999999998</v>
      </c>
      <c r="AR3710" s="11">
        <v>1.3649</v>
      </c>
      <c r="AS3710" s="11">
        <v>2.1194199999999999</v>
      </c>
      <c r="AT3710" s="11">
        <v>665.27</v>
      </c>
      <c r="AU3710" s="28">
        <v>188.82</v>
      </c>
      <c r="AV3710" s="28">
        <v>56.593290000000003</v>
      </c>
      <c r="AW3710">
        <v>424.73</v>
      </c>
      <c r="AX3710">
        <v>2.3711099999999998</v>
      </c>
      <c r="AY3710">
        <v>7.6495899999999999</v>
      </c>
      <c r="AZ3710">
        <v>1.8270000000000002E-2</v>
      </c>
      <c r="BA3710">
        <v>664.21092999999996</v>
      </c>
      <c r="BB3710">
        <v>2.4702500000000001</v>
      </c>
      <c r="BC3710">
        <v>65.131619999999998</v>
      </c>
      <c r="BD3710">
        <v>457.79037</v>
      </c>
      <c r="BE3710">
        <v>24.06026</v>
      </c>
      <c r="BF3710">
        <v>70.842240000000004</v>
      </c>
      <c r="BG3710">
        <v>0.48381000000000002</v>
      </c>
      <c r="BH3710">
        <v>87.313379999999995</v>
      </c>
      <c r="BI3710">
        <v>722.47514000000001</v>
      </c>
      <c r="BJ3710">
        <v>410.19</v>
      </c>
      <c r="BK3710">
        <v>2.13714</v>
      </c>
      <c r="BL3710">
        <v>438.4572</v>
      </c>
      <c r="BM3710">
        <v>982.32590000000005</v>
      </c>
      <c r="BN3710">
        <v>1771.0650800000001</v>
      </c>
    </row>
    <row r="3711" spans="1:66" x14ac:dyDescent="0.25">
      <c r="A3711" s="3">
        <v>39889</v>
      </c>
      <c r="B3711" s="5">
        <v>419.8</v>
      </c>
      <c r="C3711" s="5">
        <v>2876.07</v>
      </c>
      <c r="D3711" s="5">
        <v>4.76</v>
      </c>
      <c r="E3711" s="5">
        <v>5.0154399999999999</v>
      </c>
      <c r="F3711" s="5">
        <v>82.376540000000006</v>
      </c>
      <c r="G3711" s="5">
        <v>1600.3988999999999</v>
      </c>
      <c r="H3711" s="5">
        <v>1798.4</v>
      </c>
      <c r="I3711" s="5">
        <v>6.6791</v>
      </c>
      <c r="J3711" s="5">
        <v>472.76353</v>
      </c>
      <c r="K3711" s="5">
        <v>95.844059999999999</v>
      </c>
      <c r="L3711" s="5">
        <v>0.22753000000000001</v>
      </c>
      <c r="M3711" s="5">
        <v>408.86</v>
      </c>
      <c r="N3711" s="5">
        <v>54.584359999999997</v>
      </c>
      <c r="O3711" s="5">
        <v>570.99947999999995</v>
      </c>
      <c r="P3711" s="5">
        <v>885.92249000000004</v>
      </c>
      <c r="Q3711" s="5">
        <v>111.05184</v>
      </c>
      <c r="R3711" s="5">
        <v>527.27872000000002</v>
      </c>
      <c r="S3711" s="5">
        <v>734.50644999999997</v>
      </c>
      <c r="T3711" s="5">
        <v>0.15093000000000001</v>
      </c>
      <c r="U3711" s="5">
        <v>85.193780000000004</v>
      </c>
      <c r="V3711" s="5">
        <v>62.454479999999997</v>
      </c>
      <c r="W3711" s="5">
        <v>54.168900000000001</v>
      </c>
      <c r="X3711" s="5">
        <v>595.49958000000004</v>
      </c>
      <c r="Y3711" s="5">
        <v>4.8386399999999998</v>
      </c>
      <c r="Z3711" s="11">
        <v>740.72</v>
      </c>
      <c r="AA3711" s="11">
        <v>209320.59160000001</v>
      </c>
      <c r="AB3711" s="11">
        <v>105.51938</v>
      </c>
      <c r="AC3711" s="11">
        <v>42.103850000000001</v>
      </c>
      <c r="AD3711" s="11">
        <v>1283.5</v>
      </c>
      <c r="AE3711" s="11">
        <v>138.88119</v>
      </c>
      <c r="AF3711" s="11">
        <v>88.467449999999999</v>
      </c>
      <c r="AG3711" s="11">
        <v>38.783029999999997</v>
      </c>
      <c r="AH3711" s="11">
        <v>208.07343</v>
      </c>
      <c r="AI3711" s="11">
        <v>285.21382999999997</v>
      </c>
      <c r="AJ3711" s="11">
        <v>69.493430000000004</v>
      </c>
      <c r="AK3711" s="11">
        <v>5.5127500000000005</v>
      </c>
      <c r="AL3711" s="11">
        <v>1027.21</v>
      </c>
      <c r="AM3711" s="11">
        <v>13.12982</v>
      </c>
      <c r="AN3711" s="11">
        <v>358.77803999999998</v>
      </c>
      <c r="AO3711" s="11">
        <v>2.3642799999999999</v>
      </c>
      <c r="AP3711" s="11">
        <v>27.84413</v>
      </c>
      <c r="AQ3711" s="11">
        <v>48.852890000000002</v>
      </c>
      <c r="AR3711" s="11">
        <v>1.3654999999999999</v>
      </c>
      <c r="AS3711" s="11">
        <v>2.17388</v>
      </c>
      <c r="AT3711" s="11">
        <v>643.29</v>
      </c>
      <c r="AU3711" s="28">
        <v>188.97</v>
      </c>
      <c r="AV3711" s="28">
        <v>56.584359999999997</v>
      </c>
      <c r="AW3711">
        <v>476.52</v>
      </c>
      <c r="AX3711">
        <v>2.3551199999999999</v>
      </c>
      <c r="AY3711">
        <v>7.5789499999999999</v>
      </c>
      <c r="AZ3711">
        <v>1.907E-2</v>
      </c>
      <c r="BA3711">
        <v>662.23632999999995</v>
      </c>
      <c r="BB3711">
        <v>2.57287</v>
      </c>
      <c r="BC3711">
        <v>65.474689999999995</v>
      </c>
      <c r="BD3711">
        <v>460.46632</v>
      </c>
      <c r="BE3711">
        <v>24.06634</v>
      </c>
      <c r="BF3711">
        <v>70.170959999999994</v>
      </c>
      <c r="BG3711">
        <v>0.48354999999999998</v>
      </c>
      <c r="BH3711">
        <v>87.084050000000005</v>
      </c>
      <c r="BI3711">
        <v>722.47514000000001</v>
      </c>
      <c r="BJ3711">
        <v>420.71</v>
      </c>
      <c r="BK3711">
        <v>2.1042399999999999</v>
      </c>
      <c r="BL3711">
        <v>437.24966000000001</v>
      </c>
      <c r="BM3711">
        <v>967.48334999999997</v>
      </c>
      <c r="BN3711">
        <v>1721.56485</v>
      </c>
    </row>
    <row r="3712" spans="1:66" x14ac:dyDescent="0.25">
      <c r="A3712" s="3">
        <v>39890</v>
      </c>
      <c r="B3712" s="5">
        <v>422.21</v>
      </c>
      <c r="C3712" s="5">
        <v>2892.24</v>
      </c>
      <c r="D3712" s="5">
        <v>4.8251400000000002</v>
      </c>
      <c r="E3712" s="5">
        <v>5.0883799999999999</v>
      </c>
      <c r="F3712" s="5">
        <v>83.370840000000001</v>
      </c>
      <c r="G3712" s="5">
        <v>1571.9421500000001</v>
      </c>
      <c r="H3712" s="5">
        <v>1806.2</v>
      </c>
      <c r="I3712" s="5">
        <v>6.8011299999999997</v>
      </c>
      <c r="J3712" s="5">
        <v>472.14332000000002</v>
      </c>
      <c r="K3712" s="5">
        <v>96.675529999999995</v>
      </c>
      <c r="L3712" s="5">
        <v>0.22778000000000001</v>
      </c>
      <c r="M3712" s="5">
        <v>396.77</v>
      </c>
      <c r="N3712" s="5">
        <v>56.407179999999997</v>
      </c>
      <c r="O3712" s="5">
        <v>580.20452999999998</v>
      </c>
      <c r="P3712" s="5">
        <v>894.03931999999998</v>
      </c>
      <c r="Q3712" s="5">
        <v>112.39449</v>
      </c>
      <c r="R3712" s="5">
        <v>532.44155999999998</v>
      </c>
      <c r="S3712" s="5">
        <v>741.32371999999998</v>
      </c>
      <c r="T3712" s="5">
        <v>0.15359</v>
      </c>
      <c r="U3712" s="5">
        <v>85.393069999999994</v>
      </c>
      <c r="V3712" s="5">
        <v>62.744619999999998</v>
      </c>
      <c r="W3712" s="5">
        <v>53.979550000000003</v>
      </c>
      <c r="X3712" s="5">
        <v>604.75798999999995</v>
      </c>
      <c r="Y3712" s="5">
        <v>4.9063800000000004</v>
      </c>
      <c r="Z3712" s="11">
        <v>755.84</v>
      </c>
      <c r="AA3712" s="11">
        <v>208419.88076</v>
      </c>
      <c r="AB3712" s="11">
        <v>108.13017000000001</v>
      </c>
      <c r="AC3712" s="11">
        <v>42.433309999999999</v>
      </c>
      <c r="AD3712" s="11">
        <v>1285.68</v>
      </c>
      <c r="AE3712" s="11">
        <v>142.96131</v>
      </c>
      <c r="AF3712" s="11">
        <v>89.760769999999994</v>
      </c>
      <c r="AG3712" s="11">
        <v>40.046080000000003</v>
      </c>
      <c r="AH3712" s="11">
        <v>204.78955999999999</v>
      </c>
      <c r="AI3712" s="11">
        <v>278.64753000000002</v>
      </c>
      <c r="AJ3712" s="11">
        <v>71.089579999999998</v>
      </c>
      <c r="AK3712" s="11">
        <v>5.5289400000000004</v>
      </c>
      <c r="AL3712" s="11">
        <v>1031</v>
      </c>
      <c r="AM3712" s="11">
        <v>13.2761</v>
      </c>
      <c r="AN3712" s="11">
        <v>358.94515000000001</v>
      </c>
      <c r="AO3712" s="11">
        <v>2.3664899999999998</v>
      </c>
      <c r="AP3712" s="11">
        <v>28.643139999999999</v>
      </c>
      <c r="AQ3712" s="11">
        <v>49.130800000000001</v>
      </c>
      <c r="AR3712" s="11">
        <v>1.37523</v>
      </c>
      <c r="AS3712" s="11">
        <v>2.2339099999999998</v>
      </c>
      <c r="AT3712" s="11">
        <v>675.72</v>
      </c>
      <c r="AU3712" s="28">
        <v>188.21</v>
      </c>
      <c r="AV3712" s="28">
        <v>56.879530000000003</v>
      </c>
      <c r="AW3712">
        <v>494.57</v>
      </c>
      <c r="AX3712">
        <v>2.3415599999999999</v>
      </c>
      <c r="AY3712">
        <v>7.4254800000000003</v>
      </c>
      <c r="AZ3712">
        <v>1.9939999999999999E-2</v>
      </c>
      <c r="BA3712">
        <v>669.78283999999996</v>
      </c>
      <c r="BB3712">
        <v>2.6916199999999999</v>
      </c>
      <c r="BC3712">
        <v>66.360489999999999</v>
      </c>
      <c r="BD3712">
        <v>471.01591000000002</v>
      </c>
      <c r="BE3712">
        <v>24.585830000000001</v>
      </c>
      <c r="BF3712">
        <v>71.015889999999999</v>
      </c>
      <c r="BG3712">
        <v>0.48075000000000001</v>
      </c>
      <c r="BH3712">
        <v>87.782409999999999</v>
      </c>
      <c r="BI3712">
        <v>724.56326000000001</v>
      </c>
      <c r="BJ3712">
        <v>423.5</v>
      </c>
      <c r="BK3712">
        <v>2.1355499999999998</v>
      </c>
      <c r="BL3712">
        <v>431.06756999999999</v>
      </c>
      <c r="BM3712">
        <v>956.55799000000002</v>
      </c>
      <c r="BN3712">
        <v>1762.5687499999999</v>
      </c>
    </row>
    <row r="3713" spans="1:66" x14ac:dyDescent="0.25">
      <c r="A3713" s="3">
        <v>39891</v>
      </c>
      <c r="B3713" s="5">
        <v>436.25</v>
      </c>
      <c r="C3713" s="5">
        <v>2899.66</v>
      </c>
      <c r="D3713" s="5">
        <v>4.9963300000000004</v>
      </c>
      <c r="E3713" s="5">
        <v>5.1377699999999997</v>
      </c>
      <c r="F3713" s="5">
        <v>87.596879999999999</v>
      </c>
      <c r="G3713" s="5">
        <v>1640.3604499999999</v>
      </c>
      <c r="H3713" s="5">
        <v>1865.7</v>
      </c>
      <c r="I3713" s="5">
        <v>6.9611099999999997</v>
      </c>
      <c r="J3713" s="5">
        <v>497.27426000000003</v>
      </c>
      <c r="K3713" s="5">
        <v>101.00302000000001</v>
      </c>
      <c r="L3713" s="5">
        <v>0.22966</v>
      </c>
      <c r="M3713" s="5">
        <v>428.52</v>
      </c>
      <c r="N3713" s="5">
        <v>59.911729999999999</v>
      </c>
      <c r="O3713" s="5">
        <v>589.58918000000006</v>
      </c>
      <c r="P3713" s="5">
        <v>927.02353000000005</v>
      </c>
      <c r="Q3713" s="5">
        <v>117.31407</v>
      </c>
      <c r="R3713" s="5">
        <v>553.45699000000002</v>
      </c>
      <c r="S3713" s="5">
        <v>750.56542000000002</v>
      </c>
      <c r="T3713" s="5">
        <v>0.15787999999999999</v>
      </c>
      <c r="U3713" s="5">
        <v>87.002189999999999</v>
      </c>
      <c r="V3713" s="5">
        <v>64.889610000000005</v>
      </c>
      <c r="W3713" s="5">
        <v>58.467709999999997</v>
      </c>
      <c r="X3713" s="5">
        <v>650.18105000000003</v>
      </c>
      <c r="Y3713" s="5">
        <v>4.9821799999999996</v>
      </c>
      <c r="Z3713" s="11">
        <v>746.87</v>
      </c>
      <c r="AA3713" s="11">
        <v>213824.18788000001</v>
      </c>
      <c r="AB3713" s="11">
        <v>116.29122</v>
      </c>
      <c r="AC3713" s="11">
        <v>43.491579999999999</v>
      </c>
      <c r="AD3713" s="11">
        <v>1290.1600000000001</v>
      </c>
      <c r="AE3713" s="11">
        <v>144.8828</v>
      </c>
      <c r="AF3713" s="11">
        <v>94.988669999999999</v>
      </c>
      <c r="AG3713" s="11">
        <v>42.417020000000001</v>
      </c>
      <c r="AH3713" s="11">
        <v>228.8905</v>
      </c>
      <c r="AI3713" s="11">
        <v>293.17516999999998</v>
      </c>
      <c r="AJ3713" s="11">
        <v>74.872619999999998</v>
      </c>
      <c r="AK3713" s="11">
        <v>5.5528300000000002</v>
      </c>
      <c r="AL3713" s="11">
        <v>1039.5899999999999</v>
      </c>
      <c r="AM3713" s="11">
        <v>14.32146</v>
      </c>
      <c r="AN3713" s="11">
        <v>370.98221000000001</v>
      </c>
      <c r="AO3713" s="11">
        <v>2.56067</v>
      </c>
      <c r="AP3713" s="11">
        <v>29.294419999999999</v>
      </c>
      <c r="AQ3713" s="11">
        <v>50.560920000000003</v>
      </c>
      <c r="AR3713" s="11">
        <v>1.3921299999999999</v>
      </c>
      <c r="AS3713" s="11">
        <v>2.29583</v>
      </c>
      <c r="AT3713" s="11">
        <v>721.26</v>
      </c>
      <c r="AU3713" s="28">
        <v>187.54</v>
      </c>
      <c r="AV3713" s="28">
        <v>61.302810000000001</v>
      </c>
      <c r="AW3713">
        <v>494.92</v>
      </c>
      <c r="AX3713">
        <v>2.3297499999999998</v>
      </c>
      <c r="AY3713">
        <v>7.3352899999999996</v>
      </c>
      <c r="AZ3713">
        <v>1.9539999999999998E-2</v>
      </c>
      <c r="BA3713">
        <v>676.35622999999998</v>
      </c>
      <c r="BB3713">
        <v>2.9939100000000001</v>
      </c>
      <c r="BC3713">
        <v>74.517390000000006</v>
      </c>
      <c r="BD3713">
        <v>494.77483999999998</v>
      </c>
      <c r="BE3713">
        <v>24.817530000000001</v>
      </c>
      <c r="BF3713">
        <v>74.715990000000005</v>
      </c>
      <c r="BG3713">
        <v>0.47931000000000001</v>
      </c>
      <c r="BH3713">
        <v>91.710930000000005</v>
      </c>
      <c r="BI3713">
        <v>746.77958999999998</v>
      </c>
      <c r="BJ3713">
        <v>420.4</v>
      </c>
      <c r="BK3713">
        <v>2.2115900000000002</v>
      </c>
      <c r="BL3713">
        <v>432.97136</v>
      </c>
      <c r="BM3713">
        <v>986.79250000000002</v>
      </c>
      <c r="BN3713">
        <v>1806.6332199999999</v>
      </c>
    </row>
    <row r="3714" spans="1:66" x14ac:dyDescent="0.25">
      <c r="A3714" s="3">
        <v>39892</v>
      </c>
      <c r="B3714" s="5">
        <v>434.1</v>
      </c>
      <c r="C3714" s="5">
        <v>2849.4</v>
      </c>
      <c r="D3714" s="5">
        <v>4.9326699999999999</v>
      </c>
      <c r="E3714" s="5">
        <v>4.99709</v>
      </c>
      <c r="F3714" s="5">
        <v>87.781120000000001</v>
      </c>
      <c r="G3714" s="5">
        <v>1646.39969</v>
      </c>
      <c r="H3714" s="5">
        <v>1848.24</v>
      </c>
      <c r="I3714" s="5">
        <v>6.9109600000000002</v>
      </c>
      <c r="J3714" s="5">
        <v>495.07173</v>
      </c>
      <c r="K3714" s="5">
        <v>101.00803999999999</v>
      </c>
      <c r="L3714" s="5">
        <v>0.22942000000000001</v>
      </c>
      <c r="M3714" s="5">
        <v>430.09</v>
      </c>
      <c r="N3714" s="5">
        <v>60.485320000000002</v>
      </c>
      <c r="O3714" s="5">
        <v>591.04178000000002</v>
      </c>
      <c r="P3714" s="5">
        <v>900.90751</v>
      </c>
      <c r="Q3714" s="5">
        <v>116.85590000000001</v>
      </c>
      <c r="R3714" s="5">
        <v>551.93745000000001</v>
      </c>
      <c r="S3714" s="5">
        <v>740.46816000000001</v>
      </c>
      <c r="T3714" s="5">
        <v>0.16339000000000001</v>
      </c>
      <c r="U3714" s="5">
        <v>87.045019999999994</v>
      </c>
      <c r="V3714" s="5">
        <v>65.482759999999999</v>
      </c>
      <c r="W3714" s="5">
        <v>58.997660000000003</v>
      </c>
      <c r="X3714" s="5">
        <v>615.47308999999996</v>
      </c>
      <c r="Y3714" s="5">
        <v>5.0175599999999996</v>
      </c>
      <c r="Z3714" s="11">
        <v>732.19</v>
      </c>
      <c r="AA3714" s="11">
        <v>216581.21302</v>
      </c>
      <c r="AB3714" s="11">
        <v>117.27688000000001</v>
      </c>
      <c r="AC3714" s="11">
        <v>43.456000000000003</v>
      </c>
      <c r="AD3714" s="11">
        <v>1277.53</v>
      </c>
      <c r="AE3714" s="11">
        <v>144.88794999999999</v>
      </c>
      <c r="AF3714" s="11">
        <v>91.379819999999995</v>
      </c>
      <c r="AG3714" s="11">
        <v>42.036990000000003</v>
      </c>
      <c r="AH3714" s="11">
        <v>229.40208000000001</v>
      </c>
      <c r="AI3714" s="11">
        <v>297.36313000000001</v>
      </c>
      <c r="AJ3714" s="11">
        <v>74.106059999999999</v>
      </c>
      <c r="AK3714" s="11">
        <v>5.4757699999999998</v>
      </c>
      <c r="AL3714" s="11">
        <v>1031.08</v>
      </c>
      <c r="AM3714" s="11">
        <v>14.377829999999999</v>
      </c>
      <c r="AN3714" s="11">
        <v>367.64175</v>
      </c>
      <c r="AO3714" s="11">
        <v>2.6983199999999998</v>
      </c>
      <c r="AP3714" s="11">
        <v>29.5365</v>
      </c>
      <c r="AQ3714" s="11">
        <v>49.474690000000002</v>
      </c>
      <c r="AR3714" s="11">
        <v>1.40604</v>
      </c>
      <c r="AS3714" s="11">
        <v>2.2398099999999999</v>
      </c>
      <c r="AT3714" s="11">
        <v>702.36</v>
      </c>
      <c r="AU3714" s="28">
        <v>187.74</v>
      </c>
      <c r="AV3714" s="28">
        <v>62.468000000000004</v>
      </c>
      <c r="AW3714">
        <v>485.03</v>
      </c>
      <c r="AX3714">
        <v>2.3554399999999998</v>
      </c>
      <c r="AY3714">
        <v>7.3367500000000003</v>
      </c>
      <c r="AZ3714">
        <v>1.941E-2</v>
      </c>
      <c r="BA3714">
        <v>681.78072999999995</v>
      </c>
      <c r="BB3714">
        <v>2.9684400000000002</v>
      </c>
      <c r="BC3714">
        <v>76.384320000000002</v>
      </c>
      <c r="BD3714">
        <v>501.87524000000002</v>
      </c>
      <c r="BE3714">
        <v>25.007079999999998</v>
      </c>
      <c r="BF3714">
        <v>74.953010000000006</v>
      </c>
      <c r="BG3714">
        <v>0.48355999999999999</v>
      </c>
      <c r="BH3714">
        <v>90.902360000000002</v>
      </c>
      <c r="BI3714">
        <v>740.80190000000005</v>
      </c>
      <c r="BJ3714">
        <v>420.4</v>
      </c>
      <c r="BK3714">
        <v>2.14785</v>
      </c>
      <c r="BL3714">
        <v>432.97136</v>
      </c>
      <c r="BM3714">
        <v>986.87103999999999</v>
      </c>
      <c r="BN3714">
        <v>1806.6332199999999</v>
      </c>
    </row>
    <row r="3715" spans="1:66" x14ac:dyDescent="0.25">
      <c r="A3715" s="3">
        <v>39895</v>
      </c>
      <c r="B3715" s="5">
        <v>431.32</v>
      </c>
      <c r="C3715" s="5">
        <v>2998.14</v>
      </c>
      <c r="D3715" s="5">
        <v>5.0590900000000003</v>
      </c>
      <c r="E3715" s="5">
        <v>5.2877200000000002</v>
      </c>
      <c r="F3715" s="5">
        <v>90.260099999999994</v>
      </c>
      <c r="G3715" s="5">
        <v>1699.8579999999999</v>
      </c>
      <c r="H3715" s="5">
        <v>1942.95</v>
      </c>
      <c r="I3715" s="5">
        <v>7.27759</v>
      </c>
      <c r="J3715" s="5">
        <v>517.57447999999999</v>
      </c>
      <c r="K3715" s="5">
        <v>103.8781</v>
      </c>
      <c r="L3715" s="5">
        <v>0.23843</v>
      </c>
      <c r="M3715" s="5">
        <v>466</v>
      </c>
      <c r="N3715" s="5">
        <v>63.882040000000003</v>
      </c>
      <c r="O3715" s="5">
        <v>620.57835</v>
      </c>
      <c r="P3715" s="5">
        <v>961.78990999999996</v>
      </c>
      <c r="Q3715" s="5">
        <v>121.0504</v>
      </c>
      <c r="R3715" s="5">
        <v>569.84037000000001</v>
      </c>
      <c r="S3715" s="5">
        <v>777.72442999999998</v>
      </c>
      <c r="T3715" s="5">
        <v>0.17568</v>
      </c>
      <c r="U3715" s="5">
        <v>89.775940000000006</v>
      </c>
      <c r="V3715" s="5">
        <v>68.348740000000006</v>
      </c>
      <c r="W3715" s="5">
        <v>61.677590000000002</v>
      </c>
      <c r="X3715" s="5">
        <v>632.78907000000004</v>
      </c>
      <c r="Y3715" s="5">
        <v>5.1219599999999996</v>
      </c>
      <c r="Z3715" s="11">
        <v>783.2</v>
      </c>
      <c r="AA3715" s="11">
        <v>228220.96058000001</v>
      </c>
      <c r="AB3715" s="11">
        <v>122.73903</v>
      </c>
      <c r="AC3715" s="11">
        <v>44.653419999999997</v>
      </c>
      <c r="AD3715" s="11">
        <v>1323.89</v>
      </c>
      <c r="AE3715" s="11">
        <v>148.84945999999999</v>
      </c>
      <c r="AF3715" s="11">
        <v>93.936970000000002</v>
      </c>
      <c r="AG3715" s="11">
        <v>42.43562</v>
      </c>
      <c r="AH3715" s="11">
        <v>242.25847999999999</v>
      </c>
      <c r="AI3715" s="11">
        <v>310.37250999999998</v>
      </c>
      <c r="AJ3715" s="11">
        <v>75.852260000000001</v>
      </c>
      <c r="AK3715" s="11">
        <v>5.6669999999999998</v>
      </c>
      <c r="AL3715" s="11">
        <v>1073.1300000000001</v>
      </c>
      <c r="AM3715" s="11">
        <v>14.708080000000001</v>
      </c>
      <c r="AN3715" s="11">
        <v>370.63907999999998</v>
      </c>
      <c r="AO3715" s="11">
        <v>2.7360199999999999</v>
      </c>
      <c r="AP3715" s="11">
        <v>30.000450000000001</v>
      </c>
      <c r="AQ3715" s="11">
        <v>48.326619999999998</v>
      </c>
      <c r="AR3715" s="11">
        <v>1.4304600000000001</v>
      </c>
      <c r="AS3715" s="11">
        <v>2.2398099999999999</v>
      </c>
      <c r="AT3715" s="11">
        <v>759.34</v>
      </c>
      <c r="AU3715" s="28">
        <v>191.89</v>
      </c>
      <c r="AV3715" s="28">
        <v>64.413139999999999</v>
      </c>
      <c r="AW3715">
        <v>485.03</v>
      </c>
      <c r="AX3715">
        <v>2.3395700000000001</v>
      </c>
      <c r="AY3715">
        <v>7.2713000000000001</v>
      </c>
      <c r="AZ3715">
        <v>1.8790000000000001E-2</v>
      </c>
      <c r="BA3715">
        <v>711.59510999999998</v>
      </c>
      <c r="BB3715">
        <v>2.88171</v>
      </c>
      <c r="BC3715">
        <v>80.647459999999995</v>
      </c>
      <c r="BD3715">
        <v>491.49248</v>
      </c>
      <c r="BE3715">
        <v>24.233149999999998</v>
      </c>
      <c r="BF3715">
        <v>75.790080000000003</v>
      </c>
      <c r="BG3715">
        <v>0.48257</v>
      </c>
      <c r="BH3715">
        <v>91.218310000000002</v>
      </c>
      <c r="BI3715">
        <v>742.40804000000003</v>
      </c>
      <c r="BJ3715">
        <v>438.92</v>
      </c>
      <c r="BK3715">
        <v>2.1945700000000001</v>
      </c>
      <c r="BL3715">
        <v>435.30324999999999</v>
      </c>
      <c r="BM3715">
        <v>1026.60689</v>
      </c>
      <c r="BN3715">
        <v>1810.1848</v>
      </c>
    </row>
    <row r="3716" spans="1:66" x14ac:dyDescent="0.25">
      <c r="A3716" s="3">
        <v>39896</v>
      </c>
      <c r="B3716" s="5">
        <v>437.09</v>
      </c>
      <c r="C3716" s="5">
        <v>2960.98</v>
      </c>
      <c r="D3716" s="5">
        <v>5.1298700000000004</v>
      </c>
      <c r="E3716" s="5">
        <v>5.3712600000000004</v>
      </c>
      <c r="F3716" s="5">
        <v>89.660780000000003</v>
      </c>
      <c r="G3716" s="5">
        <v>1704.6301699999999</v>
      </c>
      <c r="H3716" s="5">
        <v>1910.86</v>
      </c>
      <c r="I3716" s="5">
        <v>7.2551300000000003</v>
      </c>
      <c r="J3716" s="5">
        <v>521.34419000000003</v>
      </c>
      <c r="K3716" s="5">
        <v>103.22324999999999</v>
      </c>
      <c r="L3716" s="5">
        <v>0.24381</v>
      </c>
      <c r="M3716" s="5">
        <v>445.51</v>
      </c>
      <c r="N3716" s="5">
        <v>63.386020000000002</v>
      </c>
      <c r="O3716" s="5">
        <v>637.23473000000001</v>
      </c>
      <c r="P3716" s="5">
        <v>949.96357</v>
      </c>
      <c r="Q3716" s="5">
        <v>120.61830999999999</v>
      </c>
      <c r="R3716" s="5">
        <v>565.53819999999996</v>
      </c>
      <c r="S3716" s="5">
        <v>800.09559000000002</v>
      </c>
      <c r="T3716" s="5">
        <v>0.18029999999999999</v>
      </c>
      <c r="U3716" s="5">
        <v>90.208079999999995</v>
      </c>
      <c r="V3716" s="5">
        <v>67.407529999999994</v>
      </c>
      <c r="W3716" s="5">
        <v>61.465179999999997</v>
      </c>
      <c r="X3716" s="5">
        <v>609.55862000000002</v>
      </c>
      <c r="Y3716" s="5">
        <v>5.1224400000000001</v>
      </c>
      <c r="Z3716" s="11">
        <v>767.59</v>
      </c>
      <c r="AA3716" s="11">
        <v>231083.17712000001</v>
      </c>
      <c r="AB3716" s="11">
        <v>117.08262000000001</v>
      </c>
      <c r="AC3716" s="11">
        <v>43.993699999999997</v>
      </c>
      <c r="AD3716" s="11">
        <v>1328.23</v>
      </c>
      <c r="AE3716" s="11">
        <v>153.39348000000001</v>
      </c>
      <c r="AF3716" s="11">
        <v>93.682289999999995</v>
      </c>
      <c r="AG3716" s="11">
        <v>42.632950000000001</v>
      </c>
      <c r="AH3716" s="11">
        <v>234.58758</v>
      </c>
      <c r="AI3716" s="11">
        <v>308.94049000000001</v>
      </c>
      <c r="AJ3716" s="11">
        <v>73.925610000000006</v>
      </c>
      <c r="AK3716" s="11">
        <v>5.8005199999999997</v>
      </c>
      <c r="AL3716" s="11">
        <v>1070.6600000000001</v>
      </c>
      <c r="AM3716" s="11">
        <v>14.60821</v>
      </c>
      <c r="AN3716" s="11">
        <v>369.70267999999999</v>
      </c>
      <c r="AO3716" s="11">
        <v>2.71515</v>
      </c>
      <c r="AP3716" s="11">
        <v>29.365120000000001</v>
      </c>
      <c r="AQ3716" s="11">
        <v>47.265459999999997</v>
      </c>
      <c r="AR3716" s="11">
        <v>1.42408</v>
      </c>
      <c r="AS3716" s="11">
        <v>2.3644699999999998</v>
      </c>
      <c r="AT3716" s="11">
        <v>741.85</v>
      </c>
      <c r="AU3716" s="28">
        <v>193.19</v>
      </c>
      <c r="AV3716" s="28">
        <v>63.925809999999998</v>
      </c>
      <c r="AW3716">
        <v>522.1</v>
      </c>
      <c r="AX3716">
        <v>2.2903500000000001</v>
      </c>
      <c r="AY3716">
        <v>7.2295600000000002</v>
      </c>
      <c r="AZ3716">
        <v>1.856E-2</v>
      </c>
      <c r="BA3716">
        <v>721.84231</v>
      </c>
      <c r="BB3716">
        <v>2.9287399999999999</v>
      </c>
      <c r="BC3716">
        <v>79.708449999999999</v>
      </c>
      <c r="BD3716">
        <v>518.98987</v>
      </c>
      <c r="BE3716">
        <v>25.346869999999999</v>
      </c>
      <c r="BF3716">
        <v>75.966009999999997</v>
      </c>
      <c r="BG3716">
        <v>0.48298000000000002</v>
      </c>
      <c r="BH3716">
        <v>93.756320000000002</v>
      </c>
      <c r="BI3716">
        <v>740.36684000000002</v>
      </c>
      <c r="BJ3716">
        <v>464.68</v>
      </c>
      <c r="BK3716">
        <v>2.20635</v>
      </c>
      <c r="BL3716">
        <v>447.13679999999999</v>
      </c>
      <c r="BM3716">
        <v>1035.58789</v>
      </c>
      <c r="BN3716">
        <v>1779.69759</v>
      </c>
    </row>
    <row r="3717" spans="1:66" x14ac:dyDescent="0.25">
      <c r="A3717" s="3">
        <v>39897</v>
      </c>
      <c r="B3717" s="5">
        <v>431.18</v>
      </c>
      <c r="C3717" s="5">
        <v>2992.28</v>
      </c>
      <c r="D3717" s="5">
        <v>5.1857100000000003</v>
      </c>
      <c r="E3717" s="5">
        <v>5.28695</v>
      </c>
      <c r="F3717" s="5">
        <v>91.075270000000003</v>
      </c>
      <c r="G3717" s="5">
        <v>1676.78711</v>
      </c>
      <c r="H3717" s="5">
        <v>1936.61</v>
      </c>
      <c r="I3717" s="5">
        <v>7.4323199999999998</v>
      </c>
      <c r="J3717" s="5">
        <v>523.42232000000001</v>
      </c>
      <c r="K3717" s="5">
        <v>104.3845</v>
      </c>
      <c r="L3717" s="5">
        <v>0.25008999999999998</v>
      </c>
      <c r="M3717" s="5">
        <v>460.07</v>
      </c>
      <c r="N3717" s="5">
        <v>65.501469999999998</v>
      </c>
      <c r="O3717" s="5">
        <v>634.51325999999995</v>
      </c>
      <c r="P3717" s="5">
        <v>940.17591000000004</v>
      </c>
      <c r="Q3717" s="5">
        <v>122.37434</v>
      </c>
      <c r="R3717" s="5">
        <v>576.01707999999996</v>
      </c>
      <c r="S3717" s="5">
        <v>785.02427</v>
      </c>
      <c r="T3717" s="5">
        <v>0.17349000000000001</v>
      </c>
      <c r="U3717" s="5">
        <v>90.575919999999996</v>
      </c>
      <c r="V3717" s="5">
        <v>69.137429999999995</v>
      </c>
      <c r="W3717" s="5">
        <v>62.840690000000002</v>
      </c>
      <c r="X3717" s="5">
        <v>622.19781</v>
      </c>
      <c r="Y3717" s="5">
        <v>5.0982900000000004</v>
      </c>
      <c r="Z3717" s="11">
        <v>774.45</v>
      </c>
      <c r="AA3717" s="11">
        <v>235455.30762000001</v>
      </c>
      <c r="AB3717" s="11">
        <v>122.99843</v>
      </c>
      <c r="AC3717" s="11">
        <v>44.567590000000003</v>
      </c>
      <c r="AD3717" s="11">
        <v>1340.13</v>
      </c>
      <c r="AE3717" s="11">
        <v>150.59084999999999</v>
      </c>
      <c r="AF3717" s="11">
        <v>96.217160000000007</v>
      </c>
      <c r="AG3717" s="11">
        <v>42.429189999999998</v>
      </c>
      <c r="AH3717" s="11">
        <v>233.00846999999999</v>
      </c>
      <c r="AI3717" s="11">
        <v>326.10201999999998</v>
      </c>
      <c r="AJ3717" s="11">
        <v>74.252189999999999</v>
      </c>
      <c r="AK3717" s="11">
        <v>5.8929099999999996</v>
      </c>
      <c r="AL3717" s="11">
        <v>1103.93</v>
      </c>
      <c r="AM3717" s="11">
        <v>14.844440000000001</v>
      </c>
      <c r="AN3717" s="11">
        <v>374.97631000000001</v>
      </c>
      <c r="AO3717" s="11">
        <v>2.8922400000000001</v>
      </c>
      <c r="AP3717" s="11">
        <v>30.28154</v>
      </c>
      <c r="AQ3717" s="11">
        <v>47.46687</v>
      </c>
      <c r="AR3717" s="11">
        <v>1.5333399999999999</v>
      </c>
      <c r="AS3717" s="11">
        <v>2.3847300000000002</v>
      </c>
      <c r="AT3717" s="11">
        <v>734.92</v>
      </c>
      <c r="AU3717" s="28">
        <v>193.28</v>
      </c>
      <c r="AV3717" s="28">
        <v>63.925809999999998</v>
      </c>
      <c r="AW3717">
        <v>519.79</v>
      </c>
      <c r="AX3717">
        <v>2.2958500000000002</v>
      </c>
      <c r="AY3717">
        <v>7.3463700000000003</v>
      </c>
      <c r="AZ3717">
        <v>2.019E-2</v>
      </c>
      <c r="BA3717">
        <v>740.62662</v>
      </c>
      <c r="BB3717">
        <v>2.8880699999999999</v>
      </c>
      <c r="BC3717">
        <v>80.535319999999999</v>
      </c>
      <c r="BD3717">
        <v>522.90832</v>
      </c>
      <c r="BE3717">
        <v>25.4968</v>
      </c>
      <c r="BF3717">
        <v>76.363619999999997</v>
      </c>
      <c r="BG3717">
        <v>0.46936</v>
      </c>
      <c r="BH3717">
        <v>96.446269999999998</v>
      </c>
      <c r="BI3717">
        <v>739.81802000000005</v>
      </c>
      <c r="BJ3717">
        <v>453.02</v>
      </c>
      <c r="BK3717">
        <v>2.2031000000000001</v>
      </c>
      <c r="BL3717">
        <v>452.25125000000003</v>
      </c>
      <c r="BM3717">
        <v>1031.1477500000001</v>
      </c>
      <c r="BN3717">
        <v>1767.9724100000001</v>
      </c>
    </row>
    <row r="3718" spans="1:66" x14ac:dyDescent="0.25">
      <c r="A3718" s="3">
        <v>39898</v>
      </c>
      <c r="B3718" s="5">
        <v>419.5</v>
      </c>
      <c r="C3718" s="5">
        <v>3009.31</v>
      </c>
      <c r="D3718" s="5">
        <v>5.1970000000000001</v>
      </c>
      <c r="E3718" s="5">
        <v>5.5355100000000004</v>
      </c>
      <c r="F3718" s="5">
        <v>91.767340000000004</v>
      </c>
      <c r="G3718" s="5">
        <v>1678.2802999999999</v>
      </c>
      <c r="H3718" s="5">
        <v>1971.73</v>
      </c>
      <c r="I3718" s="5">
        <v>7.68344</v>
      </c>
      <c r="J3718" s="5">
        <v>532.02757999999994</v>
      </c>
      <c r="K3718" s="5">
        <v>104.12845</v>
      </c>
      <c r="L3718" s="5">
        <v>0.25731999999999999</v>
      </c>
      <c r="M3718" s="5">
        <v>465.68</v>
      </c>
      <c r="N3718" s="5">
        <v>66.110939999999999</v>
      </c>
      <c r="O3718" s="5">
        <v>661.00879999999995</v>
      </c>
      <c r="P3718" s="5">
        <v>962.66546000000005</v>
      </c>
      <c r="Q3718" s="5">
        <v>122.23009</v>
      </c>
      <c r="R3718" s="5">
        <v>571.63</v>
      </c>
      <c r="S3718" s="5">
        <v>797.28659000000005</v>
      </c>
      <c r="T3718" s="5">
        <v>0.17274999999999999</v>
      </c>
      <c r="U3718" s="5">
        <v>91.478620000000006</v>
      </c>
      <c r="V3718" s="5">
        <v>69.048900000000003</v>
      </c>
      <c r="W3718" s="5">
        <v>62.719140000000003</v>
      </c>
      <c r="X3718" s="5">
        <v>627.75306999999998</v>
      </c>
      <c r="Y3718" s="5">
        <v>5.1513400000000003</v>
      </c>
      <c r="Z3718" s="11">
        <v>792.75</v>
      </c>
      <c r="AA3718" s="11">
        <v>234465.72581</v>
      </c>
      <c r="AB3718" s="11">
        <v>125.47945</v>
      </c>
      <c r="AC3718" s="11">
        <v>45.545200000000001</v>
      </c>
      <c r="AD3718" s="11">
        <v>1336.43</v>
      </c>
      <c r="AE3718" s="11">
        <v>152.52599000000001</v>
      </c>
      <c r="AF3718" s="11">
        <v>94.610529999999997</v>
      </c>
      <c r="AG3718" s="11">
        <v>42.742379999999997</v>
      </c>
      <c r="AH3718" s="11">
        <v>238.93251000000001</v>
      </c>
      <c r="AI3718" s="11">
        <v>322.29480999999998</v>
      </c>
      <c r="AJ3718" s="11">
        <v>72.501339999999999</v>
      </c>
      <c r="AK3718" s="11">
        <v>5.9361100000000002</v>
      </c>
      <c r="AL3718" s="11">
        <v>1132.01</v>
      </c>
      <c r="AM3718" s="11">
        <v>14.98861</v>
      </c>
      <c r="AN3718" s="11">
        <v>383.26546000000002</v>
      </c>
      <c r="AO3718" s="11">
        <v>2.9511400000000001</v>
      </c>
      <c r="AP3718" s="11">
        <v>30.841840000000001</v>
      </c>
      <c r="AQ3718" s="11">
        <v>48.351439999999997</v>
      </c>
      <c r="AR3718" s="11">
        <v>1.5102500000000001</v>
      </c>
      <c r="AS3718" s="11">
        <v>2.3728199999999999</v>
      </c>
      <c r="AT3718" s="11">
        <v>776.34</v>
      </c>
      <c r="AU3718" s="28">
        <v>196.3</v>
      </c>
      <c r="AV3718" s="28">
        <v>65.000739999999993</v>
      </c>
      <c r="AW3718">
        <v>521</v>
      </c>
      <c r="AX3718">
        <v>2.2828200000000001</v>
      </c>
      <c r="AY3718">
        <v>7.47689</v>
      </c>
      <c r="AZ3718">
        <v>2.1059999999999999E-2</v>
      </c>
      <c r="BA3718">
        <v>733.03090999999995</v>
      </c>
      <c r="BB3718">
        <v>2.8602499999999997</v>
      </c>
      <c r="BC3718">
        <v>84.319540000000003</v>
      </c>
      <c r="BD3718">
        <v>518.96137999999996</v>
      </c>
      <c r="BE3718">
        <v>26.212569999999999</v>
      </c>
      <c r="BF3718">
        <v>77.212230000000005</v>
      </c>
      <c r="BG3718">
        <v>0.47258</v>
      </c>
      <c r="BH3718">
        <v>101.59711</v>
      </c>
      <c r="BI3718">
        <v>743.91339000000005</v>
      </c>
      <c r="BJ3718">
        <v>462.79</v>
      </c>
      <c r="BK3718">
        <v>2.2195499999999999</v>
      </c>
      <c r="BL3718">
        <v>452.95776999999998</v>
      </c>
      <c r="BM3718">
        <v>1026.2921100000001</v>
      </c>
      <c r="BN3718">
        <v>1796.2647099999999</v>
      </c>
    </row>
    <row r="3719" spans="1:66" x14ac:dyDescent="0.25">
      <c r="A3719" s="3">
        <v>39899</v>
      </c>
      <c r="B3719" s="5">
        <v>410.23</v>
      </c>
      <c r="C3719" s="5">
        <v>2944.52</v>
      </c>
      <c r="D3719" s="5">
        <v>5.2111700000000001</v>
      </c>
      <c r="E3719" s="5">
        <v>5.5607899999999999</v>
      </c>
      <c r="F3719" s="5">
        <v>89.070099999999996</v>
      </c>
      <c r="G3719" s="5">
        <v>1650.21919</v>
      </c>
      <c r="H3719" s="5">
        <v>1907.32</v>
      </c>
      <c r="I3719" s="5">
        <v>7.7346500000000002</v>
      </c>
      <c r="J3719" s="5">
        <v>527.10659999999996</v>
      </c>
      <c r="K3719" s="5">
        <v>100.5746</v>
      </c>
      <c r="L3719" s="5">
        <v>0.25330000000000003</v>
      </c>
      <c r="M3719" s="5">
        <v>444.09</v>
      </c>
      <c r="N3719" s="5">
        <v>64.278899999999993</v>
      </c>
      <c r="O3719" s="5">
        <v>652.09122000000002</v>
      </c>
      <c r="P3719" s="5">
        <v>936.15791999999999</v>
      </c>
      <c r="Q3719" s="5">
        <v>117.6651</v>
      </c>
      <c r="R3719" s="5">
        <v>553.73357999999996</v>
      </c>
      <c r="S3719" s="5">
        <v>794.13472999999999</v>
      </c>
      <c r="T3719" s="5">
        <v>0.18148</v>
      </c>
      <c r="U3719" s="5">
        <v>91.704009999999997</v>
      </c>
      <c r="V3719" s="5">
        <v>66.446799999999996</v>
      </c>
      <c r="W3719" s="5">
        <v>59.369549999999997</v>
      </c>
      <c r="X3719" s="5">
        <v>606.17462999999998</v>
      </c>
      <c r="Y3719" s="5">
        <v>5.1775599999999997</v>
      </c>
      <c r="Z3719" s="11">
        <v>776.2</v>
      </c>
      <c r="AA3719" s="11">
        <v>235149.00711999999</v>
      </c>
      <c r="AB3719" s="11">
        <v>120.2852</v>
      </c>
      <c r="AC3719" s="11">
        <v>43.703800000000001</v>
      </c>
      <c r="AD3719" s="11">
        <v>1346.62</v>
      </c>
      <c r="AE3719" s="11">
        <v>152.62634</v>
      </c>
      <c r="AF3719" s="11">
        <v>92.062600000000003</v>
      </c>
      <c r="AG3719" s="11">
        <v>43.185209999999998</v>
      </c>
      <c r="AH3719" s="11">
        <v>228.03188</v>
      </c>
      <c r="AI3719" s="11">
        <v>300.05135999999999</v>
      </c>
      <c r="AJ3719" s="11">
        <v>70.450100000000006</v>
      </c>
      <c r="AK3719" s="11">
        <v>5.9288100000000004</v>
      </c>
      <c r="AL3719" s="11">
        <v>1128.32</v>
      </c>
      <c r="AM3719" s="11">
        <v>14.23978</v>
      </c>
      <c r="AN3719" s="11">
        <v>373.64283999999998</v>
      </c>
      <c r="AO3719" s="11">
        <v>2.7605499999999998</v>
      </c>
      <c r="AP3719" s="11">
        <v>29.831900000000001</v>
      </c>
      <c r="AQ3719" s="11">
        <v>47.560949999999998</v>
      </c>
      <c r="AR3719" s="11">
        <v>1.54549</v>
      </c>
      <c r="AS3719" s="11">
        <v>2.4456199999999999</v>
      </c>
      <c r="AT3719" s="11">
        <v>768.32</v>
      </c>
      <c r="AU3719" s="28">
        <v>194.73</v>
      </c>
      <c r="AV3719" s="28">
        <v>61.805100000000003</v>
      </c>
      <c r="AW3719">
        <v>525.5</v>
      </c>
      <c r="AX3719">
        <v>2.3063799999999999</v>
      </c>
      <c r="AY3719">
        <v>7.6899100000000002</v>
      </c>
      <c r="AZ3719">
        <v>2.1190000000000001E-2</v>
      </c>
      <c r="BA3719">
        <v>730.56452000000002</v>
      </c>
      <c r="BB3719">
        <v>2.7926600000000001</v>
      </c>
      <c r="BC3719">
        <v>79.531000000000006</v>
      </c>
      <c r="BD3719">
        <v>509.80031000000002</v>
      </c>
      <c r="BE3719">
        <v>25.771460000000001</v>
      </c>
      <c r="BF3719">
        <v>76.062240000000003</v>
      </c>
      <c r="BG3719">
        <v>0.47339999999999999</v>
      </c>
      <c r="BH3719">
        <v>100.90309999999999</v>
      </c>
      <c r="BI3719">
        <v>732.71168</v>
      </c>
      <c r="BJ3719">
        <v>462.79</v>
      </c>
      <c r="BK3719">
        <v>2.1722700000000001</v>
      </c>
      <c r="BL3719">
        <v>452.95776999999998</v>
      </c>
      <c r="BM3719">
        <v>1027.6551199999999</v>
      </c>
      <c r="BN3719">
        <v>1796.8848599999999</v>
      </c>
    </row>
    <row r="3720" spans="1:66" x14ac:dyDescent="0.25">
      <c r="A3720" s="3">
        <v>39902</v>
      </c>
      <c r="B3720" s="5">
        <v>393.73</v>
      </c>
      <c r="C3720" s="5">
        <v>2797.13</v>
      </c>
      <c r="D3720" s="5">
        <v>5.0080499999999999</v>
      </c>
      <c r="E3720" s="5">
        <v>5.2594099999999999</v>
      </c>
      <c r="F3720" s="5">
        <v>83.703069999999997</v>
      </c>
      <c r="G3720" s="5">
        <v>1582.8576</v>
      </c>
      <c r="H3720" s="5">
        <v>1803.03</v>
      </c>
      <c r="I3720" s="5">
        <v>7.2816400000000003</v>
      </c>
      <c r="J3720" s="5">
        <v>507.69083999999998</v>
      </c>
      <c r="K3720" s="5">
        <v>95.512079999999997</v>
      </c>
      <c r="L3720" s="5">
        <v>0.23604</v>
      </c>
      <c r="M3720" s="5">
        <v>413.44</v>
      </c>
      <c r="N3720" s="5">
        <v>59.676949999999998</v>
      </c>
      <c r="O3720" s="5">
        <v>619.17372</v>
      </c>
      <c r="P3720" s="5">
        <v>898.04327999999998</v>
      </c>
      <c r="Q3720" s="5">
        <v>111.50754999999999</v>
      </c>
      <c r="R3720" s="5">
        <v>535.77301</v>
      </c>
      <c r="S3720" s="5">
        <v>768.45635000000004</v>
      </c>
      <c r="T3720" s="5">
        <v>0.17349999999999999</v>
      </c>
      <c r="U3720" s="5">
        <v>88.833330000000004</v>
      </c>
      <c r="V3720" s="5">
        <v>62.955030000000001</v>
      </c>
      <c r="W3720" s="5">
        <v>57.387050000000002</v>
      </c>
      <c r="X3720" s="5">
        <v>571.97627</v>
      </c>
      <c r="Y3720" s="5">
        <v>4.9652899999999995</v>
      </c>
      <c r="Z3720" s="11">
        <v>749.53</v>
      </c>
      <c r="AA3720" s="11">
        <v>225431.24705999999</v>
      </c>
      <c r="AB3720" s="11">
        <v>113.98257</v>
      </c>
      <c r="AC3720" s="11">
        <v>42.193820000000002</v>
      </c>
      <c r="AD3720" s="11">
        <v>1291.08</v>
      </c>
      <c r="AE3720" s="11">
        <v>151.6901</v>
      </c>
      <c r="AF3720" s="11">
        <v>86.704689999999999</v>
      </c>
      <c r="AG3720" s="11">
        <v>42.657470000000004</v>
      </c>
      <c r="AH3720" s="11">
        <v>212.34023999999999</v>
      </c>
      <c r="AI3720" s="11">
        <v>281.45224000000002</v>
      </c>
      <c r="AJ3720" s="11">
        <v>69.340050000000005</v>
      </c>
      <c r="AK3720" s="11">
        <v>5.7044499999999996</v>
      </c>
      <c r="AL3720" s="11">
        <v>1105.03</v>
      </c>
      <c r="AM3720" s="11">
        <v>13.41361</v>
      </c>
      <c r="AN3720" s="11">
        <v>364.54969999999997</v>
      </c>
      <c r="AO3720" s="11">
        <v>2.58168</v>
      </c>
      <c r="AP3720" s="11">
        <v>29.06832</v>
      </c>
      <c r="AQ3720" s="11">
        <v>46.709780000000002</v>
      </c>
      <c r="AR3720" s="11">
        <v>1.5440100000000001</v>
      </c>
      <c r="AS3720" s="11">
        <v>2.5120499999999999</v>
      </c>
      <c r="AT3720" s="11">
        <v>739.61</v>
      </c>
      <c r="AU3720" s="28">
        <v>192.04</v>
      </c>
      <c r="AV3720" s="28">
        <v>59.505800000000001</v>
      </c>
      <c r="AW3720">
        <v>519.85</v>
      </c>
      <c r="AX3720">
        <v>2.3111000000000002</v>
      </c>
      <c r="AY3720">
        <v>7.7947600000000001</v>
      </c>
      <c r="AZ3720">
        <v>2.087E-2</v>
      </c>
      <c r="BA3720">
        <v>715.10167999999999</v>
      </c>
      <c r="BB3720">
        <v>2.7083900000000001</v>
      </c>
      <c r="BC3720">
        <v>73.722049999999996</v>
      </c>
      <c r="BD3720">
        <v>496.01913999999999</v>
      </c>
      <c r="BE3720">
        <v>25.58183</v>
      </c>
      <c r="BF3720">
        <v>73.773849999999996</v>
      </c>
      <c r="BG3720">
        <v>0.47866999999999998</v>
      </c>
      <c r="BH3720">
        <v>95.353440000000006</v>
      </c>
      <c r="BI3720">
        <v>729.37122999999997</v>
      </c>
      <c r="BJ3720">
        <v>425.03</v>
      </c>
      <c r="BK3720">
        <v>2.10215</v>
      </c>
      <c r="BL3720">
        <v>453.06583000000001</v>
      </c>
      <c r="BM3720">
        <v>988.62114999999994</v>
      </c>
      <c r="BN3720">
        <v>1740.69208</v>
      </c>
    </row>
    <row r="3721" spans="1:66" x14ac:dyDescent="0.25">
      <c r="A3721" s="3">
        <v>39903</v>
      </c>
      <c r="B3721" s="5">
        <v>400.87</v>
      </c>
      <c r="C3721" s="5">
        <v>2885.81</v>
      </c>
      <c r="D3721" s="5">
        <v>4.8103300000000004</v>
      </c>
      <c r="E3721" s="5">
        <v>5.3411100000000005</v>
      </c>
      <c r="F3721" s="5">
        <v>86.107560000000007</v>
      </c>
      <c r="G3721" s="5">
        <v>1662.3655699999999</v>
      </c>
      <c r="H3721" s="5">
        <v>1833.39</v>
      </c>
      <c r="I3721" s="5">
        <v>7.4542200000000003</v>
      </c>
      <c r="J3721" s="5">
        <v>514.30235000000005</v>
      </c>
      <c r="K3721" s="5">
        <v>99.111670000000004</v>
      </c>
      <c r="L3721" s="5">
        <v>0.24293000000000001</v>
      </c>
      <c r="M3721" s="5">
        <v>418.41</v>
      </c>
      <c r="N3721" s="5">
        <v>62.295360000000002</v>
      </c>
      <c r="O3721" s="5">
        <v>629.56035999999995</v>
      </c>
      <c r="P3721" s="5">
        <v>909.75932</v>
      </c>
      <c r="Q3721" s="5">
        <v>115.33042</v>
      </c>
      <c r="R3721" s="5">
        <v>559.25116000000003</v>
      </c>
      <c r="S3721" s="5">
        <v>767.76989000000003</v>
      </c>
      <c r="T3721" s="5">
        <v>0.17380999999999999</v>
      </c>
      <c r="U3721" s="5">
        <v>89.323830000000001</v>
      </c>
      <c r="V3721" s="5">
        <v>64.782409999999999</v>
      </c>
      <c r="W3721" s="5">
        <v>59.343310000000002</v>
      </c>
      <c r="X3721" s="5">
        <v>593.86401999999998</v>
      </c>
      <c r="Y3721" s="5">
        <v>5.0025399999999998</v>
      </c>
      <c r="Z3721" s="11">
        <v>759.24</v>
      </c>
      <c r="AA3721" s="11">
        <v>236045.48045999999</v>
      </c>
      <c r="AB3721" s="11">
        <v>119.49755999999999</v>
      </c>
      <c r="AC3721" s="11">
        <v>43.682160000000003</v>
      </c>
      <c r="AD3721" s="11">
        <v>1280.43</v>
      </c>
      <c r="AE3721" s="11">
        <v>150.01864</v>
      </c>
      <c r="AF3721" s="11">
        <v>89.719080000000005</v>
      </c>
      <c r="AG3721" s="11">
        <v>41.851289999999999</v>
      </c>
      <c r="AH3721" s="11">
        <v>218.35545999999999</v>
      </c>
      <c r="AI3721" s="11">
        <v>286.41381999999999</v>
      </c>
      <c r="AJ3721" s="11">
        <v>71.542429999999996</v>
      </c>
      <c r="AK3721" s="11">
        <v>5.7215699999999998</v>
      </c>
      <c r="AL3721" s="11">
        <v>1107.5</v>
      </c>
      <c r="AM3721" s="11">
        <v>13.75112</v>
      </c>
      <c r="AN3721" s="11">
        <v>366.10127999999997</v>
      </c>
      <c r="AO3721" s="11">
        <v>2.68431</v>
      </c>
      <c r="AP3721" s="11">
        <v>30.135660000000001</v>
      </c>
      <c r="AQ3721" s="11">
        <v>46.374809999999997</v>
      </c>
      <c r="AR3721" s="11">
        <v>1.49987</v>
      </c>
      <c r="AS3721" s="11">
        <v>2.4314999999999998</v>
      </c>
      <c r="AT3721" s="11">
        <v>764.35</v>
      </c>
      <c r="AU3721" s="28">
        <v>192.16</v>
      </c>
      <c r="AV3721" s="28">
        <v>62.229219999999998</v>
      </c>
      <c r="AW3721">
        <v>495.55</v>
      </c>
      <c r="AX3721">
        <v>2.3054199999999998</v>
      </c>
      <c r="AY3721">
        <v>7.9158999999999997</v>
      </c>
      <c r="AZ3721">
        <v>2.0539999999999999E-2</v>
      </c>
      <c r="BA3721">
        <v>728.99566000000004</v>
      </c>
      <c r="BB3721">
        <v>2.64656</v>
      </c>
      <c r="BC3721">
        <v>77.232600000000005</v>
      </c>
      <c r="BD3721">
        <v>493.38670999999999</v>
      </c>
      <c r="BE3721">
        <v>25.712479999999999</v>
      </c>
      <c r="BF3721">
        <v>76.618520000000004</v>
      </c>
      <c r="BG3721">
        <v>0.47639999999999999</v>
      </c>
      <c r="BH3721">
        <v>99.98845</v>
      </c>
      <c r="BI3721">
        <v>730.35</v>
      </c>
      <c r="BJ3721">
        <v>431.35</v>
      </c>
      <c r="BK3721">
        <v>2.1319599999999999</v>
      </c>
      <c r="BL3721">
        <v>449.08163999999999</v>
      </c>
      <c r="BM3721">
        <v>1012.22658</v>
      </c>
      <c r="BN3721">
        <v>1707.27522</v>
      </c>
    </row>
    <row r="3722" spans="1:66" x14ac:dyDescent="0.25">
      <c r="A3722" s="3">
        <v>39904</v>
      </c>
      <c r="B3722" s="5">
        <v>405.91</v>
      </c>
      <c r="C3722" s="5">
        <v>2955.33</v>
      </c>
      <c r="D3722" s="5">
        <v>4.9832599999999996</v>
      </c>
      <c r="E3722" s="5">
        <v>5.3476699999999999</v>
      </c>
      <c r="F3722" s="5">
        <v>87.047309999999996</v>
      </c>
      <c r="G3722" s="5">
        <v>1685.6713400000001</v>
      </c>
      <c r="H3722" s="5">
        <v>1883.2</v>
      </c>
      <c r="I3722" s="5">
        <v>7.6156500000000005</v>
      </c>
      <c r="J3722" s="5">
        <v>515.14944000000003</v>
      </c>
      <c r="K3722" s="5">
        <v>100.19025999999999</v>
      </c>
      <c r="L3722" s="5">
        <v>0.24890999999999999</v>
      </c>
      <c r="M3722" s="5">
        <v>431.71</v>
      </c>
      <c r="N3722" s="5">
        <v>62.808790000000002</v>
      </c>
      <c r="O3722" s="5">
        <v>631.63070000000005</v>
      </c>
      <c r="P3722" s="5">
        <v>931.06191999999999</v>
      </c>
      <c r="Q3722" s="5">
        <v>117.30913</v>
      </c>
      <c r="R3722" s="5">
        <v>566.55529999999999</v>
      </c>
      <c r="S3722" s="5">
        <v>768.08686</v>
      </c>
      <c r="T3722" s="5">
        <v>0.17902000000000001</v>
      </c>
      <c r="U3722" s="5">
        <v>90.929079999999999</v>
      </c>
      <c r="V3722" s="5">
        <v>65.939329999999998</v>
      </c>
      <c r="W3722" s="5">
        <v>61.836579999999998</v>
      </c>
      <c r="X3722" s="5">
        <v>621.82388000000003</v>
      </c>
      <c r="Y3722" s="5">
        <v>4.9904200000000003</v>
      </c>
      <c r="Z3722" s="11">
        <v>771.49</v>
      </c>
      <c r="AA3722" s="11">
        <v>242545.85253</v>
      </c>
      <c r="AB3722" s="11">
        <v>120.12264999999999</v>
      </c>
      <c r="AC3722" s="11">
        <v>44.329410000000003</v>
      </c>
      <c r="AD3722" s="11">
        <v>1306.32</v>
      </c>
      <c r="AE3722" s="11">
        <v>150.22479000000001</v>
      </c>
      <c r="AF3722" s="11">
        <v>89.807990000000004</v>
      </c>
      <c r="AG3722" s="11">
        <v>41.480069999999998</v>
      </c>
      <c r="AH3722" s="11">
        <v>220.94533000000001</v>
      </c>
      <c r="AI3722" s="11">
        <v>297.53611999999998</v>
      </c>
      <c r="AJ3722" s="11">
        <v>72.028679999999994</v>
      </c>
      <c r="AK3722" s="11">
        <v>5.8249300000000002</v>
      </c>
      <c r="AL3722" s="11">
        <v>1078.06</v>
      </c>
      <c r="AM3722" s="11">
        <v>13.895770000000001</v>
      </c>
      <c r="AN3722" s="11">
        <v>380.14755000000002</v>
      </c>
      <c r="AO3722" s="11">
        <v>2.7583500000000001</v>
      </c>
      <c r="AP3722" s="11">
        <v>31.33175</v>
      </c>
      <c r="AQ3722" s="11">
        <v>46.321620000000003</v>
      </c>
      <c r="AR3722" s="11">
        <v>1.4881899999999999</v>
      </c>
      <c r="AS3722" s="11">
        <v>2.4663599999999999</v>
      </c>
      <c r="AT3722" s="11">
        <v>781.56</v>
      </c>
      <c r="AU3722" s="28">
        <v>193.22</v>
      </c>
      <c r="AV3722" s="28">
        <v>61.897370000000002</v>
      </c>
      <c r="AW3722">
        <v>487.09</v>
      </c>
      <c r="AX3722">
        <v>2.3036699999999999</v>
      </c>
      <c r="AY3722">
        <v>7.9177600000000004</v>
      </c>
      <c r="AZ3722">
        <v>2.1350000000000001E-2</v>
      </c>
      <c r="BA3722">
        <v>722.69266000000005</v>
      </c>
      <c r="BB3722">
        <v>2.6368800000000001</v>
      </c>
      <c r="BC3722">
        <v>78.8596</v>
      </c>
      <c r="BD3722">
        <v>491.83949999999999</v>
      </c>
      <c r="BE3722">
        <v>26.051950000000001</v>
      </c>
      <c r="BF3722">
        <v>77.877899999999997</v>
      </c>
      <c r="BG3722">
        <v>0.48214000000000001</v>
      </c>
      <c r="BH3722">
        <v>97.126499999999993</v>
      </c>
      <c r="BI3722">
        <v>729.20561999999995</v>
      </c>
      <c r="BJ3722">
        <v>429.53</v>
      </c>
      <c r="BK3722">
        <v>2.1400800000000002</v>
      </c>
      <c r="BL3722">
        <v>450.00000999999997</v>
      </c>
      <c r="BM3722">
        <v>1016.39009</v>
      </c>
      <c r="BN3722">
        <v>1728.40726</v>
      </c>
    </row>
    <row r="3723" spans="1:66" x14ac:dyDescent="0.25">
      <c r="A3723" s="3">
        <v>39905</v>
      </c>
      <c r="B3723" s="5">
        <v>425.24</v>
      </c>
      <c r="C3723" s="5">
        <v>3121.1</v>
      </c>
      <c r="D3723" s="5">
        <v>5.1652699999999996</v>
      </c>
      <c r="E3723" s="5">
        <v>5.6330200000000001</v>
      </c>
      <c r="F3723" s="5">
        <v>94.293610000000001</v>
      </c>
      <c r="G3723" s="5">
        <v>1800.6716899999999</v>
      </c>
      <c r="H3723" s="5">
        <v>2000.87</v>
      </c>
      <c r="I3723" s="5">
        <v>8.0206400000000002</v>
      </c>
      <c r="J3723" s="5">
        <v>548.81530999999995</v>
      </c>
      <c r="K3723" s="5">
        <v>107.66974</v>
      </c>
      <c r="L3723" s="5">
        <v>0.26694000000000001</v>
      </c>
      <c r="M3723" s="5">
        <v>466.08</v>
      </c>
      <c r="N3723" s="5">
        <v>67.109870000000001</v>
      </c>
      <c r="O3723" s="5">
        <v>678.59824000000003</v>
      </c>
      <c r="P3723" s="5">
        <v>965.87612000000001</v>
      </c>
      <c r="Q3723" s="5">
        <v>125.7383</v>
      </c>
      <c r="R3723" s="5">
        <v>593.01648999999998</v>
      </c>
      <c r="S3723" s="5">
        <v>817.67637999999999</v>
      </c>
      <c r="T3723" s="5">
        <v>0.18734000000000001</v>
      </c>
      <c r="U3723" s="5">
        <v>95.137259999999998</v>
      </c>
      <c r="V3723" s="5">
        <v>70.022409999999994</v>
      </c>
      <c r="W3723" s="5">
        <v>64.800430000000006</v>
      </c>
      <c r="X3723" s="5">
        <v>674.53689999999995</v>
      </c>
      <c r="Y3723" s="5">
        <v>5.2567000000000004</v>
      </c>
      <c r="Z3723" s="11">
        <v>793.91</v>
      </c>
      <c r="AA3723" s="11">
        <v>256164.50156999999</v>
      </c>
      <c r="AB3723" s="11">
        <v>129.67563000000001</v>
      </c>
      <c r="AC3723" s="11">
        <v>46.802959999999999</v>
      </c>
      <c r="AD3723" s="11">
        <v>1330.58</v>
      </c>
      <c r="AE3723" s="11">
        <v>155.43283</v>
      </c>
      <c r="AF3723" s="11">
        <v>99.431010000000001</v>
      </c>
      <c r="AG3723" s="11">
        <v>43.304659999999998</v>
      </c>
      <c r="AH3723" s="11">
        <v>239.91414</v>
      </c>
      <c r="AI3723" s="11">
        <v>330.84195999999997</v>
      </c>
      <c r="AJ3723" s="11">
        <v>76.373379999999997</v>
      </c>
      <c r="AK3723" s="11">
        <v>6.0940300000000001</v>
      </c>
      <c r="AL3723" s="11">
        <v>1080.97</v>
      </c>
      <c r="AM3723" s="11">
        <v>15.25648</v>
      </c>
      <c r="AN3723" s="11">
        <v>399.98915</v>
      </c>
      <c r="AO3723" s="11">
        <v>3.0728200000000001</v>
      </c>
      <c r="AP3723" s="11">
        <v>32.321150000000003</v>
      </c>
      <c r="AQ3723" s="11">
        <v>47.337319999999998</v>
      </c>
      <c r="AR3723" s="11">
        <v>1.50345</v>
      </c>
      <c r="AS3723" s="11">
        <v>2.5812200000000001</v>
      </c>
      <c r="AT3723" s="11">
        <v>791.12</v>
      </c>
      <c r="AU3723" s="28">
        <v>200.49</v>
      </c>
      <c r="AV3723" s="28">
        <v>66.395219999999995</v>
      </c>
      <c r="AW3723">
        <v>506.15</v>
      </c>
      <c r="AX3723">
        <v>2.3012000000000001</v>
      </c>
      <c r="AY3723">
        <v>7.9405299999999999</v>
      </c>
      <c r="AZ3723">
        <v>2.214E-2</v>
      </c>
      <c r="BA3723">
        <v>746.89031</v>
      </c>
      <c r="BB3723">
        <v>2.8045</v>
      </c>
      <c r="BC3723">
        <v>86.1721</v>
      </c>
      <c r="BD3723">
        <v>509.75178</v>
      </c>
      <c r="BE3723">
        <v>26.772780000000001</v>
      </c>
      <c r="BF3723">
        <v>82.213350000000005</v>
      </c>
      <c r="BG3723">
        <v>0.48235</v>
      </c>
      <c r="BH3723">
        <v>101.9308</v>
      </c>
      <c r="BI3723">
        <v>743.80493000000001</v>
      </c>
      <c r="BJ3723">
        <v>430.06</v>
      </c>
      <c r="BK3723">
        <v>2.20539</v>
      </c>
      <c r="BL3723">
        <v>459.39576</v>
      </c>
      <c r="BM3723">
        <v>1023.99263</v>
      </c>
      <c r="BN3723">
        <v>1763.9771699999999</v>
      </c>
    </row>
    <row r="3724" spans="1:66" x14ac:dyDescent="0.25">
      <c r="A3724" s="3">
        <v>39906</v>
      </c>
      <c r="B3724" s="5">
        <v>429.38</v>
      </c>
      <c r="C3724" s="5">
        <v>3176.72</v>
      </c>
      <c r="D3724" s="5">
        <v>5.1727299999999996</v>
      </c>
      <c r="E3724" s="5">
        <v>5.6289800000000003</v>
      </c>
      <c r="F3724" s="5">
        <v>93.99991</v>
      </c>
      <c r="G3724" s="5">
        <v>1773.1134400000001</v>
      </c>
      <c r="H3724" s="5">
        <v>2064.14</v>
      </c>
      <c r="I3724" s="5">
        <v>8.0206400000000002</v>
      </c>
      <c r="J3724" s="5">
        <v>552.10411999999997</v>
      </c>
      <c r="K3724" s="5">
        <v>106.28588999999999</v>
      </c>
      <c r="L3724" s="5">
        <v>0.26456000000000002</v>
      </c>
      <c r="M3724" s="5">
        <v>466.22</v>
      </c>
      <c r="N3724" s="5">
        <v>66.941159999999996</v>
      </c>
      <c r="O3724" s="5">
        <v>679.24626999999998</v>
      </c>
      <c r="P3724" s="5">
        <v>969.80724999999995</v>
      </c>
      <c r="Q3724" s="5">
        <v>125.02404</v>
      </c>
      <c r="R3724" s="5">
        <v>578.83600000000001</v>
      </c>
      <c r="S3724" s="5">
        <v>825.09506999999996</v>
      </c>
      <c r="T3724" s="5">
        <v>0.18468999999999999</v>
      </c>
      <c r="U3724" s="5">
        <v>96.169259999999994</v>
      </c>
      <c r="V3724" s="5">
        <v>69.548910000000006</v>
      </c>
      <c r="W3724" s="5">
        <v>63.597009999999997</v>
      </c>
      <c r="X3724" s="5">
        <v>675.56052999999997</v>
      </c>
      <c r="Y3724" s="5">
        <v>5.3119699999999996</v>
      </c>
      <c r="Z3724" s="11">
        <v>802.2</v>
      </c>
      <c r="AA3724" s="11">
        <v>255204.68032000001</v>
      </c>
      <c r="AB3724" s="11">
        <v>131.43586999999999</v>
      </c>
      <c r="AC3724" s="11">
        <v>45.931310000000003</v>
      </c>
      <c r="AD3724" s="11">
        <v>1321.45</v>
      </c>
      <c r="AE3724" s="11">
        <v>155.29786000000001</v>
      </c>
      <c r="AF3724" s="11">
        <v>97.642690000000002</v>
      </c>
      <c r="AG3724" s="11">
        <v>43.597250000000003</v>
      </c>
      <c r="AH3724" s="11">
        <v>229.44273000000001</v>
      </c>
      <c r="AI3724" s="11">
        <v>334.60865000000001</v>
      </c>
      <c r="AJ3724" s="11">
        <v>75.234880000000004</v>
      </c>
      <c r="AK3724" s="11">
        <v>6.1512900000000004</v>
      </c>
      <c r="AL3724" s="11">
        <v>1127.3599999999999</v>
      </c>
      <c r="AM3724" s="11">
        <v>15.455629999999999</v>
      </c>
      <c r="AN3724" s="11">
        <v>382.10825</v>
      </c>
      <c r="AO3724" s="11">
        <v>3.1070099999999998</v>
      </c>
      <c r="AP3724" s="11">
        <v>30.688089999999999</v>
      </c>
      <c r="AQ3724" s="11">
        <v>47.531869999999998</v>
      </c>
      <c r="AR3724" s="11">
        <v>1.4978899999999999</v>
      </c>
      <c r="AS3724" s="11">
        <v>2.6723400000000002</v>
      </c>
      <c r="AT3724" s="11">
        <v>792.24</v>
      </c>
      <c r="AU3724" s="28">
        <v>200.51</v>
      </c>
      <c r="AV3724" s="28">
        <v>66.618549999999999</v>
      </c>
      <c r="AW3724">
        <v>512.34</v>
      </c>
      <c r="AX3724">
        <v>2.3069000000000002</v>
      </c>
      <c r="AY3724">
        <v>7.8209200000000001</v>
      </c>
      <c r="AZ3724">
        <v>2.316E-2</v>
      </c>
      <c r="BA3724">
        <v>743.10197000000005</v>
      </c>
      <c r="BB3724">
        <v>2.89866</v>
      </c>
      <c r="BC3724">
        <v>87.393360000000001</v>
      </c>
      <c r="BD3724">
        <v>509.30288999999999</v>
      </c>
      <c r="BE3724">
        <v>26.995080000000002</v>
      </c>
      <c r="BF3724">
        <v>83.477980000000002</v>
      </c>
      <c r="BG3724">
        <v>0.48826000000000003</v>
      </c>
      <c r="BH3724">
        <v>104.05421</v>
      </c>
      <c r="BI3724">
        <v>743.11589000000004</v>
      </c>
      <c r="BJ3724">
        <v>430.06</v>
      </c>
      <c r="BK3724">
        <v>2.2064499999999998</v>
      </c>
      <c r="BL3724">
        <v>459.39576</v>
      </c>
      <c r="BM3724">
        <v>1023.96546</v>
      </c>
      <c r="BN3724">
        <v>1762.82563</v>
      </c>
    </row>
    <row r="3725" spans="1:66" x14ac:dyDescent="0.25">
      <c r="A3725" s="3">
        <v>39909</v>
      </c>
      <c r="B3725" s="5">
        <v>433.89</v>
      </c>
      <c r="C3725" s="5">
        <v>3185.39</v>
      </c>
      <c r="D3725" s="5">
        <v>5.1373600000000001</v>
      </c>
      <c r="E3725" s="5">
        <v>5.74411</v>
      </c>
      <c r="F3725" s="5">
        <v>92.966769999999997</v>
      </c>
      <c r="G3725" s="5">
        <v>1744.8160499999999</v>
      </c>
      <c r="H3725" s="5">
        <v>2042.15</v>
      </c>
      <c r="I3725" s="5">
        <v>8.2291699999999999</v>
      </c>
      <c r="J3725" s="5">
        <v>553.40412000000003</v>
      </c>
      <c r="K3725" s="5">
        <v>104.96420999999999</v>
      </c>
      <c r="L3725" s="5">
        <v>0.26840999999999998</v>
      </c>
      <c r="M3725" s="5">
        <v>462.25</v>
      </c>
      <c r="N3725" s="5">
        <v>65.825239999999994</v>
      </c>
      <c r="O3725" s="5">
        <v>690.50194999999997</v>
      </c>
      <c r="P3725" s="5">
        <v>957.92836999999997</v>
      </c>
      <c r="Q3725" s="5">
        <v>124.47344</v>
      </c>
      <c r="R3725" s="5">
        <v>572.86145999999997</v>
      </c>
      <c r="S3725" s="5">
        <v>845.53914999999995</v>
      </c>
      <c r="T3725" s="5">
        <v>0.18842999999999999</v>
      </c>
      <c r="U3725" s="5">
        <v>97.508769999999998</v>
      </c>
      <c r="V3725" s="5">
        <v>68.704089999999994</v>
      </c>
      <c r="W3725" s="5">
        <v>62.271030000000003</v>
      </c>
      <c r="X3725" s="5">
        <v>670.3578</v>
      </c>
      <c r="Y3725" s="5">
        <v>5.3119699999999996</v>
      </c>
      <c r="Z3725" s="11">
        <v>795.48</v>
      </c>
      <c r="AA3725" s="11">
        <v>254993.77278999999</v>
      </c>
      <c r="AB3725" s="11">
        <v>129.77588</v>
      </c>
      <c r="AC3725" s="11">
        <v>45.807189999999999</v>
      </c>
      <c r="AD3725" s="11">
        <v>1320.55</v>
      </c>
      <c r="AE3725" s="11">
        <v>168.17665</v>
      </c>
      <c r="AF3725" s="11">
        <v>98.93871</v>
      </c>
      <c r="AG3725" s="11">
        <v>45.043619999999997</v>
      </c>
      <c r="AH3725" s="11">
        <v>227.49866</v>
      </c>
      <c r="AI3725" s="11">
        <v>337.08143999999999</v>
      </c>
      <c r="AJ3725" s="11">
        <v>75.506209999999996</v>
      </c>
      <c r="AK3725" s="11">
        <v>6.2199099999999996</v>
      </c>
      <c r="AL3725" s="11">
        <v>1119.1400000000001</v>
      </c>
      <c r="AM3725" s="11">
        <v>15.360900000000001</v>
      </c>
      <c r="AN3725" s="11">
        <v>388.09039999999999</v>
      </c>
      <c r="AO3725" s="11">
        <v>3.11178</v>
      </c>
      <c r="AP3725" s="11">
        <v>29.444610000000001</v>
      </c>
      <c r="AQ3725" s="11">
        <v>47.67456</v>
      </c>
      <c r="AR3725" s="11">
        <v>1.52538</v>
      </c>
      <c r="AS3725" s="11">
        <v>2.7151999999999998</v>
      </c>
      <c r="AT3725" s="11">
        <v>773.99</v>
      </c>
      <c r="AU3725" s="28">
        <v>197.99</v>
      </c>
      <c r="AV3725" s="28">
        <v>65.838629999999995</v>
      </c>
      <c r="AW3725">
        <v>529.34</v>
      </c>
      <c r="AX3725">
        <v>2.3180000000000001</v>
      </c>
      <c r="AY3725">
        <v>7.9333900000000002</v>
      </c>
      <c r="AZ3725">
        <v>2.3189999999999999E-2</v>
      </c>
      <c r="BA3725">
        <v>741.13053000000002</v>
      </c>
      <c r="BB3725">
        <v>3.03213</v>
      </c>
      <c r="BC3725">
        <v>87.614999999999995</v>
      </c>
      <c r="BD3725">
        <v>503.36201</v>
      </c>
      <c r="BE3725">
        <v>28.31155</v>
      </c>
      <c r="BF3725">
        <v>83.215280000000007</v>
      </c>
      <c r="BG3725">
        <v>0.49332999999999999</v>
      </c>
      <c r="BH3725">
        <v>107.23054</v>
      </c>
      <c r="BI3725">
        <v>739.65975000000003</v>
      </c>
      <c r="BJ3725">
        <v>452.24</v>
      </c>
      <c r="BK3725">
        <v>2.21088</v>
      </c>
      <c r="BL3725">
        <v>468.55045999999999</v>
      </c>
      <c r="BM3725">
        <v>1075.4509499999999</v>
      </c>
      <c r="BN3725">
        <v>1902.8394599999999</v>
      </c>
    </row>
    <row r="3726" spans="1:66" x14ac:dyDescent="0.25">
      <c r="A3726" s="3">
        <v>39910</v>
      </c>
      <c r="B3726" s="5">
        <v>432.37</v>
      </c>
      <c r="C3726" s="5">
        <v>3125.56</v>
      </c>
      <c r="D3726" s="5">
        <v>5.1565700000000003</v>
      </c>
      <c r="E3726" s="5">
        <v>5.6969000000000003</v>
      </c>
      <c r="F3726" s="5">
        <v>91.549729999999997</v>
      </c>
      <c r="G3726" s="5">
        <v>1717.8234299999999</v>
      </c>
      <c r="H3726" s="5">
        <v>2012.8</v>
      </c>
      <c r="I3726" s="5">
        <v>8.2291699999999999</v>
      </c>
      <c r="J3726" s="5">
        <v>548.01342</v>
      </c>
      <c r="K3726" s="5">
        <v>103.00174</v>
      </c>
      <c r="L3726" s="5">
        <v>0.26663999999999999</v>
      </c>
      <c r="M3726" s="5">
        <v>463.75</v>
      </c>
      <c r="N3726" s="5">
        <v>64.890299999999996</v>
      </c>
      <c r="O3726" s="5">
        <v>671.71849999999995</v>
      </c>
      <c r="P3726" s="5">
        <v>940.59628999999995</v>
      </c>
      <c r="Q3726" s="5">
        <v>123.6764</v>
      </c>
      <c r="R3726" s="5">
        <v>566.27440999999999</v>
      </c>
      <c r="S3726" s="5">
        <v>843.79223999999999</v>
      </c>
      <c r="T3726" s="5">
        <v>0.18481</v>
      </c>
      <c r="U3726" s="5">
        <v>96.379890000000003</v>
      </c>
      <c r="V3726" s="5">
        <v>67.982209999999995</v>
      </c>
      <c r="W3726" s="5">
        <v>61.558019999999999</v>
      </c>
      <c r="X3726" s="5">
        <v>651.04219999999998</v>
      </c>
      <c r="Y3726" s="5">
        <v>5.2334800000000001</v>
      </c>
      <c r="Z3726" s="11">
        <v>776.17</v>
      </c>
      <c r="AA3726" s="11">
        <v>250409.96471</v>
      </c>
      <c r="AB3726" s="11">
        <v>123.1456</v>
      </c>
      <c r="AC3726" s="11">
        <v>44.308529999999998</v>
      </c>
      <c r="AD3726" s="11">
        <v>1313.8</v>
      </c>
      <c r="AE3726" s="11">
        <v>172.50303</v>
      </c>
      <c r="AF3726" s="11">
        <v>95.862480000000005</v>
      </c>
      <c r="AG3726" s="11">
        <v>44.399979999999999</v>
      </c>
      <c r="AH3726" s="11">
        <v>216.64619999999999</v>
      </c>
      <c r="AI3726" s="11">
        <v>327.62709000000001</v>
      </c>
      <c r="AJ3726" s="11">
        <v>74.975499999999997</v>
      </c>
      <c r="AK3726" s="11">
        <v>6.1240500000000004</v>
      </c>
      <c r="AL3726" s="11">
        <v>1092.3499999999999</v>
      </c>
      <c r="AM3726" s="11">
        <v>14.69408</v>
      </c>
      <c r="AN3726" s="11">
        <v>376.86581000000001</v>
      </c>
      <c r="AO3726" s="11">
        <v>3.0547499999999999</v>
      </c>
      <c r="AP3726" s="11">
        <v>28.570309999999999</v>
      </c>
      <c r="AQ3726" s="11">
        <v>47.598979999999997</v>
      </c>
      <c r="AR3726" s="11">
        <v>1.52146</v>
      </c>
      <c r="AS3726" s="11">
        <v>2.7584</v>
      </c>
      <c r="AT3726" s="11">
        <v>764.88</v>
      </c>
      <c r="AU3726" s="28">
        <v>199.22</v>
      </c>
      <c r="AV3726" s="28">
        <v>64.638170000000002</v>
      </c>
      <c r="AW3726">
        <v>529.34</v>
      </c>
      <c r="AX3726">
        <v>2.34327</v>
      </c>
      <c r="AY3726">
        <v>7.8918699999999999</v>
      </c>
      <c r="AZ3726">
        <v>2.4209999999999999E-2</v>
      </c>
      <c r="BA3726">
        <v>729.98526000000004</v>
      </c>
      <c r="BB3726">
        <v>3.0190600000000001</v>
      </c>
      <c r="BC3726">
        <v>84.509519999999995</v>
      </c>
      <c r="BD3726">
        <v>505.83958000000001</v>
      </c>
      <c r="BE3726">
        <v>27.615269999999999</v>
      </c>
      <c r="BF3726">
        <v>81.430750000000003</v>
      </c>
      <c r="BG3726">
        <v>0.49016999999999999</v>
      </c>
      <c r="BH3726">
        <v>104.18201000000001</v>
      </c>
      <c r="BI3726">
        <v>739.05880999999999</v>
      </c>
      <c r="BJ3726">
        <v>450.37</v>
      </c>
      <c r="BK3726">
        <v>2.1729699999999998</v>
      </c>
      <c r="BL3726">
        <v>463.50664999999998</v>
      </c>
      <c r="BM3726">
        <v>1108.1946499999999</v>
      </c>
      <c r="BN3726">
        <v>1884.18679</v>
      </c>
    </row>
    <row r="3727" spans="1:66" x14ac:dyDescent="0.25">
      <c r="A3727" s="3">
        <v>39911</v>
      </c>
      <c r="B3727" s="5">
        <v>435.36</v>
      </c>
      <c r="C3727" s="5">
        <v>3177.09</v>
      </c>
      <c r="D3727" s="5">
        <v>5.0850799999999996</v>
      </c>
      <c r="E3727" s="5">
        <v>5.5423400000000003</v>
      </c>
      <c r="F3727" s="5">
        <v>92.533820000000006</v>
      </c>
      <c r="G3727" s="5">
        <v>1711.4160199999999</v>
      </c>
      <c r="H3727" s="5">
        <v>2049.66</v>
      </c>
      <c r="I3727" s="5">
        <v>8.3994599999999995</v>
      </c>
      <c r="J3727" s="5">
        <v>534.38993000000005</v>
      </c>
      <c r="K3727" s="5">
        <v>103.82298</v>
      </c>
      <c r="L3727" s="5">
        <v>0.25568999999999997</v>
      </c>
      <c r="M3727" s="5">
        <v>480.85</v>
      </c>
      <c r="N3727" s="5">
        <v>66.312139999999999</v>
      </c>
      <c r="O3727" s="5">
        <v>661.28539000000001</v>
      </c>
      <c r="P3727" s="5">
        <v>958.10275000000001</v>
      </c>
      <c r="Q3727" s="5">
        <v>124.84553</v>
      </c>
      <c r="R3727" s="5">
        <v>567.92489999999998</v>
      </c>
      <c r="S3727" s="5">
        <v>827.52520000000004</v>
      </c>
      <c r="T3727" s="5">
        <v>0.18051</v>
      </c>
      <c r="U3727" s="5">
        <v>93.77122</v>
      </c>
      <c r="V3727" s="5">
        <v>68.705600000000004</v>
      </c>
      <c r="W3727" s="5">
        <v>61.798090000000002</v>
      </c>
      <c r="X3727" s="5">
        <v>651.98769000000004</v>
      </c>
      <c r="Y3727" s="5">
        <v>5.2356800000000003</v>
      </c>
      <c r="Z3727" s="11">
        <v>785.37</v>
      </c>
      <c r="AA3727" s="11">
        <v>266588.88563999999</v>
      </c>
      <c r="AB3727" s="11">
        <v>127.91714</v>
      </c>
      <c r="AC3727" s="11">
        <v>44.305599999999998</v>
      </c>
      <c r="AD3727" s="11">
        <v>1322.82</v>
      </c>
      <c r="AE3727" s="11">
        <v>172.10477</v>
      </c>
      <c r="AF3727" s="11">
        <v>96.74897</v>
      </c>
      <c r="AG3727" s="11">
        <v>43.116439999999997</v>
      </c>
      <c r="AH3727" s="11">
        <v>212.92652000000001</v>
      </c>
      <c r="AI3727" s="11">
        <v>348.30714999999998</v>
      </c>
      <c r="AJ3727" s="11">
        <v>75.460480000000004</v>
      </c>
      <c r="AK3727" s="11">
        <v>5.9012399999999996</v>
      </c>
      <c r="AL3727" s="11">
        <v>1085.31</v>
      </c>
      <c r="AM3727" s="11">
        <v>15.219939999999999</v>
      </c>
      <c r="AN3727" s="11">
        <v>372.89440000000002</v>
      </c>
      <c r="AO3727" s="11">
        <v>3.1764399999999999</v>
      </c>
      <c r="AP3727" s="11">
        <v>29.279990000000002</v>
      </c>
      <c r="AQ3727" s="11">
        <v>47.826340000000002</v>
      </c>
      <c r="AR3727" s="11">
        <v>1.52565</v>
      </c>
      <c r="AS3727" s="11">
        <v>2.6135799999999998</v>
      </c>
      <c r="AT3727" s="11">
        <v>773.46</v>
      </c>
      <c r="AU3727" s="28">
        <v>199.27</v>
      </c>
      <c r="AV3727" s="28">
        <v>67.960970000000003</v>
      </c>
      <c r="AW3727">
        <v>514.95000000000005</v>
      </c>
      <c r="AX3727">
        <v>2.3353299999999999</v>
      </c>
      <c r="AY3727">
        <v>7.8568899999999999</v>
      </c>
      <c r="AZ3727">
        <v>2.3E-2</v>
      </c>
      <c r="BA3727">
        <v>742.66480000000001</v>
      </c>
      <c r="BB3727">
        <v>2.9540199999999999</v>
      </c>
      <c r="BC3727">
        <v>86.792000000000002</v>
      </c>
      <c r="BD3727">
        <v>494.79622999999998</v>
      </c>
      <c r="BE3727">
        <v>28.362659999999998</v>
      </c>
      <c r="BF3727">
        <v>80.371549999999999</v>
      </c>
      <c r="BG3727">
        <v>0.49179</v>
      </c>
      <c r="BH3727">
        <v>102.02321999999999</v>
      </c>
      <c r="BI3727">
        <v>752.47582</v>
      </c>
      <c r="BJ3727">
        <v>446.16</v>
      </c>
      <c r="BK3727">
        <v>2.14669</v>
      </c>
      <c r="BL3727">
        <v>458.22264000000001</v>
      </c>
      <c r="BM3727">
        <v>1082.8805199999999</v>
      </c>
      <c r="BN3727">
        <v>1837.04792</v>
      </c>
    </row>
    <row r="3728" spans="1:66" x14ac:dyDescent="0.25">
      <c r="A3728" s="3">
        <v>39912</v>
      </c>
      <c r="B3728" s="5">
        <v>430.8</v>
      </c>
      <c r="C3728" s="5">
        <v>3227.16</v>
      </c>
      <c r="D3728" s="5">
        <v>5.2187900000000003</v>
      </c>
      <c r="E3728" s="5">
        <v>5.7104699999999999</v>
      </c>
      <c r="F3728" s="5">
        <v>94.183930000000004</v>
      </c>
      <c r="G3728" s="5">
        <v>1729.4456399999999</v>
      </c>
      <c r="H3728" s="5">
        <v>2133.64</v>
      </c>
      <c r="I3728" s="5">
        <v>8.4748999999999999</v>
      </c>
      <c r="J3728" s="5">
        <v>545.56595000000004</v>
      </c>
      <c r="K3728" s="5">
        <v>104.68678</v>
      </c>
      <c r="L3728" s="5">
        <v>0.27178000000000002</v>
      </c>
      <c r="M3728" s="5">
        <v>511.29</v>
      </c>
      <c r="N3728" s="5">
        <v>67.013210000000001</v>
      </c>
      <c r="O3728" s="5">
        <v>681.79369999999994</v>
      </c>
      <c r="P3728" s="5">
        <v>988.46618999999998</v>
      </c>
      <c r="Q3728" s="5">
        <v>128.29519999999999</v>
      </c>
      <c r="R3728" s="5">
        <v>570.19215999999994</v>
      </c>
      <c r="S3728" s="5">
        <v>840.39508000000001</v>
      </c>
      <c r="T3728" s="5">
        <v>0.17963000000000001</v>
      </c>
      <c r="U3728" s="5">
        <v>94.892330000000001</v>
      </c>
      <c r="V3728" s="5">
        <v>68.669479999999993</v>
      </c>
      <c r="W3728" s="5">
        <v>63.244390000000003</v>
      </c>
      <c r="X3728" s="5">
        <v>655.03336999999999</v>
      </c>
      <c r="Y3728" s="5">
        <v>5.2355599999999995</v>
      </c>
      <c r="Z3728" s="11">
        <v>815</v>
      </c>
      <c r="AA3728" s="11">
        <v>277243.15667</v>
      </c>
      <c r="AB3728" s="11">
        <v>129.58340999999999</v>
      </c>
      <c r="AC3728" s="11">
        <v>44.798160000000003</v>
      </c>
      <c r="AD3728" s="11">
        <v>1349.44</v>
      </c>
      <c r="AE3728" s="11">
        <v>172.35955000000001</v>
      </c>
      <c r="AF3728" s="11">
        <v>99.218459999999993</v>
      </c>
      <c r="AG3728" s="11">
        <v>43.609259999999999</v>
      </c>
      <c r="AH3728" s="11">
        <v>212.92652000000001</v>
      </c>
      <c r="AI3728" s="11">
        <v>360.68491</v>
      </c>
      <c r="AJ3728" s="11">
        <v>76.148989999999998</v>
      </c>
      <c r="AK3728" s="11">
        <v>6.1710900000000004</v>
      </c>
      <c r="AL3728" s="11">
        <v>1086.56</v>
      </c>
      <c r="AM3728" s="11">
        <v>15.520810000000001</v>
      </c>
      <c r="AN3728" s="11">
        <v>372.89440000000002</v>
      </c>
      <c r="AO3728" s="11">
        <v>3.3526899999999999</v>
      </c>
      <c r="AP3728" s="11">
        <v>29.944310000000002</v>
      </c>
      <c r="AQ3728" s="11">
        <v>47.105080000000001</v>
      </c>
      <c r="AR3728" s="11">
        <v>1.52565</v>
      </c>
      <c r="AS3728" s="11">
        <v>2.60161</v>
      </c>
      <c r="AT3728" s="11">
        <v>773.66</v>
      </c>
      <c r="AU3728" s="28">
        <v>200.92</v>
      </c>
      <c r="AV3728" s="28">
        <v>70.4572</v>
      </c>
      <c r="AW3728">
        <v>550.92999999999995</v>
      </c>
      <c r="AX3728">
        <v>2.32125</v>
      </c>
      <c r="AY3728">
        <v>7.6806400000000004</v>
      </c>
      <c r="AZ3728">
        <v>2.2769999999999999E-2</v>
      </c>
      <c r="BA3728">
        <v>751.84698000000003</v>
      </c>
      <c r="BB3728">
        <v>2.8502900000000002</v>
      </c>
      <c r="BC3728">
        <v>91.830590000000001</v>
      </c>
      <c r="BD3728">
        <v>496.61984999999999</v>
      </c>
      <c r="BE3728">
        <v>29.251660000000001</v>
      </c>
      <c r="BF3728">
        <v>81.50179</v>
      </c>
      <c r="BG3728">
        <v>0.49480000000000002</v>
      </c>
      <c r="BH3728">
        <v>104.12533000000001</v>
      </c>
      <c r="BI3728">
        <v>744.84324000000004</v>
      </c>
      <c r="BJ3728">
        <v>449.21</v>
      </c>
      <c r="BK3728">
        <v>2.11178</v>
      </c>
      <c r="BL3728">
        <v>454.45308999999997</v>
      </c>
      <c r="BM3728">
        <v>1072.2133799999999</v>
      </c>
      <c r="BN3728">
        <v>1835.73624</v>
      </c>
    </row>
    <row r="3729" spans="1:66" x14ac:dyDescent="0.25">
      <c r="A3729" s="3">
        <v>39913</v>
      </c>
      <c r="B3729" s="5">
        <v>430.8</v>
      </c>
      <c r="C3729" s="5">
        <v>3227.16</v>
      </c>
      <c r="D3729" s="5">
        <v>5.2551300000000003</v>
      </c>
      <c r="E3729" s="5">
        <v>5.7128300000000003</v>
      </c>
      <c r="F3729" s="5">
        <v>94.183930000000004</v>
      </c>
      <c r="G3729" s="5">
        <v>1728.97282</v>
      </c>
      <c r="H3729" s="5">
        <v>2133.64</v>
      </c>
      <c r="I3729" s="5">
        <v>8.4748999999999999</v>
      </c>
      <c r="J3729" s="5">
        <v>546.40282999999999</v>
      </c>
      <c r="K3729" s="5">
        <v>104.68678</v>
      </c>
      <c r="L3729" s="5">
        <v>0.27250999999999997</v>
      </c>
      <c r="M3729" s="5">
        <v>513.25</v>
      </c>
      <c r="N3729" s="5">
        <v>67.013210000000001</v>
      </c>
      <c r="O3729" s="5">
        <v>681.34425999999996</v>
      </c>
      <c r="P3729" s="5">
        <v>987.26005999999995</v>
      </c>
      <c r="Q3729" s="5">
        <v>128.29519999999999</v>
      </c>
      <c r="R3729" s="5">
        <v>569.84757000000002</v>
      </c>
      <c r="S3729" s="5">
        <v>840.39508000000001</v>
      </c>
      <c r="T3729" s="5">
        <v>0.18067</v>
      </c>
      <c r="U3729" s="5">
        <v>97.608180000000004</v>
      </c>
      <c r="V3729" s="5">
        <v>68.669479999999993</v>
      </c>
      <c r="W3729" s="5">
        <v>63.244390000000003</v>
      </c>
      <c r="X3729" s="5">
        <v>657.62850000000003</v>
      </c>
      <c r="Y3729" s="5">
        <v>5.3631500000000001</v>
      </c>
      <c r="Z3729" s="11">
        <v>815</v>
      </c>
      <c r="AA3729" s="11">
        <v>280559.59534</v>
      </c>
      <c r="AB3729" s="11">
        <v>129.58340999999999</v>
      </c>
      <c r="AC3729" s="11">
        <v>44.798160000000003</v>
      </c>
      <c r="AD3729" s="11">
        <v>1349.44</v>
      </c>
      <c r="AE3729" s="11">
        <v>172.35955000000001</v>
      </c>
      <c r="AF3729" s="11">
        <v>99.218459999999993</v>
      </c>
      <c r="AG3729" s="11">
        <v>43.609259999999999</v>
      </c>
      <c r="AH3729" s="11">
        <v>212.92652000000001</v>
      </c>
      <c r="AI3729" s="11">
        <v>360.68491</v>
      </c>
      <c r="AJ3729" s="11">
        <v>76.148989999999998</v>
      </c>
      <c r="AK3729" s="11">
        <v>6.27379</v>
      </c>
      <c r="AL3729" s="11">
        <v>1086.56</v>
      </c>
      <c r="AM3729" s="11">
        <v>15.38335</v>
      </c>
      <c r="AN3729" s="11">
        <v>372.89440000000002</v>
      </c>
      <c r="AO3729" s="11">
        <v>3.2938100000000001</v>
      </c>
      <c r="AP3729" s="11">
        <v>29.944310000000002</v>
      </c>
      <c r="AQ3729" s="11">
        <v>46.867319999999999</v>
      </c>
      <c r="AR3729" s="11">
        <v>1.52565</v>
      </c>
      <c r="AS3729" s="11">
        <v>2.7427999999999999</v>
      </c>
      <c r="AT3729" s="11">
        <v>773.66</v>
      </c>
      <c r="AU3729" s="28">
        <v>200.92</v>
      </c>
      <c r="AV3729" s="28">
        <v>70.4572</v>
      </c>
      <c r="AW3729">
        <v>551.6</v>
      </c>
      <c r="AX3729">
        <v>2.32125</v>
      </c>
      <c r="AY3729">
        <v>7.7123600000000003</v>
      </c>
      <c r="AZ3729">
        <v>2.3890000000000002E-2</v>
      </c>
      <c r="BA3729">
        <v>751.73258999999996</v>
      </c>
      <c r="BB3729">
        <v>2.9258699999999997</v>
      </c>
      <c r="BC3729">
        <v>94.449910000000003</v>
      </c>
      <c r="BD3729">
        <v>496.54428999999999</v>
      </c>
      <c r="BE3729">
        <v>30.414470000000001</v>
      </c>
      <c r="BF3729">
        <v>81.458259999999996</v>
      </c>
      <c r="BG3729">
        <v>0.49471999999999999</v>
      </c>
      <c r="BH3729">
        <v>103.51661</v>
      </c>
      <c r="BI3729">
        <v>766.52913000000001</v>
      </c>
      <c r="BJ3729">
        <v>449.21</v>
      </c>
      <c r="BK3729">
        <v>2.1097999999999999</v>
      </c>
      <c r="BL3729">
        <v>454.45308999999997</v>
      </c>
      <c r="BM3729">
        <v>1072.2133799999999</v>
      </c>
      <c r="BN3729">
        <v>1838.06402</v>
      </c>
    </row>
    <row r="3730" spans="1:66" x14ac:dyDescent="0.25">
      <c r="A3730" s="3">
        <v>39916</v>
      </c>
      <c r="B3730" s="5">
        <v>428.63</v>
      </c>
      <c r="C3730" s="5">
        <v>3430.31</v>
      </c>
      <c r="D3730" s="5">
        <v>5.2856100000000001</v>
      </c>
      <c r="E3730" s="5">
        <v>5.7148599999999998</v>
      </c>
      <c r="F3730" s="5">
        <v>94.183930000000004</v>
      </c>
      <c r="G3730" s="5">
        <v>1753.3228899999999</v>
      </c>
      <c r="H3730" s="5">
        <v>2155.71</v>
      </c>
      <c r="I3730" s="5">
        <v>8.6204999999999998</v>
      </c>
      <c r="J3730" s="5">
        <v>554.46725000000004</v>
      </c>
      <c r="K3730" s="5">
        <v>104.68678</v>
      </c>
      <c r="L3730" s="5">
        <v>0.27355000000000002</v>
      </c>
      <c r="M3730" s="5">
        <v>503.77</v>
      </c>
      <c r="N3730" s="5">
        <v>67.013210000000001</v>
      </c>
      <c r="O3730" s="5">
        <v>699.18101000000001</v>
      </c>
      <c r="P3730" s="5">
        <v>1003.19062</v>
      </c>
      <c r="Q3730" s="5">
        <v>128.29519999999999</v>
      </c>
      <c r="R3730" s="5">
        <v>582.36671999999999</v>
      </c>
      <c r="S3730" s="5">
        <v>840.33001999999999</v>
      </c>
      <c r="T3730" s="5">
        <v>0.19572999999999999</v>
      </c>
      <c r="U3730" s="5">
        <v>97.081720000000004</v>
      </c>
      <c r="V3730" s="5">
        <v>68.669479999999993</v>
      </c>
      <c r="W3730" s="5">
        <v>63.244390000000003</v>
      </c>
      <c r="X3730" s="5">
        <v>666.80215999999996</v>
      </c>
      <c r="Y3730" s="5">
        <v>5.3631500000000001</v>
      </c>
      <c r="Z3730" s="11">
        <v>816.8</v>
      </c>
      <c r="AA3730" s="11">
        <v>275017.94837</v>
      </c>
      <c r="AB3730" s="11">
        <v>129.58340999999999</v>
      </c>
      <c r="AC3730" s="11">
        <v>44.798160000000003</v>
      </c>
      <c r="AD3730" s="11">
        <v>1376.57</v>
      </c>
      <c r="AE3730" s="11">
        <v>176.23848000000001</v>
      </c>
      <c r="AF3730" s="11">
        <v>99.218459999999993</v>
      </c>
      <c r="AG3730" s="11">
        <v>43.609259999999999</v>
      </c>
      <c r="AH3730" s="11">
        <v>212.92652000000001</v>
      </c>
      <c r="AI3730" s="11">
        <v>360.68491</v>
      </c>
      <c r="AJ3730" s="11">
        <v>76.148989999999998</v>
      </c>
      <c r="AK3730" s="11">
        <v>6.3697299999999997</v>
      </c>
      <c r="AL3730" s="11">
        <v>1121.8699999999999</v>
      </c>
      <c r="AM3730" s="11">
        <v>15.38335</v>
      </c>
      <c r="AN3730" s="11">
        <v>372.89440000000002</v>
      </c>
      <c r="AO3730" s="11">
        <v>3.2938100000000001</v>
      </c>
      <c r="AP3730" s="11">
        <v>29.944310000000002</v>
      </c>
      <c r="AQ3730" s="11">
        <v>46.744239999999998</v>
      </c>
      <c r="AR3730" s="11">
        <v>1.52565</v>
      </c>
      <c r="AS3730" s="11">
        <v>2.86911</v>
      </c>
      <c r="AT3730" s="11">
        <v>832.58</v>
      </c>
      <c r="AU3730" s="28">
        <v>204.7</v>
      </c>
      <c r="AV3730" s="28">
        <v>70.4572</v>
      </c>
      <c r="AW3730">
        <v>542.41</v>
      </c>
      <c r="AX3730">
        <v>2.32125</v>
      </c>
      <c r="AY3730">
        <v>7.7191200000000002</v>
      </c>
      <c r="AZ3730">
        <v>2.5080000000000002E-2</v>
      </c>
      <c r="BA3730">
        <v>764.14422000000002</v>
      </c>
      <c r="BB3730">
        <v>2.9704899999999999</v>
      </c>
      <c r="BC3730">
        <v>94.344890000000007</v>
      </c>
      <c r="BD3730">
        <v>504.74257999999998</v>
      </c>
      <c r="BE3730">
        <v>30.700600000000001</v>
      </c>
      <c r="BF3730">
        <v>81.938190000000006</v>
      </c>
      <c r="BG3730">
        <v>0.49364999999999998</v>
      </c>
      <c r="BH3730">
        <v>105.17028000000001</v>
      </c>
      <c r="BI3730">
        <v>786.50179000000003</v>
      </c>
      <c r="BJ3730">
        <v>450.7</v>
      </c>
      <c r="BK3730">
        <v>2.1450300000000002</v>
      </c>
      <c r="BL3730">
        <v>465.18059</v>
      </c>
      <c r="BM3730">
        <v>1119.65966</v>
      </c>
      <c r="BN3730">
        <v>1909.22001</v>
      </c>
    </row>
    <row r="3731" spans="1:66" x14ac:dyDescent="0.25">
      <c r="A3731" s="3">
        <v>39917</v>
      </c>
      <c r="B3731" s="5">
        <v>431.75</v>
      </c>
      <c r="C3731" s="5">
        <v>3418.29</v>
      </c>
      <c r="D3731" s="5">
        <v>5.3029599999999997</v>
      </c>
      <c r="E3731" s="5">
        <v>5.94712</v>
      </c>
      <c r="F3731" s="5">
        <v>96.59872</v>
      </c>
      <c r="G3731" s="5">
        <v>1766.9629500000001</v>
      </c>
      <c r="H3731" s="5">
        <v>2116.67</v>
      </c>
      <c r="I3731" s="5">
        <v>8.6204999999999998</v>
      </c>
      <c r="J3731" s="5">
        <v>565.84321</v>
      </c>
      <c r="K3731" s="5">
        <v>106.59856000000001</v>
      </c>
      <c r="L3731" s="5">
        <v>0.27445000000000003</v>
      </c>
      <c r="M3731" s="5">
        <v>503.09</v>
      </c>
      <c r="N3731" s="5">
        <v>69.016159999999999</v>
      </c>
      <c r="O3731" s="5">
        <v>712.87026000000003</v>
      </c>
      <c r="P3731" s="5">
        <v>1005.78622</v>
      </c>
      <c r="Q3731" s="5">
        <v>131.89696000000001</v>
      </c>
      <c r="R3731" s="5">
        <v>583.43903</v>
      </c>
      <c r="S3731" s="5">
        <v>870.73568</v>
      </c>
      <c r="T3731" s="5">
        <v>0.20288</v>
      </c>
      <c r="U3731" s="5">
        <v>98.891360000000006</v>
      </c>
      <c r="V3731" s="5">
        <v>69.89264</v>
      </c>
      <c r="W3731" s="5">
        <v>64.04504</v>
      </c>
      <c r="X3731" s="5">
        <v>695.21772999999996</v>
      </c>
      <c r="Y3731" s="5">
        <v>5.3631500000000001</v>
      </c>
      <c r="Z3731" s="11">
        <v>800.54</v>
      </c>
      <c r="AA3731" s="11">
        <v>269706.66116000002</v>
      </c>
      <c r="AB3731" s="11">
        <v>136.22623999999999</v>
      </c>
      <c r="AC3731" s="11">
        <v>45.563679999999998</v>
      </c>
      <c r="AD3731" s="11">
        <v>1381.14</v>
      </c>
      <c r="AE3731" s="11">
        <v>172.95509000000001</v>
      </c>
      <c r="AF3731" s="11">
        <v>102.4552</v>
      </c>
      <c r="AG3731" s="11">
        <v>44.288200000000003</v>
      </c>
      <c r="AH3731" s="11">
        <v>224.10935000000001</v>
      </c>
      <c r="AI3731" s="11">
        <v>369.30101000000002</v>
      </c>
      <c r="AJ3731" s="11">
        <v>77.435680000000005</v>
      </c>
      <c r="AK3731" s="11">
        <v>6.4312500000000004</v>
      </c>
      <c r="AL3731" s="11">
        <v>1117.8599999999999</v>
      </c>
      <c r="AM3731" s="11">
        <v>15.355689999999999</v>
      </c>
      <c r="AN3731" s="11">
        <v>380.18973</v>
      </c>
      <c r="AO3731" s="11">
        <v>3.2705299999999999</v>
      </c>
      <c r="AP3731" s="11">
        <v>30.517440000000001</v>
      </c>
      <c r="AQ3731" s="11">
        <v>47.453110000000002</v>
      </c>
      <c r="AR3731" s="11">
        <v>1.52565</v>
      </c>
      <c r="AS3731" s="11">
        <v>2.8731999999999998</v>
      </c>
      <c r="AT3731" s="11">
        <v>827.65</v>
      </c>
      <c r="AU3731" s="28">
        <v>203.65</v>
      </c>
      <c r="AV3731" s="28">
        <v>71.990880000000004</v>
      </c>
      <c r="AW3731">
        <v>552.15</v>
      </c>
      <c r="AX3731">
        <v>2.30769</v>
      </c>
      <c r="AY3731">
        <v>7.5829000000000004</v>
      </c>
      <c r="AZ3731">
        <v>2.529E-2</v>
      </c>
      <c r="BA3731">
        <v>753.61747000000003</v>
      </c>
      <c r="BB3731">
        <v>3.05383</v>
      </c>
      <c r="BC3731">
        <v>91.71696</v>
      </c>
      <c r="BD3731">
        <v>494.16363999999999</v>
      </c>
      <c r="BE3731">
        <v>31.143280000000001</v>
      </c>
      <c r="BF3731">
        <v>83.919439999999994</v>
      </c>
      <c r="BG3731">
        <v>0.50016000000000005</v>
      </c>
      <c r="BH3731">
        <v>107.24033</v>
      </c>
      <c r="BI3731">
        <v>796.86156000000005</v>
      </c>
      <c r="BJ3731">
        <v>453.59</v>
      </c>
      <c r="BK3731">
        <v>2.1422300000000001</v>
      </c>
      <c r="BL3731">
        <v>462.93576999999999</v>
      </c>
      <c r="BM3731">
        <v>1118.14048</v>
      </c>
      <c r="BN3731">
        <v>1849.23325</v>
      </c>
    </row>
    <row r="3732" spans="1:66" x14ac:dyDescent="0.25">
      <c r="A3732" s="3">
        <v>39918</v>
      </c>
      <c r="B3732" s="5">
        <v>436.04</v>
      </c>
      <c r="C3732" s="5">
        <v>3374.39</v>
      </c>
      <c r="D3732" s="5">
        <v>5.2255000000000003</v>
      </c>
      <c r="E3732" s="5">
        <v>6.0547800000000001</v>
      </c>
      <c r="F3732" s="5">
        <v>96.049800000000005</v>
      </c>
      <c r="G3732" s="5">
        <v>1769.43028</v>
      </c>
      <c r="H3732" s="5">
        <v>2087.13</v>
      </c>
      <c r="I3732" s="5">
        <v>8.9185700000000008</v>
      </c>
      <c r="J3732" s="5">
        <v>565.11503000000005</v>
      </c>
      <c r="K3732" s="5">
        <v>105.73416</v>
      </c>
      <c r="L3732" s="5">
        <v>0.27149000000000001</v>
      </c>
      <c r="M3732" s="5">
        <v>499.07</v>
      </c>
      <c r="N3732" s="5">
        <v>68.729849999999999</v>
      </c>
      <c r="O3732" s="5">
        <v>718.56501000000003</v>
      </c>
      <c r="P3732" s="5">
        <v>1014.94448</v>
      </c>
      <c r="Q3732" s="5">
        <v>129.50846999999999</v>
      </c>
      <c r="R3732" s="5">
        <v>576.93359999999996</v>
      </c>
      <c r="S3732" s="5">
        <v>869.15341000000001</v>
      </c>
      <c r="T3732" s="5">
        <v>0.20544999999999999</v>
      </c>
      <c r="U3732" s="5">
        <v>98.555790000000002</v>
      </c>
      <c r="V3732" s="5">
        <v>69.986699999999999</v>
      </c>
      <c r="W3732" s="5">
        <v>63.523200000000003</v>
      </c>
      <c r="X3732" s="5">
        <v>671.00593000000003</v>
      </c>
      <c r="Y3732" s="5">
        <v>5.3631500000000001</v>
      </c>
      <c r="Z3732" s="11">
        <v>810.26</v>
      </c>
      <c r="AA3732" s="11">
        <v>268800.52278</v>
      </c>
      <c r="AB3732" s="11">
        <v>130.42133999999999</v>
      </c>
      <c r="AC3732" s="11">
        <v>46.080089999999998</v>
      </c>
      <c r="AD3732" s="11">
        <v>1370.95</v>
      </c>
      <c r="AE3732" s="11">
        <v>172.02199999999999</v>
      </c>
      <c r="AF3732" s="11">
        <v>99.714510000000004</v>
      </c>
      <c r="AG3732" s="11">
        <v>43.990760000000002</v>
      </c>
      <c r="AH3732" s="11">
        <v>223.08346</v>
      </c>
      <c r="AI3732" s="11">
        <v>368.21570000000003</v>
      </c>
      <c r="AJ3732" s="11">
        <v>76.667850000000001</v>
      </c>
      <c r="AK3732" s="11">
        <v>6.3669200000000004</v>
      </c>
      <c r="AL3732" s="11">
        <v>1128.94</v>
      </c>
      <c r="AM3732" s="11">
        <v>15.32483</v>
      </c>
      <c r="AN3732" s="11">
        <v>376.47620999999998</v>
      </c>
      <c r="AO3732" s="11">
        <v>3.1880100000000002</v>
      </c>
      <c r="AP3732" s="11">
        <v>29.51613</v>
      </c>
      <c r="AQ3732" s="11">
        <v>47.300989999999999</v>
      </c>
      <c r="AR3732" s="11">
        <v>1.52112</v>
      </c>
      <c r="AS3732" s="11">
        <v>2.9201700000000002</v>
      </c>
      <c r="AT3732" s="11">
        <v>816.37</v>
      </c>
      <c r="AU3732" s="28">
        <v>203.02</v>
      </c>
      <c r="AV3732" s="28">
        <v>72.169650000000004</v>
      </c>
      <c r="AW3732">
        <v>550.59</v>
      </c>
      <c r="AX3732">
        <v>2.31264</v>
      </c>
      <c r="AY3732">
        <v>7.55</v>
      </c>
      <c r="AZ3732">
        <v>2.4500000000000001E-2</v>
      </c>
      <c r="BA3732">
        <v>733.71356000000003</v>
      </c>
      <c r="BB3732">
        <v>3.2020499999999998</v>
      </c>
      <c r="BC3732">
        <v>89.985839999999996</v>
      </c>
      <c r="BD3732">
        <v>500.39159999999998</v>
      </c>
      <c r="BE3732">
        <v>30.607589999999998</v>
      </c>
      <c r="BF3732">
        <v>82.998450000000005</v>
      </c>
      <c r="BG3732">
        <v>0.49437999999999999</v>
      </c>
      <c r="BH3732">
        <v>106.34264</v>
      </c>
      <c r="BI3732">
        <v>802.87630999999999</v>
      </c>
      <c r="BJ3732">
        <v>455.78</v>
      </c>
      <c r="BK3732">
        <v>2.1305499999999999</v>
      </c>
      <c r="BL3732">
        <v>454.49279999999999</v>
      </c>
      <c r="BM3732">
        <v>1125.89129</v>
      </c>
      <c r="BN3732">
        <v>1850.02026</v>
      </c>
    </row>
    <row r="3733" spans="1:66" x14ac:dyDescent="0.25">
      <c r="A3733" s="3">
        <v>39919</v>
      </c>
      <c r="B3733" s="5">
        <v>443.44</v>
      </c>
      <c r="C3733" s="5">
        <v>3474.47</v>
      </c>
      <c r="D3733" s="5">
        <v>5.20932</v>
      </c>
      <c r="E3733" s="5">
        <v>5.9958200000000001</v>
      </c>
      <c r="F3733" s="5">
        <v>97.116720000000001</v>
      </c>
      <c r="G3733" s="5">
        <v>1796.60185</v>
      </c>
      <c r="H3733" s="5">
        <v>2130.79</v>
      </c>
      <c r="I3733" s="5">
        <v>8.5978700000000003</v>
      </c>
      <c r="J3733" s="5">
        <v>561.71604000000002</v>
      </c>
      <c r="K3733" s="5">
        <v>107.29161000000001</v>
      </c>
      <c r="L3733" s="5">
        <v>0.27202999999999999</v>
      </c>
      <c r="M3733" s="5">
        <v>503.52</v>
      </c>
      <c r="N3733" s="5">
        <v>69.798929999999999</v>
      </c>
      <c r="O3733" s="5">
        <v>715.33528999999999</v>
      </c>
      <c r="P3733" s="5">
        <v>1020.96056</v>
      </c>
      <c r="Q3733" s="5">
        <v>131.69286</v>
      </c>
      <c r="R3733" s="5">
        <v>585.34258</v>
      </c>
      <c r="S3733" s="5">
        <v>863.0788</v>
      </c>
      <c r="T3733" s="5">
        <v>0.21264</v>
      </c>
      <c r="U3733" s="5">
        <v>99.435720000000003</v>
      </c>
      <c r="V3733" s="5">
        <v>70.234440000000006</v>
      </c>
      <c r="W3733" s="5">
        <v>63.778849999999998</v>
      </c>
      <c r="X3733" s="5">
        <v>682.01014999999995</v>
      </c>
      <c r="Y3733" s="5">
        <v>5.3468299999999997</v>
      </c>
      <c r="Z3733" s="11">
        <v>823.22</v>
      </c>
      <c r="AA3733" s="11">
        <v>279364.46039999998</v>
      </c>
      <c r="AB3733" s="11">
        <v>130.88784999999999</v>
      </c>
      <c r="AC3733" s="11">
        <v>46.532620000000001</v>
      </c>
      <c r="AD3733" s="11">
        <v>1399.56</v>
      </c>
      <c r="AE3733" s="11">
        <v>177.93322000000001</v>
      </c>
      <c r="AF3733" s="11">
        <v>106.43380999999999</v>
      </c>
      <c r="AG3733" s="11">
        <v>44.777819999999998</v>
      </c>
      <c r="AH3733" s="11">
        <v>229.63147000000001</v>
      </c>
      <c r="AI3733" s="11">
        <v>363.45994999999999</v>
      </c>
      <c r="AJ3733" s="11">
        <v>77.176060000000007</v>
      </c>
      <c r="AK3733" s="11">
        <v>6.5083700000000002</v>
      </c>
      <c r="AL3733" s="11">
        <v>1155.54</v>
      </c>
      <c r="AM3733" s="11">
        <v>15.644080000000001</v>
      </c>
      <c r="AN3733" s="11">
        <v>397.22714000000002</v>
      </c>
      <c r="AO3733" s="11">
        <v>3.26214</v>
      </c>
      <c r="AP3733" s="11">
        <v>30.76221</v>
      </c>
      <c r="AQ3733" s="11">
        <v>47.706440000000001</v>
      </c>
      <c r="AR3733" s="11">
        <v>1.5142899999999999</v>
      </c>
      <c r="AS3733" s="11">
        <v>2.7902800000000001</v>
      </c>
      <c r="AT3733" s="11">
        <v>804.73</v>
      </c>
      <c r="AU3733" s="28">
        <v>202.44</v>
      </c>
      <c r="AV3733" s="28">
        <v>73.969179999999994</v>
      </c>
      <c r="AW3733">
        <v>523.67999999999995</v>
      </c>
      <c r="AX3733">
        <v>2.3212299999999999</v>
      </c>
      <c r="AY3733">
        <v>7.4732399999999997</v>
      </c>
      <c r="AZ3733">
        <v>2.5049999999999999E-2</v>
      </c>
      <c r="BA3733">
        <v>739.23256000000003</v>
      </c>
      <c r="BB3733">
        <v>3.1701800000000002</v>
      </c>
      <c r="BC3733">
        <v>96.851519999999994</v>
      </c>
      <c r="BD3733">
        <v>499.21958000000001</v>
      </c>
      <c r="BE3733">
        <v>31.622019999999999</v>
      </c>
      <c r="BF3733">
        <v>82.775019999999998</v>
      </c>
      <c r="BG3733">
        <v>0.49611</v>
      </c>
      <c r="BH3733">
        <v>109.71971000000001</v>
      </c>
      <c r="BI3733">
        <v>830.85053000000005</v>
      </c>
      <c r="BJ3733">
        <v>470.34</v>
      </c>
      <c r="BK3733">
        <v>2.13009</v>
      </c>
      <c r="BL3733">
        <v>462.20528999999999</v>
      </c>
      <c r="BM3733">
        <v>1161.7029600000001</v>
      </c>
      <c r="BN3733">
        <v>1890.6525899999999</v>
      </c>
    </row>
    <row r="3734" spans="1:66" x14ac:dyDescent="0.25">
      <c r="A3734" s="3">
        <v>39920</v>
      </c>
      <c r="B3734" s="5">
        <v>439.04</v>
      </c>
      <c r="C3734" s="5">
        <v>3440.65</v>
      </c>
      <c r="D3734" s="5">
        <v>5.3100199999999997</v>
      </c>
      <c r="E3734" s="5">
        <v>5.9662199999999999</v>
      </c>
      <c r="F3734" s="5">
        <v>97.520600000000002</v>
      </c>
      <c r="G3734" s="5">
        <v>1798.44193</v>
      </c>
      <c r="H3734" s="5">
        <v>2108.91</v>
      </c>
      <c r="I3734" s="5">
        <v>8.6524300000000007</v>
      </c>
      <c r="J3734" s="5">
        <v>564.14810999999997</v>
      </c>
      <c r="K3734" s="5">
        <v>107.83602999999999</v>
      </c>
      <c r="L3734" s="5">
        <v>0.27184000000000003</v>
      </c>
      <c r="M3734" s="5">
        <v>508.38</v>
      </c>
      <c r="N3734" s="5">
        <v>70.26491</v>
      </c>
      <c r="O3734" s="5">
        <v>717.69136000000003</v>
      </c>
      <c r="P3734" s="5">
        <v>1026.4987699999999</v>
      </c>
      <c r="Q3734" s="5">
        <v>132.60088999999999</v>
      </c>
      <c r="R3734" s="5">
        <v>578.85563999999999</v>
      </c>
      <c r="S3734" s="5">
        <v>871.65565000000004</v>
      </c>
      <c r="T3734" s="5">
        <v>0.21515000000000001</v>
      </c>
      <c r="U3734" s="5">
        <v>99.402159999999995</v>
      </c>
      <c r="V3734" s="5">
        <v>70.734390000000005</v>
      </c>
      <c r="W3734" s="5">
        <v>63.091920000000002</v>
      </c>
      <c r="X3734" s="5">
        <v>692.05111999999997</v>
      </c>
      <c r="Y3734" s="5">
        <v>5.3774100000000002</v>
      </c>
      <c r="Z3734" s="11">
        <v>827.35</v>
      </c>
      <c r="AA3734" s="11">
        <v>277326.86567999999</v>
      </c>
      <c r="AB3734" s="11">
        <v>133.13556</v>
      </c>
      <c r="AC3734" s="11">
        <v>47.19538</v>
      </c>
      <c r="AD3734" s="11">
        <v>1390.8</v>
      </c>
      <c r="AE3734" s="11">
        <v>177.93322000000001</v>
      </c>
      <c r="AF3734" s="11">
        <v>107.92731999999999</v>
      </c>
      <c r="AG3734" s="11">
        <v>45.153410000000001</v>
      </c>
      <c r="AH3734" s="11">
        <v>236.03339</v>
      </c>
      <c r="AI3734" s="11">
        <v>342.47696999999999</v>
      </c>
      <c r="AJ3734" s="11">
        <v>76.994069999999994</v>
      </c>
      <c r="AK3734" s="11">
        <v>6.2701500000000001</v>
      </c>
      <c r="AL3734" s="11">
        <v>1168.03</v>
      </c>
      <c r="AM3734" s="11">
        <v>15.474220000000001</v>
      </c>
      <c r="AN3734" s="11">
        <v>406.78534999999999</v>
      </c>
      <c r="AO3734" s="11">
        <v>3.2107700000000001</v>
      </c>
      <c r="AP3734" s="11">
        <v>31.128869999999999</v>
      </c>
      <c r="AQ3734" s="11">
        <v>47.197150000000001</v>
      </c>
      <c r="AR3734" s="11">
        <v>1.53799</v>
      </c>
      <c r="AS3734" s="11">
        <v>2.89316</v>
      </c>
      <c r="AT3734" s="11">
        <v>792.78</v>
      </c>
      <c r="AU3734" s="28">
        <v>203.02</v>
      </c>
      <c r="AV3734" s="28">
        <v>73.969179999999994</v>
      </c>
      <c r="AW3734">
        <v>544.37</v>
      </c>
      <c r="AX3734">
        <v>2.3489200000000001</v>
      </c>
      <c r="AY3734">
        <v>7.4888000000000003</v>
      </c>
      <c r="AZ3734">
        <v>2.4199999999999999E-2</v>
      </c>
      <c r="BA3734">
        <v>748.02607999999998</v>
      </c>
      <c r="BB3734">
        <v>3.1370300000000002</v>
      </c>
      <c r="BC3734">
        <v>93.521780000000007</v>
      </c>
      <c r="BD3734">
        <v>503.50116000000003</v>
      </c>
      <c r="BE3734">
        <v>33.261159999999997</v>
      </c>
      <c r="BF3734">
        <v>79.063410000000005</v>
      </c>
      <c r="BG3734">
        <v>0.49495</v>
      </c>
      <c r="BH3734">
        <v>111.62213</v>
      </c>
      <c r="BI3734">
        <v>837.86648000000002</v>
      </c>
      <c r="BJ3734">
        <v>470.34</v>
      </c>
      <c r="BK3734">
        <v>2.0992700000000002</v>
      </c>
      <c r="BL3734">
        <v>462.20528999999999</v>
      </c>
      <c r="BM3734">
        <v>1161.73378</v>
      </c>
      <c r="BN3734">
        <v>1887.2836</v>
      </c>
    </row>
    <row r="3735" spans="1:66" x14ac:dyDescent="0.25">
      <c r="A3735" s="3">
        <v>39923</v>
      </c>
      <c r="B3735" s="5">
        <v>430.19</v>
      </c>
      <c r="C3735" s="5">
        <v>3309.39</v>
      </c>
      <c r="D3735" s="5">
        <v>5.3920500000000002</v>
      </c>
      <c r="E3735" s="5">
        <v>6.0397800000000004</v>
      </c>
      <c r="F3735" s="5">
        <v>92.708100000000002</v>
      </c>
      <c r="G3735" s="5">
        <v>1725.4410700000001</v>
      </c>
      <c r="H3735" s="5">
        <v>2007.66</v>
      </c>
      <c r="I3735" s="5">
        <v>8.5747800000000005</v>
      </c>
      <c r="J3735" s="5">
        <v>547.05745999999999</v>
      </c>
      <c r="K3735" s="5">
        <v>102.66419999999999</v>
      </c>
      <c r="L3735" s="5">
        <v>0.26972000000000002</v>
      </c>
      <c r="M3735" s="5">
        <v>473.88</v>
      </c>
      <c r="N3735" s="5">
        <v>66.667079999999999</v>
      </c>
      <c r="O3735" s="5">
        <v>704.47850000000005</v>
      </c>
      <c r="P3735" s="5">
        <v>975.55957999999998</v>
      </c>
      <c r="Q3735" s="5">
        <v>126.80450999999999</v>
      </c>
      <c r="R3735" s="5">
        <v>564.50860999999998</v>
      </c>
      <c r="S3735" s="5">
        <v>883.11291000000006</v>
      </c>
      <c r="T3735" s="5">
        <v>0.21779000000000001</v>
      </c>
      <c r="U3735" s="5">
        <v>99.077510000000004</v>
      </c>
      <c r="V3735" s="5">
        <v>67.830780000000004</v>
      </c>
      <c r="W3735" s="5">
        <v>60.565930000000002</v>
      </c>
      <c r="X3735" s="5">
        <v>639.21865000000003</v>
      </c>
      <c r="Y3735" s="5">
        <v>5.4829299999999996</v>
      </c>
      <c r="Z3735" s="11">
        <v>791.88</v>
      </c>
      <c r="AA3735" s="11">
        <v>262070.72786000001</v>
      </c>
      <c r="AB3735" s="11">
        <v>125.97699</v>
      </c>
      <c r="AC3735" s="11">
        <v>45.539459999999998</v>
      </c>
      <c r="AD3735" s="11">
        <v>1352.62</v>
      </c>
      <c r="AE3735" s="11">
        <v>177.93322000000001</v>
      </c>
      <c r="AF3735" s="11">
        <v>104.2158</v>
      </c>
      <c r="AG3735" s="11">
        <v>43.340919999999997</v>
      </c>
      <c r="AH3735" s="11">
        <v>220.75394</v>
      </c>
      <c r="AI3735" s="11">
        <v>325.56970000000001</v>
      </c>
      <c r="AJ3735" s="11">
        <v>75.58878</v>
      </c>
      <c r="AK3735" s="11">
        <v>6.3340699999999996</v>
      </c>
      <c r="AL3735" s="11">
        <v>1125.3800000000001</v>
      </c>
      <c r="AM3735" s="11">
        <v>14.96461</v>
      </c>
      <c r="AN3735" s="11">
        <v>393.42674</v>
      </c>
      <c r="AO3735" s="11">
        <v>3.0430000000000001</v>
      </c>
      <c r="AP3735" s="11">
        <v>29.24766</v>
      </c>
      <c r="AQ3735" s="11">
        <v>46.90352</v>
      </c>
      <c r="AR3735" s="11">
        <v>1.5228899999999999</v>
      </c>
      <c r="AS3735" s="11">
        <v>2.9457499999999999</v>
      </c>
      <c r="AT3735" s="11">
        <v>757.76</v>
      </c>
      <c r="AU3735" s="28">
        <v>197.41</v>
      </c>
      <c r="AV3735" s="28">
        <v>73.969179999999994</v>
      </c>
      <c r="AW3735">
        <v>544.85</v>
      </c>
      <c r="AX3735">
        <v>2.3927100000000001</v>
      </c>
      <c r="AY3735">
        <v>7.6193600000000004</v>
      </c>
      <c r="AZ3735">
        <v>2.3E-2</v>
      </c>
      <c r="BA3735">
        <v>745.34394999999995</v>
      </c>
      <c r="BB3735">
        <v>3.1159699999999999</v>
      </c>
      <c r="BC3735">
        <v>92.723820000000003</v>
      </c>
      <c r="BD3735">
        <v>504.07073000000003</v>
      </c>
      <c r="BE3735">
        <v>33.261159999999997</v>
      </c>
      <c r="BF3735">
        <v>77.780349999999999</v>
      </c>
      <c r="BG3735">
        <v>0.49611</v>
      </c>
      <c r="BH3735">
        <v>110.55316999999999</v>
      </c>
      <c r="BI3735">
        <v>840.70354999999995</v>
      </c>
      <c r="BJ3735">
        <v>480.41</v>
      </c>
      <c r="BK3735">
        <v>2.0606100000000001</v>
      </c>
      <c r="BL3735">
        <v>472.07954999999998</v>
      </c>
      <c r="BM3735">
        <v>1150.3573100000001</v>
      </c>
      <c r="BN3735">
        <v>1912.48658</v>
      </c>
    </row>
    <row r="3736" spans="1:66" x14ac:dyDescent="0.25">
      <c r="A3736" s="3">
        <v>39924</v>
      </c>
      <c r="B3736" s="5">
        <v>437.97</v>
      </c>
      <c r="C3736" s="5">
        <v>3300.57</v>
      </c>
      <c r="D3736" s="5">
        <v>5.2377099999999999</v>
      </c>
      <c r="E3736" s="5">
        <v>5.8846400000000001</v>
      </c>
      <c r="F3736" s="5">
        <v>93.244280000000003</v>
      </c>
      <c r="G3736" s="5">
        <v>1740.65264</v>
      </c>
      <c r="H3736" s="5">
        <v>2002.2</v>
      </c>
      <c r="I3736" s="5">
        <v>8.4648299999999992</v>
      </c>
      <c r="J3736" s="5">
        <v>541.74758999999995</v>
      </c>
      <c r="K3736" s="5">
        <v>103.11064</v>
      </c>
      <c r="L3736" s="5">
        <v>0.27083000000000002</v>
      </c>
      <c r="M3736" s="5">
        <v>471</v>
      </c>
      <c r="N3736" s="5">
        <v>66.691959999999995</v>
      </c>
      <c r="O3736" s="5">
        <v>704.30327999999997</v>
      </c>
      <c r="P3736" s="5">
        <v>989.16628000000003</v>
      </c>
      <c r="Q3736" s="5">
        <v>125.37155</v>
      </c>
      <c r="R3736" s="5">
        <v>567.13175999999999</v>
      </c>
      <c r="S3736" s="5">
        <v>867.27503999999999</v>
      </c>
      <c r="T3736" s="5">
        <v>0.21298</v>
      </c>
      <c r="U3736" s="5">
        <v>98.755849999999995</v>
      </c>
      <c r="V3736" s="5">
        <v>68.221829999999997</v>
      </c>
      <c r="W3736" s="5">
        <v>60.322589999999998</v>
      </c>
      <c r="X3736" s="5">
        <v>660.63969999999995</v>
      </c>
      <c r="Y3736" s="5">
        <v>5.46807</v>
      </c>
      <c r="Z3736" s="11">
        <v>808.68</v>
      </c>
      <c r="AA3736" s="11">
        <v>265480.99070000002</v>
      </c>
      <c r="AB3736" s="11">
        <v>125.5012</v>
      </c>
      <c r="AC3736" s="11">
        <v>46.427669999999999</v>
      </c>
      <c r="AD3736" s="11">
        <v>1374.05</v>
      </c>
      <c r="AE3736" s="11">
        <v>175.97396000000001</v>
      </c>
      <c r="AF3736" s="11">
        <v>105.65178</v>
      </c>
      <c r="AG3736" s="11">
        <v>43.645189999999999</v>
      </c>
      <c r="AH3736" s="11">
        <v>225.27924999999999</v>
      </c>
      <c r="AI3736" s="11">
        <v>328.54689000000002</v>
      </c>
      <c r="AJ3736" s="11">
        <v>73.174459999999996</v>
      </c>
      <c r="AK3736" s="11">
        <v>6.4081099999999998</v>
      </c>
      <c r="AL3736" s="11">
        <v>1138.06</v>
      </c>
      <c r="AM3736" s="11">
        <v>14.835050000000001</v>
      </c>
      <c r="AN3736" s="11">
        <v>391.31668999999999</v>
      </c>
      <c r="AO3736" s="11">
        <v>2.98665</v>
      </c>
      <c r="AP3736" s="11">
        <v>29.702809999999999</v>
      </c>
      <c r="AQ3736" s="11">
        <v>47.286009999999997</v>
      </c>
      <c r="AR3736" s="11">
        <v>1.49983</v>
      </c>
      <c r="AS3736" s="11">
        <v>2.8792900000000001</v>
      </c>
      <c r="AT3736" s="11">
        <v>759.06</v>
      </c>
      <c r="AU3736" s="28">
        <v>193.68</v>
      </c>
      <c r="AV3736" s="28">
        <v>68.896010000000004</v>
      </c>
      <c r="AW3736">
        <v>542.04</v>
      </c>
      <c r="AX3736">
        <v>2.4067099999999999</v>
      </c>
      <c r="AY3736">
        <v>7.6981799999999998</v>
      </c>
      <c r="AZ3736">
        <v>2.2669999999999999E-2</v>
      </c>
      <c r="BA3736">
        <v>740.14148999999998</v>
      </c>
      <c r="BB3736">
        <v>2.9771299999999998</v>
      </c>
      <c r="BC3736">
        <v>88.559939999999997</v>
      </c>
      <c r="BD3736">
        <v>499.15638000000001</v>
      </c>
      <c r="BE3736">
        <v>32.0002</v>
      </c>
      <c r="BF3736">
        <v>76.220129999999997</v>
      </c>
      <c r="BG3736">
        <v>0.49578</v>
      </c>
      <c r="BH3736">
        <v>112.76468</v>
      </c>
      <c r="BI3736">
        <v>842.27144999999996</v>
      </c>
      <c r="BJ3736">
        <v>461.83</v>
      </c>
      <c r="BK3736">
        <v>2.05389</v>
      </c>
      <c r="BL3736">
        <v>465.38517000000002</v>
      </c>
      <c r="BM3736">
        <v>1135.3196499999999</v>
      </c>
      <c r="BN3736">
        <v>1882.8214</v>
      </c>
    </row>
    <row r="3737" spans="1:66" x14ac:dyDescent="0.25">
      <c r="A3737" s="3">
        <v>39925</v>
      </c>
      <c r="B3737" s="5">
        <v>441.65</v>
      </c>
      <c r="C3737" s="5">
        <v>3354.84</v>
      </c>
      <c r="D3737" s="5">
        <v>5.2781200000000004</v>
      </c>
      <c r="E3737" s="5">
        <v>5.7164000000000001</v>
      </c>
      <c r="F3737" s="5">
        <v>95.347660000000005</v>
      </c>
      <c r="G3737" s="5">
        <v>1734.8248000000001</v>
      </c>
      <c r="H3737" s="5">
        <v>2031.28</v>
      </c>
      <c r="I3737" s="5">
        <v>8.4269800000000004</v>
      </c>
      <c r="J3737" s="5">
        <v>537.07006000000001</v>
      </c>
      <c r="K3737" s="5">
        <v>105.2269</v>
      </c>
      <c r="L3737" s="5">
        <v>0.27575</v>
      </c>
      <c r="M3737" s="5">
        <v>487.9</v>
      </c>
      <c r="N3737" s="5">
        <v>68.348740000000006</v>
      </c>
      <c r="O3737" s="5">
        <v>691.57258000000002</v>
      </c>
      <c r="P3737" s="5">
        <v>987.34217999999998</v>
      </c>
      <c r="Q3737" s="5">
        <v>128.88508999999999</v>
      </c>
      <c r="R3737" s="5">
        <v>567.16386999999997</v>
      </c>
      <c r="S3737" s="5">
        <v>853.49717999999996</v>
      </c>
      <c r="T3737" s="5">
        <v>0.20555999999999999</v>
      </c>
      <c r="U3737" s="5">
        <v>99.070149999999998</v>
      </c>
      <c r="V3737" s="5">
        <v>68.426739999999995</v>
      </c>
      <c r="W3737" s="5">
        <v>60.322589999999998</v>
      </c>
      <c r="X3737" s="5">
        <v>695.89862000000005</v>
      </c>
      <c r="Y3737" s="5">
        <v>5.3765299999999998</v>
      </c>
      <c r="Z3737" s="11">
        <v>802.45</v>
      </c>
      <c r="AA3737" s="11">
        <v>267708.12367</v>
      </c>
      <c r="AB3737" s="11">
        <v>124.98539</v>
      </c>
      <c r="AC3737" s="11">
        <v>46.887390000000003</v>
      </c>
      <c r="AD3737" s="11">
        <v>1376.41</v>
      </c>
      <c r="AE3737" s="11">
        <v>177.13627</v>
      </c>
      <c r="AF3737" s="11">
        <v>107.8917</v>
      </c>
      <c r="AG3737" s="11">
        <v>42.952219999999997</v>
      </c>
      <c r="AH3737" s="11">
        <v>228.93011000000001</v>
      </c>
      <c r="AI3737" s="11">
        <v>333.54043000000001</v>
      </c>
      <c r="AJ3737" s="11">
        <v>74.094300000000004</v>
      </c>
      <c r="AK3737" s="11">
        <v>6.3897700000000004</v>
      </c>
      <c r="AL3737" s="11">
        <v>1125.8499999999999</v>
      </c>
      <c r="AM3737" s="11">
        <v>14.838570000000001</v>
      </c>
      <c r="AN3737" s="11">
        <v>403.65269000000001</v>
      </c>
      <c r="AO3737" s="11">
        <v>3.1131199999999999</v>
      </c>
      <c r="AP3737" s="11">
        <v>30.664639999999999</v>
      </c>
      <c r="AQ3737" s="11">
        <v>47.332929999999998</v>
      </c>
      <c r="AR3737" s="11">
        <v>1.4923</v>
      </c>
      <c r="AS3737" s="11">
        <v>2.76118</v>
      </c>
      <c r="AT3737" s="11">
        <v>751.74</v>
      </c>
      <c r="AU3737" s="28">
        <v>193.99</v>
      </c>
      <c r="AV3737" s="28">
        <v>69.609639999999999</v>
      </c>
      <c r="AW3737">
        <v>550.33000000000004</v>
      </c>
      <c r="AX3737">
        <v>2.4706399999999999</v>
      </c>
      <c r="AY3737">
        <v>7.7916499999999997</v>
      </c>
      <c r="AZ3737">
        <v>2.3630000000000002E-2</v>
      </c>
      <c r="BA3737">
        <v>747.20074999999997</v>
      </c>
      <c r="BB3737">
        <v>2.88117</v>
      </c>
      <c r="BC3737">
        <v>90.119950000000003</v>
      </c>
      <c r="BD3737">
        <v>505.97215</v>
      </c>
      <c r="BE3737">
        <v>31.563849999999999</v>
      </c>
      <c r="BF3737">
        <v>76.980109999999996</v>
      </c>
      <c r="BG3737">
        <v>0.49473</v>
      </c>
      <c r="BH3737">
        <v>121.02582</v>
      </c>
      <c r="BI3737">
        <v>840.89757999999995</v>
      </c>
      <c r="BJ3737">
        <v>463.64</v>
      </c>
      <c r="BK3737">
        <v>2.0774699999999999</v>
      </c>
      <c r="BL3737">
        <v>466.04093</v>
      </c>
      <c r="BM3737">
        <v>1144.7039600000001</v>
      </c>
      <c r="BN3737">
        <v>1864.3353400000001</v>
      </c>
    </row>
    <row r="3738" spans="1:66" x14ac:dyDescent="0.25">
      <c r="A3738" s="3">
        <v>39926</v>
      </c>
      <c r="B3738" s="5">
        <v>449.59</v>
      </c>
      <c r="C3738" s="5">
        <v>3366.14</v>
      </c>
      <c r="D3738" s="5">
        <v>5.3405100000000001</v>
      </c>
      <c r="E3738" s="5">
        <v>5.8454899999999999</v>
      </c>
      <c r="F3738" s="5">
        <v>94.125600000000006</v>
      </c>
      <c r="G3738" s="5">
        <v>1746.9884099999999</v>
      </c>
      <c r="H3738" s="5">
        <v>2080.56</v>
      </c>
      <c r="I3738" s="5">
        <v>8.7588100000000004</v>
      </c>
      <c r="J3738" s="5">
        <v>551.60757000000001</v>
      </c>
      <c r="K3738" s="5">
        <v>105.44682</v>
      </c>
      <c r="L3738" s="5">
        <v>0.27944999999999998</v>
      </c>
      <c r="M3738" s="5">
        <v>510.15</v>
      </c>
      <c r="N3738" s="5">
        <v>69.012370000000004</v>
      </c>
      <c r="O3738" s="5">
        <v>700.22455000000002</v>
      </c>
      <c r="P3738" s="5">
        <v>1011.37664</v>
      </c>
      <c r="Q3738" s="5">
        <v>128.52065999999999</v>
      </c>
      <c r="R3738" s="5">
        <v>566.10946000000001</v>
      </c>
      <c r="S3738" s="5">
        <v>872.15186000000006</v>
      </c>
      <c r="T3738" s="5">
        <v>0.20233999999999999</v>
      </c>
      <c r="U3738" s="5">
        <v>100.30654</v>
      </c>
      <c r="V3738" s="5">
        <v>68.424080000000004</v>
      </c>
      <c r="W3738" s="5">
        <v>61.688290000000002</v>
      </c>
      <c r="X3738" s="5">
        <v>708.63421000000005</v>
      </c>
      <c r="Y3738" s="5">
        <v>5.4438199999999997</v>
      </c>
      <c r="Z3738" s="11">
        <v>809.86</v>
      </c>
      <c r="AA3738" s="11">
        <v>267708.12367</v>
      </c>
      <c r="AB3738" s="11">
        <v>124.3896</v>
      </c>
      <c r="AC3738" s="11">
        <v>47.049729999999997</v>
      </c>
      <c r="AD3738" s="11">
        <v>1379.27</v>
      </c>
      <c r="AE3738" s="11">
        <v>176.43655000000001</v>
      </c>
      <c r="AF3738" s="11">
        <v>107.72152</v>
      </c>
      <c r="AG3738" s="11">
        <v>43.221429999999998</v>
      </c>
      <c r="AH3738" s="11">
        <v>229.15142</v>
      </c>
      <c r="AI3738" s="11">
        <v>331.68646999999999</v>
      </c>
      <c r="AJ3738" s="11">
        <v>74.254639999999995</v>
      </c>
      <c r="AK3738" s="11">
        <v>6.3801699999999997</v>
      </c>
      <c r="AL3738" s="11">
        <v>1124.78</v>
      </c>
      <c r="AM3738" s="11">
        <v>14.87069</v>
      </c>
      <c r="AN3738" s="11">
        <v>410.82198</v>
      </c>
      <c r="AO3738" s="11">
        <v>3.1125699999999998</v>
      </c>
      <c r="AP3738" s="11">
        <v>30.290140000000001</v>
      </c>
      <c r="AQ3738" s="11">
        <v>49.181690000000003</v>
      </c>
      <c r="AR3738" s="11">
        <v>1.5066299999999999</v>
      </c>
      <c r="AS3738" s="11">
        <v>2.6737799999999998</v>
      </c>
      <c r="AT3738" s="11">
        <v>753.29</v>
      </c>
      <c r="AU3738" s="28">
        <v>194.14</v>
      </c>
      <c r="AV3738" s="28">
        <v>70.045140000000004</v>
      </c>
      <c r="AW3738">
        <v>562.66999999999996</v>
      </c>
      <c r="AX3738">
        <v>2.56717</v>
      </c>
      <c r="AY3738">
        <v>7.7790800000000004</v>
      </c>
      <c r="AZ3738">
        <v>2.333E-2</v>
      </c>
      <c r="BA3738">
        <v>750.74343999999996</v>
      </c>
      <c r="BB3738">
        <v>3.0632899999999998</v>
      </c>
      <c r="BC3738">
        <v>91.240049999999997</v>
      </c>
      <c r="BD3738">
        <v>503.86824000000001</v>
      </c>
      <c r="BE3738">
        <v>32.366799999999998</v>
      </c>
      <c r="BF3738">
        <v>77.923000000000002</v>
      </c>
      <c r="BG3738">
        <v>0.49443999999999999</v>
      </c>
      <c r="BH3738">
        <v>115.58141000000001</v>
      </c>
      <c r="BI3738">
        <v>846.25405000000001</v>
      </c>
      <c r="BJ3738">
        <v>466.44</v>
      </c>
      <c r="BK3738">
        <v>2.0957699999999999</v>
      </c>
      <c r="BL3738">
        <v>467.17491999999999</v>
      </c>
      <c r="BM3738">
        <v>1135.0590199999999</v>
      </c>
      <c r="BN3738">
        <v>1830.40155</v>
      </c>
    </row>
    <row r="3739" spans="1:66" x14ac:dyDescent="0.25">
      <c r="A3739" s="3">
        <v>39927</v>
      </c>
      <c r="B3739" s="5">
        <v>464.92</v>
      </c>
      <c r="C3739" s="5">
        <v>3523.49</v>
      </c>
      <c r="D3739" s="5">
        <v>5.32789</v>
      </c>
      <c r="E3739" s="5">
        <v>5.8707200000000004</v>
      </c>
      <c r="F3739" s="5">
        <v>98.333789999999993</v>
      </c>
      <c r="G3739" s="5">
        <v>1815.1718800000001</v>
      </c>
      <c r="H3739" s="5">
        <v>2128.64</v>
      </c>
      <c r="I3739" s="5">
        <v>8.9130699999999994</v>
      </c>
      <c r="J3739" s="5">
        <v>555.85754999999995</v>
      </c>
      <c r="K3739" s="5">
        <v>110.1742</v>
      </c>
      <c r="L3739" s="5">
        <v>0.27972999999999998</v>
      </c>
      <c r="M3739" s="5">
        <v>516.26</v>
      </c>
      <c r="N3739" s="5">
        <v>72.170739999999995</v>
      </c>
      <c r="O3739" s="5">
        <v>700.99770000000001</v>
      </c>
      <c r="P3739" s="5">
        <v>1040.34187</v>
      </c>
      <c r="Q3739" s="5">
        <v>132.35505000000001</v>
      </c>
      <c r="R3739" s="5">
        <v>586.61460999999997</v>
      </c>
      <c r="S3739" s="5">
        <v>877.73332000000005</v>
      </c>
      <c r="T3739" s="5">
        <v>0.20712</v>
      </c>
      <c r="U3739" s="5">
        <v>103.06339</v>
      </c>
      <c r="V3739" s="5">
        <v>70.219459999999998</v>
      </c>
      <c r="W3739" s="5">
        <v>64.433210000000003</v>
      </c>
      <c r="X3739" s="5">
        <v>738.78003999999999</v>
      </c>
      <c r="Y3739" s="5">
        <v>5.5691899999999999</v>
      </c>
      <c r="Z3739" s="11">
        <v>823.9</v>
      </c>
      <c r="AA3739" s="11">
        <v>279463.16243000003</v>
      </c>
      <c r="AB3739" s="11">
        <v>131.79755</v>
      </c>
      <c r="AC3739" s="11">
        <v>48.768680000000003</v>
      </c>
      <c r="AD3739" s="11">
        <v>1365.13</v>
      </c>
      <c r="AE3739" s="11">
        <v>176.43655000000001</v>
      </c>
      <c r="AF3739" s="11">
        <v>108.71406</v>
      </c>
      <c r="AG3739" s="11">
        <v>44.311169999999997</v>
      </c>
      <c r="AH3739" s="11">
        <v>237.35871</v>
      </c>
      <c r="AI3739" s="11">
        <v>349.76125999999999</v>
      </c>
      <c r="AJ3739" s="11">
        <v>76.219309999999993</v>
      </c>
      <c r="AK3739" s="11">
        <v>6.38497</v>
      </c>
      <c r="AL3739" s="11">
        <v>1123.1099999999999</v>
      </c>
      <c r="AM3739" s="11">
        <v>15.59254</v>
      </c>
      <c r="AN3739" s="11">
        <v>424.65163999999999</v>
      </c>
      <c r="AO3739" s="11">
        <v>3.24316</v>
      </c>
      <c r="AP3739" s="11">
        <v>30.463830000000002</v>
      </c>
      <c r="AQ3739" s="11">
        <v>50</v>
      </c>
      <c r="AR3739" s="11">
        <v>1.57203</v>
      </c>
      <c r="AS3739" s="11">
        <v>2.7941599999999998</v>
      </c>
      <c r="AT3739" s="11">
        <v>783.38</v>
      </c>
      <c r="AU3739" s="28">
        <v>195.37</v>
      </c>
      <c r="AV3739" s="28">
        <v>71.971630000000005</v>
      </c>
      <c r="AW3739">
        <v>565.77</v>
      </c>
      <c r="AX3739">
        <v>2.6201300000000001</v>
      </c>
      <c r="AY3739">
        <v>7.8036399999999997</v>
      </c>
      <c r="AZ3739">
        <v>2.2870000000000001E-2</v>
      </c>
      <c r="BA3739">
        <v>761.56448</v>
      </c>
      <c r="BB3739">
        <v>2.9683799999999998</v>
      </c>
      <c r="BC3739">
        <v>94.89143</v>
      </c>
      <c r="BD3739">
        <v>527.60329999999999</v>
      </c>
      <c r="BE3739">
        <v>33.653590000000001</v>
      </c>
      <c r="BF3739">
        <v>79.304969999999997</v>
      </c>
      <c r="BG3739">
        <v>0.49328</v>
      </c>
      <c r="BH3739">
        <v>114.63364</v>
      </c>
      <c r="BI3739">
        <v>867.45574999999997</v>
      </c>
      <c r="BJ3739">
        <v>466.44</v>
      </c>
      <c r="BK3739">
        <v>2.1333700000000002</v>
      </c>
      <c r="BL3739">
        <v>467.17491999999999</v>
      </c>
      <c r="BM3739">
        <v>1134.9386</v>
      </c>
      <c r="BN3739">
        <v>1835.9952599999999</v>
      </c>
    </row>
    <row r="3740" spans="1:66" x14ac:dyDescent="0.25">
      <c r="A3740" s="3">
        <v>39930</v>
      </c>
      <c r="B3740" s="5">
        <v>457.75</v>
      </c>
      <c r="C3740" s="5">
        <v>3271.9</v>
      </c>
      <c r="D3740" s="5">
        <v>5.3698199999999998</v>
      </c>
      <c r="E3740" s="5">
        <v>5.6695599999999997</v>
      </c>
      <c r="F3740" s="5">
        <v>97.513059999999996</v>
      </c>
      <c r="G3740" s="5">
        <v>1816.2373</v>
      </c>
      <c r="H3740" s="5">
        <v>2078.9699999999998</v>
      </c>
      <c r="I3740" s="5">
        <v>8.8457699999999999</v>
      </c>
      <c r="J3740" s="5">
        <v>552.13527999999997</v>
      </c>
      <c r="K3740" s="5">
        <v>108.88017000000001</v>
      </c>
      <c r="L3740" s="5">
        <v>0.27117999999999998</v>
      </c>
      <c r="M3740" s="5">
        <v>498.68</v>
      </c>
      <c r="N3740" s="5">
        <v>71.904229999999998</v>
      </c>
      <c r="O3740" s="5">
        <v>686.64004</v>
      </c>
      <c r="P3740" s="5">
        <v>1020.33651</v>
      </c>
      <c r="Q3740" s="5">
        <v>129.22547</v>
      </c>
      <c r="R3740" s="5">
        <v>587.65431000000001</v>
      </c>
      <c r="S3740" s="5">
        <v>854.15814</v>
      </c>
      <c r="T3740" s="5">
        <v>0.20141000000000001</v>
      </c>
      <c r="U3740" s="5">
        <v>101.16159</v>
      </c>
      <c r="V3740" s="5">
        <v>69.436539999999994</v>
      </c>
      <c r="W3740" s="5">
        <v>64.433210000000003</v>
      </c>
      <c r="X3740" s="5">
        <v>736.05839000000003</v>
      </c>
      <c r="Y3740" s="5">
        <v>5.5830700000000002</v>
      </c>
      <c r="Z3740" s="11">
        <v>815.68</v>
      </c>
      <c r="AA3740" s="11">
        <v>275151.15081999998</v>
      </c>
      <c r="AB3740" s="11">
        <v>127.25657</v>
      </c>
      <c r="AC3740" s="11">
        <v>47.713009999999997</v>
      </c>
      <c r="AD3740" s="11">
        <v>1324.05</v>
      </c>
      <c r="AE3740" s="11">
        <v>176.81639999999999</v>
      </c>
      <c r="AF3740" s="11">
        <v>105.95307</v>
      </c>
      <c r="AG3740" s="11">
        <v>44.155940000000001</v>
      </c>
      <c r="AH3740" s="11">
        <v>230.10535999999999</v>
      </c>
      <c r="AI3740" s="11">
        <v>335.11986000000002</v>
      </c>
      <c r="AJ3740" s="11">
        <v>75.028220000000005</v>
      </c>
      <c r="AK3740" s="11">
        <v>6.20289</v>
      </c>
      <c r="AL3740" s="11">
        <v>1106.83</v>
      </c>
      <c r="AM3740" s="11">
        <v>15.2317</v>
      </c>
      <c r="AN3740" s="11">
        <v>416.23522000000003</v>
      </c>
      <c r="AO3740" s="11">
        <v>3.1179800000000002</v>
      </c>
      <c r="AP3740" s="11">
        <v>30.609829999999999</v>
      </c>
      <c r="AQ3740" s="11">
        <v>49.477600000000002</v>
      </c>
      <c r="AR3740" s="11">
        <v>1.5718100000000002</v>
      </c>
      <c r="AS3740" s="11">
        <v>2.6578900000000001</v>
      </c>
      <c r="AT3740" s="11">
        <v>766.18</v>
      </c>
      <c r="AU3740" s="28">
        <v>197.6</v>
      </c>
      <c r="AV3740" s="28">
        <v>71.12979</v>
      </c>
      <c r="AW3740">
        <v>558.97</v>
      </c>
      <c r="AX3740">
        <v>2.6234799999999998</v>
      </c>
      <c r="AY3740">
        <v>7.8557199999999998</v>
      </c>
      <c r="AZ3740">
        <v>2.3189999999999999E-2</v>
      </c>
      <c r="BA3740">
        <v>742.02301999999997</v>
      </c>
      <c r="BB3740">
        <v>2.9232100000000001</v>
      </c>
      <c r="BC3740">
        <v>96.868170000000006</v>
      </c>
      <c r="BD3740">
        <v>529.74566000000004</v>
      </c>
      <c r="BE3740">
        <v>33.547400000000003</v>
      </c>
      <c r="BF3740">
        <v>77.801339999999996</v>
      </c>
      <c r="BG3740">
        <v>0.49264999999999998</v>
      </c>
      <c r="BH3740">
        <v>112.13065</v>
      </c>
      <c r="BI3740">
        <v>890.54543000000001</v>
      </c>
      <c r="BJ3740">
        <v>473.67</v>
      </c>
      <c r="BK3740">
        <v>2.11069</v>
      </c>
      <c r="BL3740">
        <v>462.55468999999999</v>
      </c>
      <c r="BM3740">
        <v>1139.8657800000001</v>
      </c>
      <c r="BN3740">
        <v>1841.1908800000001</v>
      </c>
    </row>
    <row r="3741" spans="1:66" x14ac:dyDescent="0.25">
      <c r="A3741" s="3">
        <v>39931</v>
      </c>
      <c r="B3741" s="5">
        <v>455.38</v>
      </c>
      <c r="C3741" s="5">
        <v>3221.41</v>
      </c>
      <c r="D3741" s="5">
        <v>5.2330899999999998</v>
      </c>
      <c r="E3741" s="5">
        <v>5.5703500000000004</v>
      </c>
      <c r="F3741" s="5">
        <v>95.539860000000004</v>
      </c>
      <c r="G3741" s="5">
        <v>1778.11547</v>
      </c>
      <c r="H3741" s="5">
        <v>2079.85</v>
      </c>
      <c r="I3741" s="5">
        <v>8.49451</v>
      </c>
      <c r="J3741" s="5">
        <v>541.91629999999998</v>
      </c>
      <c r="K3741" s="5">
        <v>106.92021</v>
      </c>
      <c r="L3741" s="5">
        <v>0.26285999999999998</v>
      </c>
      <c r="M3741" s="5">
        <v>490.08</v>
      </c>
      <c r="N3741" s="5">
        <v>70.825620000000001</v>
      </c>
      <c r="O3741" s="5">
        <v>680.23222999999996</v>
      </c>
      <c r="P3741" s="5">
        <v>1010.0139799999999</v>
      </c>
      <c r="Q3741" s="5">
        <v>127.38648000000001</v>
      </c>
      <c r="R3741" s="5">
        <v>580.75828999999999</v>
      </c>
      <c r="S3741" s="5">
        <v>834.00546999999995</v>
      </c>
      <c r="T3741" s="5">
        <v>0.20349999999999999</v>
      </c>
      <c r="U3741" s="5">
        <v>99.024320000000003</v>
      </c>
      <c r="V3741" s="5">
        <v>68.950749999999999</v>
      </c>
      <c r="W3741" s="5">
        <v>64.473399999999998</v>
      </c>
      <c r="X3741" s="5">
        <v>704.26282000000003</v>
      </c>
      <c r="Y3741" s="5">
        <v>5.5661899999999997</v>
      </c>
      <c r="Z3741" s="11">
        <v>813.49</v>
      </c>
      <c r="AA3741" s="11">
        <v>271884.28924000001</v>
      </c>
      <c r="AB3741" s="11">
        <v>124.42339</v>
      </c>
      <c r="AC3741" s="11">
        <v>47.527380000000001</v>
      </c>
      <c r="AD3741" s="11">
        <v>1323.93</v>
      </c>
      <c r="AE3741" s="11">
        <v>174.00300999999999</v>
      </c>
      <c r="AF3741" s="11">
        <v>103.8129</v>
      </c>
      <c r="AG3741" s="11">
        <v>44.112990000000003</v>
      </c>
      <c r="AH3741" s="11">
        <v>230.60944000000001</v>
      </c>
      <c r="AI3741" s="11">
        <v>329.67363</v>
      </c>
      <c r="AJ3741" s="11">
        <v>74.116479999999996</v>
      </c>
      <c r="AK3741" s="11">
        <v>6.1113400000000002</v>
      </c>
      <c r="AL3741" s="11">
        <v>1113.97</v>
      </c>
      <c r="AM3741" s="11">
        <v>15.093579999999999</v>
      </c>
      <c r="AN3741" s="11">
        <v>413.74797999999998</v>
      </c>
      <c r="AO3741" s="11">
        <v>3.1118999999999999</v>
      </c>
      <c r="AP3741" s="11">
        <v>30.56174</v>
      </c>
      <c r="AQ3741" s="11">
        <v>49.478409999999997</v>
      </c>
      <c r="AR3741" s="11">
        <v>1.5411299999999999</v>
      </c>
      <c r="AS3741" s="11">
        <v>2.6810800000000001</v>
      </c>
      <c r="AT3741" s="11">
        <v>745.28</v>
      </c>
      <c r="AU3741" s="28">
        <v>197.44</v>
      </c>
      <c r="AV3741" s="28">
        <v>70.550290000000004</v>
      </c>
      <c r="AW3741">
        <v>551.4</v>
      </c>
      <c r="AX3741">
        <v>2.6290399999999998</v>
      </c>
      <c r="AY3741">
        <v>7.9288400000000001</v>
      </c>
      <c r="AZ3741">
        <v>2.342E-2</v>
      </c>
      <c r="BA3741">
        <v>747.05035999999996</v>
      </c>
      <c r="BB3741">
        <v>2.8565800000000001</v>
      </c>
      <c r="BC3741">
        <v>92.649550000000005</v>
      </c>
      <c r="BD3741">
        <v>517.23658999999998</v>
      </c>
      <c r="BE3741">
        <v>31.745139999999999</v>
      </c>
      <c r="BF3741">
        <v>76.742400000000004</v>
      </c>
      <c r="BG3741">
        <v>0.49203000000000002</v>
      </c>
      <c r="BH3741">
        <v>108.75879</v>
      </c>
      <c r="BI3741">
        <v>883.36747000000003</v>
      </c>
      <c r="BJ3741">
        <v>473.76</v>
      </c>
      <c r="BK3741">
        <v>2.1311800000000001</v>
      </c>
      <c r="BL3741">
        <v>460.01695999999998</v>
      </c>
      <c r="BM3741">
        <v>1140.4689900000001</v>
      </c>
      <c r="BN3741">
        <v>1852.11356</v>
      </c>
    </row>
    <row r="3742" spans="1:66" x14ac:dyDescent="0.25">
      <c r="A3742" s="3">
        <v>39932</v>
      </c>
      <c r="B3742" s="5">
        <v>472.53</v>
      </c>
      <c r="C3742" s="5">
        <v>3399.09</v>
      </c>
      <c r="D3742" s="5">
        <v>5.2077099999999996</v>
      </c>
      <c r="E3742" s="5">
        <v>5.7661300000000004</v>
      </c>
      <c r="F3742" s="5">
        <v>99.117239999999995</v>
      </c>
      <c r="G3742" s="5">
        <v>1840.77342</v>
      </c>
      <c r="H3742" s="5">
        <v>2167.7800000000002</v>
      </c>
      <c r="I3742" s="5">
        <v>8.8898399999999995</v>
      </c>
      <c r="J3742" s="5">
        <v>555.26543000000004</v>
      </c>
      <c r="K3742" s="5">
        <v>111.05553999999999</v>
      </c>
      <c r="L3742" s="5">
        <v>0.27777000000000002</v>
      </c>
      <c r="M3742" s="5">
        <v>512.91999999999996</v>
      </c>
      <c r="N3742" s="5">
        <v>73.495180000000005</v>
      </c>
      <c r="O3742" s="5">
        <v>703.48815000000002</v>
      </c>
      <c r="P3742" s="5">
        <v>1033.7546199999999</v>
      </c>
      <c r="Q3742" s="5">
        <v>133.05346</v>
      </c>
      <c r="R3742" s="5">
        <v>592.94985999999994</v>
      </c>
      <c r="S3742" s="5">
        <v>855.29540999999995</v>
      </c>
      <c r="T3742" s="5">
        <v>0.21190999999999999</v>
      </c>
      <c r="U3742" s="5">
        <v>100.35082</v>
      </c>
      <c r="V3742" s="5">
        <v>71.629819999999995</v>
      </c>
      <c r="W3742" s="5">
        <v>66.351330000000004</v>
      </c>
      <c r="X3742" s="5">
        <v>736.50144999999998</v>
      </c>
      <c r="Y3742" s="5">
        <v>5.7003399999999997</v>
      </c>
      <c r="Z3742" s="11">
        <v>831.44</v>
      </c>
      <c r="AA3742" s="11">
        <v>293228.97655999998</v>
      </c>
      <c r="AB3742" s="11">
        <v>128.66987</v>
      </c>
      <c r="AC3742" s="11">
        <v>49.018999999999998</v>
      </c>
      <c r="AD3742" s="11">
        <v>1374.59</v>
      </c>
      <c r="AE3742" s="11">
        <v>178.18084999999999</v>
      </c>
      <c r="AF3742" s="11">
        <v>108.52397999999999</v>
      </c>
      <c r="AG3742" s="11">
        <v>45.78781</v>
      </c>
      <c r="AH3742" s="11">
        <v>243.79293000000001</v>
      </c>
      <c r="AI3742" s="11">
        <v>354.58604000000003</v>
      </c>
      <c r="AJ3742" s="11">
        <v>76.946100000000001</v>
      </c>
      <c r="AK3742" s="11">
        <v>6.1862599999999999</v>
      </c>
      <c r="AL3742" s="11">
        <v>1129.1300000000001</v>
      </c>
      <c r="AM3742" s="11">
        <v>16.008179999999999</v>
      </c>
      <c r="AN3742" s="11">
        <v>428.57166000000001</v>
      </c>
      <c r="AO3742" s="11">
        <v>3.3695599999999999</v>
      </c>
      <c r="AP3742" s="11">
        <v>32.803690000000003</v>
      </c>
      <c r="AQ3742" s="11">
        <v>49.782760000000003</v>
      </c>
      <c r="AR3742" s="11">
        <v>1.6396299999999999</v>
      </c>
      <c r="AS3742" s="11">
        <v>2.6097200000000003</v>
      </c>
      <c r="AT3742" s="11">
        <v>776.56</v>
      </c>
      <c r="AU3742" s="28">
        <v>199.49</v>
      </c>
      <c r="AV3742" s="28">
        <v>74.880880000000005</v>
      </c>
      <c r="AW3742">
        <v>559.37</v>
      </c>
      <c r="AX3742">
        <v>2.6139600000000001</v>
      </c>
      <c r="AY3742">
        <v>7.9503899999999996</v>
      </c>
      <c r="AZ3742">
        <v>2.3890000000000002E-2</v>
      </c>
      <c r="BA3742">
        <v>753.94061999999997</v>
      </c>
      <c r="BB3742">
        <v>3.0615899999999998</v>
      </c>
      <c r="BC3742">
        <v>95.165660000000003</v>
      </c>
      <c r="BD3742">
        <v>526.76841000000002</v>
      </c>
      <c r="BE3742">
        <v>31.898720000000001</v>
      </c>
      <c r="BF3742">
        <v>79.316779999999994</v>
      </c>
      <c r="BG3742">
        <v>0.49082999999999999</v>
      </c>
      <c r="BH3742">
        <v>112.77153</v>
      </c>
      <c r="BI3742">
        <v>894.66867000000002</v>
      </c>
      <c r="BJ3742">
        <v>477.29</v>
      </c>
      <c r="BK3742">
        <v>2.1732399999999998</v>
      </c>
      <c r="BL3742">
        <v>460.79345999999998</v>
      </c>
      <c r="BM3742">
        <v>1182.06934</v>
      </c>
      <c r="BN3742">
        <v>1871.7084299999999</v>
      </c>
    </row>
    <row r="3743" spans="1:66" x14ac:dyDescent="0.25">
      <c r="A3743" s="3">
        <v>39933</v>
      </c>
      <c r="B3743" s="5">
        <v>469.48</v>
      </c>
      <c r="C3743" s="5">
        <v>3299.12</v>
      </c>
      <c r="D3743" s="5">
        <v>5.2774099999999997</v>
      </c>
      <c r="E3743" s="5">
        <v>5.9216899999999999</v>
      </c>
      <c r="F3743" s="5">
        <v>99.397729999999996</v>
      </c>
      <c r="G3743" s="5">
        <v>1863.6394700000001</v>
      </c>
      <c r="H3743" s="5">
        <v>2179.8000000000002</v>
      </c>
      <c r="I3743" s="5">
        <v>8.8898399999999995</v>
      </c>
      <c r="J3743" s="5">
        <v>569.20605999999998</v>
      </c>
      <c r="K3743" s="5">
        <v>111.55</v>
      </c>
      <c r="L3743" s="5">
        <v>0.29142000000000001</v>
      </c>
      <c r="M3743" s="5">
        <v>509.64</v>
      </c>
      <c r="N3743" s="5">
        <v>73.851519999999994</v>
      </c>
      <c r="O3743" s="5">
        <v>731.86895000000004</v>
      </c>
      <c r="P3743" s="5">
        <v>1029.3729800000001</v>
      </c>
      <c r="Q3743" s="5">
        <v>134.16381000000001</v>
      </c>
      <c r="R3743" s="5">
        <v>595.92235000000005</v>
      </c>
      <c r="S3743" s="5">
        <v>893.33752000000004</v>
      </c>
      <c r="T3743" s="5">
        <v>0.22791</v>
      </c>
      <c r="U3743" s="5">
        <v>103.71975</v>
      </c>
      <c r="V3743" s="5">
        <v>72.041889999999995</v>
      </c>
      <c r="W3743" s="5">
        <v>66.013490000000004</v>
      </c>
      <c r="X3743" s="5">
        <v>726.45414000000005</v>
      </c>
      <c r="Y3743" s="5">
        <v>5.8517400000000004</v>
      </c>
      <c r="Z3743" s="11">
        <v>830.83</v>
      </c>
      <c r="AA3743" s="11">
        <v>300710.43180000002</v>
      </c>
      <c r="AB3743" s="11">
        <v>130.90119000000001</v>
      </c>
      <c r="AC3743" s="11">
        <v>48.529870000000003</v>
      </c>
      <c r="AD3743" s="11">
        <v>1371.61</v>
      </c>
      <c r="AE3743" s="11">
        <v>181.91372000000001</v>
      </c>
      <c r="AF3743" s="11">
        <v>111.1009</v>
      </c>
      <c r="AG3743" s="11">
        <v>46.121949999999998</v>
      </c>
      <c r="AH3743" s="11">
        <v>245.32977</v>
      </c>
      <c r="AI3743" s="11">
        <v>358.77584000000002</v>
      </c>
      <c r="AJ3743" s="11">
        <v>77.140559999999994</v>
      </c>
      <c r="AK3743" s="11">
        <v>6.7022700000000004</v>
      </c>
      <c r="AL3743" s="11">
        <v>1191.95</v>
      </c>
      <c r="AM3743" s="11">
        <v>16.18618</v>
      </c>
      <c r="AN3743" s="11">
        <v>433.21217999999999</v>
      </c>
      <c r="AO3743" s="11">
        <v>3.3475899999999998</v>
      </c>
      <c r="AP3743" s="11">
        <v>34.30377</v>
      </c>
      <c r="AQ3743" s="11">
        <v>49.688209999999998</v>
      </c>
      <c r="AR3743" s="11">
        <v>1.64449</v>
      </c>
      <c r="AS3743" s="11">
        <v>2.58561</v>
      </c>
      <c r="AT3743" s="11">
        <v>769.42</v>
      </c>
      <c r="AU3743" s="28">
        <v>199.94</v>
      </c>
      <c r="AV3743" s="28">
        <v>77.616079999999997</v>
      </c>
      <c r="AW3743">
        <v>574.79999999999995</v>
      </c>
      <c r="AX3743">
        <v>2.62778</v>
      </c>
      <c r="AY3743">
        <v>7.8968800000000003</v>
      </c>
      <c r="AZ3743">
        <v>2.3890000000000002E-2</v>
      </c>
      <c r="BA3743">
        <v>754.78922</v>
      </c>
      <c r="BB3743">
        <v>3.1719900000000001</v>
      </c>
      <c r="BC3743">
        <v>97.834339999999997</v>
      </c>
      <c r="BD3743">
        <v>514.70577000000003</v>
      </c>
      <c r="BE3743">
        <v>32.51464</v>
      </c>
      <c r="BF3743">
        <v>80.818039999999996</v>
      </c>
      <c r="BG3743">
        <v>0.49925000000000003</v>
      </c>
      <c r="BH3743">
        <v>115.82713</v>
      </c>
      <c r="BI3743">
        <v>904.25593000000003</v>
      </c>
      <c r="BJ3743">
        <v>487.41</v>
      </c>
      <c r="BK3743">
        <v>2.19922</v>
      </c>
      <c r="BL3743">
        <v>458.15334000000001</v>
      </c>
      <c r="BM3743">
        <v>1188.8405600000001</v>
      </c>
      <c r="BN3743">
        <v>1860.12129</v>
      </c>
    </row>
    <row r="3744" spans="1:66" x14ac:dyDescent="0.25">
      <c r="A3744" s="3">
        <v>39934</v>
      </c>
      <c r="B3744" s="5">
        <v>469.33</v>
      </c>
      <c r="C3744" s="5">
        <v>3300.78</v>
      </c>
      <c r="D3744" s="5">
        <v>5.31684</v>
      </c>
      <c r="E3744" s="5">
        <v>5.9216100000000003</v>
      </c>
      <c r="F3744" s="5">
        <v>99.397729999999996</v>
      </c>
      <c r="G3744" s="5">
        <v>1876.6913199999999</v>
      </c>
      <c r="H3744" s="5">
        <v>2172.6799999999998</v>
      </c>
      <c r="I3744" s="5">
        <v>8.8898399999999995</v>
      </c>
      <c r="J3744" s="5">
        <v>566.75080000000003</v>
      </c>
      <c r="K3744" s="5">
        <v>111.55</v>
      </c>
      <c r="L3744" s="5">
        <v>0.29142000000000001</v>
      </c>
      <c r="M3744" s="5">
        <v>513.04999999999995</v>
      </c>
      <c r="N3744" s="5">
        <v>73.851519999999994</v>
      </c>
      <c r="O3744" s="5">
        <v>730.14029000000005</v>
      </c>
      <c r="P3744" s="5">
        <v>1055.28676</v>
      </c>
      <c r="Q3744" s="5">
        <v>134.16381000000001</v>
      </c>
      <c r="R3744" s="5">
        <v>599.27818000000002</v>
      </c>
      <c r="S3744" s="5">
        <v>893.32599000000005</v>
      </c>
      <c r="T3744" s="5">
        <v>0.22978999999999999</v>
      </c>
      <c r="U3744" s="5">
        <v>103.71975</v>
      </c>
      <c r="V3744" s="5">
        <v>72.041889999999995</v>
      </c>
      <c r="W3744" s="5">
        <v>66.013490000000004</v>
      </c>
      <c r="X3744" s="5">
        <v>726.27342999999996</v>
      </c>
      <c r="Y3744" s="5">
        <v>5.8517400000000004</v>
      </c>
      <c r="Z3744" s="11">
        <v>835.27</v>
      </c>
      <c r="AA3744" s="11">
        <v>300710.43180000002</v>
      </c>
      <c r="AB3744" s="11">
        <v>130.90119000000001</v>
      </c>
      <c r="AC3744" s="11">
        <v>48.529870000000003</v>
      </c>
      <c r="AD3744" s="11">
        <v>1360.1</v>
      </c>
      <c r="AE3744" s="11">
        <v>181.91372000000001</v>
      </c>
      <c r="AF3744" s="11">
        <v>111.1009</v>
      </c>
      <c r="AG3744" s="11">
        <v>45.207050000000002</v>
      </c>
      <c r="AH3744" s="11">
        <v>245.32977</v>
      </c>
      <c r="AI3744" s="11">
        <v>358.77584000000002</v>
      </c>
      <c r="AJ3744" s="11">
        <v>77.140559999999994</v>
      </c>
      <c r="AK3744" s="11">
        <v>6.7022700000000004</v>
      </c>
      <c r="AL3744" s="11">
        <v>1192.8399999999999</v>
      </c>
      <c r="AM3744" s="11">
        <v>16.18618</v>
      </c>
      <c r="AN3744" s="11">
        <v>439.99216000000001</v>
      </c>
      <c r="AO3744" s="11">
        <v>3.3475899999999998</v>
      </c>
      <c r="AP3744" s="11">
        <v>34.30377</v>
      </c>
      <c r="AQ3744" s="11">
        <v>49.688209999999998</v>
      </c>
      <c r="AR3744" s="11">
        <v>1.64449</v>
      </c>
      <c r="AS3744" s="11">
        <v>2.58561</v>
      </c>
      <c r="AT3744" s="11">
        <v>770.46</v>
      </c>
      <c r="AU3744" s="28">
        <v>200.27</v>
      </c>
      <c r="AV3744" s="28">
        <v>77.616079999999997</v>
      </c>
      <c r="AW3744">
        <v>574.79999999999995</v>
      </c>
      <c r="AX3744">
        <v>2.62778</v>
      </c>
      <c r="AY3744">
        <v>7.9019000000000004</v>
      </c>
      <c r="AZ3744">
        <v>2.3890000000000002E-2</v>
      </c>
      <c r="BA3744">
        <v>757.53204000000005</v>
      </c>
      <c r="BB3744">
        <v>3.18222</v>
      </c>
      <c r="BC3744">
        <v>98.236440000000002</v>
      </c>
      <c r="BD3744">
        <v>516.57614999999998</v>
      </c>
      <c r="BE3744">
        <v>32.51464</v>
      </c>
      <c r="BF3744">
        <v>81.107219999999998</v>
      </c>
      <c r="BG3744">
        <v>0.4995</v>
      </c>
      <c r="BH3744">
        <v>115.99212</v>
      </c>
      <c r="BI3744">
        <v>903.86866999999995</v>
      </c>
      <c r="BJ3744">
        <v>487.41</v>
      </c>
      <c r="BK3744">
        <v>2.2088299999999998</v>
      </c>
      <c r="BL3744">
        <v>458.15334000000001</v>
      </c>
      <c r="BM3744">
        <v>1188.93515</v>
      </c>
      <c r="BN3744">
        <v>1863.32232</v>
      </c>
    </row>
    <row r="3745" spans="1:66" x14ac:dyDescent="0.25">
      <c r="A3745" s="3">
        <v>39937</v>
      </c>
      <c r="B3745" s="5">
        <v>485.14</v>
      </c>
      <c r="C3745" s="5">
        <v>3599.56</v>
      </c>
      <c r="D3745" s="5">
        <v>5.3420899999999998</v>
      </c>
      <c r="E3745" s="5">
        <v>6.3092500000000005</v>
      </c>
      <c r="F3745" s="5">
        <v>102.55183</v>
      </c>
      <c r="G3745" s="5">
        <v>1888.42064</v>
      </c>
      <c r="H3745" s="5">
        <v>2354.4</v>
      </c>
      <c r="I3745" s="5">
        <v>9.5083099999999998</v>
      </c>
      <c r="J3745" s="5">
        <v>591.93190000000004</v>
      </c>
      <c r="K3745" s="5">
        <v>115.80546</v>
      </c>
      <c r="L3745" s="5">
        <v>0.30253999999999998</v>
      </c>
      <c r="M3745" s="5">
        <v>537.59</v>
      </c>
      <c r="N3745" s="5">
        <v>77.020870000000002</v>
      </c>
      <c r="O3745" s="5">
        <v>780.80307000000005</v>
      </c>
      <c r="P3745" s="5">
        <v>1107.2751499999999</v>
      </c>
      <c r="Q3745" s="5">
        <v>135.94671</v>
      </c>
      <c r="R3745" s="5">
        <v>614.99769000000003</v>
      </c>
      <c r="S3745" s="5">
        <v>931.39278000000002</v>
      </c>
      <c r="T3745" s="5">
        <v>0.24095</v>
      </c>
      <c r="U3745" s="5">
        <v>106.24097</v>
      </c>
      <c r="V3745" s="5">
        <v>75.656720000000007</v>
      </c>
      <c r="W3745" s="5">
        <v>70.011340000000004</v>
      </c>
      <c r="X3745" s="5">
        <v>753.48955000000001</v>
      </c>
      <c r="Y3745" s="5">
        <v>6.1139700000000001</v>
      </c>
      <c r="Z3745" s="11">
        <v>863.51</v>
      </c>
      <c r="AA3745" s="11">
        <v>310669.07101999997</v>
      </c>
      <c r="AB3745" s="11">
        <v>139.70480000000001</v>
      </c>
      <c r="AC3745" s="11">
        <v>49.951889999999999</v>
      </c>
      <c r="AD3745" s="11">
        <v>1433.07</v>
      </c>
      <c r="AE3745" s="11">
        <v>181.04991999999999</v>
      </c>
      <c r="AF3745" s="11">
        <v>118.17265999999999</v>
      </c>
      <c r="AG3745" s="11">
        <v>46.746879999999997</v>
      </c>
      <c r="AH3745" s="11">
        <v>261.80493000000001</v>
      </c>
      <c r="AI3745" s="11">
        <v>383.25887</v>
      </c>
      <c r="AJ3745" s="11">
        <v>80.003270000000001</v>
      </c>
      <c r="AK3745" s="11">
        <v>7.1301600000000001</v>
      </c>
      <c r="AL3745" s="11">
        <v>1243.92</v>
      </c>
      <c r="AM3745" s="11">
        <v>16.8858</v>
      </c>
      <c r="AN3745" s="11">
        <v>463.27251000000001</v>
      </c>
      <c r="AO3745" s="11">
        <v>3.6304499999999997</v>
      </c>
      <c r="AP3745" s="11">
        <v>34.30377</v>
      </c>
      <c r="AQ3745" s="11">
        <v>49.870159999999998</v>
      </c>
      <c r="AR3745" s="11">
        <v>1.68493</v>
      </c>
      <c r="AS3745" s="11">
        <v>2.5367500000000001</v>
      </c>
      <c r="AT3745" s="11">
        <v>800.84</v>
      </c>
      <c r="AU3745" s="28">
        <v>204.56</v>
      </c>
      <c r="AV3745" s="28">
        <v>80.498099999999994</v>
      </c>
      <c r="AW3745">
        <v>602.83000000000004</v>
      </c>
      <c r="AX3745">
        <v>2.6073599999999999</v>
      </c>
      <c r="AY3745">
        <v>7.8485100000000001</v>
      </c>
      <c r="AZ3745">
        <v>2.5059999999999999E-2</v>
      </c>
      <c r="BA3745">
        <v>762.76311999999996</v>
      </c>
      <c r="BB3745">
        <v>3.4158300000000001</v>
      </c>
      <c r="BC3745">
        <v>99.086349999999996</v>
      </c>
      <c r="BD3745">
        <v>522.83487000000002</v>
      </c>
      <c r="BE3745">
        <v>32.51464</v>
      </c>
      <c r="BF3745">
        <v>83.314989999999995</v>
      </c>
      <c r="BG3745">
        <v>0.49134</v>
      </c>
      <c r="BH3745">
        <v>116.91207</v>
      </c>
      <c r="BI3745">
        <v>895.71911999999998</v>
      </c>
      <c r="BJ3745">
        <v>514.66999999999996</v>
      </c>
      <c r="BK3745">
        <v>2.3080600000000002</v>
      </c>
      <c r="BL3745">
        <v>458.02487000000002</v>
      </c>
      <c r="BM3745">
        <v>1224.8167100000001</v>
      </c>
      <c r="BN3745">
        <v>1877.55377</v>
      </c>
    </row>
    <row r="3746" spans="1:66" x14ac:dyDescent="0.25">
      <c r="A3746" s="3">
        <v>39938</v>
      </c>
      <c r="B3746" s="5">
        <v>486.9</v>
      </c>
      <c r="C3746" s="5">
        <v>3699.3</v>
      </c>
      <c r="D3746" s="5">
        <v>5.3523699999999996</v>
      </c>
      <c r="E3746" s="5">
        <v>6.3158000000000003</v>
      </c>
      <c r="F3746" s="5">
        <v>101.41970000000001</v>
      </c>
      <c r="G3746" s="5">
        <v>1950.3391899999999</v>
      </c>
      <c r="H3746" s="5">
        <v>2360.85</v>
      </c>
      <c r="I3746" s="5">
        <v>9.6486800000000006</v>
      </c>
      <c r="J3746" s="5">
        <v>596.59807000000001</v>
      </c>
      <c r="K3746" s="5">
        <v>115.24419</v>
      </c>
      <c r="L3746" s="5">
        <v>0.30253999999999998</v>
      </c>
      <c r="M3746" s="5">
        <v>544.49</v>
      </c>
      <c r="N3746" s="5">
        <v>76.44211</v>
      </c>
      <c r="O3746" s="5">
        <v>797.54553999999996</v>
      </c>
      <c r="P3746" s="5">
        <v>1111.0159799999999</v>
      </c>
      <c r="Q3746" s="5">
        <v>136.81575000000001</v>
      </c>
      <c r="R3746" s="5">
        <v>609.72722999999996</v>
      </c>
      <c r="S3746" s="5">
        <v>932.82710999999995</v>
      </c>
      <c r="T3746" s="5">
        <v>0.24030000000000001</v>
      </c>
      <c r="U3746" s="5">
        <v>106.58696</v>
      </c>
      <c r="V3746" s="5">
        <v>75.573909999999998</v>
      </c>
      <c r="W3746" s="5">
        <v>69.146199999999993</v>
      </c>
      <c r="X3746" s="5">
        <v>754.64344000000006</v>
      </c>
      <c r="Y3746" s="5">
        <v>6.1139700000000001</v>
      </c>
      <c r="Z3746" s="11">
        <v>859.96</v>
      </c>
      <c r="AA3746" s="11">
        <v>320855.16837999999</v>
      </c>
      <c r="AB3746" s="11">
        <v>142.71953999999999</v>
      </c>
      <c r="AC3746" s="11">
        <v>49.18047</v>
      </c>
      <c r="AD3746" s="11">
        <v>1448.03</v>
      </c>
      <c r="AE3746" s="11">
        <v>183.73536000000001</v>
      </c>
      <c r="AF3746" s="11">
        <v>115.75176999999999</v>
      </c>
      <c r="AG3746" s="11">
        <v>48.116799999999998</v>
      </c>
      <c r="AH3746" s="11">
        <v>257.46922000000001</v>
      </c>
      <c r="AI3746" s="11">
        <v>380.84904999999998</v>
      </c>
      <c r="AJ3746" s="11">
        <v>79.781360000000006</v>
      </c>
      <c r="AK3746" s="11">
        <v>7.2222400000000002</v>
      </c>
      <c r="AL3746" s="11">
        <v>1272.5899999999999</v>
      </c>
      <c r="AM3746" s="11">
        <v>16.7424</v>
      </c>
      <c r="AN3746" s="11">
        <v>460.21805999999998</v>
      </c>
      <c r="AO3746" s="11">
        <v>3.67997</v>
      </c>
      <c r="AP3746" s="11">
        <v>35.075479999999999</v>
      </c>
      <c r="AQ3746" s="11">
        <v>49.830010000000001</v>
      </c>
      <c r="AR3746" s="11">
        <v>1.7147700000000001</v>
      </c>
      <c r="AS3746" s="11">
        <v>2.5640399999999999</v>
      </c>
      <c r="AT3746" s="11">
        <v>811.11</v>
      </c>
      <c r="AU3746" s="28">
        <v>204.62</v>
      </c>
      <c r="AV3746" s="28">
        <v>83.681610000000006</v>
      </c>
      <c r="AW3746">
        <v>605.66999999999996</v>
      </c>
      <c r="AX3746">
        <v>2.6699099999999998</v>
      </c>
      <c r="AY3746">
        <v>8.0047300000000003</v>
      </c>
      <c r="AZ3746">
        <v>2.6120000000000001E-2</v>
      </c>
      <c r="BA3746">
        <v>757.26070000000004</v>
      </c>
      <c r="BB3746">
        <v>3.5522399999999998</v>
      </c>
      <c r="BC3746">
        <v>100.12948</v>
      </c>
      <c r="BD3746">
        <v>553.70333000000005</v>
      </c>
      <c r="BE3746">
        <v>33.728720000000003</v>
      </c>
      <c r="BF3746">
        <v>83.897750000000002</v>
      </c>
      <c r="BG3746">
        <v>0.49858000000000002</v>
      </c>
      <c r="BH3746">
        <v>116.92806</v>
      </c>
      <c r="BI3746">
        <v>885.16412000000003</v>
      </c>
      <c r="BJ3746">
        <v>526.07000000000005</v>
      </c>
      <c r="BK3746">
        <v>2.3503099999999999</v>
      </c>
      <c r="BL3746">
        <v>461.08519999999999</v>
      </c>
      <c r="BM3746">
        <v>1251.0120199999999</v>
      </c>
      <c r="BN3746">
        <v>1910.2672399999999</v>
      </c>
    </row>
    <row r="3747" spans="1:66" x14ac:dyDescent="0.25">
      <c r="A3747" s="3">
        <v>39939</v>
      </c>
      <c r="B3747" s="5">
        <v>498.19</v>
      </c>
      <c r="C3747" s="5">
        <v>3769.87</v>
      </c>
      <c r="D3747" s="5">
        <v>5.3626899999999997</v>
      </c>
      <c r="E3747" s="5">
        <v>6.4085900000000002</v>
      </c>
      <c r="F3747" s="5">
        <v>101.68814</v>
      </c>
      <c r="G3747" s="5">
        <v>1971.5898500000001</v>
      </c>
      <c r="H3747" s="5">
        <v>2407.17</v>
      </c>
      <c r="I3747" s="5">
        <v>9.4218100000000007</v>
      </c>
      <c r="J3747" s="5">
        <v>596.88093000000003</v>
      </c>
      <c r="K3747" s="5">
        <v>116.60080000000001</v>
      </c>
      <c r="L3747" s="5">
        <v>0.29985000000000001</v>
      </c>
      <c r="M3747" s="5">
        <v>561.53</v>
      </c>
      <c r="N3747" s="5">
        <v>77.609700000000004</v>
      </c>
      <c r="O3747" s="5">
        <v>844.59505999999999</v>
      </c>
      <c r="P3747" s="5">
        <v>1146.1585</v>
      </c>
      <c r="Q3747" s="5">
        <v>137.65944999999999</v>
      </c>
      <c r="R3747" s="5">
        <v>611.84366999999997</v>
      </c>
      <c r="S3747" s="5">
        <v>957.60186999999996</v>
      </c>
      <c r="T3747" s="5">
        <v>0.24190999999999999</v>
      </c>
      <c r="U3747" s="5">
        <v>107.42385</v>
      </c>
      <c r="V3747" s="5">
        <v>76.319310000000002</v>
      </c>
      <c r="W3747" s="5">
        <v>70.465670000000003</v>
      </c>
      <c r="X3747" s="5">
        <v>772.39173000000005</v>
      </c>
      <c r="Y3747" s="5">
        <v>6.3003799999999996</v>
      </c>
      <c r="Z3747" s="11">
        <v>874.07</v>
      </c>
      <c r="AA3747" s="11">
        <v>327759.10683</v>
      </c>
      <c r="AB3747" s="11">
        <v>143.75220999999999</v>
      </c>
      <c r="AC3747" s="11">
        <v>50.657829999999997</v>
      </c>
      <c r="AD3747" s="11">
        <v>1454.05</v>
      </c>
      <c r="AE3747" s="11">
        <v>185.99662000000001</v>
      </c>
      <c r="AF3747" s="11">
        <v>117.49209999999999</v>
      </c>
      <c r="AG3747" s="11">
        <v>48.402410000000003</v>
      </c>
      <c r="AH3747" s="11">
        <v>262.65514000000002</v>
      </c>
      <c r="AI3747" s="11">
        <v>376.99428</v>
      </c>
      <c r="AJ3747" s="11">
        <v>81.454269999999994</v>
      </c>
      <c r="AK3747" s="11">
        <v>7.4138500000000001</v>
      </c>
      <c r="AL3747" s="11">
        <v>1314.51</v>
      </c>
      <c r="AM3747" s="11">
        <v>16.70664</v>
      </c>
      <c r="AN3747" s="11">
        <v>468.2509</v>
      </c>
      <c r="AO3747" s="11">
        <v>3.6583600000000001</v>
      </c>
      <c r="AP3747" s="11">
        <v>33.270800000000001</v>
      </c>
      <c r="AQ3747" s="11">
        <v>50.076909999999998</v>
      </c>
      <c r="AR3747" s="11">
        <v>1.77101</v>
      </c>
      <c r="AS3747" s="11">
        <v>2.5976900000000001</v>
      </c>
      <c r="AT3747" s="11">
        <v>877.41</v>
      </c>
      <c r="AU3747" s="28">
        <v>204.59</v>
      </c>
      <c r="AV3747" s="28">
        <v>84.194689999999994</v>
      </c>
      <c r="AW3747">
        <v>609.26</v>
      </c>
      <c r="AX3747">
        <v>2.7519299999999998</v>
      </c>
      <c r="AY3747">
        <v>8.1153300000000002</v>
      </c>
      <c r="AZ3747">
        <v>2.6069999999999999E-2</v>
      </c>
      <c r="BA3747">
        <v>758.71375999999998</v>
      </c>
      <c r="BB3747">
        <v>3.7146300000000001</v>
      </c>
      <c r="BC3747">
        <v>101.47066</v>
      </c>
      <c r="BD3747">
        <v>554.28255999999999</v>
      </c>
      <c r="BE3747">
        <v>34.609630000000003</v>
      </c>
      <c r="BF3747">
        <v>85.599789999999999</v>
      </c>
      <c r="BG3747">
        <v>0.51482000000000006</v>
      </c>
      <c r="BH3747">
        <v>116.37895</v>
      </c>
      <c r="BI3747">
        <v>856.85964999999999</v>
      </c>
      <c r="BJ3747">
        <v>532.82000000000005</v>
      </c>
      <c r="BK3747">
        <v>2.35975</v>
      </c>
      <c r="BL3747">
        <v>456.82427999999999</v>
      </c>
      <c r="BM3747">
        <v>1234.65634</v>
      </c>
      <c r="BN3747">
        <v>1917.6698200000001</v>
      </c>
    </row>
    <row r="3748" spans="1:66" x14ac:dyDescent="0.25">
      <c r="A3748" s="3">
        <v>39940</v>
      </c>
      <c r="B3748" s="5">
        <v>513.42999999999995</v>
      </c>
      <c r="C3748" s="5">
        <v>3745.73</v>
      </c>
      <c r="D3748" s="5">
        <v>5.59415</v>
      </c>
      <c r="E3748" s="5">
        <v>6.4784199999999998</v>
      </c>
      <c r="F3748" s="5">
        <v>100.09491</v>
      </c>
      <c r="G3748" s="5">
        <v>1961.06511</v>
      </c>
      <c r="H3748" s="5">
        <v>2356.33</v>
      </c>
      <c r="I3748" s="5">
        <v>9.6294599999999999</v>
      </c>
      <c r="J3748" s="5">
        <v>616.81281999999999</v>
      </c>
      <c r="K3748" s="5">
        <v>116.34426000000001</v>
      </c>
      <c r="L3748" s="5">
        <v>0.30514999999999998</v>
      </c>
      <c r="M3748" s="5">
        <v>574.5</v>
      </c>
      <c r="N3748" s="5">
        <v>77.093980000000002</v>
      </c>
      <c r="O3748" s="5">
        <v>874.32790999999997</v>
      </c>
      <c r="P3748" s="5">
        <v>1127.3508899999999</v>
      </c>
      <c r="Q3748" s="5">
        <v>138.67538999999999</v>
      </c>
      <c r="R3748" s="5">
        <v>615.11024999999995</v>
      </c>
      <c r="S3748" s="5">
        <v>967.68156999999997</v>
      </c>
      <c r="T3748" s="5">
        <v>0.24645</v>
      </c>
      <c r="U3748" s="5">
        <v>107.90937</v>
      </c>
      <c r="V3748" s="5">
        <v>77.670010000000005</v>
      </c>
      <c r="W3748" s="5">
        <v>69.476089999999999</v>
      </c>
      <c r="X3748" s="5">
        <v>770.22915999999998</v>
      </c>
      <c r="Y3748" s="5">
        <v>6.3845799999999997</v>
      </c>
      <c r="Z3748" s="11">
        <v>862.11</v>
      </c>
      <c r="AA3748" s="11">
        <v>321723.46539000003</v>
      </c>
      <c r="AB3748" s="11">
        <v>147.54354000000001</v>
      </c>
      <c r="AC3748" s="11">
        <v>52.418550000000003</v>
      </c>
      <c r="AD3748" s="11">
        <v>1474.95</v>
      </c>
      <c r="AE3748" s="11">
        <v>191.87633</v>
      </c>
      <c r="AF3748" s="11">
        <v>115.91558999999999</v>
      </c>
      <c r="AG3748" s="11">
        <v>49.896059999999999</v>
      </c>
      <c r="AH3748" s="11">
        <v>271.61971</v>
      </c>
      <c r="AI3748" s="11">
        <v>378.88517000000002</v>
      </c>
      <c r="AJ3748" s="11">
        <v>83.202560000000005</v>
      </c>
      <c r="AK3748" s="11">
        <v>7.3770199999999999</v>
      </c>
      <c r="AL3748" s="11">
        <v>1340</v>
      </c>
      <c r="AM3748" s="11">
        <v>17.41188</v>
      </c>
      <c r="AN3748" s="11">
        <v>470.31004000000001</v>
      </c>
      <c r="AO3748" s="11">
        <v>3.7525599999999999</v>
      </c>
      <c r="AP3748" s="11">
        <v>31.614560000000001</v>
      </c>
      <c r="AQ3748" s="11">
        <v>50.383699999999997</v>
      </c>
      <c r="AR3748" s="11">
        <v>1.80888</v>
      </c>
      <c r="AS3748" s="11">
        <v>2.5667200000000001</v>
      </c>
      <c r="AT3748" s="11">
        <v>841.6</v>
      </c>
      <c r="AU3748" s="28">
        <v>205.52</v>
      </c>
      <c r="AV3748" s="28">
        <v>82.519360000000006</v>
      </c>
      <c r="AW3748">
        <v>610.04</v>
      </c>
      <c r="AX3748">
        <v>2.8136900000000002</v>
      </c>
      <c r="AY3748">
        <v>8.0023199999999992</v>
      </c>
      <c r="AZ3748">
        <v>2.717E-2</v>
      </c>
      <c r="BA3748">
        <v>774.56695999999999</v>
      </c>
      <c r="BB3748">
        <v>4.10487</v>
      </c>
      <c r="BC3748">
        <v>109.57483000000001</v>
      </c>
      <c r="BD3748">
        <v>555.32003999999995</v>
      </c>
      <c r="BE3748">
        <v>36.589329999999997</v>
      </c>
      <c r="BF3748">
        <v>90.673460000000006</v>
      </c>
      <c r="BG3748">
        <v>0.54405000000000003</v>
      </c>
      <c r="BH3748">
        <v>122.91139</v>
      </c>
      <c r="BI3748">
        <v>845.23054999999999</v>
      </c>
      <c r="BJ3748">
        <v>547.96</v>
      </c>
      <c r="BK3748">
        <v>2.3982700000000001</v>
      </c>
      <c r="BL3748">
        <v>463.88537000000002</v>
      </c>
      <c r="BM3748">
        <v>1240.65473</v>
      </c>
      <c r="BN3748">
        <v>1894.9788599999999</v>
      </c>
    </row>
    <row r="3749" spans="1:66" x14ac:dyDescent="0.25">
      <c r="A3749" s="3">
        <v>39941</v>
      </c>
      <c r="B3749" s="5">
        <v>533.29999999999995</v>
      </c>
      <c r="C3749" s="5">
        <v>3815.42</v>
      </c>
      <c r="D3749" s="5">
        <v>5.6671199999999997</v>
      </c>
      <c r="E3749" s="5">
        <v>6.5754099999999998</v>
      </c>
      <c r="F3749" s="5">
        <v>103.37465</v>
      </c>
      <c r="G3749" s="5">
        <v>2003.81602</v>
      </c>
      <c r="H3749" s="5">
        <v>2436.4299999999998</v>
      </c>
      <c r="I3749" s="5">
        <v>9.4330400000000001</v>
      </c>
      <c r="J3749" s="5">
        <v>621.74675999999999</v>
      </c>
      <c r="K3749" s="5">
        <v>119.73192</v>
      </c>
      <c r="L3749" s="5">
        <v>0.30880999999999997</v>
      </c>
      <c r="M3749" s="5">
        <v>587.53</v>
      </c>
      <c r="N3749" s="5">
        <v>80.702160000000006</v>
      </c>
      <c r="O3749" s="5">
        <v>879.82779000000005</v>
      </c>
      <c r="P3749" s="5">
        <v>1173.23461</v>
      </c>
      <c r="Q3749" s="5">
        <v>143.06845999999999</v>
      </c>
      <c r="R3749" s="5">
        <v>631.60248999999999</v>
      </c>
      <c r="S3749" s="5">
        <v>965.75744999999995</v>
      </c>
      <c r="T3749" s="5">
        <v>0.24928</v>
      </c>
      <c r="U3749" s="5">
        <v>108.55739</v>
      </c>
      <c r="V3749" s="5">
        <v>79.60445</v>
      </c>
      <c r="W3749" s="5">
        <v>71.095060000000004</v>
      </c>
      <c r="X3749" s="5">
        <v>795.25550999999996</v>
      </c>
      <c r="Y3749" s="5">
        <v>6.3845799999999997</v>
      </c>
      <c r="Z3749" s="11">
        <v>882.88</v>
      </c>
      <c r="AA3749" s="11">
        <v>323179.01059999998</v>
      </c>
      <c r="AB3749" s="11">
        <v>153.15115</v>
      </c>
      <c r="AC3749" s="11">
        <v>54.275759999999998</v>
      </c>
      <c r="AD3749" s="11">
        <v>1518.58</v>
      </c>
      <c r="AE3749" s="11">
        <v>191.87633</v>
      </c>
      <c r="AF3749" s="11">
        <v>119.00011000000001</v>
      </c>
      <c r="AG3749" s="11">
        <v>50.148000000000003</v>
      </c>
      <c r="AH3749" s="11">
        <v>284.46379000000002</v>
      </c>
      <c r="AI3749" s="11">
        <v>385.27107000000001</v>
      </c>
      <c r="AJ3749" s="11">
        <v>85.242080000000001</v>
      </c>
      <c r="AK3749" s="11">
        <v>7.3949100000000003</v>
      </c>
      <c r="AL3749" s="11">
        <v>1412.84</v>
      </c>
      <c r="AM3749" s="11">
        <v>17.41188</v>
      </c>
      <c r="AN3749" s="11">
        <v>470.31004000000001</v>
      </c>
      <c r="AO3749" s="11">
        <v>3.9628700000000001</v>
      </c>
      <c r="AP3749" s="11">
        <v>33.83934</v>
      </c>
      <c r="AQ3749" s="11">
        <v>51.046889999999998</v>
      </c>
      <c r="AR3749" s="11">
        <v>1.80888</v>
      </c>
      <c r="AS3749" s="11">
        <v>2.6081500000000002</v>
      </c>
      <c r="AT3749" s="11">
        <v>864.36</v>
      </c>
      <c r="AU3749" s="28">
        <v>207.33</v>
      </c>
      <c r="AV3749" s="28">
        <v>83.588740000000001</v>
      </c>
      <c r="AW3749">
        <v>630.29999999999995</v>
      </c>
      <c r="AX3749">
        <v>2.9379</v>
      </c>
      <c r="AY3749">
        <v>7.95641</v>
      </c>
      <c r="AZ3749">
        <v>2.7539999999999999E-2</v>
      </c>
      <c r="BA3749">
        <v>784.32389999999998</v>
      </c>
      <c r="BB3749">
        <v>3.9911599999999998</v>
      </c>
      <c r="BC3749">
        <v>111.04785</v>
      </c>
      <c r="BD3749">
        <v>563.18308000000002</v>
      </c>
      <c r="BE3749">
        <v>40.688270000000003</v>
      </c>
      <c r="BF3749">
        <v>91.955629999999999</v>
      </c>
      <c r="BG3749">
        <v>0.56557000000000002</v>
      </c>
      <c r="BH3749">
        <v>120.18554</v>
      </c>
      <c r="BI3749">
        <v>868.16637000000003</v>
      </c>
      <c r="BJ3749">
        <v>547.96</v>
      </c>
      <c r="BK3749">
        <v>2.488</v>
      </c>
      <c r="BL3749">
        <v>463.88537000000002</v>
      </c>
      <c r="BM3749">
        <v>1240.65473</v>
      </c>
      <c r="BN3749">
        <v>1899.2869700000001</v>
      </c>
    </row>
    <row r="3750" spans="1:66" x14ac:dyDescent="0.25">
      <c r="A3750" s="3">
        <v>39944</v>
      </c>
      <c r="B3750" s="5">
        <v>528.20000000000005</v>
      </c>
      <c r="C3750" s="5">
        <v>3816.95</v>
      </c>
      <c r="D3750" s="5">
        <v>5.7733100000000004</v>
      </c>
      <c r="E3750" s="5">
        <v>6.4310099999999997</v>
      </c>
      <c r="F3750" s="5">
        <v>102.45486</v>
      </c>
      <c r="G3750" s="5">
        <v>1993.4150299999999</v>
      </c>
      <c r="H3750" s="5">
        <v>2443.6999999999998</v>
      </c>
      <c r="I3750" s="5">
        <v>9.2611699999999999</v>
      </c>
      <c r="J3750" s="5">
        <v>615.78605000000005</v>
      </c>
      <c r="K3750" s="5">
        <v>117.80813000000001</v>
      </c>
      <c r="L3750" s="5">
        <v>0.30648999999999998</v>
      </c>
      <c r="M3750" s="5">
        <v>589.51</v>
      </c>
      <c r="N3750" s="5">
        <v>79.812529999999995</v>
      </c>
      <c r="O3750" s="5">
        <v>843.87992999999994</v>
      </c>
      <c r="P3750" s="5">
        <v>1151.94715</v>
      </c>
      <c r="Q3750" s="5">
        <v>142.27274</v>
      </c>
      <c r="R3750" s="5">
        <v>630.24144999999999</v>
      </c>
      <c r="S3750" s="5">
        <v>949.66723999999999</v>
      </c>
      <c r="T3750" s="5">
        <v>0.2422</v>
      </c>
      <c r="U3750" s="5">
        <v>108.01081000000001</v>
      </c>
      <c r="V3750" s="5">
        <v>78.982990000000001</v>
      </c>
      <c r="W3750" s="5">
        <v>70.670500000000004</v>
      </c>
      <c r="X3750" s="5">
        <v>766.16282999999999</v>
      </c>
      <c r="Y3750" s="5">
        <v>6.5625499999999999</v>
      </c>
      <c r="Z3750" s="11">
        <v>864.28</v>
      </c>
      <c r="AA3750" s="11">
        <v>312727.21989000001</v>
      </c>
      <c r="AB3750" s="11">
        <v>148.92265</v>
      </c>
      <c r="AC3750" s="11">
        <v>53.75685</v>
      </c>
      <c r="AD3750" s="11">
        <v>1513.44</v>
      </c>
      <c r="AE3750" s="11">
        <v>202.30181999999999</v>
      </c>
      <c r="AF3750" s="11">
        <v>115.15633</v>
      </c>
      <c r="AG3750" s="11">
        <v>49.027250000000002</v>
      </c>
      <c r="AH3750" s="11">
        <v>274.65064000000001</v>
      </c>
      <c r="AI3750" s="11">
        <v>377.44315999999998</v>
      </c>
      <c r="AJ3750" s="11">
        <v>83.973830000000007</v>
      </c>
      <c r="AK3750" s="11">
        <v>7.4859299999999998</v>
      </c>
      <c r="AL3750" s="11">
        <v>1453.31</v>
      </c>
      <c r="AM3750" s="11">
        <v>16.982279999999999</v>
      </c>
      <c r="AN3750" s="11">
        <v>482.07145000000003</v>
      </c>
      <c r="AO3750" s="11">
        <v>3.93465</v>
      </c>
      <c r="AP3750" s="11">
        <v>32.773589999999999</v>
      </c>
      <c r="AQ3750" s="11">
        <v>51.667879999999997</v>
      </c>
      <c r="AR3750" s="11">
        <v>1.7928999999999999</v>
      </c>
      <c r="AS3750" s="11">
        <v>2.5886499999999999</v>
      </c>
      <c r="AT3750" s="11">
        <v>844.37</v>
      </c>
      <c r="AU3750" s="28">
        <v>205.37</v>
      </c>
      <c r="AV3750" s="28">
        <v>83.905829999999995</v>
      </c>
      <c r="AW3750">
        <v>630.29999999999995</v>
      </c>
      <c r="AX3750">
        <v>3.0864699999999998</v>
      </c>
      <c r="AY3750">
        <v>8.0534400000000002</v>
      </c>
      <c r="AZ3750">
        <v>2.8150000000000001E-2</v>
      </c>
      <c r="BA3750">
        <v>702.85132999999996</v>
      </c>
      <c r="BB3750">
        <v>4.0012999999999996</v>
      </c>
      <c r="BC3750">
        <v>109.84958</v>
      </c>
      <c r="BD3750">
        <v>565.71234000000004</v>
      </c>
      <c r="BE3750">
        <v>39.42465</v>
      </c>
      <c r="BF3750">
        <v>92.210769999999997</v>
      </c>
      <c r="BG3750">
        <v>0.55603999999999998</v>
      </c>
      <c r="BH3750">
        <v>119.32311</v>
      </c>
      <c r="BI3750">
        <v>892.89143999999999</v>
      </c>
      <c r="BJ3750">
        <v>561.97</v>
      </c>
      <c r="BK3750">
        <v>2.5673900000000001</v>
      </c>
      <c r="BL3750">
        <v>482.41030000000001</v>
      </c>
      <c r="BM3750">
        <v>1266.87177</v>
      </c>
      <c r="BN3750">
        <v>1914.5925299999999</v>
      </c>
    </row>
    <row r="3751" spans="1:66" x14ac:dyDescent="0.25">
      <c r="A3751" s="3">
        <v>39945</v>
      </c>
      <c r="B3751" s="5">
        <v>530.32000000000005</v>
      </c>
      <c r="C3751" s="5">
        <v>3736.13</v>
      </c>
      <c r="D3751" s="5">
        <v>5.74275</v>
      </c>
      <c r="E3751" s="5">
        <v>6.4101999999999997</v>
      </c>
      <c r="F3751" s="5">
        <v>102.13273</v>
      </c>
      <c r="G3751" s="5">
        <v>2000.1768999999999</v>
      </c>
      <c r="H3751" s="5">
        <v>2404.08</v>
      </c>
      <c r="I3751" s="5">
        <v>9.6642299999999999</v>
      </c>
      <c r="J3751" s="5">
        <v>607.74066000000005</v>
      </c>
      <c r="K3751" s="5">
        <v>117.19347</v>
      </c>
      <c r="L3751" s="5">
        <v>0.30763000000000001</v>
      </c>
      <c r="M3751" s="5">
        <v>611.34</v>
      </c>
      <c r="N3751" s="5">
        <v>80.568809999999999</v>
      </c>
      <c r="O3751" s="5">
        <v>851.94994999999994</v>
      </c>
      <c r="P3751" s="5">
        <v>1143.73586</v>
      </c>
      <c r="Q3751" s="5">
        <v>141.36956000000001</v>
      </c>
      <c r="R3751" s="5">
        <v>629.06191999999999</v>
      </c>
      <c r="S3751" s="5">
        <v>946.10951999999997</v>
      </c>
      <c r="T3751" s="5">
        <v>0.24640000000000001</v>
      </c>
      <c r="U3751" s="5">
        <v>108.10249</v>
      </c>
      <c r="V3751" s="5">
        <v>78.936210000000003</v>
      </c>
      <c r="W3751" s="5">
        <v>70.416200000000003</v>
      </c>
      <c r="X3751" s="5">
        <v>746.96055000000001</v>
      </c>
      <c r="Y3751" s="5">
        <v>6.6421599999999996</v>
      </c>
      <c r="Z3751" s="11">
        <v>863.34</v>
      </c>
      <c r="AA3751" s="11">
        <v>319886.52334999997</v>
      </c>
      <c r="AB3751" s="11">
        <v>146.97480999999999</v>
      </c>
      <c r="AC3751" s="11">
        <v>52.705770000000001</v>
      </c>
      <c r="AD3751" s="11">
        <v>1520.42</v>
      </c>
      <c r="AE3751" s="11">
        <v>208.20572999999999</v>
      </c>
      <c r="AF3751" s="11">
        <v>112.51335</v>
      </c>
      <c r="AG3751" s="11">
        <v>48.38458</v>
      </c>
      <c r="AH3751" s="11">
        <v>274.95614</v>
      </c>
      <c r="AI3751" s="11">
        <v>384.56671</v>
      </c>
      <c r="AJ3751" s="11">
        <v>82.419089999999997</v>
      </c>
      <c r="AK3751" s="11">
        <v>7.2112800000000004</v>
      </c>
      <c r="AL3751" s="11">
        <v>1475.47</v>
      </c>
      <c r="AM3751" s="11">
        <v>17.318290000000001</v>
      </c>
      <c r="AN3751" s="11">
        <v>476.25821999999999</v>
      </c>
      <c r="AO3751" s="11">
        <v>3.8579400000000001</v>
      </c>
      <c r="AP3751" s="11">
        <v>33.073749999999997</v>
      </c>
      <c r="AQ3751" s="11">
        <v>51.955120000000001</v>
      </c>
      <c r="AR3751" s="11">
        <v>1.78413</v>
      </c>
      <c r="AS3751" s="11">
        <v>2.6610800000000001</v>
      </c>
      <c r="AT3751" s="11">
        <v>848.68</v>
      </c>
      <c r="AU3751" s="28">
        <v>207.47</v>
      </c>
      <c r="AV3751" s="28">
        <v>85.221720000000005</v>
      </c>
      <c r="AW3751">
        <v>606.53</v>
      </c>
      <c r="AX3751">
        <v>3.1722299999999999</v>
      </c>
      <c r="AY3751">
        <v>8.0306899999999999</v>
      </c>
      <c r="AZ3751">
        <v>2.8590000000000001E-2</v>
      </c>
      <c r="BA3751">
        <v>703.90130999999997</v>
      </c>
      <c r="BB3751">
        <v>3.9960100000000001</v>
      </c>
      <c r="BC3751">
        <v>107.43638</v>
      </c>
      <c r="BD3751">
        <v>570.57272</v>
      </c>
      <c r="BE3751">
        <v>43.126719999999999</v>
      </c>
      <c r="BF3751">
        <v>93.363159999999993</v>
      </c>
      <c r="BG3751">
        <v>0.54708000000000001</v>
      </c>
      <c r="BH3751">
        <v>119.21885</v>
      </c>
      <c r="BI3751">
        <v>886.70545000000004</v>
      </c>
      <c r="BJ3751">
        <v>554.4</v>
      </c>
      <c r="BK3751">
        <v>2.5458400000000001</v>
      </c>
      <c r="BL3751">
        <v>474.52366000000001</v>
      </c>
      <c r="BM3751">
        <v>1294.8301300000001</v>
      </c>
      <c r="BN3751">
        <v>1933.1569300000001</v>
      </c>
    </row>
    <row r="3752" spans="1:66" x14ac:dyDescent="0.25">
      <c r="A3752" s="3">
        <v>39946</v>
      </c>
      <c r="B3752" s="5">
        <v>511.12</v>
      </c>
      <c r="C3752" s="5">
        <v>3600.75</v>
      </c>
      <c r="D3752" s="5">
        <v>5.7805800000000005</v>
      </c>
      <c r="E3752" s="5">
        <v>6.4550099999999997</v>
      </c>
      <c r="F3752" s="5">
        <v>99.189679999999996</v>
      </c>
      <c r="G3752" s="5">
        <v>1947.76043</v>
      </c>
      <c r="H3752" s="5">
        <v>2289.62</v>
      </c>
      <c r="I3752" s="5">
        <v>9.4884299999999993</v>
      </c>
      <c r="J3752" s="5">
        <v>601.13019999999995</v>
      </c>
      <c r="K3752" s="5">
        <v>114.29678</v>
      </c>
      <c r="L3752" s="5">
        <v>0.30663000000000001</v>
      </c>
      <c r="M3752" s="5">
        <v>576.34</v>
      </c>
      <c r="N3752" s="5">
        <v>77.223140000000001</v>
      </c>
      <c r="O3752" s="5">
        <v>850.68400999999994</v>
      </c>
      <c r="P3752" s="5">
        <v>1100.3022900000001</v>
      </c>
      <c r="Q3752" s="5">
        <v>137.24323999999999</v>
      </c>
      <c r="R3752" s="5">
        <v>621.58258000000001</v>
      </c>
      <c r="S3752" s="5">
        <v>955.98230999999998</v>
      </c>
      <c r="T3752" s="5">
        <v>0.24557999999999999</v>
      </c>
      <c r="U3752" s="5">
        <v>107.01254</v>
      </c>
      <c r="V3752" s="5">
        <v>77.590609999999998</v>
      </c>
      <c r="W3752" s="5">
        <v>68.681870000000004</v>
      </c>
      <c r="X3752" s="5">
        <v>720.51427000000001</v>
      </c>
      <c r="Y3752" s="5">
        <v>6.7767600000000003</v>
      </c>
      <c r="Z3752" s="11">
        <v>839.88</v>
      </c>
      <c r="AA3752" s="11">
        <v>314878.64500999998</v>
      </c>
      <c r="AB3752" s="11">
        <v>139.61138</v>
      </c>
      <c r="AC3752" s="11">
        <v>52.031030000000001</v>
      </c>
      <c r="AD3752" s="11">
        <v>1491.53</v>
      </c>
      <c r="AE3752" s="11">
        <v>206.44139999999999</v>
      </c>
      <c r="AF3752" s="11">
        <v>109.27469000000001</v>
      </c>
      <c r="AG3752" s="11">
        <v>47.868749999999999</v>
      </c>
      <c r="AH3752" s="11">
        <v>266.88297999999998</v>
      </c>
      <c r="AI3752" s="11">
        <v>371.18275</v>
      </c>
      <c r="AJ3752" s="11">
        <v>81.551119999999997</v>
      </c>
      <c r="AK3752" s="11">
        <v>7.2553900000000002</v>
      </c>
      <c r="AL3752" s="11">
        <v>1406.47</v>
      </c>
      <c r="AM3752" s="11">
        <v>16.623460000000001</v>
      </c>
      <c r="AN3752" s="11">
        <v>468.61045000000001</v>
      </c>
      <c r="AO3752" s="11">
        <v>3.6387999999999998</v>
      </c>
      <c r="AP3752" s="11">
        <v>31.90184</v>
      </c>
      <c r="AQ3752" s="11">
        <v>52.074979999999996</v>
      </c>
      <c r="AR3752" s="11">
        <v>1.75457</v>
      </c>
      <c r="AS3752" s="11">
        <v>2.5814399999999997</v>
      </c>
      <c r="AT3752" s="11">
        <v>840.33</v>
      </c>
      <c r="AU3752" s="28">
        <v>204.17</v>
      </c>
      <c r="AV3752" s="28">
        <v>82.000249999999994</v>
      </c>
      <c r="AW3752">
        <v>607.42999999999995</v>
      </c>
      <c r="AX3752">
        <v>3.24742</v>
      </c>
      <c r="AY3752">
        <v>8.0684500000000003</v>
      </c>
      <c r="AZ3752">
        <v>2.7629999999999998E-2</v>
      </c>
      <c r="BA3752">
        <v>703.41985999999997</v>
      </c>
      <c r="BB3752">
        <v>4.19557</v>
      </c>
      <c r="BC3752">
        <v>102.84681999999999</v>
      </c>
      <c r="BD3752">
        <v>576.79701999999997</v>
      </c>
      <c r="BE3752">
        <v>40.040480000000002</v>
      </c>
      <c r="BF3752">
        <v>92.341390000000004</v>
      </c>
      <c r="BG3752">
        <v>0.55556000000000005</v>
      </c>
      <c r="BH3752">
        <v>117.90761000000001</v>
      </c>
      <c r="BI3752">
        <v>879.61306000000002</v>
      </c>
      <c r="BJ3752">
        <v>579.20000000000005</v>
      </c>
      <c r="BK3752">
        <v>2.5390000000000001</v>
      </c>
      <c r="BL3752">
        <v>476.01976999999999</v>
      </c>
      <c r="BM3752">
        <v>1265.91904</v>
      </c>
      <c r="BN3752">
        <v>1913.60877</v>
      </c>
    </row>
    <row r="3753" spans="1:66" x14ac:dyDescent="0.25">
      <c r="A3753" s="3">
        <v>39947</v>
      </c>
      <c r="B3753" s="5">
        <v>517.42999999999995</v>
      </c>
      <c r="C3753" s="5">
        <v>3652.36</v>
      </c>
      <c r="D3753" s="5">
        <v>5.6138200000000005</v>
      </c>
      <c r="E3753" s="5">
        <v>6.29054</v>
      </c>
      <c r="F3753" s="5">
        <v>99.506730000000005</v>
      </c>
      <c r="G3753" s="5">
        <v>1966.24326</v>
      </c>
      <c r="H3753" s="5">
        <v>2321.08</v>
      </c>
      <c r="I3753" s="5">
        <v>9.3648900000000008</v>
      </c>
      <c r="J3753" s="5">
        <v>580.99910999999997</v>
      </c>
      <c r="K3753" s="5">
        <v>114.48653</v>
      </c>
      <c r="L3753" s="5">
        <v>0.29453000000000001</v>
      </c>
      <c r="M3753" s="5">
        <v>572.59</v>
      </c>
      <c r="N3753" s="5">
        <v>76.751050000000006</v>
      </c>
      <c r="O3753" s="5">
        <v>824.00936999999999</v>
      </c>
      <c r="P3753" s="5">
        <v>1112.91238</v>
      </c>
      <c r="Q3753" s="5">
        <v>137.05154999999999</v>
      </c>
      <c r="R3753" s="5">
        <v>631.28186000000005</v>
      </c>
      <c r="S3753" s="5">
        <v>926.79048999999998</v>
      </c>
      <c r="T3753" s="5">
        <v>0.23524</v>
      </c>
      <c r="U3753" s="5">
        <v>105.90261</v>
      </c>
      <c r="V3753" s="5">
        <v>77.282150000000001</v>
      </c>
      <c r="W3753" s="5">
        <v>68.612290000000002</v>
      </c>
      <c r="X3753" s="5">
        <v>734.68367999999998</v>
      </c>
      <c r="Y3753" s="5">
        <v>6.4145300000000001</v>
      </c>
      <c r="Z3753" s="11">
        <v>848.52</v>
      </c>
      <c r="AA3753" s="11">
        <v>320671.71627999999</v>
      </c>
      <c r="AB3753" s="11">
        <v>139.55726999999999</v>
      </c>
      <c r="AC3753" s="11">
        <v>51.121969999999997</v>
      </c>
      <c r="AD3753" s="11">
        <v>1519.62</v>
      </c>
      <c r="AE3753" s="11">
        <v>199.09358</v>
      </c>
      <c r="AF3753" s="11">
        <v>110.6871</v>
      </c>
      <c r="AG3753" s="11">
        <v>47.401870000000002</v>
      </c>
      <c r="AH3753" s="11">
        <v>267.85295000000002</v>
      </c>
      <c r="AI3753" s="11">
        <v>367.59210000000002</v>
      </c>
      <c r="AJ3753" s="11">
        <v>82.797439999999995</v>
      </c>
      <c r="AK3753" s="11">
        <v>7.0662900000000004</v>
      </c>
      <c r="AL3753" s="11">
        <v>1356.1</v>
      </c>
      <c r="AM3753" s="11">
        <v>16.571909999999999</v>
      </c>
      <c r="AN3753" s="11">
        <v>468.59114</v>
      </c>
      <c r="AO3753" s="11">
        <v>3.67624</v>
      </c>
      <c r="AP3753" s="11">
        <v>32.724049999999998</v>
      </c>
      <c r="AQ3753" s="11">
        <v>51.434199999999997</v>
      </c>
      <c r="AR3753" s="11">
        <v>1.76414</v>
      </c>
      <c r="AS3753" s="11">
        <v>2.5384000000000002</v>
      </c>
      <c r="AT3753" s="11">
        <v>822.19</v>
      </c>
      <c r="AU3753" s="28">
        <v>204.9</v>
      </c>
      <c r="AV3753" s="28">
        <v>81.326700000000002</v>
      </c>
      <c r="AW3753">
        <v>620.48</v>
      </c>
      <c r="AX3753">
        <v>3.1739799999999998</v>
      </c>
      <c r="AY3753">
        <v>7.9074999999999998</v>
      </c>
      <c r="AZ3753">
        <v>2.7300000000000001E-2</v>
      </c>
      <c r="BA3753">
        <v>688.48802000000001</v>
      </c>
      <c r="BB3753">
        <v>4.31013</v>
      </c>
      <c r="BC3753">
        <v>94.991889999999998</v>
      </c>
      <c r="BD3753">
        <v>573.67466999999999</v>
      </c>
      <c r="BE3753">
        <v>41.326880000000003</v>
      </c>
      <c r="BF3753">
        <v>89.912710000000004</v>
      </c>
      <c r="BG3753">
        <v>0.56064999999999998</v>
      </c>
      <c r="BH3753">
        <v>116.215</v>
      </c>
      <c r="BI3753">
        <v>877.51508999999999</v>
      </c>
      <c r="BJ3753">
        <v>564.44000000000005</v>
      </c>
      <c r="BK3753">
        <v>2.47777</v>
      </c>
      <c r="BL3753">
        <v>479.36486000000002</v>
      </c>
      <c r="BM3753">
        <v>1219.89841</v>
      </c>
      <c r="BN3753">
        <v>1875.4729</v>
      </c>
    </row>
    <row r="3754" spans="1:66" x14ac:dyDescent="0.25">
      <c r="A3754" s="3">
        <v>39948</v>
      </c>
      <c r="B3754" s="5">
        <v>517.39</v>
      </c>
      <c r="C3754" s="5">
        <v>3652.59</v>
      </c>
      <c r="D3754" s="5">
        <v>5.7855400000000001</v>
      </c>
      <c r="E3754" s="5">
        <v>6.3807400000000003</v>
      </c>
      <c r="F3754" s="5">
        <v>99.071079999999995</v>
      </c>
      <c r="G3754" s="5">
        <v>1958.6249700000001</v>
      </c>
      <c r="H3754" s="5">
        <v>2326.54</v>
      </c>
      <c r="I3754" s="5">
        <v>9.6713199999999997</v>
      </c>
      <c r="J3754" s="5">
        <v>585.63850000000002</v>
      </c>
      <c r="K3754" s="5">
        <v>114.23363999999999</v>
      </c>
      <c r="L3754" s="5">
        <v>0.29870000000000002</v>
      </c>
      <c r="M3754" s="5">
        <v>573.92999999999995</v>
      </c>
      <c r="N3754" s="5">
        <v>77.369669999999999</v>
      </c>
      <c r="O3754" s="5">
        <v>830.06399999999996</v>
      </c>
      <c r="P3754" s="5">
        <v>1098.6525099999999</v>
      </c>
      <c r="Q3754" s="5">
        <v>135.88091</v>
      </c>
      <c r="R3754" s="5">
        <v>623.86797999999999</v>
      </c>
      <c r="S3754" s="5">
        <v>938.81789000000003</v>
      </c>
      <c r="T3754" s="5">
        <v>0.23061999999999999</v>
      </c>
      <c r="U3754" s="5">
        <v>106.15406</v>
      </c>
      <c r="V3754" s="5">
        <v>77.938270000000003</v>
      </c>
      <c r="W3754" s="5">
        <v>68.216120000000004</v>
      </c>
      <c r="X3754" s="5">
        <v>741.76379999999995</v>
      </c>
      <c r="Y3754" s="5">
        <v>6.5838299999999998</v>
      </c>
      <c r="Z3754" s="11">
        <v>838.89</v>
      </c>
      <c r="AA3754" s="11">
        <v>323695.25912</v>
      </c>
      <c r="AB3754" s="11">
        <v>138.91342</v>
      </c>
      <c r="AC3754" s="11">
        <v>51.281950000000002</v>
      </c>
      <c r="AD3754" s="11">
        <v>1556.62</v>
      </c>
      <c r="AE3754" s="11">
        <v>199.09358</v>
      </c>
      <c r="AF3754" s="11">
        <v>112.92046000000001</v>
      </c>
      <c r="AG3754" s="11">
        <v>46.883690000000001</v>
      </c>
      <c r="AH3754" s="11">
        <v>267.82702999999998</v>
      </c>
      <c r="AI3754" s="11">
        <v>366.10453000000001</v>
      </c>
      <c r="AJ3754" s="11">
        <v>82.595339999999993</v>
      </c>
      <c r="AK3754" s="11">
        <v>7.2180499999999999</v>
      </c>
      <c r="AL3754" s="11">
        <v>1341.87</v>
      </c>
      <c r="AM3754" s="11">
        <v>16.65268</v>
      </c>
      <c r="AN3754" s="11">
        <v>474.68768999999998</v>
      </c>
      <c r="AO3754" s="11">
        <v>3.7486299999999999</v>
      </c>
      <c r="AP3754" s="11">
        <v>33.465940000000003</v>
      </c>
      <c r="AQ3754" s="11">
        <v>51.041060000000002</v>
      </c>
      <c r="AR3754" s="11">
        <v>1.81942</v>
      </c>
      <c r="AS3754" s="11">
        <v>2.58514</v>
      </c>
      <c r="AT3754" s="11">
        <v>818.38</v>
      </c>
      <c r="AU3754" s="28">
        <v>204.54</v>
      </c>
      <c r="AV3754" s="28">
        <v>82.419349999999994</v>
      </c>
      <c r="AW3754">
        <v>659.53</v>
      </c>
      <c r="AX3754">
        <v>3.0785200000000001</v>
      </c>
      <c r="AY3754">
        <v>7.9931900000000002</v>
      </c>
      <c r="AZ3754">
        <v>2.8160000000000001E-2</v>
      </c>
      <c r="BA3754">
        <v>695.84055999999998</v>
      </c>
      <c r="BB3754">
        <v>4.6168800000000001</v>
      </c>
      <c r="BC3754">
        <v>99.204269999999994</v>
      </c>
      <c r="BD3754">
        <v>572.02512000000002</v>
      </c>
      <c r="BE3754">
        <v>39.376040000000003</v>
      </c>
      <c r="BF3754">
        <v>90.263140000000007</v>
      </c>
      <c r="BG3754">
        <v>0.56067</v>
      </c>
      <c r="BH3754">
        <v>117.59617</v>
      </c>
      <c r="BI3754">
        <v>872.11783000000003</v>
      </c>
      <c r="BJ3754">
        <v>564.44000000000005</v>
      </c>
      <c r="BK3754">
        <v>2.5657199999999998</v>
      </c>
      <c r="BL3754">
        <v>479.36486000000002</v>
      </c>
      <c r="BM3754">
        <v>1221.35626</v>
      </c>
      <c r="BN3754">
        <v>1875.4729</v>
      </c>
    </row>
    <row r="3755" spans="1:66" x14ac:dyDescent="0.25">
      <c r="A3755" s="3">
        <v>39951</v>
      </c>
      <c r="B3755" s="5">
        <v>524.35</v>
      </c>
      <c r="C3755" s="5">
        <v>3787.43</v>
      </c>
      <c r="D3755" s="5">
        <v>5.5469900000000001</v>
      </c>
      <c r="E3755" s="5">
        <v>6.4727499999999996</v>
      </c>
      <c r="F3755" s="5">
        <v>101.37078</v>
      </c>
      <c r="G3755" s="5">
        <v>2022.59681</v>
      </c>
      <c r="H3755" s="5">
        <v>2430.1999999999998</v>
      </c>
      <c r="I3755" s="5">
        <v>11.75193</v>
      </c>
      <c r="J3755" s="5">
        <v>588.83474000000001</v>
      </c>
      <c r="K3755" s="5">
        <v>116.96107000000001</v>
      </c>
      <c r="L3755" s="5">
        <v>0.30220999999999998</v>
      </c>
      <c r="M3755" s="5">
        <v>582.33000000000004</v>
      </c>
      <c r="N3755" s="5">
        <v>79.265339999999995</v>
      </c>
      <c r="O3755" s="5">
        <v>849.16165999999998</v>
      </c>
      <c r="P3755" s="5">
        <v>1113.3100400000001</v>
      </c>
      <c r="Q3755" s="5">
        <v>138.89043000000001</v>
      </c>
      <c r="R3755" s="5">
        <v>634.89801</v>
      </c>
      <c r="S3755" s="5">
        <v>960.88500999999997</v>
      </c>
      <c r="T3755" s="5">
        <v>0.24071000000000001</v>
      </c>
      <c r="U3755" s="5">
        <v>106.1704</v>
      </c>
      <c r="V3755" s="5">
        <v>79.793589999999995</v>
      </c>
      <c r="W3755" s="5">
        <v>69.729969999999994</v>
      </c>
      <c r="X3755" s="5">
        <v>766.92591000000004</v>
      </c>
      <c r="Y3755" s="5">
        <v>6.6400300000000003</v>
      </c>
      <c r="Z3755" s="11">
        <v>864.63</v>
      </c>
      <c r="AA3755" s="11">
        <v>329013.20780999999</v>
      </c>
      <c r="AB3755" s="11">
        <v>141.27435</v>
      </c>
      <c r="AC3755" s="11">
        <v>52.690049999999999</v>
      </c>
      <c r="AD3755" s="11">
        <v>1606.99</v>
      </c>
      <c r="AE3755" s="11">
        <v>204.14700999999999</v>
      </c>
      <c r="AF3755" s="11">
        <v>114.8616</v>
      </c>
      <c r="AG3755" s="11">
        <v>47.252279999999999</v>
      </c>
      <c r="AH3755" s="11">
        <v>276.06448999999998</v>
      </c>
      <c r="AI3755" s="11">
        <v>377.83600999999999</v>
      </c>
      <c r="AJ3755" s="11">
        <v>83.234030000000004</v>
      </c>
      <c r="AK3755" s="11">
        <v>7.3159099999999997</v>
      </c>
      <c r="AL3755" s="11">
        <v>1411.41</v>
      </c>
      <c r="AM3755" s="11">
        <v>16.83409</v>
      </c>
      <c r="AN3755" s="11">
        <v>486.73980999999998</v>
      </c>
      <c r="AO3755" s="11">
        <v>4.0456200000000004</v>
      </c>
      <c r="AP3755" s="11">
        <v>33.42906</v>
      </c>
      <c r="AQ3755" s="11">
        <v>51.170720000000003</v>
      </c>
      <c r="AR3755" s="11">
        <v>2.1477499999999998</v>
      </c>
      <c r="AS3755" s="11">
        <v>2.5743</v>
      </c>
      <c r="AT3755" s="11">
        <v>821.16</v>
      </c>
      <c r="AU3755" s="28">
        <v>204.99</v>
      </c>
      <c r="AV3755" s="28">
        <v>83.247569999999996</v>
      </c>
      <c r="AW3755">
        <v>672.18</v>
      </c>
      <c r="AX3755">
        <v>3.0620599999999998</v>
      </c>
      <c r="AY3755">
        <v>7.9684499999999998</v>
      </c>
      <c r="AZ3755">
        <v>2.7730000000000001E-2</v>
      </c>
      <c r="BA3755">
        <v>694.72721999999999</v>
      </c>
      <c r="BB3755">
        <v>4.6188700000000003</v>
      </c>
      <c r="BC3755">
        <v>103.92725</v>
      </c>
      <c r="BD3755">
        <v>573.46851000000004</v>
      </c>
      <c r="BE3755">
        <v>41.652709999999999</v>
      </c>
      <c r="BF3755">
        <v>90.207589999999996</v>
      </c>
      <c r="BG3755">
        <v>0.55950999999999995</v>
      </c>
      <c r="BH3755">
        <v>115.57656</v>
      </c>
      <c r="BI3755">
        <v>865.45244000000002</v>
      </c>
      <c r="BJ3755">
        <v>565.6</v>
      </c>
      <c r="BK3755">
        <v>2.6280000000000001</v>
      </c>
      <c r="BL3755">
        <v>478.89906999999999</v>
      </c>
      <c r="BM3755">
        <v>1217.6011100000001</v>
      </c>
      <c r="BN3755">
        <v>1904.5653400000001</v>
      </c>
    </row>
    <row r="3756" spans="1:66" x14ac:dyDescent="0.25">
      <c r="A3756" s="3">
        <v>39952</v>
      </c>
      <c r="B3756" s="5">
        <v>539.11</v>
      </c>
      <c r="C3756" s="5">
        <v>3885.88</v>
      </c>
      <c r="D3756" s="5">
        <v>5.6968800000000002</v>
      </c>
      <c r="E3756" s="5">
        <v>6.6398700000000002</v>
      </c>
      <c r="F3756" s="5">
        <v>104.04934</v>
      </c>
      <c r="G3756" s="5">
        <v>2057.7519200000002</v>
      </c>
      <c r="H3756" s="5">
        <v>2456.4699999999998</v>
      </c>
      <c r="I3756" s="5">
        <v>11.670360000000001</v>
      </c>
      <c r="J3756" s="5">
        <v>609.52648999999997</v>
      </c>
      <c r="K3756" s="5">
        <v>118.60456000000001</v>
      </c>
      <c r="L3756" s="5">
        <v>0.31230999999999998</v>
      </c>
      <c r="M3756" s="5">
        <v>603.05999999999995</v>
      </c>
      <c r="N3756" s="5">
        <v>80.230490000000003</v>
      </c>
      <c r="O3756" s="5">
        <v>885.92247999999995</v>
      </c>
      <c r="P3756" s="5">
        <v>1156.3817799999999</v>
      </c>
      <c r="Q3756" s="5">
        <v>142.30098000000001</v>
      </c>
      <c r="R3756" s="5">
        <v>644.35275000000001</v>
      </c>
      <c r="S3756" s="5">
        <v>978.83282999999994</v>
      </c>
      <c r="T3756" s="5">
        <v>0.25466</v>
      </c>
      <c r="U3756" s="5">
        <v>107.47486000000001</v>
      </c>
      <c r="V3756" s="5">
        <v>80.461749999999995</v>
      </c>
      <c r="W3756" s="5">
        <v>72.154399999999995</v>
      </c>
      <c r="X3756" s="5">
        <v>783.56605999999999</v>
      </c>
      <c r="Y3756" s="5">
        <v>6.8760899999999996</v>
      </c>
      <c r="Z3756" s="11">
        <v>863.31</v>
      </c>
      <c r="AA3756" s="11">
        <v>329013.20780999999</v>
      </c>
      <c r="AB3756" s="11">
        <v>145.75614999999999</v>
      </c>
      <c r="AC3756" s="11">
        <v>53.350969999999997</v>
      </c>
      <c r="AD3756" s="11">
        <v>1602.68</v>
      </c>
      <c r="AE3756" s="11">
        <v>211.45705000000001</v>
      </c>
      <c r="AF3756" s="11">
        <v>118.61816</v>
      </c>
      <c r="AG3756" s="11">
        <v>47.761020000000002</v>
      </c>
      <c r="AH3756" s="11">
        <v>281.02852000000001</v>
      </c>
      <c r="AI3756" s="11">
        <v>390.87824000000001</v>
      </c>
      <c r="AJ3756" s="11">
        <v>85.032349999999994</v>
      </c>
      <c r="AK3756" s="11">
        <v>7.4580099999999998</v>
      </c>
      <c r="AL3756" s="11">
        <v>1428.95</v>
      </c>
      <c r="AM3756" s="11">
        <v>17.191210000000002</v>
      </c>
      <c r="AN3756" s="11">
        <v>494.75608</v>
      </c>
      <c r="AO3756" s="11">
        <v>4.14236</v>
      </c>
      <c r="AP3756" s="11">
        <v>34.810079999999999</v>
      </c>
      <c r="AQ3756" s="11">
        <v>51.840789999999998</v>
      </c>
      <c r="AR3756" s="11">
        <v>2.2162700000000002</v>
      </c>
      <c r="AS3756" s="11">
        <v>2.5324</v>
      </c>
      <c r="AT3756" s="11">
        <v>853.74</v>
      </c>
      <c r="AU3756" s="28">
        <v>209.44</v>
      </c>
      <c r="AV3756" s="28">
        <v>87.276849999999996</v>
      </c>
      <c r="AW3756">
        <v>692.45</v>
      </c>
      <c r="AX3756">
        <v>3.19652</v>
      </c>
      <c r="AY3756">
        <v>8.0280299999999993</v>
      </c>
      <c r="AZ3756">
        <v>2.8070000000000001E-2</v>
      </c>
      <c r="BA3756">
        <v>702.31839000000002</v>
      </c>
      <c r="BB3756">
        <v>4.8430200000000001</v>
      </c>
      <c r="BC3756">
        <v>108.45834000000001</v>
      </c>
      <c r="BD3756">
        <v>589.42701999999997</v>
      </c>
      <c r="BE3756">
        <v>43.7318</v>
      </c>
      <c r="BF3756">
        <v>93.348950000000002</v>
      </c>
      <c r="BG3756">
        <v>0.56303000000000003</v>
      </c>
      <c r="BH3756">
        <v>118.50424</v>
      </c>
      <c r="BI3756">
        <v>861.65236000000004</v>
      </c>
      <c r="BJ3756">
        <v>575.85</v>
      </c>
      <c r="BK3756">
        <v>2.70899</v>
      </c>
      <c r="BL3756">
        <v>490.68847</v>
      </c>
      <c r="BM3756">
        <v>1172.5381299999999</v>
      </c>
      <c r="BN3756">
        <v>1923.50297</v>
      </c>
    </row>
    <row r="3757" spans="1:66" x14ac:dyDescent="0.25">
      <c r="A3757" s="3">
        <v>39953</v>
      </c>
      <c r="B3757" s="5">
        <v>546.38</v>
      </c>
      <c r="C3757" s="5">
        <v>3922.09</v>
      </c>
      <c r="D3757" s="5">
        <v>5.8041599999999995</v>
      </c>
      <c r="E3757" s="5">
        <v>6.6318999999999999</v>
      </c>
      <c r="F3757" s="5">
        <v>106.83864</v>
      </c>
      <c r="G3757" s="5">
        <v>2082.2952100000002</v>
      </c>
      <c r="H3757" s="5">
        <v>2508.0100000000002</v>
      </c>
      <c r="I3757" s="5">
        <v>11.615729999999999</v>
      </c>
      <c r="J3757" s="5">
        <v>611.81365000000005</v>
      </c>
      <c r="K3757" s="5">
        <v>120.99665</v>
      </c>
      <c r="L3757" s="5">
        <v>0.31585999999999997</v>
      </c>
      <c r="M3757" s="5">
        <v>637.73</v>
      </c>
      <c r="N3757" s="5">
        <v>82.622789999999995</v>
      </c>
      <c r="O3757" s="5">
        <v>888.24103000000002</v>
      </c>
      <c r="P3757" s="5">
        <v>1186.23198</v>
      </c>
      <c r="Q3757" s="5">
        <v>144.41445999999999</v>
      </c>
      <c r="R3757" s="5">
        <v>651.75252</v>
      </c>
      <c r="S3757" s="5">
        <v>973.96346000000005</v>
      </c>
      <c r="T3757" s="5">
        <v>0.25189</v>
      </c>
      <c r="U3757" s="5">
        <v>109.88075000000001</v>
      </c>
      <c r="V3757" s="5">
        <v>82.044920000000005</v>
      </c>
      <c r="W3757" s="5">
        <v>73.910030000000006</v>
      </c>
      <c r="X3757" s="5">
        <v>785.16908000000001</v>
      </c>
      <c r="Y3757" s="5">
        <v>6.9404399999999997</v>
      </c>
      <c r="Z3757" s="11">
        <v>859.23</v>
      </c>
      <c r="AA3757" s="11">
        <v>349423.94578000001</v>
      </c>
      <c r="AB3757" s="11">
        <v>153.23399000000001</v>
      </c>
      <c r="AC3757" s="11">
        <v>54.760820000000002</v>
      </c>
      <c r="AD3757" s="11">
        <v>1603.26</v>
      </c>
      <c r="AE3757" s="11">
        <v>210.51257000000001</v>
      </c>
      <c r="AF3757" s="11">
        <v>122.05609</v>
      </c>
      <c r="AG3757" s="11">
        <v>48.541490000000003</v>
      </c>
      <c r="AH3757" s="11">
        <v>281.48448999999999</v>
      </c>
      <c r="AI3757" s="11">
        <v>394.45303999999999</v>
      </c>
      <c r="AJ3757" s="11">
        <v>86.241410000000002</v>
      </c>
      <c r="AK3757" s="11">
        <v>7.5203299999999995</v>
      </c>
      <c r="AL3757" s="11">
        <v>1442.58</v>
      </c>
      <c r="AM3757" s="11">
        <v>18.062180000000001</v>
      </c>
      <c r="AN3757" s="11">
        <v>504.92851000000002</v>
      </c>
      <c r="AO3757" s="11">
        <v>4.4843900000000003</v>
      </c>
      <c r="AP3757" s="11">
        <v>34.67268</v>
      </c>
      <c r="AQ3757" s="11">
        <v>52.637189999999997</v>
      </c>
      <c r="AR3757" s="11">
        <v>2.2162700000000002</v>
      </c>
      <c r="AS3757" s="11">
        <v>2.5405100000000003</v>
      </c>
      <c r="AT3757" s="11">
        <v>869.79</v>
      </c>
      <c r="AU3757" s="28">
        <v>214.07</v>
      </c>
      <c r="AV3757" s="28">
        <v>89.915059999999997</v>
      </c>
      <c r="AW3757">
        <v>736.26</v>
      </c>
      <c r="AX3757">
        <v>3.31487</v>
      </c>
      <c r="AY3757">
        <v>8.0342500000000001</v>
      </c>
      <c r="AZ3757">
        <v>2.8330000000000001E-2</v>
      </c>
      <c r="BA3757">
        <v>716.35834</v>
      </c>
      <c r="BB3757">
        <v>4.9808599999999998</v>
      </c>
      <c r="BC3757">
        <v>110.86897999999999</v>
      </c>
      <c r="BD3757">
        <v>614.50738999999999</v>
      </c>
      <c r="BE3757">
        <v>44.628169999999997</v>
      </c>
      <c r="BF3757">
        <v>95.908779999999993</v>
      </c>
      <c r="BG3757">
        <v>0.56384000000000001</v>
      </c>
      <c r="BH3757">
        <v>120.01824999999999</v>
      </c>
      <c r="BI3757">
        <v>866.77854000000002</v>
      </c>
      <c r="BJ3757">
        <v>576.20000000000005</v>
      </c>
      <c r="BK3757">
        <v>2.7594799999999999</v>
      </c>
      <c r="BL3757">
        <v>496.64078000000001</v>
      </c>
      <c r="BM3757">
        <v>1141.9675299999999</v>
      </c>
      <c r="BN3757">
        <v>1921.5561600000001</v>
      </c>
    </row>
    <row r="3758" spans="1:66" x14ac:dyDescent="0.25">
      <c r="A3758" s="3">
        <v>39954</v>
      </c>
      <c r="B3758" s="5">
        <v>534.37</v>
      </c>
      <c r="C3758" s="5">
        <v>3765.11</v>
      </c>
      <c r="D3758" s="5">
        <v>5.8050100000000002</v>
      </c>
      <c r="E3758" s="5">
        <v>6.5656699999999999</v>
      </c>
      <c r="F3758" s="5">
        <v>104.87192</v>
      </c>
      <c r="G3758" s="5">
        <v>2050.1552900000002</v>
      </c>
      <c r="H3758" s="5">
        <v>2428.85</v>
      </c>
      <c r="I3758" s="5">
        <v>11.41723</v>
      </c>
      <c r="J3758" s="5">
        <v>612.41549999999995</v>
      </c>
      <c r="K3758" s="5">
        <v>119.07158</v>
      </c>
      <c r="L3758" s="5">
        <v>0.30931999999999998</v>
      </c>
      <c r="M3758" s="5">
        <v>600.34</v>
      </c>
      <c r="N3758" s="5">
        <v>80.946439999999996</v>
      </c>
      <c r="O3758" s="5">
        <v>860.68502000000001</v>
      </c>
      <c r="P3758" s="5">
        <v>1157.9437499999999</v>
      </c>
      <c r="Q3758" s="5">
        <v>143.42777000000001</v>
      </c>
      <c r="R3758" s="5">
        <v>656.58032000000003</v>
      </c>
      <c r="S3758" s="5">
        <v>958.36195999999995</v>
      </c>
      <c r="T3758" s="5">
        <v>0.25434000000000001</v>
      </c>
      <c r="U3758" s="5">
        <v>108.91719999999999</v>
      </c>
      <c r="V3758" s="5">
        <v>81.071489999999997</v>
      </c>
      <c r="W3758" s="5">
        <v>71.737049999999996</v>
      </c>
      <c r="X3758" s="5">
        <v>795.38721999999996</v>
      </c>
      <c r="Y3758" s="5">
        <v>6.7495599999999998</v>
      </c>
      <c r="Z3758" s="11">
        <v>844.73</v>
      </c>
      <c r="AA3758" s="11">
        <v>344789.8872</v>
      </c>
      <c r="AB3758" s="11">
        <v>153.23399000000001</v>
      </c>
      <c r="AC3758" s="11">
        <v>54.08934</v>
      </c>
      <c r="AD3758" s="11">
        <v>1597.39</v>
      </c>
      <c r="AE3758" s="11">
        <v>204.23218</v>
      </c>
      <c r="AF3758" s="11">
        <v>122.05609</v>
      </c>
      <c r="AG3758" s="11">
        <v>48.045090000000002</v>
      </c>
      <c r="AH3758" s="11">
        <v>281.48448999999999</v>
      </c>
      <c r="AI3758" s="11">
        <v>386.42586999999997</v>
      </c>
      <c r="AJ3758" s="11">
        <v>85.823239999999998</v>
      </c>
      <c r="AK3758" s="11">
        <v>7.5427099999999996</v>
      </c>
      <c r="AL3758" s="11">
        <v>1438.49</v>
      </c>
      <c r="AM3758" s="11">
        <v>17.887</v>
      </c>
      <c r="AN3758" s="11">
        <v>504.92851000000002</v>
      </c>
      <c r="AO3758" s="11">
        <v>4.3103300000000004</v>
      </c>
      <c r="AP3758" s="11">
        <v>34.47101</v>
      </c>
      <c r="AQ3758" s="11">
        <v>53.011789999999998</v>
      </c>
      <c r="AR3758" s="11">
        <v>2.5458600000000002</v>
      </c>
      <c r="AS3758" s="11">
        <v>2.5209899999999998</v>
      </c>
      <c r="AT3758" s="11">
        <v>855.08</v>
      </c>
      <c r="AU3758" s="28">
        <v>212.91</v>
      </c>
      <c r="AV3758" s="28">
        <v>88.032380000000003</v>
      </c>
      <c r="AW3758">
        <v>711.4</v>
      </c>
      <c r="AX3758">
        <v>3.4247000000000001</v>
      </c>
      <c r="AY3758">
        <v>7.98672</v>
      </c>
      <c r="AZ3758">
        <v>2.7990000000000001E-2</v>
      </c>
      <c r="BA3758">
        <v>723.38706999999999</v>
      </c>
      <c r="BB3758">
        <v>5.0783800000000001</v>
      </c>
      <c r="BC3758">
        <v>107.70581</v>
      </c>
      <c r="BD3758">
        <v>620.53679</v>
      </c>
      <c r="BE3758">
        <v>44.942340000000002</v>
      </c>
      <c r="BF3758">
        <v>95.671509999999998</v>
      </c>
      <c r="BG3758">
        <v>0.56733999999999996</v>
      </c>
      <c r="BH3758">
        <v>121.48887000000001</v>
      </c>
      <c r="BI3758">
        <v>867.98707999999999</v>
      </c>
      <c r="BJ3758">
        <v>582.07000000000005</v>
      </c>
      <c r="BK3758">
        <v>2.70566</v>
      </c>
      <c r="BL3758">
        <v>500.19761999999997</v>
      </c>
      <c r="BM3758">
        <v>1182.83331</v>
      </c>
      <c r="BN3758">
        <v>1934.44868</v>
      </c>
    </row>
    <row r="3759" spans="1:66" x14ac:dyDescent="0.25">
      <c r="A3759" s="3">
        <v>39955</v>
      </c>
      <c r="B3759" s="5">
        <v>536.19000000000005</v>
      </c>
      <c r="C3759" s="5">
        <v>3799.36</v>
      </c>
      <c r="D3759" s="5">
        <v>5.7630800000000004</v>
      </c>
      <c r="E3759" s="5">
        <v>6.4848800000000004</v>
      </c>
      <c r="F3759" s="5">
        <v>106.23598</v>
      </c>
      <c r="G3759" s="5">
        <v>2065.1016800000002</v>
      </c>
      <c r="H3759" s="5">
        <v>2473.5700000000002</v>
      </c>
      <c r="I3759" s="5">
        <v>11.6211</v>
      </c>
      <c r="J3759" s="5">
        <v>608.36090000000002</v>
      </c>
      <c r="K3759" s="5">
        <v>120.43723</v>
      </c>
      <c r="L3759" s="5">
        <v>0.30495</v>
      </c>
      <c r="M3759" s="5">
        <v>622.79</v>
      </c>
      <c r="N3759" s="5">
        <v>82.137320000000003</v>
      </c>
      <c r="O3759" s="5">
        <v>883.12567999999999</v>
      </c>
      <c r="P3759" s="5">
        <v>1178.05243</v>
      </c>
      <c r="Q3759" s="5">
        <v>146.13405</v>
      </c>
      <c r="R3759" s="5">
        <v>650.13062000000002</v>
      </c>
      <c r="S3759" s="5">
        <v>957.83338000000003</v>
      </c>
      <c r="T3759" s="5">
        <v>0.25424000000000002</v>
      </c>
      <c r="U3759" s="5">
        <v>112.05302</v>
      </c>
      <c r="V3759" s="5">
        <v>82.207419999999999</v>
      </c>
      <c r="W3759" s="5">
        <v>74.279359999999997</v>
      </c>
      <c r="X3759" s="5">
        <v>785.79296999999997</v>
      </c>
      <c r="Y3759" s="5">
        <v>6.8223099999999999</v>
      </c>
      <c r="Z3759" s="11">
        <v>843.58</v>
      </c>
      <c r="AA3759" s="11">
        <v>343812.91187000001</v>
      </c>
      <c r="AB3759" s="11">
        <v>152.4426</v>
      </c>
      <c r="AC3759" s="11">
        <v>54.646059999999999</v>
      </c>
      <c r="AD3759" s="11">
        <v>1596.41</v>
      </c>
      <c r="AE3759" s="11">
        <v>204.23218</v>
      </c>
      <c r="AF3759" s="11">
        <v>118.65682</v>
      </c>
      <c r="AG3759" s="11">
        <v>48.851170000000003</v>
      </c>
      <c r="AH3759" s="11">
        <v>277.73457999999999</v>
      </c>
      <c r="AI3759" s="11">
        <v>383.23262</v>
      </c>
      <c r="AJ3759" s="11">
        <v>87.086029999999994</v>
      </c>
      <c r="AK3759" s="11">
        <v>7.5419400000000003</v>
      </c>
      <c r="AL3759" s="11">
        <v>1417.57</v>
      </c>
      <c r="AM3759" s="11">
        <v>17.95186</v>
      </c>
      <c r="AN3759" s="11">
        <v>504.92851000000002</v>
      </c>
      <c r="AO3759" s="11">
        <v>4.3439199999999998</v>
      </c>
      <c r="AP3759" s="11">
        <v>34.444679999999998</v>
      </c>
      <c r="AQ3759" s="11">
        <v>52.898139999999998</v>
      </c>
      <c r="AR3759" s="11">
        <v>2.5879099999999999</v>
      </c>
      <c r="AS3759" s="11">
        <v>2.5832100000000002</v>
      </c>
      <c r="AT3759" s="11">
        <v>865.78</v>
      </c>
      <c r="AU3759" s="28">
        <v>215.19</v>
      </c>
      <c r="AV3759" s="28">
        <v>90.156189999999995</v>
      </c>
      <c r="AW3759">
        <v>703.52</v>
      </c>
      <c r="AX3759">
        <v>3.4185300000000001</v>
      </c>
      <c r="AY3759">
        <v>7.9894300000000005</v>
      </c>
      <c r="AZ3759">
        <v>2.7199999999999998E-2</v>
      </c>
      <c r="BA3759">
        <v>728.37048000000004</v>
      </c>
      <c r="BB3759">
        <v>4.9835899999999995</v>
      </c>
      <c r="BC3759">
        <v>111.18671999999999</v>
      </c>
      <c r="BD3759">
        <v>628.23859000000004</v>
      </c>
      <c r="BE3759">
        <v>44.873190000000001</v>
      </c>
      <c r="BF3759">
        <v>97.686779999999999</v>
      </c>
      <c r="BG3759">
        <v>0.56640999999999997</v>
      </c>
      <c r="BH3759">
        <v>122.55113</v>
      </c>
      <c r="BI3759">
        <v>875.05068000000006</v>
      </c>
      <c r="BJ3759">
        <v>582.07000000000005</v>
      </c>
      <c r="BK3759">
        <v>2.74139</v>
      </c>
      <c r="BL3759">
        <v>500.19761999999997</v>
      </c>
      <c r="BM3759">
        <v>1182.83331</v>
      </c>
      <c r="BN3759">
        <v>1938.9531899999999</v>
      </c>
    </row>
    <row r="3760" spans="1:66" x14ac:dyDescent="0.25">
      <c r="A3760" s="3">
        <v>39958</v>
      </c>
      <c r="B3760" s="5">
        <v>535.09</v>
      </c>
      <c r="C3760" s="5">
        <v>3828.35</v>
      </c>
      <c r="D3760" s="5">
        <v>5.7898199999999997</v>
      </c>
      <c r="E3760" s="5">
        <v>6.49437</v>
      </c>
      <c r="F3760" s="5">
        <v>106.11931</v>
      </c>
      <c r="G3760" s="5">
        <v>2064.0638100000001</v>
      </c>
      <c r="H3760" s="5">
        <v>2485.5</v>
      </c>
      <c r="I3760" s="5">
        <v>11.64217</v>
      </c>
      <c r="J3760" s="5">
        <v>601.56641999999999</v>
      </c>
      <c r="K3760" s="5">
        <v>120.66274</v>
      </c>
      <c r="L3760" s="5">
        <v>0.30386999999999997</v>
      </c>
      <c r="M3760" s="5">
        <v>619.70000000000005</v>
      </c>
      <c r="N3760" s="5">
        <v>81.894300000000001</v>
      </c>
      <c r="O3760" s="5">
        <v>882.86555999999996</v>
      </c>
      <c r="P3760" s="5">
        <v>1185.0755099999999</v>
      </c>
      <c r="Q3760" s="5">
        <v>146.69516999999999</v>
      </c>
      <c r="R3760" s="5">
        <v>655.62113999999997</v>
      </c>
      <c r="S3760" s="5">
        <v>979.51586999999995</v>
      </c>
      <c r="T3760" s="5">
        <v>0.25468000000000002</v>
      </c>
      <c r="U3760" s="5">
        <v>112.53941</v>
      </c>
      <c r="V3760" s="5">
        <v>82.258579999999995</v>
      </c>
      <c r="W3760" s="5">
        <v>75.347620000000006</v>
      </c>
      <c r="X3760" s="5">
        <v>783.72583999999995</v>
      </c>
      <c r="Y3760" s="5">
        <v>6.7217500000000001</v>
      </c>
      <c r="Z3760" s="11">
        <v>843.58</v>
      </c>
      <c r="AA3760" s="11">
        <v>348334.80838</v>
      </c>
      <c r="AB3760" s="11">
        <v>153.30835999999999</v>
      </c>
      <c r="AC3760" s="11">
        <v>55.0212</v>
      </c>
      <c r="AD3760" s="11">
        <v>1617.91</v>
      </c>
      <c r="AE3760" s="11">
        <v>206.91807</v>
      </c>
      <c r="AF3760" s="11">
        <v>119.87811000000001</v>
      </c>
      <c r="AG3760" s="11">
        <v>47.356029999999997</v>
      </c>
      <c r="AH3760" s="11">
        <v>279.00193999999999</v>
      </c>
      <c r="AI3760" s="11">
        <v>380.32900000000001</v>
      </c>
      <c r="AJ3760" s="11">
        <v>86.89622</v>
      </c>
      <c r="AK3760" s="11">
        <v>7.4973200000000002</v>
      </c>
      <c r="AL3760" s="11">
        <v>1419</v>
      </c>
      <c r="AM3760" s="11">
        <v>17.900960000000001</v>
      </c>
      <c r="AN3760" s="11">
        <v>508.04153000000002</v>
      </c>
      <c r="AO3760" s="11">
        <v>4.4527200000000002</v>
      </c>
      <c r="AP3760" s="11">
        <v>34.116790000000002</v>
      </c>
      <c r="AQ3760" s="11">
        <v>51.538899999999998</v>
      </c>
      <c r="AR3760" s="11">
        <v>2.5169700000000002</v>
      </c>
      <c r="AS3760" s="11">
        <v>2.5948899999999999</v>
      </c>
      <c r="AT3760" s="11">
        <v>870.84</v>
      </c>
      <c r="AU3760" s="28">
        <v>214.57</v>
      </c>
      <c r="AV3760" s="28">
        <v>90.090729999999994</v>
      </c>
      <c r="AW3760">
        <v>703.52</v>
      </c>
      <c r="AX3760">
        <v>3.47058</v>
      </c>
      <c r="AY3760">
        <v>7.9477000000000002</v>
      </c>
      <c r="AZ3760">
        <v>2.8490000000000001E-2</v>
      </c>
      <c r="BA3760">
        <v>730.24059999999997</v>
      </c>
      <c r="BB3760">
        <v>4.7680499999999997</v>
      </c>
      <c r="BC3760">
        <v>113.06158000000001</v>
      </c>
      <c r="BD3760">
        <v>624.31879000000004</v>
      </c>
      <c r="BE3760">
        <v>44.874470000000002</v>
      </c>
      <c r="BF3760">
        <v>98.665580000000006</v>
      </c>
      <c r="BG3760">
        <v>0.56754000000000004</v>
      </c>
      <c r="BH3760">
        <v>120.93237000000001</v>
      </c>
      <c r="BI3760">
        <v>881.96669999999995</v>
      </c>
      <c r="BJ3760">
        <v>575.35</v>
      </c>
      <c r="BK3760">
        <v>2.7690399999999999</v>
      </c>
      <c r="BL3760">
        <v>495.85037999999997</v>
      </c>
      <c r="BM3760">
        <v>1210.2655299999999</v>
      </c>
      <c r="BN3760">
        <v>2002.09969</v>
      </c>
    </row>
    <row r="3761" spans="1:66" x14ac:dyDescent="0.25">
      <c r="A3761" s="3">
        <v>39959</v>
      </c>
      <c r="B3761" s="5">
        <v>540.17999999999995</v>
      </c>
      <c r="C3761" s="5">
        <v>3887.41</v>
      </c>
      <c r="D3761" s="5">
        <v>5.7745499999999996</v>
      </c>
      <c r="E3761" s="5">
        <v>6.4234600000000004</v>
      </c>
      <c r="F3761" s="5">
        <v>107.26358999999999</v>
      </c>
      <c r="G3761" s="5">
        <v>2088.7095300000001</v>
      </c>
      <c r="H3761" s="5">
        <v>2522.98</v>
      </c>
      <c r="I3761" s="5">
        <v>11.21866</v>
      </c>
      <c r="J3761" s="5">
        <v>611.45050000000003</v>
      </c>
      <c r="K3761" s="5">
        <v>121.54022999999999</v>
      </c>
      <c r="L3761" s="5">
        <v>0.29416999999999999</v>
      </c>
      <c r="M3761" s="5">
        <v>608.85</v>
      </c>
      <c r="N3761" s="5">
        <v>83.184870000000004</v>
      </c>
      <c r="O3761" s="5">
        <v>867.77574000000004</v>
      </c>
      <c r="P3761" s="5">
        <v>1218.3148799999999</v>
      </c>
      <c r="Q3761" s="5">
        <v>147.3109</v>
      </c>
      <c r="R3761" s="5">
        <v>652.33037000000002</v>
      </c>
      <c r="S3761" s="5">
        <v>984.65966000000003</v>
      </c>
      <c r="T3761" s="5">
        <v>0.24636</v>
      </c>
      <c r="U3761" s="5">
        <v>111.4847</v>
      </c>
      <c r="V3761" s="5">
        <v>82.947159999999997</v>
      </c>
      <c r="W3761" s="5">
        <v>73.732690000000005</v>
      </c>
      <c r="X3761" s="5">
        <v>779.32520999999997</v>
      </c>
      <c r="Y3761" s="5">
        <v>6.6129699999999998</v>
      </c>
      <c r="Z3761" s="11">
        <v>865.69</v>
      </c>
      <c r="AA3761" s="11">
        <v>339318.18547000003</v>
      </c>
      <c r="AB3761" s="11">
        <v>150.65284</v>
      </c>
      <c r="AC3761" s="11">
        <v>54.491750000000003</v>
      </c>
      <c r="AD3761" s="11">
        <v>1630.32</v>
      </c>
      <c r="AE3761" s="11">
        <v>208.96688</v>
      </c>
      <c r="AF3761" s="11">
        <v>118.60381</v>
      </c>
      <c r="AG3761" s="11">
        <v>48.349379999999996</v>
      </c>
      <c r="AH3761" s="11">
        <v>274.97374000000002</v>
      </c>
      <c r="AI3761" s="11">
        <v>380.48656999999997</v>
      </c>
      <c r="AJ3761" s="11">
        <v>87.197990000000004</v>
      </c>
      <c r="AK3761" s="11">
        <v>7.4558299999999997</v>
      </c>
      <c r="AL3761" s="11">
        <v>1388.02</v>
      </c>
      <c r="AM3761" s="11">
        <v>17.82526</v>
      </c>
      <c r="AN3761" s="11">
        <v>498.13693000000001</v>
      </c>
      <c r="AO3761" s="11">
        <v>4.4445899999999998</v>
      </c>
      <c r="AP3761" s="11">
        <v>34.356229999999996</v>
      </c>
      <c r="AQ3761" s="11">
        <v>51.325290000000003</v>
      </c>
      <c r="AR3761" s="11">
        <v>2.56351</v>
      </c>
      <c r="AS3761" s="11">
        <v>2.5779300000000003</v>
      </c>
      <c r="AT3761" s="11">
        <v>868.56</v>
      </c>
      <c r="AU3761" s="28">
        <v>212.97</v>
      </c>
      <c r="AV3761" s="28">
        <v>88.162809999999993</v>
      </c>
      <c r="AW3761">
        <v>694.41</v>
      </c>
      <c r="AX3761">
        <v>3.58155</v>
      </c>
      <c r="AY3761">
        <v>7.8994</v>
      </c>
      <c r="AZ3761">
        <v>2.8320000000000001E-2</v>
      </c>
      <c r="BA3761">
        <v>728.02083000000005</v>
      </c>
      <c r="BB3761">
        <v>4.5148900000000003</v>
      </c>
      <c r="BC3761">
        <v>109.25228</v>
      </c>
      <c r="BD3761">
        <v>609.52750000000003</v>
      </c>
      <c r="BE3761">
        <v>42.484259999999999</v>
      </c>
      <c r="BF3761">
        <v>98.705500000000001</v>
      </c>
      <c r="BG3761">
        <v>0.54732000000000003</v>
      </c>
      <c r="BH3761">
        <v>120.95077000000001</v>
      </c>
      <c r="BI3761">
        <v>886.86454000000003</v>
      </c>
      <c r="BJ3761">
        <v>559.41999999999996</v>
      </c>
      <c r="BK3761">
        <v>2.74722</v>
      </c>
      <c r="BL3761">
        <v>489.88413000000003</v>
      </c>
      <c r="BM3761">
        <v>1200.87193</v>
      </c>
      <c r="BN3761">
        <v>2040.78234</v>
      </c>
    </row>
    <row r="3762" spans="1:66" x14ac:dyDescent="0.25">
      <c r="A3762" s="3">
        <v>39960</v>
      </c>
      <c r="B3762" s="5">
        <v>537.85</v>
      </c>
      <c r="C3762" s="5">
        <v>3876.84</v>
      </c>
      <c r="D3762" s="5">
        <v>5.8407099999999996</v>
      </c>
      <c r="E3762" s="5">
        <v>6.7256400000000003</v>
      </c>
      <c r="F3762" s="5">
        <v>107.12979</v>
      </c>
      <c r="G3762" s="5">
        <v>2107.11382</v>
      </c>
      <c r="H3762" s="5">
        <v>2544.75</v>
      </c>
      <c r="I3762" s="5">
        <v>11.714230000000001</v>
      </c>
      <c r="J3762" s="5">
        <v>614.68060000000003</v>
      </c>
      <c r="K3762" s="5">
        <v>122.04026</v>
      </c>
      <c r="L3762" s="5">
        <v>0.28832000000000002</v>
      </c>
      <c r="M3762" s="5">
        <v>620.09</v>
      </c>
      <c r="N3762" s="5">
        <v>82.835899999999995</v>
      </c>
      <c r="O3762" s="5">
        <v>894.92809999999997</v>
      </c>
      <c r="P3762" s="5">
        <v>1209.64555</v>
      </c>
      <c r="Q3762" s="5">
        <v>148.33891</v>
      </c>
      <c r="R3762" s="5">
        <v>650.21743000000004</v>
      </c>
      <c r="S3762" s="5">
        <v>1025.8018500000001</v>
      </c>
      <c r="T3762" s="5">
        <v>0.25156000000000001</v>
      </c>
      <c r="U3762" s="5">
        <v>110.98246</v>
      </c>
      <c r="V3762" s="5">
        <v>82.223330000000004</v>
      </c>
      <c r="W3762" s="5">
        <v>75.91337</v>
      </c>
      <c r="X3762" s="5">
        <v>769.57077000000004</v>
      </c>
      <c r="Y3762" s="5">
        <v>6.8036099999999999</v>
      </c>
      <c r="Z3762" s="11">
        <v>849.66</v>
      </c>
      <c r="AA3762" s="11">
        <v>340541.53302999999</v>
      </c>
      <c r="AB3762" s="11">
        <v>151.01194000000001</v>
      </c>
      <c r="AC3762" s="11">
        <v>54.852679999999999</v>
      </c>
      <c r="AD3762" s="11">
        <v>1580.95</v>
      </c>
      <c r="AE3762" s="11">
        <v>208.52975000000001</v>
      </c>
      <c r="AF3762" s="11">
        <v>120.20254</v>
      </c>
      <c r="AG3762" s="11">
        <v>48.859729999999999</v>
      </c>
      <c r="AH3762" s="11">
        <v>276.84215</v>
      </c>
      <c r="AI3762" s="11">
        <v>384.81401</v>
      </c>
      <c r="AJ3762" s="11">
        <v>87.40231</v>
      </c>
      <c r="AK3762" s="11">
        <v>7.7193199999999997</v>
      </c>
      <c r="AL3762" s="11">
        <v>1343.89</v>
      </c>
      <c r="AM3762" s="11">
        <v>17.70309</v>
      </c>
      <c r="AN3762" s="11">
        <v>497.7817</v>
      </c>
      <c r="AO3762" s="11">
        <v>4.45479</v>
      </c>
      <c r="AP3762" s="11">
        <v>34.09498</v>
      </c>
      <c r="AQ3762" s="11">
        <v>51.438929999999999</v>
      </c>
      <c r="AR3762" s="11">
        <v>2.5224099999999998</v>
      </c>
      <c r="AS3762" s="11">
        <v>2.6</v>
      </c>
      <c r="AT3762" s="11">
        <v>865.18</v>
      </c>
      <c r="AU3762" s="28">
        <v>215.46</v>
      </c>
      <c r="AV3762" s="28">
        <v>90.061419999999998</v>
      </c>
      <c r="AW3762">
        <v>695.86</v>
      </c>
      <c r="AX3762">
        <v>3.6950400000000001</v>
      </c>
      <c r="AY3762">
        <v>7.93058</v>
      </c>
      <c r="AZ3762">
        <v>2.844E-2</v>
      </c>
      <c r="BA3762">
        <v>719.36327000000006</v>
      </c>
      <c r="BB3762">
        <v>4.6943799999999998</v>
      </c>
      <c r="BC3762">
        <v>109.71574</v>
      </c>
      <c r="BD3762">
        <v>617.14936999999998</v>
      </c>
      <c r="BE3762">
        <v>43.516840000000002</v>
      </c>
      <c r="BF3762">
        <v>100.33466</v>
      </c>
      <c r="BG3762">
        <v>0.54232999999999998</v>
      </c>
      <c r="BH3762">
        <v>121.97304</v>
      </c>
      <c r="BI3762">
        <v>875.62329999999997</v>
      </c>
      <c r="BJ3762">
        <v>570.85</v>
      </c>
      <c r="BK3762">
        <v>2.7662</v>
      </c>
      <c r="BL3762">
        <v>497.55583000000001</v>
      </c>
      <c r="BM3762">
        <v>1199.1970799999999</v>
      </c>
      <c r="BN3762">
        <v>2094.5244499999999</v>
      </c>
    </row>
    <row r="3763" spans="1:66" x14ac:dyDescent="0.25">
      <c r="A3763" s="3">
        <v>39961</v>
      </c>
      <c r="B3763" s="5">
        <v>549.1</v>
      </c>
      <c r="C3763" s="5">
        <v>3893.19</v>
      </c>
      <c r="D3763" s="5">
        <v>5.7374400000000003</v>
      </c>
      <c r="E3763" s="5">
        <v>6.7253800000000004</v>
      </c>
      <c r="F3763" s="5">
        <v>105.60346</v>
      </c>
      <c r="G3763" s="5">
        <v>2070.1301800000001</v>
      </c>
      <c r="H3763" s="5">
        <v>2600.64</v>
      </c>
      <c r="I3763" s="5">
        <v>11.840350000000001</v>
      </c>
      <c r="J3763" s="5">
        <v>602.29470000000003</v>
      </c>
      <c r="K3763" s="5">
        <v>120.90043</v>
      </c>
      <c r="L3763" s="5">
        <v>0.29987000000000003</v>
      </c>
      <c r="M3763" s="5">
        <v>632.23</v>
      </c>
      <c r="N3763" s="5">
        <v>82.358720000000005</v>
      </c>
      <c r="O3763" s="5">
        <v>887.29146000000003</v>
      </c>
      <c r="P3763" s="5">
        <v>1234.5410400000001</v>
      </c>
      <c r="Q3763" s="5">
        <v>147.17949999999999</v>
      </c>
      <c r="R3763" s="5">
        <v>642.22238000000004</v>
      </c>
      <c r="S3763" s="5">
        <v>1025.76216</v>
      </c>
      <c r="T3763" s="5">
        <v>0.25457999999999997</v>
      </c>
      <c r="U3763" s="5">
        <v>110.502</v>
      </c>
      <c r="V3763" s="5">
        <v>80.326549999999997</v>
      </c>
      <c r="W3763" s="5">
        <v>75.53349</v>
      </c>
      <c r="X3763" s="5">
        <v>761.48622999999998</v>
      </c>
      <c r="Y3763" s="5">
        <v>6.8138899999999998</v>
      </c>
      <c r="Z3763" s="11">
        <v>862.59</v>
      </c>
      <c r="AA3763" s="11">
        <v>336211.61930999998</v>
      </c>
      <c r="AB3763" s="11">
        <v>150.47830999999999</v>
      </c>
      <c r="AC3763" s="11">
        <v>54.270180000000003</v>
      </c>
      <c r="AD3763" s="11">
        <v>1601.16</v>
      </c>
      <c r="AE3763" s="11">
        <v>201.12624</v>
      </c>
      <c r="AF3763" s="11">
        <v>119.67556999999999</v>
      </c>
      <c r="AG3763" s="11">
        <v>47.618279999999999</v>
      </c>
      <c r="AH3763" s="11">
        <v>277.4171</v>
      </c>
      <c r="AI3763" s="11">
        <v>368.55247000000003</v>
      </c>
      <c r="AJ3763" s="11">
        <v>86.840639999999993</v>
      </c>
      <c r="AK3763" s="11">
        <v>7.7193199999999997</v>
      </c>
      <c r="AL3763" s="11">
        <v>1241.99</v>
      </c>
      <c r="AM3763" s="11">
        <v>17.443239999999999</v>
      </c>
      <c r="AN3763" s="11">
        <v>485.83819999999997</v>
      </c>
      <c r="AO3763" s="11">
        <v>4.3449</v>
      </c>
      <c r="AP3763" s="11">
        <v>32.890599999999999</v>
      </c>
      <c r="AQ3763" s="11">
        <v>51.923119999999997</v>
      </c>
      <c r="AR3763" s="11">
        <v>2.61063</v>
      </c>
      <c r="AS3763" s="11">
        <v>2.6000199999999998</v>
      </c>
      <c r="AT3763" s="11">
        <v>893.78</v>
      </c>
      <c r="AU3763" s="28">
        <v>215.85</v>
      </c>
      <c r="AV3763" s="28">
        <v>90.515259999999998</v>
      </c>
      <c r="AW3763">
        <v>682.27</v>
      </c>
      <c r="AX3763">
        <v>3.85318</v>
      </c>
      <c r="AY3763">
        <v>7.9065200000000004</v>
      </c>
      <c r="AZ3763">
        <v>2.7879999999999999E-2</v>
      </c>
      <c r="BA3763">
        <v>729.98715000000004</v>
      </c>
      <c r="BB3763">
        <v>4.5089699999999997</v>
      </c>
      <c r="BC3763">
        <v>112.24168</v>
      </c>
      <c r="BD3763">
        <v>617.01638000000003</v>
      </c>
      <c r="BE3763">
        <v>43.530749999999998</v>
      </c>
      <c r="BF3763">
        <v>100.65875</v>
      </c>
      <c r="BG3763">
        <v>0.54466000000000003</v>
      </c>
      <c r="BH3763">
        <v>120.90125999999999</v>
      </c>
      <c r="BI3763">
        <v>873.51197999999999</v>
      </c>
      <c r="BJ3763">
        <v>564.34</v>
      </c>
      <c r="BK3763">
        <v>2.7400500000000001</v>
      </c>
      <c r="BL3763">
        <v>491.22262999999998</v>
      </c>
      <c r="BM3763">
        <v>1191.2273499999999</v>
      </c>
      <c r="BN3763">
        <v>2074.2014100000001</v>
      </c>
    </row>
    <row r="3764" spans="1:66" x14ac:dyDescent="0.25">
      <c r="A3764" s="3">
        <v>39962</v>
      </c>
      <c r="B3764" s="5">
        <v>565.49</v>
      </c>
      <c r="C3764" s="5">
        <v>3851.6</v>
      </c>
      <c r="D3764" s="5">
        <v>5.8397399999999999</v>
      </c>
      <c r="E3764" s="5">
        <v>6.8759699999999997</v>
      </c>
      <c r="F3764" s="5">
        <v>107.26204</v>
      </c>
      <c r="G3764" s="5">
        <v>2120.4339500000001</v>
      </c>
      <c r="H3764" s="5">
        <v>2657.74</v>
      </c>
      <c r="I3764" s="5">
        <v>12.17553</v>
      </c>
      <c r="J3764" s="5">
        <v>627.73346000000004</v>
      </c>
      <c r="K3764" s="5">
        <v>123.14592</v>
      </c>
      <c r="L3764" s="5">
        <v>0.30342000000000002</v>
      </c>
      <c r="M3764" s="5">
        <v>664.78</v>
      </c>
      <c r="N3764" s="5">
        <v>82.45496</v>
      </c>
      <c r="O3764" s="5">
        <v>906.51514999999995</v>
      </c>
      <c r="P3764" s="5">
        <v>1258.7679700000001</v>
      </c>
      <c r="Q3764" s="5">
        <v>149.11076</v>
      </c>
      <c r="R3764" s="5">
        <v>652.47193000000004</v>
      </c>
      <c r="S3764" s="5">
        <v>1045.56339</v>
      </c>
      <c r="T3764" s="5">
        <v>0.25490000000000002</v>
      </c>
      <c r="U3764" s="5">
        <v>110.78928000000001</v>
      </c>
      <c r="V3764" s="5">
        <v>80.647729999999996</v>
      </c>
      <c r="W3764" s="5">
        <v>77.323570000000004</v>
      </c>
      <c r="X3764" s="5">
        <v>778.30376000000001</v>
      </c>
      <c r="Y3764" s="5">
        <v>6.8364200000000004</v>
      </c>
      <c r="Z3764" s="11">
        <v>874.3</v>
      </c>
      <c r="AA3764" s="11">
        <v>343786.62585999997</v>
      </c>
      <c r="AB3764" s="11">
        <v>159.67177000000001</v>
      </c>
      <c r="AC3764" s="11">
        <v>55.275889999999997</v>
      </c>
      <c r="AD3764" s="11">
        <v>1614.21</v>
      </c>
      <c r="AE3764" s="11">
        <v>201.12624</v>
      </c>
      <c r="AF3764" s="11">
        <v>120.54801999999999</v>
      </c>
      <c r="AG3764" s="11">
        <v>49.358370000000001</v>
      </c>
      <c r="AH3764" s="11">
        <v>289.25949000000003</v>
      </c>
      <c r="AI3764" s="11">
        <v>373.17827999999997</v>
      </c>
      <c r="AJ3764" s="11">
        <v>88.046080000000003</v>
      </c>
      <c r="AK3764" s="11">
        <v>7.7193199999999997</v>
      </c>
      <c r="AL3764" s="11">
        <v>1213.3</v>
      </c>
      <c r="AM3764" s="11">
        <v>16.958729999999999</v>
      </c>
      <c r="AN3764" s="11">
        <v>489.70614999999998</v>
      </c>
      <c r="AO3764" s="11">
        <v>4.2655899999999995</v>
      </c>
      <c r="AP3764" s="11">
        <v>33.617339999999999</v>
      </c>
      <c r="AQ3764" s="11">
        <v>51.197539999999996</v>
      </c>
      <c r="AR3764" s="11">
        <v>2.6322000000000001</v>
      </c>
      <c r="AS3764" s="11">
        <v>2.5902500000000002</v>
      </c>
      <c r="AT3764" s="11">
        <v>912.07</v>
      </c>
      <c r="AU3764" s="28">
        <v>218.64</v>
      </c>
      <c r="AV3764" s="28">
        <v>92.32414</v>
      </c>
      <c r="AW3764">
        <v>753.72</v>
      </c>
      <c r="AX3764">
        <v>3.85318</v>
      </c>
      <c r="AY3764">
        <v>7.9011300000000002</v>
      </c>
      <c r="AZ3764">
        <v>2.7869999999999999E-2</v>
      </c>
      <c r="BA3764">
        <v>742.01188000000002</v>
      </c>
      <c r="BB3764">
        <v>4.8288099999999998</v>
      </c>
      <c r="BC3764">
        <v>117.50998</v>
      </c>
      <c r="BD3764">
        <v>625.28409999999997</v>
      </c>
      <c r="BE3764">
        <v>44.332709999999999</v>
      </c>
      <c r="BF3764">
        <v>104.08126</v>
      </c>
      <c r="BG3764">
        <v>0.55081000000000002</v>
      </c>
      <c r="BH3764">
        <v>123.43577999999999</v>
      </c>
      <c r="BI3764">
        <v>889.58878000000004</v>
      </c>
      <c r="BJ3764">
        <v>564.34</v>
      </c>
      <c r="BK3764">
        <v>2.7713299999999998</v>
      </c>
      <c r="BL3764">
        <v>491.22262999999998</v>
      </c>
      <c r="BM3764">
        <v>1191.2273499999999</v>
      </c>
      <c r="BN3764">
        <v>2084.16174</v>
      </c>
    </row>
    <row r="3765" spans="1:66" x14ac:dyDescent="0.25">
      <c r="A3765" s="3">
        <v>39965</v>
      </c>
      <c r="B3765" s="5">
        <v>582.92999999999995</v>
      </c>
      <c r="C3765" s="5">
        <v>3997.59</v>
      </c>
      <c r="D3765" s="5">
        <v>5.8756000000000004</v>
      </c>
      <c r="E3765" s="5">
        <v>7.2198700000000002</v>
      </c>
      <c r="F3765" s="5">
        <v>112.17498000000001</v>
      </c>
      <c r="G3765" s="5">
        <v>2202.8333200000002</v>
      </c>
      <c r="H3765" s="5">
        <v>2760.48</v>
      </c>
      <c r="I3765" s="5">
        <v>12.444800000000001</v>
      </c>
      <c r="J3765" s="5">
        <v>648.70299</v>
      </c>
      <c r="K3765" s="5">
        <v>127.56571</v>
      </c>
      <c r="L3765" s="5">
        <v>0.31159999999999999</v>
      </c>
      <c r="M3765" s="5">
        <v>716.72</v>
      </c>
      <c r="N3765" s="5">
        <v>85.308589999999995</v>
      </c>
      <c r="O3765" s="5">
        <v>928.47008000000005</v>
      </c>
      <c r="P3765" s="5">
        <v>1292.15128</v>
      </c>
      <c r="Q3765" s="5">
        <v>153.02778000000001</v>
      </c>
      <c r="R3765" s="5">
        <v>652.28886</v>
      </c>
      <c r="S3765" s="5">
        <v>1071.8825099999999</v>
      </c>
      <c r="T3765" s="5">
        <v>0.26896999999999999</v>
      </c>
      <c r="U3765" s="5">
        <v>113.04985000000001</v>
      </c>
      <c r="V3765" s="5">
        <v>83.195030000000003</v>
      </c>
      <c r="W3765" s="5">
        <v>79.265600000000006</v>
      </c>
      <c r="X3765" s="5">
        <v>829.65563999999995</v>
      </c>
      <c r="Y3765" s="5">
        <v>7.2001799999999996</v>
      </c>
      <c r="Z3765" s="11">
        <v>897.07</v>
      </c>
      <c r="AA3765" s="11">
        <v>357338.08033999999</v>
      </c>
      <c r="AB3765" s="11">
        <v>159.67177000000001</v>
      </c>
      <c r="AC3765" s="11">
        <v>55.775419999999997</v>
      </c>
      <c r="AD3765" s="11">
        <v>1664.82</v>
      </c>
      <c r="AE3765" s="11">
        <v>216.24315999999999</v>
      </c>
      <c r="AF3765" s="11">
        <v>126.38835</v>
      </c>
      <c r="AG3765" s="11">
        <v>49.358370000000001</v>
      </c>
      <c r="AH3765" s="11">
        <v>289.25949000000003</v>
      </c>
      <c r="AI3765" s="11">
        <v>404.74673000000001</v>
      </c>
      <c r="AJ3765" s="11">
        <v>89.166910000000001</v>
      </c>
      <c r="AK3765" s="11">
        <v>7.8617799999999995</v>
      </c>
      <c r="AL3765" s="11">
        <v>1334.8</v>
      </c>
      <c r="AM3765" s="11">
        <v>17.962289999999999</v>
      </c>
      <c r="AN3765" s="11">
        <v>489.70614999999998</v>
      </c>
      <c r="AO3765" s="11">
        <v>4.2655899999999995</v>
      </c>
      <c r="AP3765" s="11">
        <v>33.617339999999999</v>
      </c>
      <c r="AQ3765" s="11">
        <v>52.727429999999998</v>
      </c>
      <c r="AR3765" s="11">
        <v>2.6206300000000002</v>
      </c>
      <c r="AS3765" s="11">
        <v>2.5633499999999998</v>
      </c>
      <c r="AT3765" s="11">
        <v>948.92</v>
      </c>
      <c r="AU3765" s="28">
        <v>222.99</v>
      </c>
      <c r="AV3765" s="28">
        <v>96.372889999999998</v>
      </c>
      <c r="AW3765">
        <v>745.11</v>
      </c>
      <c r="AX3765">
        <v>3.8262999999999998</v>
      </c>
      <c r="AY3765">
        <v>7.9092000000000002</v>
      </c>
      <c r="AZ3765">
        <v>2.8740000000000002E-2</v>
      </c>
      <c r="BA3765">
        <v>745.48045000000002</v>
      </c>
      <c r="BB3765">
        <v>5.1297800000000002</v>
      </c>
      <c r="BC3765">
        <v>123.36152</v>
      </c>
      <c r="BD3765">
        <v>625.20245</v>
      </c>
      <c r="BE3765">
        <v>45.291789999999999</v>
      </c>
      <c r="BF3765">
        <v>106.12763</v>
      </c>
      <c r="BG3765">
        <v>0.55656000000000005</v>
      </c>
      <c r="BH3765">
        <v>126.57992</v>
      </c>
      <c r="BI3765">
        <v>910.08875</v>
      </c>
      <c r="BJ3765">
        <v>607.55999999999995</v>
      </c>
      <c r="BK3765">
        <v>2.8297400000000001</v>
      </c>
      <c r="BL3765">
        <v>505.83497999999997</v>
      </c>
      <c r="BM3765">
        <v>1231.8184000000001</v>
      </c>
      <c r="BN3765">
        <v>2222.1705999999999</v>
      </c>
    </row>
    <row r="3766" spans="1:66" x14ac:dyDescent="0.25">
      <c r="A3766" s="3">
        <v>39966</v>
      </c>
      <c r="B3766" s="5">
        <v>593.80999999999995</v>
      </c>
      <c r="C3766" s="5">
        <v>3956.08</v>
      </c>
      <c r="D3766" s="5">
        <v>5.9303100000000004</v>
      </c>
      <c r="E3766" s="5">
        <v>7.0387500000000003</v>
      </c>
      <c r="F3766" s="5">
        <v>113.08468000000001</v>
      </c>
      <c r="G3766" s="5">
        <v>2203.1487000000002</v>
      </c>
      <c r="H3766" s="5">
        <v>2723.91</v>
      </c>
      <c r="I3766" s="5">
        <v>12.436999999999999</v>
      </c>
      <c r="J3766" s="5">
        <v>668.95096999999998</v>
      </c>
      <c r="K3766" s="5">
        <v>128.46180000000001</v>
      </c>
      <c r="L3766" s="5">
        <v>0.31097000000000002</v>
      </c>
      <c r="M3766" s="5">
        <v>713.33</v>
      </c>
      <c r="N3766" s="5">
        <v>85.888909999999996</v>
      </c>
      <c r="O3766" s="5">
        <v>933.90314000000001</v>
      </c>
      <c r="P3766" s="5">
        <v>1298.7276999999999</v>
      </c>
      <c r="Q3766" s="5">
        <v>154.5</v>
      </c>
      <c r="R3766" s="5">
        <v>667.93230000000005</v>
      </c>
      <c r="S3766" s="5">
        <v>1054.0534600000001</v>
      </c>
      <c r="T3766" s="5">
        <v>0.26941999999999999</v>
      </c>
      <c r="U3766" s="5">
        <v>113.42828</v>
      </c>
      <c r="V3766" s="5">
        <v>84.059659999999994</v>
      </c>
      <c r="W3766" s="5">
        <v>78.799670000000006</v>
      </c>
      <c r="X3766" s="5">
        <v>810.91106000000002</v>
      </c>
      <c r="Y3766" s="5">
        <v>7.1578900000000001</v>
      </c>
      <c r="Z3766" s="11">
        <v>898.91</v>
      </c>
      <c r="AA3766" s="11">
        <v>351789.39762</v>
      </c>
      <c r="AB3766" s="11">
        <v>166.61876000000001</v>
      </c>
      <c r="AC3766" s="11">
        <v>55.949269999999999</v>
      </c>
      <c r="AD3766" s="11">
        <v>1664.15</v>
      </c>
      <c r="AE3766" s="11">
        <v>221.29470000000001</v>
      </c>
      <c r="AF3766" s="11">
        <v>127.96162</v>
      </c>
      <c r="AG3766" s="11">
        <v>52.523350000000001</v>
      </c>
      <c r="AH3766" s="11">
        <v>307.80790999999999</v>
      </c>
      <c r="AI3766" s="11">
        <v>414.89776999999998</v>
      </c>
      <c r="AJ3766" s="11">
        <v>89.304460000000006</v>
      </c>
      <c r="AK3766" s="11">
        <v>7.8586200000000002</v>
      </c>
      <c r="AL3766" s="11">
        <v>1413.83</v>
      </c>
      <c r="AM3766" s="11">
        <v>18.16236</v>
      </c>
      <c r="AN3766" s="11">
        <v>502.76564000000002</v>
      </c>
      <c r="AO3766" s="11">
        <v>4.5596800000000002</v>
      </c>
      <c r="AP3766" s="11">
        <v>35.227310000000003</v>
      </c>
      <c r="AQ3766" s="11">
        <v>53.270110000000003</v>
      </c>
      <c r="AR3766" s="11">
        <v>2.5657399999999999</v>
      </c>
      <c r="AS3766" s="11">
        <v>2.5249199999999998</v>
      </c>
      <c r="AT3766" s="11">
        <v>957.18</v>
      </c>
      <c r="AU3766" s="28">
        <v>222.35</v>
      </c>
      <c r="AV3766" s="28">
        <v>96.707189999999997</v>
      </c>
      <c r="AW3766">
        <v>726.33</v>
      </c>
      <c r="AX3766">
        <v>3.9891800000000002</v>
      </c>
      <c r="AY3766">
        <v>7.9843799999999998</v>
      </c>
      <c r="AZ3766">
        <v>2.9520000000000001E-2</v>
      </c>
      <c r="BA3766">
        <v>758.15151000000003</v>
      </c>
      <c r="BB3766">
        <v>5.2479100000000001</v>
      </c>
      <c r="BC3766">
        <v>125.73302</v>
      </c>
      <c r="BD3766">
        <v>634.71762000000001</v>
      </c>
      <c r="BE3766">
        <v>45.870359999999998</v>
      </c>
      <c r="BF3766">
        <v>105.70285</v>
      </c>
      <c r="BG3766">
        <v>0.56054999999999999</v>
      </c>
      <c r="BH3766">
        <v>128.95500999999999</v>
      </c>
      <c r="BI3766">
        <v>918.41683999999998</v>
      </c>
      <c r="BJ3766">
        <v>625.54999999999995</v>
      </c>
      <c r="BK3766">
        <v>2.9037299999999999</v>
      </c>
      <c r="BL3766">
        <v>525.65983000000006</v>
      </c>
      <c r="BM3766">
        <v>1243.4634000000001</v>
      </c>
      <c r="BN3766">
        <v>2243.7715400000002</v>
      </c>
    </row>
    <row r="3767" spans="1:66" x14ac:dyDescent="0.25">
      <c r="A3767" s="3">
        <v>39967</v>
      </c>
      <c r="B3767" s="5">
        <v>589.66999999999996</v>
      </c>
      <c r="C3767" s="5">
        <v>3857.65</v>
      </c>
      <c r="D3767" s="5">
        <v>5.9175800000000001</v>
      </c>
      <c r="E3767" s="5">
        <v>7.1477199999999996</v>
      </c>
      <c r="F3767" s="5">
        <v>109.80918</v>
      </c>
      <c r="G3767" s="5">
        <v>2120.1610599999999</v>
      </c>
      <c r="H3767" s="5">
        <v>2628.81</v>
      </c>
      <c r="I3767" s="5">
        <v>12.42103</v>
      </c>
      <c r="J3767" s="5">
        <v>661.48652000000004</v>
      </c>
      <c r="K3767" s="5">
        <v>124.48712999999999</v>
      </c>
      <c r="L3767" s="5">
        <v>0.30939</v>
      </c>
      <c r="M3767" s="5">
        <v>653.28</v>
      </c>
      <c r="N3767" s="5">
        <v>83.222160000000002</v>
      </c>
      <c r="O3767" s="5">
        <v>932.23039000000006</v>
      </c>
      <c r="P3767" s="5">
        <v>1235.2042799999999</v>
      </c>
      <c r="Q3767" s="5">
        <v>149.54841999999999</v>
      </c>
      <c r="R3767" s="5">
        <v>654.58906999999999</v>
      </c>
      <c r="S3767" s="5">
        <v>1079.6059</v>
      </c>
      <c r="T3767" s="5">
        <v>0.27598</v>
      </c>
      <c r="U3767" s="5">
        <v>111.81231</v>
      </c>
      <c r="V3767" s="5">
        <v>82.289779999999993</v>
      </c>
      <c r="W3767" s="5">
        <v>76.486969999999999</v>
      </c>
      <c r="X3767" s="5">
        <v>763.09758999999997</v>
      </c>
      <c r="Y3767" s="5">
        <v>7.3147700000000002</v>
      </c>
      <c r="Z3767" s="11">
        <v>886.03</v>
      </c>
      <c r="AA3767" s="11">
        <v>337327.33769000001</v>
      </c>
      <c r="AB3767" s="11">
        <v>160.97716</v>
      </c>
      <c r="AC3767" s="11">
        <v>54.982280000000003</v>
      </c>
      <c r="AD3767" s="11">
        <v>1639.1</v>
      </c>
      <c r="AE3767" s="11">
        <v>217.74744000000001</v>
      </c>
      <c r="AF3767" s="11">
        <v>121.40743999999999</v>
      </c>
      <c r="AG3767" s="11">
        <v>50.935720000000003</v>
      </c>
      <c r="AH3767" s="11">
        <v>286.67714999999998</v>
      </c>
      <c r="AI3767" s="11">
        <v>396.96789999999999</v>
      </c>
      <c r="AJ3767" s="11">
        <v>87.615650000000002</v>
      </c>
      <c r="AK3767" s="11">
        <v>7.7859800000000003</v>
      </c>
      <c r="AL3767" s="11">
        <v>1385.1</v>
      </c>
      <c r="AM3767" s="11">
        <v>17.769190000000002</v>
      </c>
      <c r="AN3767" s="11">
        <v>491.50128999999998</v>
      </c>
      <c r="AO3767" s="11">
        <v>4.2564700000000002</v>
      </c>
      <c r="AP3767" s="11">
        <v>34.766550000000002</v>
      </c>
      <c r="AQ3767" s="11">
        <v>52.439190000000004</v>
      </c>
      <c r="AR3767" s="11">
        <v>2.5614599999999998</v>
      </c>
      <c r="AS3767" s="11">
        <v>2.4500600000000001</v>
      </c>
      <c r="AT3767" s="11">
        <v>912.34</v>
      </c>
      <c r="AU3767" s="28">
        <v>217.16</v>
      </c>
      <c r="AV3767" s="28">
        <v>94.029309999999995</v>
      </c>
      <c r="AW3767">
        <v>694.34</v>
      </c>
      <c r="AX3767">
        <v>3.8621400000000001</v>
      </c>
      <c r="AY3767">
        <v>8.0774799999999995</v>
      </c>
      <c r="AZ3767">
        <v>2.947E-2</v>
      </c>
      <c r="BA3767">
        <v>738.00822000000005</v>
      </c>
      <c r="BB3767">
        <v>5.1589</v>
      </c>
      <c r="BC3767">
        <v>123.71957999999999</v>
      </c>
      <c r="BD3767">
        <v>572.11694</v>
      </c>
      <c r="BE3767">
        <v>45.61392</v>
      </c>
      <c r="BF3767">
        <v>103.17377999999999</v>
      </c>
      <c r="BG3767">
        <v>0.56459000000000004</v>
      </c>
      <c r="BH3767">
        <v>124.77952999999999</v>
      </c>
      <c r="BI3767">
        <v>906.58407</v>
      </c>
      <c r="BJ3767">
        <v>636.48</v>
      </c>
      <c r="BK3767">
        <v>2.9257599999999999</v>
      </c>
      <c r="BL3767">
        <v>513.43682000000001</v>
      </c>
      <c r="BM3767">
        <v>1240.5010600000001</v>
      </c>
      <c r="BN3767">
        <v>2270.9987799999999</v>
      </c>
    </row>
    <row r="3768" spans="1:66" x14ac:dyDescent="0.25">
      <c r="A3768" s="3">
        <v>39968</v>
      </c>
      <c r="B3768" s="5">
        <v>598.4</v>
      </c>
      <c r="C3768" s="5">
        <v>3878.51</v>
      </c>
      <c r="D3768" s="5">
        <v>5.8526800000000003</v>
      </c>
      <c r="E3768" s="5">
        <v>7.0718199999999998</v>
      </c>
      <c r="F3768" s="5">
        <v>110.41902</v>
      </c>
      <c r="G3768" s="5">
        <v>2100.5039999999999</v>
      </c>
      <c r="H3768" s="5">
        <v>2685.89</v>
      </c>
      <c r="I3768" s="5">
        <v>12.51136</v>
      </c>
      <c r="J3768" s="5">
        <v>644.54436999999996</v>
      </c>
      <c r="K3768" s="5">
        <v>124.91391</v>
      </c>
      <c r="L3768" s="5">
        <v>0.30008000000000001</v>
      </c>
      <c r="M3768" s="5">
        <v>659.57</v>
      </c>
      <c r="N3768" s="5">
        <v>83.554590000000005</v>
      </c>
      <c r="O3768" s="5">
        <v>923.81263999999999</v>
      </c>
      <c r="P3768" s="5">
        <v>1264.2445700000001</v>
      </c>
      <c r="Q3768" s="5">
        <v>149.92219</v>
      </c>
      <c r="R3768" s="5">
        <v>661.66925000000003</v>
      </c>
      <c r="S3768" s="5">
        <v>1074.7980399999999</v>
      </c>
      <c r="T3768" s="5">
        <v>0.28059000000000001</v>
      </c>
      <c r="U3768" s="5">
        <v>112.69759999999999</v>
      </c>
      <c r="V3768" s="5">
        <v>82.44941</v>
      </c>
      <c r="W3768" s="5">
        <v>77.366330000000005</v>
      </c>
      <c r="X3768" s="5">
        <v>768.84590000000003</v>
      </c>
      <c r="Y3768" s="5">
        <v>7.42882</v>
      </c>
      <c r="Z3768" s="11">
        <v>896.11</v>
      </c>
      <c r="AA3768" s="11">
        <v>331865.57199000003</v>
      </c>
      <c r="AB3768" s="11">
        <v>159.06120000000001</v>
      </c>
      <c r="AC3768" s="11">
        <v>55.174080000000004</v>
      </c>
      <c r="AD3768" s="11">
        <v>1646.53</v>
      </c>
      <c r="AE3768" s="11">
        <v>219.30741</v>
      </c>
      <c r="AF3768" s="11">
        <v>121.13078</v>
      </c>
      <c r="AG3768" s="11">
        <v>50.603790000000004</v>
      </c>
      <c r="AH3768" s="11">
        <v>292.33123000000001</v>
      </c>
      <c r="AI3768" s="11">
        <v>407.75529999999998</v>
      </c>
      <c r="AJ3768" s="11">
        <v>87.578590000000005</v>
      </c>
      <c r="AK3768" s="11">
        <v>7.5987600000000004</v>
      </c>
      <c r="AL3768" s="11">
        <v>1422.27</v>
      </c>
      <c r="AM3768" s="11">
        <v>17.80059</v>
      </c>
      <c r="AN3768" s="11">
        <v>497.05876000000001</v>
      </c>
      <c r="AO3768" s="11">
        <v>4.2259500000000001</v>
      </c>
      <c r="AP3768" s="11">
        <v>35.181629999999998</v>
      </c>
      <c r="AQ3768" s="11">
        <v>52.443040000000003</v>
      </c>
      <c r="AR3768" s="11">
        <v>2.5140899999999999</v>
      </c>
      <c r="AS3768" s="11">
        <v>2.4035899999999999</v>
      </c>
      <c r="AT3768" s="11">
        <v>949.51</v>
      </c>
      <c r="AU3768" s="28">
        <v>219.63</v>
      </c>
      <c r="AV3768" s="28">
        <v>91.205860000000001</v>
      </c>
      <c r="AW3768">
        <v>698.4</v>
      </c>
      <c r="AX3768">
        <v>3.7404799999999998</v>
      </c>
      <c r="AY3768">
        <v>8.1077300000000001</v>
      </c>
      <c r="AZ3768">
        <v>2.998E-2</v>
      </c>
      <c r="BA3768">
        <v>734.89761999999996</v>
      </c>
      <c r="BB3768">
        <v>5.1772799999999997</v>
      </c>
      <c r="BC3768">
        <v>123.87094</v>
      </c>
      <c r="BD3768">
        <v>573.21763999999996</v>
      </c>
      <c r="BE3768">
        <v>45.969940000000001</v>
      </c>
      <c r="BF3768">
        <v>100.98343</v>
      </c>
      <c r="BG3768">
        <v>0.5857</v>
      </c>
      <c r="BH3768">
        <v>125.78022</v>
      </c>
      <c r="BI3768">
        <v>900.85563000000002</v>
      </c>
      <c r="BJ3768">
        <v>630.09</v>
      </c>
      <c r="BK3768">
        <v>2.9446500000000002</v>
      </c>
      <c r="BL3768">
        <v>518.24860999999999</v>
      </c>
      <c r="BM3768">
        <v>1234.5863300000001</v>
      </c>
      <c r="BN3768">
        <v>2319.7123299999998</v>
      </c>
    </row>
    <row r="3769" spans="1:66" x14ac:dyDescent="0.25">
      <c r="A3769" s="3">
        <v>39969</v>
      </c>
      <c r="B3769" s="5">
        <v>599.51</v>
      </c>
      <c r="C3769" s="5">
        <v>3907.44</v>
      </c>
      <c r="D3769" s="5">
        <v>5.7946</v>
      </c>
      <c r="E3769" s="5">
        <v>7.18133</v>
      </c>
      <c r="F3769" s="5">
        <v>109.53044</v>
      </c>
      <c r="G3769" s="5">
        <v>2113.9644499999999</v>
      </c>
      <c r="H3769" s="5">
        <v>2664.81</v>
      </c>
      <c r="I3769" s="5">
        <v>12.614520000000001</v>
      </c>
      <c r="J3769" s="5">
        <v>654.21257000000003</v>
      </c>
      <c r="K3769" s="5">
        <v>124.53077999999999</v>
      </c>
      <c r="L3769" s="5">
        <v>0.3029</v>
      </c>
      <c r="M3769" s="5">
        <v>673.85</v>
      </c>
      <c r="N3769" s="5">
        <v>82.880330000000001</v>
      </c>
      <c r="O3769" s="5">
        <v>935.75328999999999</v>
      </c>
      <c r="P3769" s="5">
        <v>1260.8593499999999</v>
      </c>
      <c r="Q3769" s="5">
        <v>149.45656</v>
      </c>
      <c r="R3769" s="5">
        <v>650.68415000000005</v>
      </c>
      <c r="S3769" s="5">
        <v>1088.4548199999999</v>
      </c>
      <c r="T3769" s="5">
        <v>0.29093999999999998</v>
      </c>
      <c r="U3769" s="5">
        <v>113.92249</v>
      </c>
      <c r="V3769" s="5">
        <v>82.109279999999998</v>
      </c>
      <c r="W3769" s="5">
        <v>77.155119999999997</v>
      </c>
      <c r="X3769" s="5">
        <v>758.93502000000001</v>
      </c>
      <c r="Y3769" s="5">
        <v>7.54915</v>
      </c>
      <c r="Z3769" s="11">
        <v>893.88</v>
      </c>
      <c r="AA3769" s="11">
        <v>338618.09761</v>
      </c>
      <c r="AB3769" s="11">
        <v>159.98482999999999</v>
      </c>
      <c r="AC3769" s="11">
        <v>54.856349999999999</v>
      </c>
      <c r="AD3769" s="11">
        <v>1663.16</v>
      </c>
      <c r="AE3769" s="11">
        <v>219.26822999999999</v>
      </c>
      <c r="AF3769" s="11">
        <v>120.01666</v>
      </c>
      <c r="AG3769" s="11">
        <v>50.708329999999997</v>
      </c>
      <c r="AH3769" s="11">
        <v>291.07837999999998</v>
      </c>
      <c r="AI3769" s="11">
        <v>400.21928000000003</v>
      </c>
      <c r="AJ3769" s="11">
        <v>86.48321</v>
      </c>
      <c r="AK3769" s="11">
        <v>7.5664300000000004</v>
      </c>
      <c r="AL3769" s="11">
        <v>1435.28</v>
      </c>
      <c r="AM3769" s="11">
        <v>17.90278</v>
      </c>
      <c r="AN3769" s="11">
        <v>497.05876000000001</v>
      </c>
      <c r="AO3769" s="11">
        <v>4.3495400000000002</v>
      </c>
      <c r="AP3769" s="11">
        <v>34.767119999999998</v>
      </c>
      <c r="AQ3769" s="11">
        <v>52.194180000000003</v>
      </c>
      <c r="AR3769" s="11">
        <v>2.5529199999999999</v>
      </c>
      <c r="AS3769" s="11">
        <v>2.3986100000000001</v>
      </c>
      <c r="AT3769" s="11">
        <v>929.54</v>
      </c>
      <c r="AU3769" s="28">
        <v>218.34</v>
      </c>
      <c r="AV3769" s="28">
        <v>91.30574</v>
      </c>
      <c r="AW3769">
        <v>746.38</v>
      </c>
      <c r="AX3769">
        <v>3.7054200000000002</v>
      </c>
      <c r="AY3769">
        <v>8.1843500000000002</v>
      </c>
      <c r="AZ3769">
        <v>3.1370000000000002E-2</v>
      </c>
      <c r="BA3769">
        <v>731.18890999999996</v>
      </c>
      <c r="BB3769">
        <v>5.1642700000000001</v>
      </c>
      <c r="BC3769">
        <v>123.87058</v>
      </c>
      <c r="BD3769">
        <v>548.48229000000003</v>
      </c>
      <c r="BE3769">
        <v>46.26229</v>
      </c>
      <c r="BF3769">
        <v>99.932910000000007</v>
      </c>
      <c r="BG3769">
        <v>0.59353</v>
      </c>
      <c r="BH3769">
        <v>124.97466</v>
      </c>
      <c r="BI3769">
        <v>901.53715999999997</v>
      </c>
      <c r="BJ3769">
        <v>630.09</v>
      </c>
      <c r="BK3769">
        <v>2.9275600000000002</v>
      </c>
      <c r="BL3769">
        <v>518.24860999999999</v>
      </c>
      <c r="BM3769">
        <v>1234.6190799999999</v>
      </c>
      <c r="BN3769">
        <v>2308.1230300000002</v>
      </c>
    </row>
    <row r="3770" spans="1:66" x14ac:dyDescent="0.25">
      <c r="A3770" s="3">
        <v>39972</v>
      </c>
      <c r="B3770" s="5">
        <v>591.16</v>
      </c>
      <c r="C3770" s="5">
        <v>3875.31</v>
      </c>
      <c r="D3770" s="5">
        <v>5.85006</v>
      </c>
      <c r="E3770" s="5">
        <v>7.0789600000000004</v>
      </c>
      <c r="F3770" s="5">
        <v>107.07170000000001</v>
      </c>
      <c r="G3770" s="5">
        <v>2097.26458</v>
      </c>
      <c r="H3770" s="5">
        <v>2648.6</v>
      </c>
      <c r="I3770" s="5">
        <v>12.11754</v>
      </c>
      <c r="J3770" s="5">
        <v>640.99945000000002</v>
      </c>
      <c r="K3770" s="5">
        <v>121.7084</v>
      </c>
      <c r="L3770" s="5">
        <v>0.29998000000000002</v>
      </c>
      <c r="M3770" s="5">
        <v>646.6</v>
      </c>
      <c r="N3770" s="5">
        <v>81.050899999999999</v>
      </c>
      <c r="O3770" s="5">
        <v>908.21208999999999</v>
      </c>
      <c r="P3770" s="5">
        <v>1247.8116399999999</v>
      </c>
      <c r="Q3770" s="5">
        <v>146.36699999999999</v>
      </c>
      <c r="R3770" s="5">
        <v>644.28121999999996</v>
      </c>
      <c r="S3770" s="5">
        <v>1057.33493</v>
      </c>
      <c r="T3770" s="5">
        <v>0.28301999999999999</v>
      </c>
      <c r="U3770" s="5">
        <v>112.97159000000001</v>
      </c>
      <c r="V3770" s="5">
        <v>80.480999999999995</v>
      </c>
      <c r="W3770" s="5">
        <v>75.193389999999994</v>
      </c>
      <c r="X3770" s="5">
        <v>748.90440999999998</v>
      </c>
      <c r="Y3770" s="5">
        <v>7.4657</v>
      </c>
      <c r="Z3770" s="11">
        <v>892.72</v>
      </c>
      <c r="AA3770" s="11">
        <v>321329.73959000001</v>
      </c>
      <c r="AB3770" s="11">
        <v>156.83369999999999</v>
      </c>
      <c r="AC3770" s="11">
        <v>53.709600000000002</v>
      </c>
      <c r="AD3770" s="11">
        <v>1644.37</v>
      </c>
      <c r="AE3770" s="11">
        <v>216.58725000000001</v>
      </c>
      <c r="AF3770" s="11">
        <v>117.7608</v>
      </c>
      <c r="AG3770" s="11">
        <v>48.761510000000001</v>
      </c>
      <c r="AH3770" s="11">
        <v>280.33888000000002</v>
      </c>
      <c r="AI3770" s="11">
        <v>389.20048000000003</v>
      </c>
      <c r="AJ3770" s="11">
        <v>84.386899999999997</v>
      </c>
      <c r="AK3770" s="11">
        <v>7.3429500000000001</v>
      </c>
      <c r="AL3770" s="11">
        <v>1401.2</v>
      </c>
      <c r="AM3770" s="11">
        <v>17.451519999999999</v>
      </c>
      <c r="AN3770" s="11">
        <v>480.42493000000002</v>
      </c>
      <c r="AO3770" s="11">
        <v>4.3182600000000004</v>
      </c>
      <c r="AP3770" s="11">
        <v>33.8048</v>
      </c>
      <c r="AQ3770" s="11">
        <v>52.142060000000001</v>
      </c>
      <c r="AR3770" s="11">
        <v>2.5777099999999997</v>
      </c>
      <c r="AS3770" s="11">
        <v>2.3768899999999999</v>
      </c>
      <c r="AT3770" s="11">
        <v>924.51</v>
      </c>
      <c r="AU3770" s="28">
        <v>219.91</v>
      </c>
      <c r="AV3770" s="28">
        <v>91.30574</v>
      </c>
      <c r="AW3770">
        <v>737.34</v>
      </c>
      <c r="AX3770">
        <v>3.6656499999999999</v>
      </c>
      <c r="AY3770">
        <v>8.2087599999999998</v>
      </c>
      <c r="AZ3770">
        <v>3.3020000000000001E-2</v>
      </c>
      <c r="BA3770">
        <v>735.39017000000001</v>
      </c>
      <c r="BB3770">
        <v>5.1132999999999997</v>
      </c>
      <c r="BC3770">
        <v>122.83315</v>
      </c>
      <c r="BD3770">
        <v>542.39448000000004</v>
      </c>
      <c r="BE3770">
        <v>46.26229</v>
      </c>
      <c r="BF3770">
        <v>98.527810000000002</v>
      </c>
      <c r="BG3770">
        <v>0.59194999999999998</v>
      </c>
      <c r="BH3770">
        <v>123.07831</v>
      </c>
      <c r="BI3770">
        <v>899.79678999999999</v>
      </c>
      <c r="BJ3770">
        <v>625.36</v>
      </c>
      <c r="BK3770">
        <v>2.9983399999999998</v>
      </c>
      <c r="BL3770">
        <v>503.76693999999998</v>
      </c>
      <c r="BM3770">
        <v>1224.52838</v>
      </c>
      <c r="BN3770">
        <v>2272.9231500000001</v>
      </c>
    </row>
    <row r="3771" spans="1:66" x14ac:dyDescent="0.25">
      <c r="A3771" s="3">
        <v>39973</v>
      </c>
      <c r="B3771" s="5">
        <v>600.72</v>
      </c>
      <c r="C3771" s="5">
        <v>3893.46</v>
      </c>
      <c r="D3771" s="5">
        <v>5.8397199999999998</v>
      </c>
      <c r="E3771" s="5">
        <v>6.9817599999999995</v>
      </c>
      <c r="F3771" s="5">
        <v>107.90337</v>
      </c>
      <c r="G3771" s="5">
        <v>2130.1350600000001</v>
      </c>
      <c r="H3771" s="5">
        <v>2669.35</v>
      </c>
      <c r="I3771" s="5">
        <v>12.51948</v>
      </c>
      <c r="J3771" s="5">
        <v>646.83693000000005</v>
      </c>
      <c r="K3771" s="5">
        <v>123.10973</v>
      </c>
      <c r="L3771" s="5">
        <v>0.29530000000000001</v>
      </c>
      <c r="M3771" s="5">
        <v>648.09</v>
      </c>
      <c r="N3771" s="5">
        <v>82.540750000000003</v>
      </c>
      <c r="O3771" s="5">
        <v>913.76746000000003</v>
      </c>
      <c r="P3771" s="5">
        <v>1265.5183099999999</v>
      </c>
      <c r="Q3771" s="5">
        <v>149.35612</v>
      </c>
      <c r="R3771" s="5">
        <v>650.76697000000001</v>
      </c>
      <c r="S3771" s="5">
        <v>1041.67983</v>
      </c>
      <c r="T3771" s="5">
        <v>0.28803000000000001</v>
      </c>
      <c r="U3771" s="5">
        <v>112.49965</v>
      </c>
      <c r="V3771" s="5">
        <v>81.194069999999996</v>
      </c>
      <c r="W3771" s="5">
        <v>76.375640000000004</v>
      </c>
      <c r="X3771" s="5">
        <v>763.92934000000002</v>
      </c>
      <c r="Y3771" s="5">
        <v>7.6460100000000004</v>
      </c>
      <c r="Z3771" s="11">
        <v>896.44</v>
      </c>
      <c r="AA3771" s="11">
        <v>325258.84042000002</v>
      </c>
      <c r="AB3771" s="11">
        <v>159.44225</v>
      </c>
      <c r="AC3771" s="11">
        <v>54.610999999999997</v>
      </c>
      <c r="AD3771" s="11">
        <v>1656.75</v>
      </c>
      <c r="AE3771" s="11">
        <v>213.70148</v>
      </c>
      <c r="AF3771" s="11">
        <v>121.74901</v>
      </c>
      <c r="AG3771" s="11">
        <v>49.649729999999998</v>
      </c>
      <c r="AH3771" s="11">
        <v>287.87707</v>
      </c>
      <c r="AI3771" s="11">
        <v>403.17595</v>
      </c>
      <c r="AJ3771" s="11">
        <v>86.707070000000002</v>
      </c>
      <c r="AK3771" s="11">
        <v>7.1230599999999997</v>
      </c>
      <c r="AL3771" s="11">
        <v>1395.07</v>
      </c>
      <c r="AM3771" s="11">
        <v>18.09751</v>
      </c>
      <c r="AN3771" s="11">
        <v>493.81641000000002</v>
      </c>
      <c r="AO3771" s="11">
        <v>4.5637299999999996</v>
      </c>
      <c r="AP3771" s="11">
        <v>34.536940000000001</v>
      </c>
      <c r="AQ3771" s="11">
        <v>52.170560000000002</v>
      </c>
      <c r="AR3771" s="11">
        <v>2.57423</v>
      </c>
      <c r="AS3771" s="11">
        <v>2.448</v>
      </c>
      <c r="AT3771" s="11">
        <v>944.23</v>
      </c>
      <c r="AU3771" s="28">
        <v>223.82</v>
      </c>
      <c r="AV3771" s="28">
        <v>89.147940000000006</v>
      </c>
      <c r="AW3771">
        <v>742.43</v>
      </c>
      <c r="AX3771">
        <v>3.6614800000000001</v>
      </c>
      <c r="AY3771">
        <v>8.2956900000000005</v>
      </c>
      <c r="AZ3771">
        <v>3.3860000000000001E-2</v>
      </c>
      <c r="BA3771">
        <v>744.19910000000004</v>
      </c>
      <c r="BB3771">
        <v>5.0953400000000002</v>
      </c>
      <c r="BC3771">
        <v>122.9256</v>
      </c>
      <c r="BD3771">
        <v>557.74841000000004</v>
      </c>
      <c r="BE3771">
        <v>45.695770000000003</v>
      </c>
      <c r="BF3771">
        <v>98.1798</v>
      </c>
      <c r="BG3771">
        <v>0.64849999999999997</v>
      </c>
      <c r="BH3771">
        <v>123.81399999999999</v>
      </c>
      <c r="BI3771">
        <v>913.93037000000004</v>
      </c>
      <c r="BJ3771">
        <v>623.98</v>
      </c>
      <c r="BK3771">
        <v>2.95621</v>
      </c>
      <c r="BL3771">
        <v>503.76693999999998</v>
      </c>
      <c r="BM3771">
        <v>1197.9771900000001</v>
      </c>
      <c r="BN3771">
        <v>2265.1154999999999</v>
      </c>
    </row>
    <row r="3772" spans="1:66" x14ac:dyDescent="0.25">
      <c r="A3772" s="3">
        <v>39974</v>
      </c>
      <c r="B3772" s="5">
        <v>610.75</v>
      </c>
      <c r="C3772" s="5">
        <v>3853.7</v>
      </c>
      <c r="D3772" s="5">
        <v>5.9198199999999996</v>
      </c>
      <c r="E3772" s="5">
        <v>7.2808399999999995</v>
      </c>
      <c r="F3772" s="5">
        <v>108.84998</v>
      </c>
      <c r="G3772" s="5">
        <v>2152.16878</v>
      </c>
      <c r="H3772" s="5">
        <v>2687.49</v>
      </c>
      <c r="I3772" s="5">
        <v>12.863989999999999</v>
      </c>
      <c r="J3772" s="5">
        <v>664.69817</v>
      </c>
      <c r="K3772" s="5">
        <v>123.4286</v>
      </c>
      <c r="L3772" s="5">
        <v>0.30649999999999999</v>
      </c>
      <c r="M3772" s="5">
        <v>665.12</v>
      </c>
      <c r="N3772" s="5">
        <v>83.162499999999994</v>
      </c>
      <c r="O3772" s="5">
        <v>933.09005000000002</v>
      </c>
      <c r="P3772" s="5">
        <v>1263.3095699999999</v>
      </c>
      <c r="Q3772" s="5">
        <v>151.01885999999999</v>
      </c>
      <c r="R3772" s="5">
        <v>657.10454000000004</v>
      </c>
      <c r="S3772" s="5">
        <v>1067.09193</v>
      </c>
      <c r="T3772" s="5">
        <v>0.28941</v>
      </c>
      <c r="U3772" s="5">
        <v>113.87412999999999</v>
      </c>
      <c r="V3772" s="5">
        <v>81.94529</v>
      </c>
      <c r="W3772" s="5">
        <v>76.792209999999997</v>
      </c>
      <c r="X3772" s="5">
        <v>782.94295999999997</v>
      </c>
      <c r="Y3772" s="5">
        <v>7.9299299999999997</v>
      </c>
      <c r="Z3772" s="11">
        <v>893.55</v>
      </c>
      <c r="AA3772" s="11">
        <v>330926.52801000001</v>
      </c>
      <c r="AB3772" s="11">
        <v>163.70868999999999</v>
      </c>
      <c r="AC3772" s="11">
        <v>54.676830000000002</v>
      </c>
      <c r="AD3772" s="11">
        <v>1675.22</v>
      </c>
      <c r="AE3772" s="11">
        <v>218.32930999999999</v>
      </c>
      <c r="AF3772" s="11">
        <v>123.14878</v>
      </c>
      <c r="AG3772" s="11">
        <v>50.144300000000001</v>
      </c>
      <c r="AH3772" s="11">
        <v>292.87173000000001</v>
      </c>
      <c r="AI3772" s="11">
        <v>410.80273999999997</v>
      </c>
      <c r="AJ3772" s="11">
        <v>85.708860000000001</v>
      </c>
      <c r="AK3772" s="11">
        <v>7.2415399999999996</v>
      </c>
      <c r="AL3772" s="11">
        <v>1397.98</v>
      </c>
      <c r="AM3772" s="11">
        <v>18.16818</v>
      </c>
      <c r="AN3772" s="11">
        <v>500.24426</v>
      </c>
      <c r="AO3772" s="11">
        <v>4.7192800000000004</v>
      </c>
      <c r="AP3772" s="11">
        <v>34.907550000000001</v>
      </c>
      <c r="AQ3772" s="11">
        <v>51.796799999999998</v>
      </c>
      <c r="AR3772" s="11">
        <v>2.5916399999999999</v>
      </c>
      <c r="AS3772" s="11">
        <v>2.43988</v>
      </c>
      <c r="AT3772" s="11">
        <v>959.15</v>
      </c>
      <c r="AU3772" s="28">
        <v>223.61</v>
      </c>
      <c r="AV3772" s="28">
        <v>91.389210000000006</v>
      </c>
      <c r="AW3772">
        <v>742.51</v>
      </c>
      <c r="AX3772">
        <v>3.6398799999999998</v>
      </c>
      <c r="AY3772">
        <v>8.3478499999999993</v>
      </c>
      <c r="AZ3772">
        <v>3.2210000000000003E-2</v>
      </c>
      <c r="BA3772">
        <v>732.93498</v>
      </c>
      <c r="BB3772">
        <v>5.0259400000000003</v>
      </c>
      <c r="BC3772">
        <v>126.27994</v>
      </c>
      <c r="BD3772">
        <v>555.68462</v>
      </c>
      <c r="BE3772">
        <v>45.866399999999999</v>
      </c>
      <c r="BF3772">
        <v>99.526210000000006</v>
      </c>
      <c r="BG3772">
        <v>0.68184999999999996</v>
      </c>
      <c r="BH3772">
        <v>123.86763999999999</v>
      </c>
      <c r="BI3772">
        <v>900.97961999999995</v>
      </c>
      <c r="BJ3772">
        <v>632.23</v>
      </c>
      <c r="BK3772">
        <v>2.8983499999999998</v>
      </c>
      <c r="BL3772">
        <v>507.77701000000002</v>
      </c>
      <c r="BM3772">
        <v>1210.6896400000001</v>
      </c>
      <c r="BN3772">
        <v>2305.19166</v>
      </c>
    </row>
    <row r="3773" spans="1:66" x14ac:dyDescent="0.25">
      <c r="A3773" s="3">
        <v>39975</v>
      </c>
      <c r="B3773" s="5">
        <v>624.15</v>
      </c>
      <c r="C3773" s="5">
        <v>3928.13</v>
      </c>
      <c r="D3773" s="5">
        <v>5.9624100000000002</v>
      </c>
      <c r="E3773" s="5">
        <v>7.3123800000000001</v>
      </c>
      <c r="F3773" s="5">
        <v>110.84308</v>
      </c>
      <c r="G3773" s="5">
        <v>2194.5533</v>
      </c>
      <c r="H3773" s="5">
        <v>2680.8</v>
      </c>
      <c r="I3773" s="5">
        <v>12.716939999999999</v>
      </c>
      <c r="J3773" s="5">
        <v>681.95982000000004</v>
      </c>
      <c r="K3773" s="5">
        <v>125.05083999999999</v>
      </c>
      <c r="L3773" s="5">
        <v>0.30912000000000001</v>
      </c>
      <c r="M3773" s="5">
        <v>671.99</v>
      </c>
      <c r="N3773" s="5">
        <v>85.035139999999998</v>
      </c>
      <c r="O3773" s="5">
        <v>930.58646999999996</v>
      </c>
      <c r="P3773" s="5">
        <v>1292.08257</v>
      </c>
      <c r="Q3773" s="5">
        <v>153.31130999999999</v>
      </c>
      <c r="R3773" s="5">
        <v>667.29448000000002</v>
      </c>
      <c r="S3773" s="5">
        <v>1053.67698</v>
      </c>
      <c r="T3773" s="5">
        <v>0.28137000000000001</v>
      </c>
      <c r="U3773" s="5">
        <v>114.93371</v>
      </c>
      <c r="V3773" s="5">
        <v>82.568510000000003</v>
      </c>
      <c r="W3773" s="5">
        <v>77.249449999999996</v>
      </c>
      <c r="X3773" s="5">
        <v>805.16425000000004</v>
      </c>
      <c r="Y3773" s="5">
        <v>8.0334699999999994</v>
      </c>
      <c r="Z3773" s="11">
        <v>899.18</v>
      </c>
      <c r="AA3773" s="11">
        <v>337860.73525000003</v>
      </c>
      <c r="AB3773" s="11">
        <v>163.70868999999999</v>
      </c>
      <c r="AC3773" s="11">
        <v>54.604030000000002</v>
      </c>
      <c r="AD3773" s="11">
        <v>1678.71</v>
      </c>
      <c r="AE3773" s="11">
        <v>217.62576000000001</v>
      </c>
      <c r="AF3773" s="11">
        <v>124.68437</v>
      </c>
      <c r="AG3773" s="11">
        <v>50.476320000000001</v>
      </c>
      <c r="AH3773" s="11">
        <v>300.12184000000002</v>
      </c>
      <c r="AI3773" s="11">
        <v>410.80273999999997</v>
      </c>
      <c r="AJ3773" s="11">
        <v>87.346720000000005</v>
      </c>
      <c r="AK3773" s="11">
        <v>7.3290199999999999</v>
      </c>
      <c r="AL3773" s="11">
        <v>1409.66</v>
      </c>
      <c r="AM3773" s="11">
        <v>18.384360000000001</v>
      </c>
      <c r="AN3773" s="11">
        <v>508.49515000000002</v>
      </c>
      <c r="AO3773" s="11">
        <v>4.74308</v>
      </c>
      <c r="AP3773" s="11">
        <v>34.955599999999997</v>
      </c>
      <c r="AQ3773" s="11">
        <v>51.567920000000001</v>
      </c>
      <c r="AR3773" s="11">
        <v>2.6279400000000002</v>
      </c>
      <c r="AS3773" s="11">
        <v>2.4784800000000002</v>
      </c>
      <c r="AT3773" s="11">
        <v>973.64</v>
      </c>
      <c r="AU3773" s="28">
        <v>223.93</v>
      </c>
      <c r="AV3773" s="28">
        <v>92.449100000000001</v>
      </c>
      <c r="AW3773">
        <v>732.12</v>
      </c>
      <c r="AX3773">
        <v>3.6557399999999998</v>
      </c>
      <c r="AY3773">
        <v>8.5091400000000004</v>
      </c>
      <c r="AZ3773">
        <v>3.2899999999999999E-2</v>
      </c>
      <c r="BA3773">
        <v>740.42985999999996</v>
      </c>
      <c r="BB3773">
        <v>4.9209199999999997</v>
      </c>
      <c r="BC3773">
        <v>129.79697999999999</v>
      </c>
      <c r="BD3773">
        <v>557.42679999999996</v>
      </c>
      <c r="BE3773">
        <v>45.942540000000001</v>
      </c>
      <c r="BF3773">
        <v>100.29294</v>
      </c>
      <c r="BG3773">
        <v>0.67884999999999995</v>
      </c>
      <c r="BH3773">
        <v>124.51730000000001</v>
      </c>
      <c r="BI3773">
        <v>908.07588999999996</v>
      </c>
      <c r="BJ3773">
        <v>630.82000000000005</v>
      </c>
      <c r="BK3773">
        <v>2.9321799999999998</v>
      </c>
      <c r="BL3773">
        <v>500.81954999999999</v>
      </c>
      <c r="BM3773">
        <v>1185.11725</v>
      </c>
      <c r="BN3773">
        <v>2330.4574499999999</v>
      </c>
    </row>
    <row r="3774" spans="1:66" x14ac:dyDescent="0.25">
      <c r="A3774" s="3">
        <v>39976</v>
      </c>
      <c r="B3774" s="5">
        <v>629.39</v>
      </c>
      <c r="C3774" s="5">
        <v>3973.49</v>
      </c>
      <c r="D3774" s="5">
        <v>6.0011200000000002</v>
      </c>
      <c r="E3774" s="5">
        <v>7.2946600000000004</v>
      </c>
      <c r="F3774" s="5">
        <v>109.48537</v>
      </c>
      <c r="G3774" s="5">
        <v>2176.3535000000002</v>
      </c>
      <c r="H3774" s="5">
        <v>2718.98</v>
      </c>
      <c r="I3774" s="5">
        <v>12.60975</v>
      </c>
      <c r="J3774" s="5">
        <v>677.08576000000005</v>
      </c>
      <c r="K3774" s="5">
        <v>124.18252</v>
      </c>
      <c r="L3774" s="5">
        <v>0.30997999999999998</v>
      </c>
      <c r="M3774" s="5">
        <v>669.73</v>
      </c>
      <c r="N3774" s="5">
        <v>83.737300000000005</v>
      </c>
      <c r="O3774" s="5">
        <v>926.28881999999999</v>
      </c>
      <c r="P3774" s="5">
        <v>1258.1069500000001</v>
      </c>
      <c r="Q3774" s="5">
        <v>152.84756999999999</v>
      </c>
      <c r="R3774" s="5">
        <v>668.40539000000001</v>
      </c>
      <c r="S3774" s="5">
        <v>1053.9872800000001</v>
      </c>
      <c r="T3774" s="5">
        <v>0.28334999999999999</v>
      </c>
      <c r="U3774" s="5">
        <v>114.85951</v>
      </c>
      <c r="V3774" s="5">
        <v>81.521510000000006</v>
      </c>
      <c r="W3774" s="5">
        <v>76.398259999999993</v>
      </c>
      <c r="X3774" s="5">
        <v>795.98685999999998</v>
      </c>
      <c r="Y3774" s="5">
        <v>8.0197699999999994</v>
      </c>
      <c r="Z3774" s="11">
        <v>900.03</v>
      </c>
      <c r="AA3774" s="11">
        <v>339098.39844000002</v>
      </c>
      <c r="AB3774" s="11">
        <v>164.12287000000001</v>
      </c>
      <c r="AC3774" s="11">
        <v>54.609450000000002</v>
      </c>
      <c r="AD3774" s="11">
        <v>1686.08</v>
      </c>
      <c r="AE3774" s="11">
        <v>217.62576000000001</v>
      </c>
      <c r="AF3774" s="11">
        <v>122.37343</v>
      </c>
      <c r="AG3774" s="11">
        <v>50.632510000000003</v>
      </c>
      <c r="AH3774" s="11">
        <v>295.05139000000003</v>
      </c>
      <c r="AI3774" s="11">
        <v>420.94726000000003</v>
      </c>
      <c r="AJ3774" s="11">
        <v>86.906729999999996</v>
      </c>
      <c r="AK3774" s="11">
        <v>7.15977</v>
      </c>
      <c r="AL3774" s="11">
        <v>1396.51</v>
      </c>
      <c r="AM3774" s="11">
        <v>18.20804</v>
      </c>
      <c r="AN3774" s="11">
        <v>506.04552999999999</v>
      </c>
      <c r="AO3774" s="11">
        <v>4.6937300000000004</v>
      </c>
      <c r="AP3774" s="11">
        <v>35.172190000000001</v>
      </c>
      <c r="AQ3774" s="11">
        <v>52.022089999999999</v>
      </c>
      <c r="AR3774" s="11">
        <v>2.6504599999999998</v>
      </c>
      <c r="AS3774" s="11">
        <v>2.4453499999999999</v>
      </c>
      <c r="AT3774" s="11">
        <v>952.51</v>
      </c>
      <c r="AU3774" s="28">
        <v>223.7</v>
      </c>
      <c r="AV3774" s="28">
        <v>92.852900000000005</v>
      </c>
      <c r="AW3774">
        <v>731.98</v>
      </c>
      <c r="AX3774">
        <v>3.7013199999999999</v>
      </c>
      <c r="AY3774">
        <v>8.6455500000000001</v>
      </c>
      <c r="AZ3774">
        <v>3.1730000000000001E-2</v>
      </c>
      <c r="BA3774">
        <v>737.87783999999999</v>
      </c>
      <c r="BB3774">
        <v>4.9469399999999997</v>
      </c>
      <c r="BC3774">
        <v>128.17282</v>
      </c>
      <c r="BD3774">
        <v>544.26262999999994</v>
      </c>
      <c r="BE3774">
        <v>45.762740000000001</v>
      </c>
      <c r="BF3774">
        <v>100.78516</v>
      </c>
      <c r="BG3774">
        <v>0.67803000000000002</v>
      </c>
      <c r="BH3774">
        <v>124.08056000000001</v>
      </c>
      <c r="BI3774">
        <v>895.19991000000005</v>
      </c>
      <c r="BJ3774">
        <v>630.82000000000005</v>
      </c>
      <c r="BK3774">
        <v>2.9409299999999998</v>
      </c>
      <c r="BL3774">
        <v>500.81954999999999</v>
      </c>
      <c r="BM3774">
        <v>1185.08581</v>
      </c>
      <c r="BN3774">
        <v>2322.3784900000001</v>
      </c>
    </row>
    <row r="3775" spans="1:66" x14ac:dyDescent="0.25">
      <c r="A3775" s="3">
        <v>39979</v>
      </c>
      <c r="B3775" s="5">
        <v>628.75</v>
      </c>
      <c r="C3775" s="5">
        <v>3858.76</v>
      </c>
      <c r="D3775" s="5">
        <v>5.97654</v>
      </c>
      <c r="E3775" s="5">
        <v>7.1414400000000002</v>
      </c>
      <c r="F3775" s="5">
        <v>103.80105</v>
      </c>
      <c r="G3775" s="5">
        <v>2093.1491299999998</v>
      </c>
      <c r="H3775" s="5">
        <v>2629.65</v>
      </c>
      <c r="I3775" s="5">
        <v>12.2903</v>
      </c>
      <c r="J3775" s="5">
        <v>656.02820999999994</v>
      </c>
      <c r="K3775" s="5">
        <v>118.37179999999999</v>
      </c>
      <c r="L3775" s="5">
        <v>0.30413000000000001</v>
      </c>
      <c r="M3775" s="5">
        <v>629.41</v>
      </c>
      <c r="N3775" s="5">
        <v>80.035709999999995</v>
      </c>
      <c r="O3775" s="5">
        <v>895.00149999999996</v>
      </c>
      <c r="P3775" s="5">
        <v>1211.86034</v>
      </c>
      <c r="Q3775" s="5">
        <v>147.26516000000001</v>
      </c>
      <c r="R3775" s="5">
        <v>644.10230999999999</v>
      </c>
      <c r="S3775" s="5">
        <v>1034.9953499999999</v>
      </c>
      <c r="T3775" s="5">
        <v>0.28011999999999998</v>
      </c>
      <c r="U3775" s="5">
        <v>114.681</v>
      </c>
      <c r="V3775" s="5">
        <v>78.505579999999995</v>
      </c>
      <c r="W3775" s="5">
        <v>75.569630000000004</v>
      </c>
      <c r="X3775" s="5">
        <v>756.01544000000001</v>
      </c>
      <c r="Y3775" s="5">
        <v>7.7967199999999997</v>
      </c>
      <c r="Z3775" s="11">
        <v>878.81</v>
      </c>
      <c r="AA3775" s="11">
        <v>333676.99614</v>
      </c>
      <c r="AB3775" s="11">
        <v>155.99107000000001</v>
      </c>
      <c r="AC3775" s="11">
        <v>52.134869999999999</v>
      </c>
      <c r="AD3775" s="11">
        <v>1669.39</v>
      </c>
      <c r="AE3775" s="11">
        <v>221.90800999999999</v>
      </c>
      <c r="AF3775" s="11">
        <v>116.82787999999999</v>
      </c>
      <c r="AG3775" s="11">
        <v>49.919350000000001</v>
      </c>
      <c r="AH3775" s="11">
        <v>277.82136000000003</v>
      </c>
      <c r="AI3775" s="11">
        <v>401.80144999999999</v>
      </c>
      <c r="AJ3775" s="11">
        <v>84.405550000000005</v>
      </c>
      <c r="AK3775" s="11">
        <v>6.88103</v>
      </c>
      <c r="AL3775" s="11">
        <v>1397.61</v>
      </c>
      <c r="AM3775" s="11">
        <v>17.605889999999999</v>
      </c>
      <c r="AN3775" s="11">
        <v>495.10322000000002</v>
      </c>
      <c r="AO3775" s="11">
        <v>4.4164599999999998</v>
      </c>
      <c r="AP3775" s="11">
        <v>34.11788</v>
      </c>
      <c r="AQ3775" s="11">
        <v>52.174709999999997</v>
      </c>
      <c r="AR3775" s="11">
        <v>2.7236199999999999</v>
      </c>
      <c r="AS3775" s="11">
        <v>2.3949400000000001</v>
      </c>
      <c r="AT3775" s="11">
        <v>914.41</v>
      </c>
      <c r="AU3775" s="28">
        <v>218.95</v>
      </c>
      <c r="AV3775" s="28">
        <v>90.732870000000005</v>
      </c>
      <c r="AW3775">
        <v>720.41</v>
      </c>
      <c r="AX3775">
        <v>3.8056200000000002</v>
      </c>
      <c r="AY3775">
        <v>8.7780100000000001</v>
      </c>
      <c r="AZ3775">
        <v>3.0329999999999999E-2</v>
      </c>
      <c r="BA3775">
        <v>712.97923000000003</v>
      </c>
      <c r="BB3775">
        <v>4.7349699999999997</v>
      </c>
      <c r="BC3775">
        <v>120.07384</v>
      </c>
      <c r="BD3775">
        <v>527.72730999999999</v>
      </c>
      <c r="BE3775">
        <v>45.16827</v>
      </c>
      <c r="BF3775">
        <v>97.237920000000003</v>
      </c>
      <c r="BG3775">
        <v>0.67871999999999999</v>
      </c>
      <c r="BH3775">
        <v>121.56679</v>
      </c>
      <c r="BI3775">
        <v>888.46486000000004</v>
      </c>
      <c r="BJ3775">
        <v>631.25</v>
      </c>
      <c r="BK3775">
        <v>2.8515600000000001</v>
      </c>
      <c r="BL3775">
        <v>497.31828999999999</v>
      </c>
      <c r="BM3775">
        <v>1200.95623</v>
      </c>
      <c r="BN3775">
        <v>2346.62462</v>
      </c>
    </row>
    <row r="3776" spans="1:66" x14ac:dyDescent="0.25">
      <c r="A3776" s="3">
        <v>39980</v>
      </c>
      <c r="B3776" s="5">
        <v>622.36</v>
      </c>
      <c r="C3776" s="5">
        <v>3805.14</v>
      </c>
      <c r="D3776" s="5">
        <v>5.8728600000000002</v>
      </c>
      <c r="E3776" s="5">
        <v>6.9895300000000002</v>
      </c>
      <c r="F3776" s="5">
        <v>104.15473</v>
      </c>
      <c r="G3776" s="5">
        <v>2111.0596500000001</v>
      </c>
      <c r="H3776" s="5">
        <v>2586.2600000000002</v>
      </c>
      <c r="I3776" s="5">
        <v>12.37096</v>
      </c>
      <c r="J3776" s="5">
        <v>647.52279999999996</v>
      </c>
      <c r="K3776" s="5">
        <v>118.70372999999999</v>
      </c>
      <c r="L3776" s="5">
        <v>0.30245</v>
      </c>
      <c r="M3776" s="5">
        <v>638.46</v>
      </c>
      <c r="N3776" s="5">
        <v>79.652619999999999</v>
      </c>
      <c r="O3776" s="5">
        <v>885.07498999999996</v>
      </c>
      <c r="P3776" s="5">
        <v>1201.1507999999999</v>
      </c>
      <c r="Q3776" s="5">
        <v>147.74634</v>
      </c>
      <c r="R3776" s="5">
        <v>643.56134999999995</v>
      </c>
      <c r="S3776" s="5">
        <v>1012.92934</v>
      </c>
      <c r="T3776" s="5">
        <v>0.27198</v>
      </c>
      <c r="U3776" s="5">
        <v>113.12784000000001</v>
      </c>
      <c r="V3776" s="5">
        <v>78.129890000000003</v>
      </c>
      <c r="W3776" s="5">
        <v>75.569630000000004</v>
      </c>
      <c r="X3776" s="5">
        <v>764.52585999999997</v>
      </c>
      <c r="Y3776" s="5">
        <v>7.5412600000000003</v>
      </c>
      <c r="Z3776" s="11">
        <v>867.36</v>
      </c>
      <c r="AA3776" s="11">
        <v>332424.44167999999</v>
      </c>
      <c r="AB3776" s="11">
        <v>155.42920000000001</v>
      </c>
      <c r="AC3776" s="11">
        <v>51.980460000000001</v>
      </c>
      <c r="AD3776" s="11">
        <v>1680.37</v>
      </c>
      <c r="AE3776" s="11">
        <v>224.24815000000001</v>
      </c>
      <c r="AF3776" s="11">
        <v>117.67935</v>
      </c>
      <c r="AG3776" s="11">
        <v>49.280999999999999</v>
      </c>
      <c r="AH3776" s="11">
        <v>284.08942000000002</v>
      </c>
      <c r="AI3776" s="11">
        <v>398.38610999999997</v>
      </c>
      <c r="AJ3776" s="11">
        <v>84.511510000000001</v>
      </c>
      <c r="AK3776" s="11">
        <v>6.8898099999999998</v>
      </c>
      <c r="AL3776" s="11">
        <v>1355.59</v>
      </c>
      <c r="AM3776" s="11">
        <v>17.826899999999998</v>
      </c>
      <c r="AN3776" s="11">
        <v>493.57905</v>
      </c>
      <c r="AO3776" s="11">
        <v>4.36836</v>
      </c>
      <c r="AP3776" s="11">
        <v>34.081470000000003</v>
      </c>
      <c r="AQ3776" s="11">
        <v>53.476390000000002</v>
      </c>
      <c r="AR3776" s="11">
        <v>2.7751700000000001</v>
      </c>
      <c r="AS3776" s="11">
        <v>2.3722300000000001</v>
      </c>
      <c r="AT3776" s="11">
        <v>900.07</v>
      </c>
      <c r="AU3776" s="28">
        <v>220.38</v>
      </c>
      <c r="AV3776" s="28">
        <v>86.1173</v>
      </c>
      <c r="AW3776">
        <v>727.72</v>
      </c>
      <c r="AX3776">
        <v>3.8518400000000002</v>
      </c>
      <c r="AY3776">
        <v>8.8416300000000003</v>
      </c>
      <c r="AZ3776">
        <v>2.8879999999999999E-2</v>
      </c>
      <c r="BA3776">
        <v>698.42105000000004</v>
      </c>
      <c r="BB3776">
        <v>4.51999</v>
      </c>
      <c r="BC3776">
        <v>116.96169999999999</v>
      </c>
      <c r="BD3776">
        <v>517.96578999999997</v>
      </c>
      <c r="BE3776">
        <v>45.103389999999997</v>
      </c>
      <c r="BF3776">
        <v>96.478890000000007</v>
      </c>
      <c r="BG3776">
        <v>0.67474999999999996</v>
      </c>
      <c r="BH3776">
        <v>117.18657</v>
      </c>
      <c r="BI3776">
        <v>899.79466000000002</v>
      </c>
      <c r="BJ3776">
        <v>613.64</v>
      </c>
      <c r="BK3776">
        <v>2.8</v>
      </c>
      <c r="BL3776">
        <v>493.79408000000001</v>
      </c>
      <c r="BM3776">
        <v>1189.6771900000001</v>
      </c>
      <c r="BN3776">
        <v>2302.9598099999998</v>
      </c>
    </row>
    <row r="3777" spans="1:66" x14ac:dyDescent="0.25">
      <c r="A3777" s="3">
        <v>39981</v>
      </c>
      <c r="B3777" s="5">
        <v>605.38</v>
      </c>
      <c r="C3777" s="5">
        <v>3734.67</v>
      </c>
      <c r="D3777" s="5">
        <v>5.9642800000000005</v>
      </c>
      <c r="E3777" s="5">
        <v>6.97546</v>
      </c>
      <c r="F3777" s="5">
        <v>102.33935</v>
      </c>
      <c r="G3777" s="5">
        <v>2075.9095000000002</v>
      </c>
      <c r="H3777" s="5">
        <v>2504.67</v>
      </c>
      <c r="I3777" s="5">
        <v>11.88218</v>
      </c>
      <c r="J3777" s="5">
        <v>633.51495999999997</v>
      </c>
      <c r="K3777" s="5">
        <v>116.98501</v>
      </c>
      <c r="L3777" s="5">
        <v>0.29891000000000001</v>
      </c>
      <c r="M3777" s="5">
        <v>599.01</v>
      </c>
      <c r="N3777" s="5">
        <v>77.680269999999993</v>
      </c>
      <c r="O3777" s="5">
        <v>878.55829000000006</v>
      </c>
      <c r="P3777" s="5">
        <v>1171.24143</v>
      </c>
      <c r="Q3777" s="5">
        <v>145.15296000000001</v>
      </c>
      <c r="R3777" s="5">
        <v>635.44617000000005</v>
      </c>
      <c r="S3777" s="5">
        <v>1007.0477100000001</v>
      </c>
      <c r="T3777" s="5">
        <v>0.26750000000000002</v>
      </c>
      <c r="U3777" s="5">
        <v>112.37206</v>
      </c>
      <c r="V3777" s="5">
        <v>77.02843</v>
      </c>
      <c r="W3777" s="5">
        <v>73.887320000000003</v>
      </c>
      <c r="X3777" s="5">
        <v>741.98136999999997</v>
      </c>
      <c r="Y3777" s="5">
        <v>7.3777299999999997</v>
      </c>
      <c r="Z3777" s="11">
        <v>866.16</v>
      </c>
      <c r="AA3777" s="11">
        <v>330256.93333999999</v>
      </c>
      <c r="AB3777" s="11">
        <v>147.78806</v>
      </c>
      <c r="AC3777" s="11">
        <v>51.662030000000001</v>
      </c>
      <c r="AD3777" s="11">
        <v>1636.91</v>
      </c>
      <c r="AE3777" s="11">
        <v>221.71205</v>
      </c>
      <c r="AF3777" s="11">
        <v>114.25282</v>
      </c>
      <c r="AG3777" s="11">
        <v>48.675809999999998</v>
      </c>
      <c r="AH3777" s="11">
        <v>272.53365000000002</v>
      </c>
      <c r="AI3777" s="11">
        <v>389.25652000000002</v>
      </c>
      <c r="AJ3777" s="11">
        <v>82.742450000000005</v>
      </c>
      <c r="AK3777" s="11">
        <v>6.8499100000000004</v>
      </c>
      <c r="AL3777" s="11">
        <v>1356.91</v>
      </c>
      <c r="AM3777" s="11">
        <v>17.698699999999999</v>
      </c>
      <c r="AN3777" s="11">
        <v>481.10735</v>
      </c>
      <c r="AO3777" s="11">
        <v>4.2527200000000001</v>
      </c>
      <c r="AP3777" s="11">
        <v>33.549109999999999</v>
      </c>
      <c r="AQ3777" s="11">
        <v>54.313870000000001</v>
      </c>
      <c r="AR3777" s="11">
        <v>2.8722699999999999</v>
      </c>
      <c r="AS3777" s="11">
        <v>2.4573</v>
      </c>
      <c r="AT3777" s="11">
        <v>879.07</v>
      </c>
      <c r="AU3777" s="28">
        <v>215.83</v>
      </c>
      <c r="AV3777" s="28">
        <v>81.757760000000005</v>
      </c>
      <c r="AW3777">
        <v>686.12</v>
      </c>
      <c r="AX3777">
        <v>3.7856700000000001</v>
      </c>
      <c r="AY3777">
        <v>8.9935200000000002</v>
      </c>
      <c r="AZ3777">
        <v>2.9579999999999999E-2</v>
      </c>
      <c r="BA3777">
        <v>699.73281999999995</v>
      </c>
      <c r="BB3777">
        <v>4.3951700000000002</v>
      </c>
      <c r="BC3777">
        <v>112.9636</v>
      </c>
      <c r="BD3777">
        <v>516.00099999999998</v>
      </c>
      <c r="BE3777">
        <v>44.918559999999999</v>
      </c>
      <c r="BF3777">
        <v>95.744299999999996</v>
      </c>
      <c r="BG3777">
        <v>0.68361000000000005</v>
      </c>
      <c r="BH3777">
        <v>116.99405</v>
      </c>
      <c r="BI3777">
        <v>905.03530000000001</v>
      </c>
      <c r="BJ3777">
        <v>586.49</v>
      </c>
      <c r="BK3777">
        <v>2.8324699999999998</v>
      </c>
      <c r="BL3777">
        <v>488.73061999999999</v>
      </c>
      <c r="BM3777">
        <v>1194.3071600000001</v>
      </c>
      <c r="BN3777">
        <v>2308.5664200000001</v>
      </c>
    </row>
    <row r="3778" spans="1:66" x14ac:dyDescent="0.25">
      <c r="A3778" s="3">
        <v>39982</v>
      </c>
      <c r="B3778" s="5">
        <v>616.58000000000004</v>
      </c>
      <c r="C3778" s="5">
        <v>3793.15</v>
      </c>
      <c r="D3778" s="5">
        <v>5.8381299999999996</v>
      </c>
      <c r="E3778" s="5">
        <v>6.83894</v>
      </c>
      <c r="F3778" s="5">
        <v>103.84645</v>
      </c>
      <c r="G3778" s="5">
        <v>2086.27774</v>
      </c>
      <c r="H3778" s="5">
        <v>2538.88</v>
      </c>
      <c r="I3778" s="5">
        <v>11.634029999999999</v>
      </c>
      <c r="J3778" s="5">
        <v>642.13481000000002</v>
      </c>
      <c r="K3778" s="5">
        <v>118.85129999999999</v>
      </c>
      <c r="L3778" s="5">
        <v>0.29576000000000002</v>
      </c>
      <c r="M3778" s="5">
        <v>593.08000000000004</v>
      </c>
      <c r="N3778" s="5">
        <v>79.061890000000005</v>
      </c>
      <c r="O3778" s="5">
        <v>869.48017000000004</v>
      </c>
      <c r="P3778" s="5">
        <v>1184.6225199999999</v>
      </c>
      <c r="Q3778" s="5">
        <v>147.9948</v>
      </c>
      <c r="R3778" s="5">
        <v>645.56654000000003</v>
      </c>
      <c r="S3778" s="5">
        <v>999.78174999999999</v>
      </c>
      <c r="T3778" s="5">
        <v>0.25490000000000002</v>
      </c>
      <c r="U3778" s="5">
        <v>110.54371</v>
      </c>
      <c r="V3778" s="5">
        <v>78.503050000000002</v>
      </c>
      <c r="W3778" s="5">
        <v>74.034790000000001</v>
      </c>
      <c r="X3778" s="5">
        <v>751.13908000000004</v>
      </c>
      <c r="Y3778" s="5">
        <v>7.1872299999999996</v>
      </c>
      <c r="Z3778" s="11">
        <v>873.07</v>
      </c>
      <c r="AA3778" s="11">
        <v>344690.14266000001</v>
      </c>
      <c r="AB3778" s="11">
        <v>150.31397999999999</v>
      </c>
      <c r="AC3778" s="11">
        <v>52.377279999999999</v>
      </c>
      <c r="AD3778" s="11">
        <v>1677.49</v>
      </c>
      <c r="AE3778" s="11">
        <v>216.43781999999999</v>
      </c>
      <c r="AF3778" s="11">
        <v>115.67988</v>
      </c>
      <c r="AG3778" s="11">
        <v>50.80395</v>
      </c>
      <c r="AH3778" s="11">
        <v>276.81506000000002</v>
      </c>
      <c r="AI3778" s="11">
        <v>391.73372999999998</v>
      </c>
      <c r="AJ3778" s="11">
        <v>84.091449999999995</v>
      </c>
      <c r="AK3778" s="11">
        <v>6.7956399999999997</v>
      </c>
      <c r="AL3778" s="11">
        <v>1348.01</v>
      </c>
      <c r="AM3778" s="11">
        <v>17.848970000000001</v>
      </c>
      <c r="AN3778" s="11">
        <v>489.53662000000003</v>
      </c>
      <c r="AO3778" s="11">
        <v>4.3480800000000004</v>
      </c>
      <c r="AP3778" s="11">
        <v>33.809820000000002</v>
      </c>
      <c r="AQ3778" s="11">
        <v>54.236379999999997</v>
      </c>
      <c r="AR3778" s="11">
        <v>3.0455100000000002</v>
      </c>
      <c r="AS3778" s="11">
        <v>2.4456899999999999</v>
      </c>
      <c r="AT3778" s="11">
        <v>871.74</v>
      </c>
      <c r="AU3778" s="28">
        <v>214.79</v>
      </c>
      <c r="AV3778" s="28">
        <v>83.546580000000006</v>
      </c>
      <c r="AW3778">
        <v>674.62</v>
      </c>
      <c r="AX3778">
        <v>3.7059100000000003</v>
      </c>
      <c r="AY3778">
        <v>9.48705</v>
      </c>
      <c r="AZ3778">
        <v>3.0079999999999999E-2</v>
      </c>
      <c r="BA3778">
        <v>717.36881000000005</v>
      </c>
      <c r="BB3778">
        <v>4.5555599999999998</v>
      </c>
      <c r="BC3778">
        <v>116.67496</v>
      </c>
      <c r="BD3778">
        <v>530.70489999999995</v>
      </c>
      <c r="BE3778">
        <v>44.096220000000002</v>
      </c>
      <c r="BF3778">
        <v>97.710899999999995</v>
      </c>
      <c r="BG3778">
        <v>0.67481999999999998</v>
      </c>
      <c r="BH3778">
        <v>119.49374</v>
      </c>
      <c r="BI3778">
        <v>919.82038999999997</v>
      </c>
      <c r="BJ3778">
        <v>572.59</v>
      </c>
      <c r="BK3778">
        <v>2.85283</v>
      </c>
      <c r="BL3778">
        <v>481.47937000000002</v>
      </c>
      <c r="BM3778">
        <v>1176.9721199999999</v>
      </c>
      <c r="BN3778">
        <v>2329.26818</v>
      </c>
    </row>
    <row r="3779" spans="1:66" x14ac:dyDescent="0.25">
      <c r="A3779" s="3">
        <v>39983</v>
      </c>
      <c r="B3779" s="5">
        <v>609.28</v>
      </c>
      <c r="C3779" s="5">
        <v>3803.8</v>
      </c>
      <c r="D3779" s="5">
        <v>5.9148300000000003</v>
      </c>
      <c r="E3779" s="5">
        <v>6.8893699999999995</v>
      </c>
      <c r="F3779" s="5">
        <v>103.87076</v>
      </c>
      <c r="G3779" s="5">
        <v>2129.00902</v>
      </c>
      <c r="H3779" s="5">
        <v>2570.62</v>
      </c>
      <c r="I3779" s="5">
        <v>11.877700000000001</v>
      </c>
      <c r="J3779" s="5">
        <v>645.85590000000002</v>
      </c>
      <c r="K3779" s="5">
        <v>119.87235</v>
      </c>
      <c r="L3779" s="5">
        <v>0.29682999999999998</v>
      </c>
      <c r="M3779" s="5">
        <v>593.54</v>
      </c>
      <c r="N3779" s="5">
        <v>79.644949999999994</v>
      </c>
      <c r="O3779" s="5">
        <v>881.65683999999999</v>
      </c>
      <c r="P3779" s="5">
        <v>1199.7066</v>
      </c>
      <c r="Q3779" s="5">
        <v>151.24722</v>
      </c>
      <c r="R3779" s="5">
        <v>653.05718000000002</v>
      </c>
      <c r="S3779" s="5">
        <v>1005.76695</v>
      </c>
      <c r="T3779" s="5">
        <v>0.25768000000000002</v>
      </c>
      <c r="U3779" s="5">
        <v>111.60102000000001</v>
      </c>
      <c r="V3779" s="5">
        <v>79.128320000000002</v>
      </c>
      <c r="W3779" s="5">
        <v>74.289699999999996</v>
      </c>
      <c r="X3779" s="5">
        <v>748.65350999999998</v>
      </c>
      <c r="Y3779" s="5">
        <v>7.4121100000000002</v>
      </c>
      <c r="Z3779" s="11">
        <v>875.89</v>
      </c>
      <c r="AA3779" s="11">
        <v>345170.58633999998</v>
      </c>
      <c r="AB3779" s="11">
        <v>153.83036999999999</v>
      </c>
      <c r="AC3779" s="11">
        <v>52.738250000000001</v>
      </c>
      <c r="AD3779" s="11">
        <v>1695.01</v>
      </c>
      <c r="AE3779" s="11">
        <v>216.43781999999999</v>
      </c>
      <c r="AF3779" s="11">
        <v>115.67988</v>
      </c>
      <c r="AG3779" s="11">
        <v>50.523209999999999</v>
      </c>
      <c r="AH3779" s="11">
        <v>276.73266000000001</v>
      </c>
      <c r="AI3779" s="11">
        <v>400.86378999999999</v>
      </c>
      <c r="AJ3779" s="11">
        <v>85.649039999999999</v>
      </c>
      <c r="AK3779" s="11">
        <v>6.8905599999999998</v>
      </c>
      <c r="AL3779" s="11">
        <v>1392.46</v>
      </c>
      <c r="AM3779" s="11">
        <v>18.24391</v>
      </c>
      <c r="AN3779" s="11">
        <v>491.70092</v>
      </c>
      <c r="AO3779" s="11">
        <v>4.3079099999999997</v>
      </c>
      <c r="AP3779" s="11">
        <v>34.558430000000001</v>
      </c>
      <c r="AQ3779" s="11">
        <v>54.18824</v>
      </c>
      <c r="AR3779" s="11">
        <v>3.0788199999999999</v>
      </c>
      <c r="AS3779" s="11">
        <v>2.4296799999999998</v>
      </c>
      <c r="AT3779" s="11">
        <v>874.66</v>
      </c>
      <c r="AU3779" s="28">
        <v>214.88</v>
      </c>
      <c r="AV3779" s="28">
        <v>85.99812</v>
      </c>
      <c r="AW3779">
        <v>676.64</v>
      </c>
      <c r="AX3779">
        <v>3.6641900000000001</v>
      </c>
      <c r="AY3779">
        <v>9.6621699999999997</v>
      </c>
      <c r="AZ3779">
        <v>3.014E-2</v>
      </c>
      <c r="BA3779">
        <v>727.41323999999997</v>
      </c>
      <c r="BB3779">
        <v>4.4977200000000002</v>
      </c>
      <c r="BC3779">
        <v>119.65882000000001</v>
      </c>
      <c r="BD3779">
        <v>535.38863000000003</v>
      </c>
      <c r="BE3779">
        <v>44.44764</v>
      </c>
      <c r="BF3779">
        <v>98.777789999999996</v>
      </c>
      <c r="BG3779">
        <v>0.67144999999999999</v>
      </c>
      <c r="BH3779">
        <v>119.60672</v>
      </c>
      <c r="BI3779">
        <v>922.13313000000005</v>
      </c>
      <c r="BJ3779">
        <v>572.59</v>
      </c>
      <c r="BK3779">
        <v>2.8616799999999998</v>
      </c>
      <c r="BL3779">
        <v>481.47937000000002</v>
      </c>
      <c r="BM3779">
        <v>1177.0657799999999</v>
      </c>
      <c r="BN3779">
        <v>2323.2191800000001</v>
      </c>
    </row>
    <row r="3780" spans="1:66" x14ac:dyDescent="0.25">
      <c r="A3780" s="3">
        <v>39986</v>
      </c>
      <c r="B3780" s="5">
        <v>616.45000000000005</v>
      </c>
      <c r="C3780" s="5">
        <v>3626.7</v>
      </c>
      <c r="D3780" s="5">
        <v>5.9450199999999995</v>
      </c>
      <c r="E3780" s="5">
        <v>6.9561799999999998</v>
      </c>
      <c r="F3780" s="5">
        <v>100.08704</v>
      </c>
      <c r="G3780" s="5">
        <v>2060.1441799999998</v>
      </c>
      <c r="H3780" s="5">
        <v>2423.12</v>
      </c>
      <c r="I3780" s="5">
        <v>11.56977</v>
      </c>
      <c r="J3780" s="5">
        <v>635.72423000000003</v>
      </c>
      <c r="K3780" s="5">
        <v>115.50105000000001</v>
      </c>
      <c r="L3780" s="5">
        <v>0.29887000000000002</v>
      </c>
      <c r="M3780" s="5">
        <v>544.44000000000005</v>
      </c>
      <c r="N3780" s="5">
        <v>75.82141</v>
      </c>
      <c r="O3780" s="5">
        <v>870.90265999999997</v>
      </c>
      <c r="P3780" s="5">
        <v>1126.78078</v>
      </c>
      <c r="Q3780" s="5">
        <v>146.66204999999999</v>
      </c>
      <c r="R3780" s="5">
        <v>636.22725000000003</v>
      </c>
      <c r="S3780" s="5">
        <v>1011.05574</v>
      </c>
      <c r="T3780" s="5">
        <v>0.25618000000000002</v>
      </c>
      <c r="U3780" s="5">
        <v>109.87996</v>
      </c>
      <c r="V3780" s="5">
        <v>76.903580000000005</v>
      </c>
      <c r="W3780" s="5">
        <v>71.420900000000003</v>
      </c>
      <c r="X3780" s="5">
        <v>716.99749999999995</v>
      </c>
      <c r="Y3780" s="5">
        <v>7.3348399999999998</v>
      </c>
      <c r="Z3780" s="11">
        <v>849.13</v>
      </c>
      <c r="AA3780" s="11">
        <v>334824.06261999998</v>
      </c>
      <c r="AB3780" s="11">
        <v>143.79014000000001</v>
      </c>
      <c r="AC3780" s="11">
        <v>51.139560000000003</v>
      </c>
      <c r="AD3780" s="11">
        <v>1657.28</v>
      </c>
      <c r="AE3780" s="11">
        <v>206.59414000000001</v>
      </c>
      <c r="AF3780" s="11">
        <v>111.79669</v>
      </c>
      <c r="AG3780" s="11">
        <v>49.730530000000002</v>
      </c>
      <c r="AH3780" s="11">
        <v>253.23079999999999</v>
      </c>
      <c r="AI3780" s="11">
        <v>372.56648000000001</v>
      </c>
      <c r="AJ3780" s="11">
        <v>83.687970000000007</v>
      </c>
      <c r="AK3780" s="11">
        <v>7.0196699999999996</v>
      </c>
      <c r="AL3780" s="11">
        <v>1377.76</v>
      </c>
      <c r="AM3780" s="11">
        <v>17.826080000000001</v>
      </c>
      <c r="AN3780" s="11">
        <v>474.44689</v>
      </c>
      <c r="AO3780" s="11">
        <v>4.1145300000000002</v>
      </c>
      <c r="AP3780" s="11">
        <v>32.63165</v>
      </c>
      <c r="AQ3780" s="11">
        <v>53.63991</v>
      </c>
      <c r="AR3780" s="11">
        <v>3.0581299999999998</v>
      </c>
      <c r="AS3780" s="11">
        <v>2.4439099999999998</v>
      </c>
      <c r="AT3780" s="11">
        <v>805.79</v>
      </c>
      <c r="AU3780" s="28">
        <v>213.43</v>
      </c>
      <c r="AV3780" s="28">
        <v>82.092460000000003</v>
      </c>
      <c r="AW3780">
        <v>664.33</v>
      </c>
      <c r="AX3780">
        <v>3.6197699999999999</v>
      </c>
      <c r="AY3780">
        <v>9.7464100000000009</v>
      </c>
      <c r="AZ3780">
        <v>2.928E-2</v>
      </c>
      <c r="BA3780">
        <v>722.77671999999995</v>
      </c>
      <c r="BB3780">
        <v>4.4793500000000002</v>
      </c>
      <c r="BC3780">
        <v>113.40703000000001</v>
      </c>
      <c r="BD3780">
        <v>527.02023999999994</v>
      </c>
      <c r="BE3780">
        <v>43.338389999999997</v>
      </c>
      <c r="BF3780">
        <v>97.757019999999997</v>
      </c>
      <c r="BG3780">
        <v>0.67145999999999995</v>
      </c>
      <c r="BH3780">
        <v>116.5834</v>
      </c>
      <c r="BI3780">
        <v>914.58434</v>
      </c>
      <c r="BJ3780">
        <v>572.89</v>
      </c>
      <c r="BK3780">
        <v>2.8053900000000001</v>
      </c>
      <c r="BL3780">
        <v>483.13321999999999</v>
      </c>
      <c r="BM3780">
        <v>1155.1822400000001</v>
      </c>
      <c r="BN3780">
        <v>2261.3298599999998</v>
      </c>
    </row>
    <row r="3781" spans="1:66" x14ac:dyDescent="0.25">
      <c r="A3781" s="3">
        <v>39987</v>
      </c>
      <c r="B3781" s="5">
        <v>588.29999999999995</v>
      </c>
      <c r="C3781" s="5">
        <v>3673.79</v>
      </c>
      <c r="D3781" s="5">
        <v>5.85921</v>
      </c>
      <c r="E3781" s="5">
        <v>6.7474499999999997</v>
      </c>
      <c r="F3781" s="5">
        <v>102.03332</v>
      </c>
      <c r="G3781" s="5">
        <v>2069.4657900000002</v>
      </c>
      <c r="H3781" s="5">
        <v>2415.21</v>
      </c>
      <c r="I3781" s="5">
        <v>11.57915</v>
      </c>
      <c r="J3781" s="5">
        <v>620.24314000000004</v>
      </c>
      <c r="K3781" s="5">
        <v>117.09873</v>
      </c>
      <c r="L3781" s="5">
        <v>0.28966999999999998</v>
      </c>
      <c r="M3781" s="5">
        <v>533.55999999999995</v>
      </c>
      <c r="N3781" s="5">
        <v>76.66592</v>
      </c>
      <c r="O3781" s="5">
        <v>860.89832000000001</v>
      </c>
      <c r="P3781" s="5">
        <v>1136.55204</v>
      </c>
      <c r="Q3781" s="5">
        <v>148.92072999999999</v>
      </c>
      <c r="R3781" s="5">
        <v>648.89210000000003</v>
      </c>
      <c r="S3781" s="5">
        <v>988.81096000000002</v>
      </c>
      <c r="T3781" s="5">
        <v>0.24848999999999999</v>
      </c>
      <c r="U3781" s="5">
        <v>109.23316</v>
      </c>
      <c r="V3781" s="5">
        <v>78.173869999999994</v>
      </c>
      <c r="W3781" s="5">
        <v>71.506600000000006</v>
      </c>
      <c r="X3781" s="5">
        <v>725.64880000000005</v>
      </c>
      <c r="Y3781" s="5">
        <v>7.1153700000000004</v>
      </c>
      <c r="Z3781" s="11">
        <v>851.07</v>
      </c>
      <c r="AA3781" s="11">
        <v>331161.8861</v>
      </c>
      <c r="AB3781" s="11">
        <v>144.21367000000001</v>
      </c>
      <c r="AC3781" s="11">
        <v>52.778289999999998</v>
      </c>
      <c r="AD3781" s="11">
        <v>1640.99</v>
      </c>
      <c r="AE3781" s="11">
        <v>198.66128</v>
      </c>
      <c r="AF3781" s="11">
        <v>112.49033</v>
      </c>
      <c r="AG3781" s="11">
        <v>49.912779999999998</v>
      </c>
      <c r="AH3781" s="11">
        <v>255.50695999999999</v>
      </c>
      <c r="AI3781" s="11">
        <v>376.4846</v>
      </c>
      <c r="AJ3781" s="11">
        <v>85.713629999999995</v>
      </c>
      <c r="AK3781" s="11">
        <v>6.8387000000000002</v>
      </c>
      <c r="AL3781" s="11">
        <v>1366.21</v>
      </c>
      <c r="AM3781" s="11">
        <v>17.5395</v>
      </c>
      <c r="AN3781" s="11">
        <v>476.82348999999999</v>
      </c>
      <c r="AO3781" s="11">
        <v>4.2156900000000004</v>
      </c>
      <c r="AP3781" s="11">
        <v>32.681669999999997</v>
      </c>
      <c r="AQ3781" s="11">
        <v>54.654449999999997</v>
      </c>
      <c r="AR3781" s="11">
        <v>3.0401199999999999</v>
      </c>
      <c r="AS3781" s="11">
        <v>2.4383699999999999</v>
      </c>
      <c r="AT3781" s="11">
        <v>830.28</v>
      </c>
      <c r="AU3781" s="28">
        <v>212.57</v>
      </c>
      <c r="AV3781" s="28">
        <v>84.276139999999998</v>
      </c>
      <c r="AW3781">
        <v>633.41999999999996</v>
      </c>
      <c r="AX3781">
        <v>3.48874</v>
      </c>
      <c r="AY3781">
        <v>9.6289700000000007</v>
      </c>
      <c r="AZ3781">
        <v>2.8139999999999998E-2</v>
      </c>
      <c r="BA3781">
        <v>743.55465000000004</v>
      </c>
      <c r="BB3781">
        <v>4.3023299999999995</v>
      </c>
      <c r="BC3781">
        <v>114.63497</v>
      </c>
      <c r="BD3781">
        <v>535.33920999999998</v>
      </c>
      <c r="BE3781">
        <v>42.782339999999998</v>
      </c>
      <c r="BF3781">
        <v>97.768339999999995</v>
      </c>
      <c r="BG3781">
        <v>0.67740999999999996</v>
      </c>
      <c r="BH3781">
        <v>117.32221</v>
      </c>
      <c r="BI3781">
        <v>909.99481000000003</v>
      </c>
      <c r="BJ3781">
        <v>563.03</v>
      </c>
      <c r="BK3781">
        <v>2.78756</v>
      </c>
      <c r="BL3781">
        <v>471.73358000000002</v>
      </c>
      <c r="BM3781">
        <v>1153.7591500000001</v>
      </c>
      <c r="BN3781">
        <v>2264.3249700000001</v>
      </c>
    </row>
    <row r="3782" spans="1:66" x14ac:dyDescent="0.25">
      <c r="A3782" s="3">
        <v>39988</v>
      </c>
      <c r="B3782" s="5">
        <v>591.24</v>
      </c>
      <c r="C3782" s="5">
        <v>3721.49</v>
      </c>
      <c r="D3782" s="5">
        <v>5.8316999999999997</v>
      </c>
      <c r="E3782" s="5">
        <v>6.9074499999999999</v>
      </c>
      <c r="F3782" s="5">
        <v>103.9999</v>
      </c>
      <c r="G3782" s="5">
        <v>2093.48927</v>
      </c>
      <c r="H3782" s="5">
        <v>2463.7199999999998</v>
      </c>
      <c r="I3782" s="5">
        <v>11.663919999999999</v>
      </c>
      <c r="J3782" s="5">
        <v>625.76220999999998</v>
      </c>
      <c r="K3782" s="5">
        <v>118.69919</v>
      </c>
      <c r="L3782" s="5">
        <v>0.29376000000000002</v>
      </c>
      <c r="M3782" s="5">
        <v>571.59</v>
      </c>
      <c r="N3782" s="5">
        <v>78.377549999999999</v>
      </c>
      <c r="O3782" s="5">
        <v>880.47559000000001</v>
      </c>
      <c r="P3782" s="5">
        <v>1161.6432500000001</v>
      </c>
      <c r="Q3782" s="5">
        <v>152.01383999999999</v>
      </c>
      <c r="R3782" s="5">
        <v>646.19066999999995</v>
      </c>
      <c r="S3782" s="5">
        <v>1006.59947</v>
      </c>
      <c r="T3782" s="5">
        <v>0.26313999999999999</v>
      </c>
      <c r="U3782" s="5">
        <v>111.152</v>
      </c>
      <c r="V3782" s="5">
        <v>79.258660000000006</v>
      </c>
      <c r="W3782" s="5">
        <v>73.901529999999994</v>
      </c>
      <c r="X3782" s="5">
        <v>755.18768999999998</v>
      </c>
      <c r="Y3782" s="5">
        <v>7.2927499999999998</v>
      </c>
      <c r="Z3782" s="11">
        <v>857.04</v>
      </c>
      <c r="AA3782" s="11">
        <v>341963.29249999998</v>
      </c>
      <c r="AB3782" s="11">
        <v>151.80404999999999</v>
      </c>
      <c r="AC3782" s="11">
        <v>53.664279999999998</v>
      </c>
      <c r="AD3782" s="11">
        <v>1649.92</v>
      </c>
      <c r="AE3782" s="11">
        <v>197.69658000000001</v>
      </c>
      <c r="AF3782" s="11">
        <v>115.31457</v>
      </c>
      <c r="AG3782" s="11">
        <v>49.506970000000003</v>
      </c>
      <c r="AH3782" s="11">
        <v>263.21264000000002</v>
      </c>
      <c r="AI3782" s="11">
        <v>380.88900000000001</v>
      </c>
      <c r="AJ3782" s="11">
        <v>85.622290000000007</v>
      </c>
      <c r="AK3782" s="11">
        <v>7.06677</v>
      </c>
      <c r="AL3782" s="11">
        <v>1376.44</v>
      </c>
      <c r="AM3782" s="11">
        <v>17.91328</v>
      </c>
      <c r="AN3782" s="11">
        <v>488.47264999999999</v>
      </c>
      <c r="AO3782" s="11">
        <v>4.34063</v>
      </c>
      <c r="AP3782" s="11">
        <v>32.797170000000001</v>
      </c>
      <c r="AQ3782" s="11">
        <v>54.466340000000002</v>
      </c>
      <c r="AR3782" s="11">
        <v>3.0173299999999998</v>
      </c>
      <c r="AS3782" s="11">
        <v>2.4181499999999998</v>
      </c>
      <c r="AT3782" s="11">
        <v>844.42</v>
      </c>
      <c r="AU3782" s="28">
        <v>217.48</v>
      </c>
      <c r="AV3782" s="28">
        <v>84.559349999999995</v>
      </c>
      <c r="AW3782">
        <v>630.67999999999995</v>
      </c>
      <c r="AX3782">
        <v>3.3389099999999998</v>
      </c>
      <c r="AY3782">
        <v>9.3684600000000007</v>
      </c>
      <c r="AZ3782">
        <v>2.9499999999999998E-2</v>
      </c>
      <c r="BA3782">
        <v>737.90926000000002</v>
      </c>
      <c r="BB3782">
        <v>4.2752800000000004</v>
      </c>
      <c r="BC3782">
        <v>115.83718</v>
      </c>
      <c r="BD3782">
        <v>531.27468999999996</v>
      </c>
      <c r="BE3782">
        <v>42.634779999999999</v>
      </c>
      <c r="BF3782">
        <v>97.387529999999998</v>
      </c>
      <c r="BG3782">
        <v>0.68098999999999998</v>
      </c>
      <c r="BH3782">
        <v>115.29387</v>
      </c>
      <c r="BI3782">
        <v>913.42615999999998</v>
      </c>
      <c r="BJ3782">
        <v>569.67999999999995</v>
      </c>
      <c r="BK3782">
        <v>2.7853400000000001</v>
      </c>
      <c r="BL3782">
        <v>462.98856000000001</v>
      </c>
      <c r="BM3782">
        <v>1157.07772</v>
      </c>
      <c r="BN3782">
        <v>2325.36546</v>
      </c>
    </row>
    <row r="3783" spans="1:66" x14ac:dyDescent="0.25">
      <c r="A3783" s="3">
        <v>39989</v>
      </c>
      <c r="B3783" s="5">
        <v>584.54999999999995</v>
      </c>
      <c r="C3783" s="5">
        <v>3814.82</v>
      </c>
      <c r="D3783" s="5">
        <v>5.90761</v>
      </c>
      <c r="E3783" s="5">
        <v>7.0446499999999999</v>
      </c>
      <c r="F3783" s="5">
        <v>102.93379</v>
      </c>
      <c r="G3783" s="5">
        <v>2067.56738</v>
      </c>
      <c r="H3783" s="5">
        <v>2537.7600000000002</v>
      </c>
      <c r="I3783" s="5">
        <v>11.572179999999999</v>
      </c>
      <c r="J3783" s="5">
        <v>631.88472999999999</v>
      </c>
      <c r="K3783" s="5">
        <v>117.62866</v>
      </c>
      <c r="L3783" s="5">
        <v>0.29624</v>
      </c>
      <c r="M3783" s="5">
        <v>556.9</v>
      </c>
      <c r="N3783" s="5">
        <v>77.656940000000006</v>
      </c>
      <c r="O3783" s="5">
        <v>886.89655000000005</v>
      </c>
      <c r="P3783" s="5">
        <v>1182.4683600000001</v>
      </c>
      <c r="Q3783" s="5">
        <v>152.38605999999999</v>
      </c>
      <c r="R3783" s="5">
        <v>637.62073999999996</v>
      </c>
      <c r="S3783" s="5">
        <v>1031.41542</v>
      </c>
      <c r="T3783" s="5">
        <v>0.27243000000000001</v>
      </c>
      <c r="U3783" s="5">
        <v>112.88399</v>
      </c>
      <c r="V3783" s="5">
        <v>79.106909999999999</v>
      </c>
      <c r="W3783" s="5">
        <v>74.207740000000001</v>
      </c>
      <c r="X3783" s="5">
        <v>744.81759999999997</v>
      </c>
      <c r="Y3783" s="5">
        <v>7.4245900000000002</v>
      </c>
      <c r="Z3783" s="11">
        <v>875.16</v>
      </c>
      <c r="AA3783" s="11">
        <v>350300.53586</v>
      </c>
      <c r="AB3783" s="11">
        <v>151.32647</v>
      </c>
      <c r="AC3783" s="11">
        <v>53.606990000000003</v>
      </c>
      <c r="AD3783" s="11">
        <v>1675.16</v>
      </c>
      <c r="AE3783" s="11">
        <v>194.66441</v>
      </c>
      <c r="AF3783" s="11">
        <v>113.48788</v>
      </c>
      <c r="AG3783" s="11">
        <v>50.332090000000001</v>
      </c>
      <c r="AH3783" s="11">
        <v>257.37353999999999</v>
      </c>
      <c r="AI3783" s="11">
        <v>377.96289000000002</v>
      </c>
      <c r="AJ3783" s="11">
        <v>85.645709999999994</v>
      </c>
      <c r="AK3783" s="11">
        <v>7.1363599999999998</v>
      </c>
      <c r="AL3783" s="11">
        <v>1423.52</v>
      </c>
      <c r="AM3783" s="11">
        <v>17.560829999999999</v>
      </c>
      <c r="AN3783" s="11">
        <v>479.85957999999999</v>
      </c>
      <c r="AO3783" s="11">
        <v>4.3528500000000001</v>
      </c>
      <c r="AP3783" s="11">
        <v>32.080539999999999</v>
      </c>
      <c r="AQ3783" s="11">
        <v>53.746369999999999</v>
      </c>
      <c r="AR3783" s="11">
        <v>2.9888599999999999</v>
      </c>
      <c r="AS3783" s="11">
        <v>2.4702299999999999</v>
      </c>
      <c r="AT3783" s="11">
        <v>869.87</v>
      </c>
      <c r="AU3783" s="28">
        <v>213.77</v>
      </c>
      <c r="AV3783" s="28">
        <v>82.996719999999996</v>
      </c>
      <c r="AW3783">
        <v>622.03</v>
      </c>
      <c r="AX3783">
        <v>3.2418</v>
      </c>
      <c r="AY3783">
        <v>9.5718899999999998</v>
      </c>
      <c r="AZ3783">
        <v>2.971E-2</v>
      </c>
      <c r="BA3783">
        <v>734.41696999999999</v>
      </c>
      <c r="BB3783">
        <v>4.375</v>
      </c>
      <c r="BC3783">
        <v>113.35645</v>
      </c>
      <c r="BD3783">
        <v>536.35527000000002</v>
      </c>
      <c r="BE3783">
        <v>42.368679999999998</v>
      </c>
      <c r="BF3783">
        <v>96.848600000000005</v>
      </c>
      <c r="BG3783">
        <v>0.68794999999999995</v>
      </c>
      <c r="BH3783">
        <v>116.07547</v>
      </c>
      <c r="BI3783">
        <v>911.57595000000003</v>
      </c>
      <c r="BJ3783">
        <v>581.1</v>
      </c>
      <c r="BK3783">
        <v>2.7786</v>
      </c>
      <c r="BL3783">
        <v>454.31315999999998</v>
      </c>
      <c r="BM3783">
        <v>1156.11051</v>
      </c>
      <c r="BN3783">
        <v>2320.8925199999999</v>
      </c>
    </row>
    <row r="3784" spans="1:66" x14ac:dyDescent="0.25">
      <c r="A3784" s="3">
        <v>39990</v>
      </c>
      <c r="B3784" s="5">
        <v>591.35</v>
      </c>
      <c r="C3784" s="5">
        <v>3887.79</v>
      </c>
      <c r="D3784" s="5">
        <v>6.01431</v>
      </c>
      <c r="E3784" s="5">
        <v>7.20953</v>
      </c>
      <c r="F3784" s="5">
        <v>103.45612</v>
      </c>
      <c r="G3784" s="5">
        <v>2085.6609699999999</v>
      </c>
      <c r="H3784" s="5">
        <v>2570.1799999999998</v>
      </c>
      <c r="I3784" s="5">
        <v>12.07194</v>
      </c>
      <c r="J3784" s="5">
        <v>647.70470999999998</v>
      </c>
      <c r="K3784" s="5">
        <v>117.78666</v>
      </c>
      <c r="L3784" s="5">
        <v>0.29902000000000001</v>
      </c>
      <c r="M3784" s="5">
        <v>562.23</v>
      </c>
      <c r="N3784" s="5">
        <v>78.120500000000007</v>
      </c>
      <c r="O3784" s="5">
        <v>894.75734</v>
      </c>
      <c r="P3784" s="5">
        <v>1196.5268799999999</v>
      </c>
      <c r="Q3784" s="5">
        <v>154.40917999999999</v>
      </c>
      <c r="R3784" s="5">
        <v>647.29708000000005</v>
      </c>
      <c r="S3784" s="5">
        <v>1053.4781700000001</v>
      </c>
      <c r="T3784" s="5">
        <v>0.27154</v>
      </c>
      <c r="U3784" s="5">
        <v>113.30502</v>
      </c>
      <c r="V3784" s="5">
        <v>79.910060000000001</v>
      </c>
      <c r="W3784" s="5">
        <v>76.428870000000003</v>
      </c>
      <c r="X3784" s="5">
        <v>769.56799000000001</v>
      </c>
      <c r="Y3784" s="5">
        <v>7.5633499999999998</v>
      </c>
      <c r="Z3784" s="11">
        <v>874.23</v>
      </c>
      <c r="AA3784" s="11">
        <v>357698.90617999999</v>
      </c>
      <c r="AB3784" s="11">
        <v>152.28144</v>
      </c>
      <c r="AC3784" s="11">
        <v>53.99671</v>
      </c>
      <c r="AD3784" s="11">
        <v>1708.79</v>
      </c>
      <c r="AE3784" s="11">
        <v>194.52533</v>
      </c>
      <c r="AF3784" s="11">
        <v>116.30712</v>
      </c>
      <c r="AG3784" s="11">
        <v>50.341760000000001</v>
      </c>
      <c r="AH3784" s="11">
        <v>264.37669</v>
      </c>
      <c r="AI3784" s="11">
        <v>383.22795000000002</v>
      </c>
      <c r="AJ3784" s="11">
        <v>86.575100000000006</v>
      </c>
      <c r="AK3784" s="11">
        <v>7.1520099999999998</v>
      </c>
      <c r="AL3784" s="11">
        <v>1409.84</v>
      </c>
      <c r="AM3784" s="11">
        <v>17.822900000000001</v>
      </c>
      <c r="AN3784" s="11">
        <v>475.61795000000001</v>
      </c>
      <c r="AO3784" s="11">
        <v>4.4635400000000001</v>
      </c>
      <c r="AP3784" s="11">
        <v>32.338850000000001</v>
      </c>
      <c r="AQ3784" s="11">
        <v>54.420699999999997</v>
      </c>
      <c r="AR3784" s="11">
        <v>3.0409000000000002</v>
      </c>
      <c r="AS3784" s="11">
        <v>2.4811999999999999</v>
      </c>
      <c r="AT3784" s="11">
        <v>861.26</v>
      </c>
      <c r="AU3784" s="28">
        <v>214.45</v>
      </c>
      <c r="AV3784" s="28">
        <v>83.193269999999998</v>
      </c>
      <c r="AW3784">
        <v>628.83000000000004</v>
      </c>
      <c r="AX3784">
        <v>3.22139</v>
      </c>
      <c r="AY3784">
        <v>9.6826500000000006</v>
      </c>
      <c r="AZ3784">
        <v>3.032E-2</v>
      </c>
      <c r="BA3784">
        <v>745.49517000000003</v>
      </c>
      <c r="BB3784">
        <v>4.3873199999999999</v>
      </c>
      <c r="BC3784">
        <v>116.72064</v>
      </c>
      <c r="BD3784">
        <v>535.26324</v>
      </c>
      <c r="BE3784">
        <v>42.456110000000002</v>
      </c>
      <c r="BF3784">
        <v>98.165689999999998</v>
      </c>
      <c r="BG3784">
        <v>0.71050000000000002</v>
      </c>
      <c r="BH3784">
        <v>118.38526</v>
      </c>
      <c r="BI3784">
        <v>911.23150999999996</v>
      </c>
      <c r="BJ3784">
        <v>581.1</v>
      </c>
      <c r="BK3784">
        <v>2.8593700000000002</v>
      </c>
      <c r="BL3784">
        <v>454.31315999999998</v>
      </c>
      <c r="BM3784">
        <v>1155.9571900000001</v>
      </c>
      <c r="BN3784">
        <v>2329.0618199999999</v>
      </c>
    </row>
    <row r="3785" spans="1:66" x14ac:dyDescent="0.25">
      <c r="A3785" s="3">
        <v>39993</v>
      </c>
      <c r="B3785" s="5">
        <v>593.54</v>
      </c>
      <c r="C3785" s="5">
        <v>3905.84</v>
      </c>
      <c r="D3785" s="5">
        <v>5.8861600000000003</v>
      </c>
      <c r="E3785" s="5">
        <v>7.2008599999999996</v>
      </c>
      <c r="F3785" s="5">
        <v>105.67415</v>
      </c>
      <c r="G3785" s="5">
        <v>2113.0484999999999</v>
      </c>
      <c r="H3785" s="5">
        <v>2597.15</v>
      </c>
      <c r="I3785" s="5">
        <v>12.138450000000001</v>
      </c>
      <c r="J3785" s="5">
        <v>644.03012000000001</v>
      </c>
      <c r="K3785" s="5">
        <v>119.93011</v>
      </c>
      <c r="L3785" s="5">
        <v>0.29738999999999999</v>
      </c>
      <c r="M3785" s="5">
        <v>578.13</v>
      </c>
      <c r="N3785" s="5">
        <v>79.04804</v>
      </c>
      <c r="O3785" s="5">
        <v>895.04067999999995</v>
      </c>
      <c r="P3785" s="5">
        <v>1200.0262600000001</v>
      </c>
      <c r="Q3785" s="5">
        <v>156.87173000000001</v>
      </c>
      <c r="R3785" s="5">
        <v>653.38427000000001</v>
      </c>
      <c r="S3785" s="5">
        <v>1047.3918900000001</v>
      </c>
      <c r="T3785" s="5">
        <v>0.27029999999999998</v>
      </c>
      <c r="U3785" s="5">
        <v>113.14027</v>
      </c>
      <c r="V3785" s="5">
        <v>80.919749999999993</v>
      </c>
      <c r="W3785" s="5">
        <v>76.872</v>
      </c>
      <c r="X3785" s="5">
        <v>793.40515000000005</v>
      </c>
      <c r="Y3785" s="5">
        <v>7.61639</v>
      </c>
      <c r="Z3785" s="11">
        <v>881.8</v>
      </c>
      <c r="AA3785" s="11">
        <v>358367.52581000002</v>
      </c>
      <c r="AB3785" s="11">
        <v>157.39242999999999</v>
      </c>
      <c r="AC3785" s="11">
        <v>54.617310000000003</v>
      </c>
      <c r="AD3785" s="11">
        <v>1702.66</v>
      </c>
      <c r="AE3785" s="11">
        <v>196.70917</v>
      </c>
      <c r="AF3785" s="11">
        <v>118.33985</v>
      </c>
      <c r="AG3785" s="11">
        <v>51.286799999999999</v>
      </c>
      <c r="AH3785" s="11">
        <v>268.66779000000002</v>
      </c>
      <c r="AI3785" s="11">
        <v>388.49034999999998</v>
      </c>
      <c r="AJ3785" s="11">
        <v>87.421469999999999</v>
      </c>
      <c r="AK3785" s="11">
        <v>7.05863</v>
      </c>
      <c r="AL3785" s="11">
        <v>1474.73</v>
      </c>
      <c r="AM3785" s="11">
        <v>17.6585</v>
      </c>
      <c r="AN3785" s="11">
        <v>492.9658</v>
      </c>
      <c r="AO3785" s="11">
        <v>4.5878899999999998</v>
      </c>
      <c r="AP3785" s="11">
        <v>32.49456</v>
      </c>
      <c r="AQ3785" s="11">
        <v>54.778509999999997</v>
      </c>
      <c r="AR3785" s="11">
        <v>3.0501200000000002</v>
      </c>
      <c r="AS3785" s="11">
        <v>2.5097100000000001</v>
      </c>
      <c r="AT3785" s="11">
        <v>863.09</v>
      </c>
      <c r="AU3785" s="28">
        <v>221.86</v>
      </c>
      <c r="AV3785" s="28">
        <v>83.720280000000002</v>
      </c>
      <c r="AW3785">
        <v>630</v>
      </c>
      <c r="AX3785">
        <v>3.3073899999999998</v>
      </c>
      <c r="AY3785">
        <v>9.5625900000000001</v>
      </c>
      <c r="AZ3785">
        <v>2.9829999999999999E-2</v>
      </c>
      <c r="BA3785">
        <v>737.23064999999997</v>
      </c>
      <c r="BB3785">
        <v>4.5185399999999998</v>
      </c>
      <c r="BC3785">
        <v>115.59685</v>
      </c>
      <c r="BD3785">
        <v>526.57173999999998</v>
      </c>
      <c r="BE3785">
        <v>42.456110000000002</v>
      </c>
      <c r="BF3785">
        <v>98.226079999999996</v>
      </c>
      <c r="BG3785">
        <v>0.70694000000000001</v>
      </c>
      <c r="BH3785">
        <v>119.75722</v>
      </c>
      <c r="BI3785">
        <v>907.45522000000005</v>
      </c>
      <c r="BJ3785">
        <v>562.86</v>
      </c>
      <c r="BK3785">
        <v>2.8680099999999999</v>
      </c>
      <c r="BL3785">
        <v>456.90656999999999</v>
      </c>
      <c r="BM3785">
        <v>1129.60158</v>
      </c>
      <c r="BN3785">
        <v>2253.6264700000002</v>
      </c>
    </row>
    <row r="3786" spans="1:66" x14ac:dyDescent="0.25">
      <c r="A3786" s="3">
        <v>39994</v>
      </c>
      <c r="B3786" s="5">
        <v>601.73</v>
      </c>
      <c r="C3786" s="5">
        <v>3885.44</v>
      </c>
      <c r="D3786" s="5">
        <v>5.9589100000000004</v>
      </c>
      <c r="E3786" s="5">
        <v>7.1220299999999996</v>
      </c>
      <c r="F3786" s="5">
        <v>104.01215000000001</v>
      </c>
      <c r="G3786" s="5">
        <v>2080.4235600000002</v>
      </c>
      <c r="H3786" s="5">
        <v>2552.2800000000002</v>
      </c>
      <c r="I3786" s="5">
        <v>11.87663</v>
      </c>
      <c r="J3786" s="5">
        <v>656.43233999999995</v>
      </c>
      <c r="K3786" s="5">
        <v>118.02</v>
      </c>
      <c r="L3786" s="5">
        <v>0.30059000000000002</v>
      </c>
      <c r="M3786" s="5">
        <v>569.63</v>
      </c>
      <c r="N3786" s="5">
        <v>78.806449999999998</v>
      </c>
      <c r="O3786" s="5">
        <v>901.80889000000002</v>
      </c>
      <c r="P3786" s="5">
        <v>1184.3186700000001</v>
      </c>
      <c r="Q3786" s="5">
        <v>155.74424999999999</v>
      </c>
      <c r="R3786" s="5">
        <v>649.25401999999997</v>
      </c>
      <c r="S3786" s="5">
        <v>1027.33068</v>
      </c>
      <c r="T3786" s="5">
        <v>0.26912000000000003</v>
      </c>
      <c r="U3786" s="5">
        <v>113.73542</v>
      </c>
      <c r="V3786" s="5">
        <v>79.958550000000002</v>
      </c>
      <c r="W3786" s="5">
        <v>77.42286</v>
      </c>
      <c r="X3786" s="5">
        <v>785.33042</v>
      </c>
      <c r="Y3786" s="5">
        <v>7.5520699999999996</v>
      </c>
      <c r="Z3786" s="11">
        <v>874.74</v>
      </c>
      <c r="AA3786" s="11">
        <v>358963.57987000002</v>
      </c>
      <c r="AB3786" s="11">
        <v>156.53106</v>
      </c>
      <c r="AC3786" s="11">
        <v>54.345399999999998</v>
      </c>
      <c r="AD3786" s="11">
        <v>1693.62</v>
      </c>
      <c r="AE3786" s="11">
        <v>202.41709</v>
      </c>
      <c r="AF3786" s="11">
        <v>115.37860000000001</v>
      </c>
      <c r="AG3786" s="11">
        <v>51.588030000000003</v>
      </c>
      <c r="AH3786" s="11">
        <v>266.74086999999997</v>
      </c>
      <c r="AI3786" s="11">
        <v>387.81594999999999</v>
      </c>
      <c r="AJ3786" s="11">
        <v>87.700100000000006</v>
      </c>
      <c r="AK3786" s="11">
        <v>7.1475200000000001</v>
      </c>
      <c r="AL3786" s="11">
        <v>1517.26</v>
      </c>
      <c r="AM3786" s="11">
        <v>17.425519999999999</v>
      </c>
      <c r="AN3786" s="11">
        <v>492.78341</v>
      </c>
      <c r="AO3786" s="11">
        <v>4.46312</v>
      </c>
      <c r="AP3786" s="11">
        <v>32.272849999999998</v>
      </c>
      <c r="AQ3786" s="11">
        <v>54.123840000000001</v>
      </c>
      <c r="AR3786" s="11">
        <v>3.0501</v>
      </c>
      <c r="AS3786" s="11">
        <v>2.4829300000000001</v>
      </c>
      <c r="AT3786" s="11">
        <v>842.68</v>
      </c>
      <c r="AU3786" s="28">
        <v>221.26</v>
      </c>
      <c r="AV3786" s="28">
        <v>85.634749999999997</v>
      </c>
      <c r="AW3786">
        <v>653.11</v>
      </c>
      <c r="AX3786">
        <v>3.4135900000000001</v>
      </c>
      <c r="AY3786">
        <v>9.8146100000000001</v>
      </c>
      <c r="AZ3786">
        <v>2.879E-2</v>
      </c>
      <c r="BA3786">
        <v>724.64530000000002</v>
      </c>
      <c r="BB3786">
        <v>4.41838</v>
      </c>
      <c r="BC3786">
        <v>117.23788</v>
      </c>
      <c r="BD3786">
        <v>522.13999000000001</v>
      </c>
      <c r="BE3786">
        <v>42.12171</v>
      </c>
      <c r="BF3786">
        <v>97.854529999999997</v>
      </c>
      <c r="BG3786">
        <v>0.70553999999999994</v>
      </c>
      <c r="BH3786">
        <v>121.55034999999999</v>
      </c>
      <c r="BI3786">
        <v>902.13558</v>
      </c>
      <c r="BJ3786">
        <v>568.32000000000005</v>
      </c>
      <c r="BK3786">
        <v>2.8686699999999998</v>
      </c>
      <c r="BL3786">
        <v>459.64442000000003</v>
      </c>
      <c r="BM3786">
        <v>1130.93586</v>
      </c>
      <c r="BN3786">
        <v>2265.6664599999999</v>
      </c>
    </row>
    <row r="3787" spans="1:66" x14ac:dyDescent="0.25">
      <c r="A3787" s="3">
        <v>39995</v>
      </c>
      <c r="B3787" s="5">
        <v>618.67999999999995</v>
      </c>
      <c r="C3787" s="5">
        <v>3947.55</v>
      </c>
      <c r="D3787" s="5">
        <v>5.9418299999999995</v>
      </c>
      <c r="E3787" s="5">
        <v>7.1235400000000002</v>
      </c>
      <c r="F3787" s="5">
        <v>106.91555</v>
      </c>
      <c r="G3787" s="5">
        <v>2129.8050199999998</v>
      </c>
      <c r="H3787" s="5">
        <v>2582.19</v>
      </c>
      <c r="I3787" s="5">
        <v>12.01545</v>
      </c>
      <c r="J3787" s="5">
        <v>643.27665999999999</v>
      </c>
      <c r="K3787" s="5">
        <v>121.68547</v>
      </c>
      <c r="L3787" s="5">
        <v>0.30864999999999998</v>
      </c>
      <c r="M3787" s="5">
        <v>597.66</v>
      </c>
      <c r="N3787" s="5">
        <v>81.043400000000005</v>
      </c>
      <c r="O3787" s="5">
        <v>912.28706999999997</v>
      </c>
      <c r="P3787" s="5">
        <v>1198.04063</v>
      </c>
      <c r="Q3787" s="5">
        <v>158.87226000000001</v>
      </c>
      <c r="R3787" s="5">
        <v>663.69902999999999</v>
      </c>
      <c r="S3787" s="5">
        <v>1027.34394</v>
      </c>
      <c r="T3787" s="5">
        <v>0.27561000000000002</v>
      </c>
      <c r="U3787" s="5">
        <v>114.61264</v>
      </c>
      <c r="V3787" s="5">
        <v>82.261250000000004</v>
      </c>
      <c r="W3787" s="5">
        <v>79.144880000000001</v>
      </c>
      <c r="X3787" s="5">
        <v>818.26216999999997</v>
      </c>
      <c r="Y3787" s="5">
        <v>7.5520699999999996</v>
      </c>
      <c r="Z3787" s="11">
        <v>878.34</v>
      </c>
      <c r="AA3787" s="11">
        <v>364988.80854</v>
      </c>
      <c r="AB3787" s="11">
        <v>160.96807999999999</v>
      </c>
      <c r="AC3787" s="11">
        <v>56.219169999999998</v>
      </c>
      <c r="AD3787" s="11">
        <v>1693.95</v>
      </c>
      <c r="AE3787" s="11">
        <v>202.45149000000001</v>
      </c>
      <c r="AF3787" s="11">
        <v>118.48508</v>
      </c>
      <c r="AG3787" s="11">
        <v>50.899369999999998</v>
      </c>
      <c r="AH3787" s="11">
        <v>274.81049999999999</v>
      </c>
      <c r="AI3787" s="11">
        <v>403.94493</v>
      </c>
      <c r="AJ3787" s="11">
        <v>90.007320000000007</v>
      </c>
      <c r="AK3787" s="11">
        <v>7.3167499999999999</v>
      </c>
      <c r="AL3787" s="11">
        <v>1528.41</v>
      </c>
      <c r="AM3787" s="11">
        <v>17.831589999999998</v>
      </c>
      <c r="AN3787" s="11">
        <v>502.97296999999998</v>
      </c>
      <c r="AO3787" s="11">
        <v>4.6214899999999997</v>
      </c>
      <c r="AP3787" s="11">
        <v>32.032179999999997</v>
      </c>
      <c r="AQ3787" s="11">
        <v>54.058120000000002</v>
      </c>
      <c r="AR3787" s="11">
        <v>3.0455299999999998</v>
      </c>
      <c r="AS3787" s="11">
        <v>2.5264600000000002</v>
      </c>
      <c r="AT3787" s="11">
        <v>861.22</v>
      </c>
      <c r="AU3787" s="28">
        <v>225.24</v>
      </c>
      <c r="AV3787" s="28">
        <v>86.934380000000004</v>
      </c>
      <c r="AW3787">
        <v>675.55</v>
      </c>
      <c r="AX3787">
        <v>3.4586899999999998</v>
      </c>
      <c r="AY3787">
        <v>9.9168900000000004</v>
      </c>
      <c r="AZ3787">
        <v>2.7699999999999999E-2</v>
      </c>
      <c r="BA3787">
        <v>727.12473999999997</v>
      </c>
      <c r="BB3787">
        <v>4.4791800000000004</v>
      </c>
      <c r="BC3787">
        <v>118.38391</v>
      </c>
      <c r="BD3787">
        <v>533.46385999999995</v>
      </c>
      <c r="BE3787">
        <v>42.040030000000002</v>
      </c>
      <c r="BF3787">
        <v>98.305869999999999</v>
      </c>
      <c r="BG3787">
        <v>0.72750000000000004</v>
      </c>
      <c r="BH3787">
        <v>119.18492000000001</v>
      </c>
      <c r="BI3787">
        <v>908.60688000000005</v>
      </c>
      <c r="BJ3787">
        <v>562.15</v>
      </c>
      <c r="BK3787">
        <v>2.8681900000000002</v>
      </c>
      <c r="BL3787">
        <v>464.55624999999998</v>
      </c>
      <c r="BM3787">
        <v>1136.4837299999999</v>
      </c>
      <c r="BN3787">
        <v>2335.75621</v>
      </c>
    </row>
    <row r="3788" spans="1:66" x14ac:dyDescent="0.25">
      <c r="A3788" s="3">
        <v>39996</v>
      </c>
      <c r="B3788" s="5">
        <v>627.08000000000004</v>
      </c>
      <c r="C3788" s="5">
        <v>3857.51</v>
      </c>
      <c r="D3788" s="5">
        <v>5.9360800000000005</v>
      </c>
      <c r="E3788" s="5">
        <v>7.1064699999999998</v>
      </c>
      <c r="F3788" s="5">
        <v>101.89527</v>
      </c>
      <c r="G3788" s="5">
        <v>2065.1026999999999</v>
      </c>
      <c r="H3788" s="5">
        <v>2531.2800000000002</v>
      </c>
      <c r="I3788" s="5">
        <v>12.03378</v>
      </c>
      <c r="J3788" s="5">
        <v>633.1558</v>
      </c>
      <c r="K3788" s="5">
        <v>116.84607</v>
      </c>
      <c r="L3788" s="5">
        <v>0.30487999999999998</v>
      </c>
      <c r="M3788" s="5">
        <v>571.16</v>
      </c>
      <c r="N3788" s="5">
        <v>78.17295</v>
      </c>
      <c r="O3788" s="5">
        <v>895.74829</v>
      </c>
      <c r="P3788" s="5">
        <v>1167.6508200000001</v>
      </c>
      <c r="Q3788" s="5">
        <v>152.95500000000001</v>
      </c>
      <c r="R3788" s="5">
        <v>643.80795000000001</v>
      </c>
      <c r="S3788" s="5">
        <v>1017.3653399999999</v>
      </c>
      <c r="T3788" s="5">
        <v>0.27822000000000002</v>
      </c>
      <c r="U3788" s="5">
        <v>114.45578</v>
      </c>
      <c r="V3788" s="5">
        <v>79.476069999999993</v>
      </c>
      <c r="W3788" s="5">
        <v>76.866799999999998</v>
      </c>
      <c r="X3788" s="5">
        <v>775.68403000000001</v>
      </c>
      <c r="Y3788" s="5">
        <v>7.4281499999999996</v>
      </c>
      <c r="Z3788" s="11">
        <v>853.07</v>
      </c>
      <c r="AA3788" s="11">
        <v>360387.85950999998</v>
      </c>
      <c r="AB3788" s="11">
        <v>155.81344000000001</v>
      </c>
      <c r="AC3788" s="11">
        <v>54.941049999999997</v>
      </c>
      <c r="AD3788" s="11">
        <v>1667.12</v>
      </c>
      <c r="AE3788" s="11">
        <v>212.15575000000001</v>
      </c>
      <c r="AF3788" s="11">
        <v>115.08055</v>
      </c>
      <c r="AG3788" s="11">
        <v>49.266199999999998</v>
      </c>
      <c r="AH3788" s="11">
        <v>265.62061</v>
      </c>
      <c r="AI3788" s="11">
        <v>390.09186</v>
      </c>
      <c r="AJ3788" s="11">
        <v>87.589010000000002</v>
      </c>
      <c r="AK3788" s="11">
        <v>7.3851899999999997</v>
      </c>
      <c r="AL3788" s="11">
        <v>1482.74</v>
      </c>
      <c r="AM3788" s="11">
        <v>17.429459999999999</v>
      </c>
      <c r="AN3788" s="11">
        <v>491.39722</v>
      </c>
      <c r="AO3788" s="11">
        <v>4.4176000000000002</v>
      </c>
      <c r="AP3788" s="11">
        <v>32.003410000000002</v>
      </c>
      <c r="AQ3788" s="11">
        <v>52.92051</v>
      </c>
      <c r="AR3788" s="11">
        <v>3.0232299999999999</v>
      </c>
      <c r="AS3788" s="11">
        <v>2.6242399999999999</v>
      </c>
      <c r="AT3788" s="11">
        <v>834.39</v>
      </c>
      <c r="AU3788" s="28">
        <v>224.64</v>
      </c>
      <c r="AV3788" s="28">
        <v>84.898709999999994</v>
      </c>
      <c r="AW3788">
        <v>663.32</v>
      </c>
      <c r="AX3788">
        <v>3.4536500000000001</v>
      </c>
      <c r="AY3788">
        <v>10.197279999999999</v>
      </c>
      <c r="AZ3788">
        <v>2.7310000000000001E-2</v>
      </c>
      <c r="BA3788">
        <v>708.98222999999996</v>
      </c>
      <c r="BB3788">
        <v>4.38713</v>
      </c>
      <c r="BC3788">
        <v>116.65894</v>
      </c>
      <c r="BD3788">
        <v>527.25725999999997</v>
      </c>
      <c r="BE3788">
        <v>41.719589999999997</v>
      </c>
      <c r="BF3788">
        <v>96.99709</v>
      </c>
      <c r="BG3788">
        <v>0.73504000000000003</v>
      </c>
      <c r="BH3788">
        <v>119.18962000000001</v>
      </c>
      <c r="BI3788">
        <v>901.73766999999998</v>
      </c>
      <c r="BJ3788">
        <v>568.76</v>
      </c>
      <c r="BK3788">
        <v>2.8461699999999999</v>
      </c>
      <c r="BL3788">
        <v>463.81475</v>
      </c>
      <c r="BM3788">
        <v>1151.20769</v>
      </c>
      <c r="BN3788">
        <v>2336.5719800000002</v>
      </c>
    </row>
    <row r="3789" spans="1:66" x14ac:dyDescent="0.25">
      <c r="A3789" s="3">
        <v>39997</v>
      </c>
      <c r="B3789" s="5">
        <v>626.72</v>
      </c>
      <c r="C3789" s="5">
        <v>3833.47</v>
      </c>
      <c r="D3789" s="5">
        <v>5.9218999999999999</v>
      </c>
      <c r="E3789" s="5">
        <v>7.1231</v>
      </c>
      <c r="F3789" s="5">
        <v>101.40575</v>
      </c>
      <c r="G3789" s="5">
        <v>2056.5783700000002</v>
      </c>
      <c r="H3789" s="5">
        <v>2518.41</v>
      </c>
      <c r="I3789" s="5">
        <v>12.24802</v>
      </c>
      <c r="J3789" s="5">
        <v>627.00982999999997</v>
      </c>
      <c r="K3789" s="5">
        <v>116.72150999999999</v>
      </c>
      <c r="L3789" s="5">
        <v>0.30815999999999999</v>
      </c>
      <c r="M3789" s="5">
        <v>567</v>
      </c>
      <c r="N3789" s="5">
        <v>78.047460000000001</v>
      </c>
      <c r="O3789" s="5">
        <v>888.54552999999999</v>
      </c>
      <c r="P3789" s="5">
        <v>1172.21595</v>
      </c>
      <c r="Q3789" s="5">
        <v>153.92694</v>
      </c>
      <c r="R3789" s="5">
        <v>640.57622000000003</v>
      </c>
      <c r="S3789" s="5">
        <v>1017.23587</v>
      </c>
      <c r="T3789" s="5">
        <v>0.27971000000000001</v>
      </c>
      <c r="U3789" s="5">
        <v>114.01106</v>
      </c>
      <c r="V3789" s="5">
        <v>79.781850000000006</v>
      </c>
      <c r="W3789" s="5">
        <v>76.177629999999994</v>
      </c>
      <c r="X3789" s="5">
        <v>772.61851000000001</v>
      </c>
      <c r="Y3789" s="5">
        <v>7.3495400000000002</v>
      </c>
      <c r="Z3789" s="11">
        <v>853.07</v>
      </c>
      <c r="AA3789" s="11">
        <v>357936.37534000003</v>
      </c>
      <c r="AB3789" s="11">
        <v>152.61215999999999</v>
      </c>
      <c r="AC3789" s="11">
        <v>54.940930000000002</v>
      </c>
      <c r="AD3789" s="11">
        <v>1681.73</v>
      </c>
      <c r="AE3789" s="11">
        <v>212.14815999999999</v>
      </c>
      <c r="AF3789" s="11">
        <v>113.81222</v>
      </c>
      <c r="AG3789" s="11">
        <v>49.486499999999999</v>
      </c>
      <c r="AH3789" s="11">
        <v>263.89026999999999</v>
      </c>
      <c r="AI3789" s="11">
        <v>388.19089000000002</v>
      </c>
      <c r="AJ3789" s="11">
        <v>87.992220000000003</v>
      </c>
      <c r="AK3789" s="11">
        <v>7.3828899999999997</v>
      </c>
      <c r="AL3789" s="11">
        <v>1482.74</v>
      </c>
      <c r="AM3789" s="11">
        <v>17.17435</v>
      </c>
      <c r="AN3789" s="11">
        <v>484.29791</v>
      </c>
      <c r="AO3789" s="11">
        <v>4.3208099999999998</v>
      </c>
      <c r="AP3789" s="11">
        <v>32.757550000000002</v>
      </c>
      <c r="AQ3789" s="11">
        <v>52.347320000000003</v>
      </c>
      <c r="AR3789" s="11">
        <v>2.9784100000000002</v>
      </c>
      <c r="AS3789" s="11">
        <v>2.6228799999999999</v>
      </c>
      <c r="AT3789" s="11">
        <v>834.39</v>
      </c>
      <c r="AU3789" s="28">
        <v>224.11</v>
      </c>
      <c r="AV3789" s="28">
        <v>84.747230000000002</v>
      </c>
      <c r="AW3789">
        <v>660.77</v>
      </c>
      <c r="AX3789">
        <v>3.4313099999999999</v>
      </c>
      <c r="AY3789">
        <v>10.37548</v>
      </c>
      <c r="AZ3789">
        <v>2.7660000000000001E-2</v>
      </c>
      <c r="BA3789">
        <v>712.95381999999995</v>
      </c>
      <c r="BB3789">
        <v>4.34701</v>
      </c>
      <c r="BC3789">
        <v>117.28209</v>
      </c>
      <c r="BD3789">
        <v>521.57628999999997</v>
      </c>
      <c r="BE3789">
        <v>41.563400000000001</v>
      </c>
      <c r="BF3789">
        <v>95.553730000000002</v>
      </c>
      <c r="BG3789">
        <v>0.73194999999999999</v>
      </c>
      <c r="BH3789">
        <v>116.76864</v>
      </c>
      <c r="BI3789">
        <v>898.31570999999997</v>
      </c>
      <c r="BJ3789">
        <v>568.76</v>
      </c>
      <c r="BK3789">
        <v>2.8315099999999997</v>
      </c>
      <c r="BL3789">
        <v>463.81475</v>
      </c>
      <c r="BM3789">
        <v>1151.2687699999999</v>
      </c>
      <c r="BN3789">
        <v>2336.49064</v>
      </c>
    </row>
    <row r="3790" spans="1:66" x14ac:dyDescent="0.25">
      <c r="A3790" s="3">
        <v>40000</v>
      </c>
      <c r="B3790" s="5">
        <v>613.30999999999995</v>
      </c>
      <c r="C3790" s="5">
        <v>3789.05</v>
      </c>
      <c r="D3790" s="5">
        <v>5.9164099999999999</v>
      </c>
      <c r="E3790" s="5">
        <v>7.0426599999999997</v>
      </c>
      <c r="F3790" s="5">
        <v>99.753119999999996</v>
      </c>
      <c r="G3790" s="5">
        <v>2023.3926799999999</v>
      </c>
      <c r="H3790" s="5">
        <v>2455.34</v>
      </c>
      <c r="I3790" s="5">
        <v>11.37993</v>
      </c>
      <c r="J3790" s="5">
        <v>615.62324000000001</v>
      </c>
      <c r="K3790" s="5">
        <v>114.96686</v>
      </c>
      <c r="L3790" s="5">
        <v>0.31032999999999999</v>
      </c>
      <c r="M3790" s="5">
        <v>534.51</v>
      </c>
      <c r="N3790" s="5">
        <v>76.124449999999996</v>
      </c>
      <c r="O3790" s="5">
        <v>871.97977000000003</v>
      </c>
      <c r="P3790" s="5">
        <v>1140.66094</v>
      </c>
      <c r="Q3790" s="5">
        <v>151.12040999999999</v>
      </c>
      <c r="R3790" s="5">
        <v>640.93353999999999</v>
      </c>
      <c r="S3790" s="5">
        <v>1012.39879</v>
      </c>
      <c r="T3790" s="5">
        <v>0.27384999999999998</v>
      </c>
      <c r="U3790" s="5">
        <v>112.88876</v>
      </c>
      <c r="V3790" s="5">
        <v>78.729730000000004</v>
      </c>
      <c r="W3790" s="5">
        <v>73.972949999999997</v>
      </c>
      <c r="X3790" s="5">
        <v>756.64056000000005</v>
      </c>
      <c r="Y3790" s="5">
        <v>7.3495400000000002</v>
      </c>
      <c r="Z3790" s="11">
        <v>854.54</v>
      </c>
      <c r="AA3790" s="11">
        <v>354784.86586999998</v>
      </c>
      <c r="AB3790" s="11">
        <v>146.88507999999999</v>
      </c>
      <c r="AC3790" s="11">
        <v>53.819319999999998</v>
      </c>
      <c r="AD3790" s="11">
        <v>1679</v>
      </c>
      <c r="AE3790" s="11">
        <v>204.36698000000001</v>
      </c>
      <c r="AF3790" s="11">
        <v>112.31979</v>
      </c>
      <c r="AG3790" s="11">
        <v>48.996960000000001</v>
      </c>
      <c r="AH3790" s="11">
        <v>249.61421999999999</v>
      </c>
      <c r="AI3790" s="11">
        <v>380.98372999999998</v>
      </c>
      <c r="AJ3790" s="11">
        <v>86.907820000000001</v>
      </c>
      <c r="AK3790" s="11">
        <v>7.3244199999999999</v>
      </c>
      <c r="AL3790" s="11">
        <v>1503.56</v>
      </c>
      <c r="AM3790" s="11">
        <v>17.17435</v>
      </c>
      <c r="AN3790" s="11">
        <v>477.53643</v>
      </c>
      <c r="AO3790" s="11">
        <v>4.2666000000000004</v>
      </c>
      <c r="AP3790" s="11">
        <v>31.096219999999999</v>
      </c>
      <c r="AQ3790" s="11">
        <v>51.921700000000001</v>
      </c>
      <c r="AR3790" s="11">
        <v>2.9784100000000002</v>
      </c>
      <c r="AS3790" s="11">
        <v>2.6672000000000002</v>
      </c>
      <c r="AT3790" s="11">
        <v>819.73</v>
      </c>
      <c r="AU3790" s="28">
        <v>219.98</v>
      </c>
      <c r="AV3790" s="28">
        <v>83.118309999999994</v>
      </c>
      <c r="AW3790">
        <v>641.03</v>
      </c>
      <c r="AX3790">
        <v>3.4211299999999998</v>
      </c>
      <c r="AY3790">
        <v>10.28964</v>
      </c>
      <c r="AZ3790">
        <v>2.8830000000000001E-2</v>
      </c>
      <c r="BA3790">
        <v>710.15031999999997</v>
      </c>
      <c r="BB3790">
        <v>4.2613599999999998</v>
      </c>
      <c r="BC3790">
        <v>114.67981</v>
      </c>
      <c r="BD3790">
        <v>520.11555999999996</v>
      </c>
      <c r="BE3790">
        <v>40.214359999999999</v>
      </c>
      <c r="BF3790">
        <v>94.153000000000006</v>
      </c>
      <c r="BG3790">
        <v>0.71775999999999995</v>
      </c>
      <c r="BH3790">
        <v>117.4455</v>
      </c>
      <c r="BI3790">
        <v>894.93382999999994</v>
      </c>
      <c r="BJ3790">
        <v>552.45000000000005</v>
      </c>
      <c r="BK3790">
        <v>2.7806600000000001</v>
      </c>
      <c r="BL3790">
        <v>449.88693999999998</v>
      </c>
      <c r="BM3790">
        <v>1100.7615800000001</v>
      </c>
      <c r="BN3790">
        <v>2114.1126199999999</v>
      </c>
    </row>
    <row r="3791" spans="1:66" x14ac:dyDescent="0.25">
      <c r="A3791" s="3">
        <v>40001</v>
      </c>
      <c r="B3791" s="5">
        <v>621.25</v>
      </c>
      <c r="C3791" s="5">
        <v>3728.27</v>
      </c>
      <c r="D3791" s="5">
        <v>5.90625</v>
      </c>
      <c r="E3791" s="5">
        <v>6.9592999999999998</v>
      </c>
      <c r="F3791" s="5">
        <v>98.667749999999998</v>
      </c>
      <c r="G3791" s="5">
        <v>2010.3733500000001</v>
      </c>
      <c r="H3791" s="5">
        <v>2421.54</v>
      </c>
      <c r="I3791" s="5">
        <v>11.43948</v>
      </c>
      <c r="J3791" s="5">
        <v>614.48095999999998</v>
      </c>
      <c r="K3791" s="5">
        <v>113.85276</v>
      </c>
      <c r="L3791" s="5">
        <v>0.31130999999999998</v>
      </c>
      <c r="M3791" s="5">
        <v>534.54999999999995</v>
      </c>
      <c r="N3791" s="5">
        <v>75.130269999999996</v>
      </c>
      <c r="O3791" s="5">
        <v>874.61896999999999</v>
      </c>
      <c r="P3791" s="5">
        <v>1117.73515</v>
      </c>
      <c r="Q3791" s="5">
        <v>150.66492</v>
      </c>
      <c r="R3791" s="5">
        <v>639.21450000000004</v>
      </c>
      <c r="S3791" s="5">
        <v>1008.59258</v>
      </c>
      <c r="T3791" s="5">
        <v>0.28134999999999999</v>
      </c>
      <c r="U3791" s="5">
        <v>112.81972</v>
      </c>
      <c r="V3791" s="5">
        <v>78.421059999999997</v>
      </c>
      <c r="W3791" s="5">
        <v>74.345060000000004</v>
      </c>
      <c r="X3791" s="5">
        <v>753.30057999999997</v>
      </c>
      <c r="Y3791" s="5">
        <v>7.3495400000000002</v>
      </c>
      <c r="Z3791" s="11">
        <v>837.59</v>
      </c>
      <c r="AA3791" s="11">
        <v>359640.59265000001</v>
      </c>
      <c r="AB3791" s="11">
        <v>148.44782000000001</v>
      </c>
      <c r="AC3791" s="11">
        <v>53.586790000000001</v>
      </c>
      <c r="AD3791" s="11">
        <v>1668.55</v>
      </c>
      <c r="AE3791" s="11">
        <v>205.96421000000001</v>
      </c>
      <c r="AF3791" s="11">
        <v>112.61175</v>
      </c>
      <c r="AG3791" s="11">
        <v>49.413870000000003</v>
      </c>
      <c r="AH3791" s="11">
        <v>249.00488000000001</v>
      </c>
      <c r="AI3791" s="11">
        <v>379.59748000000002</v>
      </c>
      <c r="AJ3791" s="11">
        <v>86.871120000000005</v>
      </c>
      <c r="AK3791" s="11">
        <v>7.40496</v>
      </c>
      <c r="AL3791" s="11">
        <v>1515.52</v>
      </c>
      <c r="AM3791" s="11">
        <v>17.225560000000002</v>
      </c>
      <c r="AN3791" s="11">
        <v>477.67106000000001</v>
      </c>
      <c r="AO3791" s="11">
        <v>4.2195400000000003</v>
      </c>
      <c r="AP3791" s="11">
        <v>32.322189999999999</v>
      </c>
      <c r="AQ3791" s="11">
        <v>52.44061</v>
      </c>
      <c r="AR3791" s="11">
        <v>2.9773700000000001</v>
      </c>
      <c r="AS3791" s="11">
        <v>2.67489</v>
      </c>
      <c r="AT3791" s="11">
        <v>804.65</v>
      </c>
      <c r="AU3791" s="28">
        <v>221.83</v>
      </c>
      <c r="AV3791" s="28">
        <v>84.207819999999998</v>
      </c>
      <c r="AW3791">
        <v>636.57000000000005</v>
      </c>
      <c r="AX3791">
        <v>3.2506399999999998</v>
      </c>
      <c r="AY3791">
        <v>10.219810000000001</v>
      </c>
      <c r="AZ3791">
        <v>2.8150000000000001E-2</v>
      </c>
      <c r="BA3791">
        <v>728.44812999999999</v>
      </c>
      <c r="BB3791">
        <v>4.1677200000000001</v>
      </c>
      <c r="BC3791">
        <v>116.81882</v>
      </c>
      <c r="BD3791">
        <v>526.72574999999995</v>
      </c>
      <c r="BE3791">
        <v>40.155279999999998</v>
      </c>
      <c r="BF3791">
        <v>95.763909999999996</v>
      </c>
      <c r="BG3791">
        <v>0.72345000000000004</v>
      </c>
      <c r="BH3791">
        <v>117.51577</v>
      </c>
      <c r="BI3791">
        <v>883.12159999999994</v>
      </c>
      <c r="BJ3791">
        <v>537.73</v>
      </c>
      <c r="BK3791">
        <v>2.7285900000000001</v>
      </c>
      <c r="BL3791">
        <v>440.98685999999998</v>
      </c>
      <c r="BM3791">
        <v>1102.7549799999999</v>
      </c>
      <c r="BN3791">
        <v>2163.6961099999999</v>
      </c>
    </row>
    <row r="3792" spans="1:66" x14ac:dyDescent="0.25">
      <c r="A3792" s="3">
        <v>40002</v>
      </c>
      <c r="B3792" s="5">
        <v>610.73</v>
      </c>
      <c r="C3792" s="5">
        <v>3720.85</v>
      </c>
      <c r="D3792" s="5">
        <v>5.9286200000000004</v>
      </c>
      <c r="E3792" s="5">
        <v>6.8864000000000001</v>
      </c>
      <c r="F3792" s="5">
        <v>97.441779999999994</v>
      </c>
      <c r="G3792" s="5">
        <v>1969.88078</v>
      </c>
      <c r="H3792" s="5">
        <v>2370.06</v>
      </c>
      <c r="I3792" s="5">
        <v>11.054</v>
      </c>
      <c r="J3792" s="5">
        <v>599.80601000000001</v>
      </c>
      <c r="K3792" s="5">
        <v>111.59751</v>
      </c>
      <c r="L3792" s="5">
        <v>0.31052000000000002</v>
      </c>
      <c r="M3792" s="5">
        <v>512.74</v>
      </c>
      <c r="N3792" s="5">
        <v>73.202529999999996</v>
      </c>
      <c r="O3792" s="5">
        <v>866.98961999999995</v>
      </c>
      <c r="P3792" s="5">
        <v>1090.77169</v>
      </c>
      <c r="Q3792" s="5">
        <v>147.08376999999999</v>
      </c>
      <c r="R3792" s="5">
        <v>630.87842999999998</v>
      </c>
      <c r="S3792" s="5">
        <v>998.60625000000005</v>
      </c>
      <c r="T3792" s="5">
        <v>0.28134999999999999</v>
      </c>
      <c r="U3792" s="5">
        <v>112.25825</v>
      </c>
      <c r="V3792" s="5">
        <v>76.900750000000002</v>
      </c>
      <c r="W3792" s="5">
        <v>72.845269999999999</v>
      </c>
      <c r="X3792" s="5">
        <v>738.13286000000005</v>
      </c>
      <c r="Y3792" s="5">
        <v>7.20505</v>
      </c>
      <c r="Z3792" s="11">
        <v>836.37</v>
      </c>
      <c r="AA3792" s="11">
        <v>353797.24579000002</v>
      </c>
      <c r="AB3792" s="11">
        <v>143.75953000000001</v>
      </c>
      <c r="AC3792" s="11">
        <v>52.619950000000003</v>
      </c>
      <c r="AD3792" s="11">
        <v>1643.45</v>
      </c>
      <c r="AE3792" s="11">
        <v>197.04322999999999</v>
      </c>
      <c r="AF3792" s="11">
        <v>109.86613</v>
      </c>
      <c r="AG3792" s="11">
        <v>49.214880000000001</v>
      </c>
      <c r="AH3792" s="11">
        <v>242.84043</v>
      </c>
      <c r="AI3792" s="11">
        <v>372.46879000000001</v>
      </c>
      <c r="AJ3792" s="11">
        <v>85.793090000000007</v>
      </c>
      <c r="AK3792" s="11">
        <v>7.3433700000000002</v>
      </c>
      <c r="AL3792" s="11">
        <v>1456.91</v>
      </c>
      <c r="AM3792" s="11">
        <v>17.435759999999998</v>
      </c>
      <c r="AN3792" s="11">
        <v>474.09658000000002</v>
      </c>
      <c r="AO3792" s="11">
        <v>4.0297700000000001</v>
      </c>
      <c r="AP3792" s="11">
        <v>32.674509999999998</v>
      </c>
      <c r="AQ3792" s="11">
        <v>52.667310000000001</v>
      </c>
      <c r="AR3792" s="11">
        <v>2.9582199999999998</v>
      </c>
      <c r="AS3792" s="11">
        <v>2.6307200000000002</v>
      </c>
      <c r="AT3792" s="11">
        <v>788.01</v>
      </c>
      <c r="AU3792" s="28">
        <v>219.79</v>
      </c>
      <c r="AV3792" s="28">
        <v>82.094880000000003</v>
      </c>
      <c r="AW3792">
        <v>604.77</v>
      </c>
      <c r="AX3792">
        <v>3.23014</v>
      </c>
      <c r="AY3792">
        <v>9.9795300000000005</v>
      </c>
      <c r="AZ3792">
        <v>2.7980000000000001E-2</v>
      </c>
      <c r="BA3792">
        <v>718.40404000000001</v>
      </c>
      <c r="BB3792">
        <v>4.14628</v>
      </c>
      <c r="BC3792">
        <v>114.16817</v>
      </c>
      <c r="BD3792">
        <v>515.33130000000006</v>
      </c>
      <c r="BE3792">
        <v>39.4084</v>
      </c>
      <c r="BF3792">
        <v>95.316069999999996</v>
      </c>
      <c r="BG3792">
        <v>0.71248</v>
      </c>
      <c r="BH3792">
        <v>113.99944000000001</v>
      </c>
      <c r="BI3792">
        <v>868.03569000000005</v>
      </c>
      <c r="BJ3792">
        <v>519.07000000000005</v>
      </c>
      <c r="BK3792">
        <v>2.6774800000000001</v>
      </c>
      <c r="BL3792">
        <v>429.99013000000002</v>
      </c>
      <c r="BM3792">
        <v>1106.2582600000001</v>
      </c>
      <c r="BN3792">
        <v>2119.9544900000001</v>
      </c>
    </row>
    <row r="3793" spans="1:66" x14ac:dyDescent="0.25">
      <c r="A3793" s="3">
        <v>40003</v>
      </c>
      <c r="B3793" s="5">
        <v>595.94000000000005</v>
      </c>
      <c r="C3793" s="5">
        <v>3702.31</v>
      </c>
      <c r="D3793" s="5">
        <v>5.7838700000000003</v>
      </c>
      <c r="E3793" s="5">
        <v>6.9372400000000001</v>
      </c>
      <c r="F3793" s="5">
        <v>100.0641</v>
      </c>
      <c r="G3793" s="5">
        <v>2021.1656</v>
      </c>
      <c r="H3793" s="5">
        <v>2362.88</v>
      </c>
      <c r="I3793" s="5">
        <v>11.112299999999999</v>
      </c>
      <c r="J3793" s="5">
        <v>607.08047999999997</v>
      </c>
      <c r="K3793" s="5">
        <v>113.8331</v>
      </c>
      <c r="L3793" s="5">
        <v>0.31041000000000002</v>
      </c>
      <c r="M3793" s="5">
        <v>509.69</v>
      </c>
      <c r="N3793" s="5">
        <v>75.069149999999993</v>
      </c>
      <c r="O3793" s="5">
        <v>890.83992999999998</v>
      </c>
      <c r="P3793" s="5">
        <v>1113.4147</v>
      </c>
      <c r="Q3793" s="5">
        <v>150.61600000000001</v>
      </c>
      <c r="R3793" s="5">
        <v>642.48805000000004</v>
      </c>
      <c r="S3793" s="5">
        <v>998.94015000000002</v>
      </c>
      <c r="T3793" s="5">
        <v>0.28322999999999998</v>
      </c>
      <c r="U3793" s="5">
        <v>112.13735</v>
      </c>
      <c r="V3793" s="5">
        <v>78.623800000000003</v>
      </c>
      <c r="W3793" s="5">
        <v>74.393029999999996</v>
      </c>
      <c r="X3793" s="5">
        <v>754.73645999999997</v>
      </c>
      <c r="Y3793" s="5">
        <v>7.2534799999999997</v>
      </c>
      <c r="Z3793" s="11">
        <v>839.45</v>
      </c>
      <c r="AA3793" s="11">
        <v>357937.76286000002</v>
      </c>
      <c r="AB3793" s="11">
        <v>144.72905</v>
      </c>
      <c r="AC3793" s="11">
        <v>53.516449999999999</v>
      </c>
      <c r="AD3793" s="11">
        <v>1641.82</v>
      </c>
      <c r="AE3793" s="11">
        <v>194.46701999999999</v>
      </c>
      <c r="AF3793" s="11">
        <v>111.85205000000001</v>
      </c>
      <c r="AG3793" s="11">
        <v>49.54766</v>
      </c>
      <c r="AH3793" s="11">
        <v>249.29373000000001</v>
      </c>
      <c r="AI3793" s="11">
        <v>387.08312999999998</v>
      </c>
      <c r="AJ3793" s="11">
        <v>87.166200000000003</v>
      </c>
      <c r="AK3793" s="11">
        <v>7.4529699999999997</v>
      </c>
      <c r="AL3793" s="11">
        <v>1461.59</v>
      </c>
      <c r="AM3793" s="11">
        <v>17.984369999999998</v>
      </c>
      <c r="AN3793" s="11">
        <v>479.84983999999997</v>
      </c>
      <c r="AO3793" s="11">
        <v>4.1678699999999997</v>
      </c>
      <c r="AP3793" s="11">
        <v>32.961300000000001</v>
      </c>
      <c r="AQ3793" s="11">
        <v>52.680239999999998</v>
      </c>
      <c r="AR3793" s="11">
        <v>2.9070299999999998</v>
      </c>
      <c r="AS3793" s="11">
        <v>2.6066700000000003</v>
      </c>
      <c r="AT3793" s="11">
        <v>792.8</v>
      </c>
      <c r="AU3793" s="28">
        <v>218.12</v>
      </c>
      <c r="AV3793" s="28">
        <v>83.091700000000003</v>
      </c>
      <c r="AW3793">
        <v>609.73</v>
      </c>
      <c r="AX3793">
        <v>3.1871999999999998</v>
      </c>
      <c r="AY3793">
        <v>9.9913899999999991</v>
      </c>
      <c r="AZ3793">
        <v>2.8989999999999998E-2</v>
      </c>
      <c r="BA3793">
        <v>731.94556999999998</v>
      </c>
      <c r="BB3793">
        <v>4.2067399999999999</v>
      </c>
      <c r="BC3793">
        <v>116.30327</v>
      </c>
      <c r="BD3793">
        <v>525.71114</v>
      </c>
      <c r="BE3793">
        <v>39.459949999999999</v>
      </c>
      <c r="BF3793">
        <v>97.130459999999999</v>
      </c>
      <c r="BG3793">
        <v>0.67391999999999996</v>
      </c>
      <c r="BH3793">
        <v>115.48050000000001</v>
      </c>
      <c r="BI3793">
        <v>869.11698999999999</v>
      </c>
      <c r="BJ3793">
        <v>530.29</v>
      </c>
      <c r="BK3793">
        <v>2.6894299999999998</v>
      </c>
      <c r="BL3793">
        <v>441.87589000000003</v>
      </c>
      <c r="BM3793">
        <v>1090.4289000000001</v>
      </c>
      <c r="BN3793">
        <v>2042.56359</v>
      </c>
    </row>
    <row r="3794" spans="1:66" x14ac:dyDescent="0.25">
      <c r="A3794" s="3">
        <v>40004</v>
      </c>
      <c r="B3794" s="5">
        <v>593.19000000000005</v>
      </c>
      <c r="C3794" s="5">
        <v>3681.11</v>
      </c>
      <c r="D3794" s="5">
        <v>5.8202199999999999</v>
      </c>
      <c r="E3794" s="5">
        <v>6.8980800000000002</v>
      </c>
      <c r="F3794" s="5">
        <v>98.215289999999996</v>
      </c>
      <c r="G3794" s="5">
        <v>1987.0343499999999</v>
      </c>
      <c r="H3794" s="5">
        <v>2358.89</v>
      </c>
      <c r="I3794" s="5">
        <v>10.838979999999999</v>
      </c>
      <c r="J3794" s="5">
        <v>605.23823000000004</v>
      </c>
      <c r="K3794" s="5">
        <v>111.45859</v>
      </c>
      <c r="L3794" s="5">
        <v>0.30686999999999998</v>
      </c>
      <c r="M3794" s="5">
        <v>484.48</v>
      </c>
      <c r="N3794" s="5">
        <v>73.291659999999993</v>
      </c>
      <c r="O3794" s="5">
        <v>888.35658000000001</v>
      </c>
      <c r="P3794" s="5">
        <v>1108.6763100000001</v>
      </c>
      <c r="Q3794" s="5">
        <v>148.02068</v>
      </c>
      <c r="R3794" s="5">
        <v>629.56200000000001</v>
      </c>
      <c r="S3794" s="5">
        <v>999.09820000000002</v>
      </c>
      <c r="T3794" s="5">
        <v>0.27879999999999999</v>
      </c>
      <c r="U3794" s="5">
        <v>111.92173</v>
      </c>
      <c r="V3794" s="5">
        <v>76.864140000000006</v>
      </c>
      <c r="W3794" s="5">
        <v>73.495999999999995</v>
      </c>
      <c r="X3794" s="5">
        <v>740.64562999999998</v>
      </c>
      <c r="Y3794" s="5">
        <v>6.9854700000000003</v>
      </c>
      <c r="Z3794" s="11">
        <v>836.12</v>
      </c>
      <c r="AA3794" s="11">
        <v>354134.39892000001</v>
      </c>
      <c r="AB3794" s="11">
        <v>143.3039</v>
      </c>
      <c r="AC3794" s="11">
        <v>53.22437</v>
      </c>
      <c r="AD3794" s="11">
        <v>1631.64</v>
      </c>
      <c r="AE3794" s="11">
        <v>194.47398000000001</v>
      </c>
      <c r="AF3794" s="11">
        <v>109.51884</v>
      </c>
      <c r="AG3794" s="11">
        <v>49.08305</v>
      </c>
      <c r="AH3794" s="11">
        <v>242.52085</v>
      </c>
      <c r="AI3794" s="11">
        <v>376.81709999999998</v>
      </c>
      <c r="AJ3794" s="11">
        <v>85.362729999999999</v>
      </c>
      <c r="AK3794" s="11">
        <v>7.47715</v>
      </c>
      <c r="AL3794" s="11">
        <v>1474.94</v>
      </c>
      <c r="AM3794" s="11">
        <v>17.860959999999999</v>
      </c>
      <c r="AN3794" s="11">
        <v>474.48038000000003</v>
      </c>
      <c r="AO3794" s="11">
        <v>4.0163700000000002</v>
      </c>
      <c r="AP3794" s="11">
        <v>31.747630000000001</v>
      </c>
      <c r="AQ3794" s="11">
        <v>52.55838</v>
      </c>
      <c r="AR3794" s="11">
        <v>2.85928</v>
      </c>
      <c r="AS3794" s="11">
        <v>2.6191900000000001</v>
      </c>
      <c r="AT3794" s="11">
        <v>785.82</v>
      </c>
      <c r="AU3794" s="28">
        <v>217.19</v>
      </c>
      <c r="AV3794" s="28">
        <v>80.464529999999996</v>
      </c>
      <c r="AW3794">
        <v>608.57000000000005</v>
      </c>
      <c r="AX3794">
        <v>3.2803599999999999</v>
      </c>
      <c r="AY3794">
        <v>9.9382900000000003</v>
      </c>
      <c r="AZ3794">
        <v>2.8670000000000001E-2</v>
      </c>
      <c r="BA3794">
        <v>719.74555999999995</v>
      </c>
      <c r="BB3794">
        <v>4.1869199999999998</v>
      </c>
      <c r="BC3794">
        <v>112.84202999999999</v>
      </c>
      <c r="BD3794">
        <v>509.48653999999999</v>
      </c>
      <c r="BE3794">
        <v>39.279539999999997</v>
      </c>
      <c r="BF3794">
        <v>96.217759999999998</v>
      </c>
      <c r="BG3794">
        <v>0.66225000000000001</v>
      </c>
      <c r="BH3794">
        <v>115.1515</v>
      </c>
      <c r="BI3794">
        <v>881.71392000000003</v>
      </c>
      <c r="BJ3794">
        <v>530.29</v>
      </c>
      <c r="BK3794">
        <v>2.6618300000000001</v>
      </c>
      <c r="BL3794">
        <v>441.87589000000003</v>
      </c>
      <c r="BM3794">
        <v>1090.48675</v>
      </c>
      <c r="BN3794">
        <v>2045.69156</v>
      </c>
    </row>
    <row r="3795" spans="1:66" x14ac:dyDescent="0.25">
      <c r="A3795" s="3">
        <v>40007</v>
      </c>
      <c r="B3795" s="5">
        <v>597.57000000000005</v>
      </c>
      <c r="C3795" s="5">
        <v>3695.7</v>
      </c>
      <c r="D3795" s="5">
        <v>5.6843900000000005</v>
      </c>
      <c r="E3795" s="5">
        <v>6.7125599999999999</v>
      </c>
      <c r="F3795" s="5">
        <v>101.39987000000001</v>
      </c>
      <c r="G3795" s="5">
        <v>2020.86619</v>
      </c>
      <c r="H3795" s="5">
        <v>2374.12</v>
      </c>
      <c r="I3795" s="5">
        <v>10.743740000000001</v>
      </c>
      <c r="J3795" s="5">
        <v>598.23357999999996</v>
      </c>
      <c r="K3795" s="5">
        <v>113.99629</v>
      </c>
      <c r="L3795" s="5">
        <v>0.29150999999999999</v>
      </c>
      <c r="M3795" s="5">
        <v>488.13</v>
      </c>
      <c r="N3795" s="5">
        <v>74.810500000000005</v>
      </c>
      <c r="O3795" s="5">
        <v>870.11301000000003</v>
      </c>
      <c r="P3795" s="5">
        <v>1131.9855700000001</v>
      </c>
      <c r="Q3795" s="5">
        <v>151.59008</v>
      </c>
      <c r="R3795" s="5">
        <v>639.00864000000001</v>
      </c>
      <c r="S3795" s="5">
        <v>981.39648999999997</v>
      </c>
      <c r="T3795" s="5">
        <v>0.27337</v>
      </c>
      <c r="U3795" s="5">
        <v>110.9225</v>
      </c>
      <c r="V3795" s="5">
        <v>79.01397</v>
      </c>
      <c r="W3795" s="5">
        <v>73.281720000000007</v>
      </c>
      <c r="X3795" s="5">
        <v>755.16803000000004</v>
      </c>
      <c r="Y3795" s="5">
        <v>6.9118599999999999</v>
      </c>
      <c r="Z3795" s="11">
        <v>856.49</v>
      </c>
      <c r="AA3795" s="11">
        <v>358374.15075999999</v>
      </c>
      <c r="AB3795" s="11">
        <v>146.74422000000001</v>
      </c>
      <c r="AC3795" s="11">
        <v>53.890940000000001</v>
      </c>
      <c r="AD3795" s="11">
        <v>1665.99</v>
      </c>
      <c r="AE3795" s="11">
        <v>186.42165</v>
      </c>
      <c r="AF3795" s="11">
        <v>112.86512999999999</v>
      </c>
      <c r="AG3795" s="11">
        <v>49.231229999999996</v>
      </c>
      <c r="AH3795" s="11">
        <v>246.37617</v>
      </c>
      <c r="AI3795" s="11">
        <v>381.35248999999999</v>
      </c>
      <c r="AJ3795" s="11">
        <v>86.722650000000002</v>
      </c>
      <c r="AK3795" s="11">
        <v>7.1991800000000001</v>
      </c>
      <c r="AL3795" s="11">
        <v>1494.17</v>
      </c>
      <c r="AM3795" s="11">
        <v>18.100680000000001</v>
      </c>
      <c r="AN3795" s="11">
        <v>473.99419999999998</v>
      </c>
      <c r="AO3795" s="11">
        <v>4.1778399999999998</v>
      </c>
      <c r="AP3795" s="11">
        <v>31.92399</v>
      </c>
      <c r="AQ3795" s="11">
        <v>52.5595</v>
      </c>
      <c r="AR3795" s="11">
        <v>2.9070900000000002</v>
      </c>
      <c r="AS3795" s="11">
        <v>2.6798899999999999</v>
      </c>
      <c r="AT3795" s="11">
        <v>801.01</v>
      </c>
      <c r="AU3795" s="28">
        <v>218.59</v>
      </c>
      <c r="AV3795" s="28">
        <v>80.536150000000006</v>
      </c>
      <c r="AW3795">
        <v>605.27</v>
      </c>
      <c r="AX3795">
        <v>3.2926899999999999</v>
      </c>
      <c r="AY3795">
        <v>9.7957400000000003</v>
      </c>
      <c r="AZ3795">
        <v>2.8119999999999999E-2</v>
      </c>
      <c r="BA3795">
        <v>715.03296999999998</v>
      </c>
      <c r="BB3795">
        <v>4.1582800000000004</v>
      </c>
      <c r="BC3795">
        <v>111.51775000000001</v>
      </c>
      <c r="BD3795">
        <v>500.72212999999999</v>
      </c>
      <c r="BE3795">
        <v>39.098480000000002</v>
      </c>
      <c r="BF3795">
        <v>95.885199999999998</v>
      </c>
      <c r="BG3795">
        <v>0.67481999999999998</v>
      </c>
      <c r="BH3795">
        <v>114.4</v>
      </c>
      <c r="BI3795">
        <v>902.11523999999997</v>
      </c>
      <c r="BJ3795">
        <v>506.83</v>
      </c>
      <c r="BK3795">
        <v>2.6615899999999999</v>
      </c>
      <c r="BL3795">
        <v>424.66469999999998</v>
      </c>
      <c r="BM3795">
        <v>1068.0224900000001</v>
      </c>
      <c r="BN3795">
        <v>2102.5723899999998</v>
      </c>
    </row>
    <row r="3796" spans="1:66" x14ac:dyDescent="0.25">
      <c r="A3796" s="3">
        <v>40008</v>
      </c>
      <c r="B3796" s="5">
        <v>612.53</v>
      </c>
      <c r="C3796" s="5">
        <v>3761.57</v>
      </c>
      <c r="D3796" s="5">
        <v>5.7607900000000001</v>
      </c>
      <c r="E3796" s="5">
        <v>6.9439000000000002</v>
      </c>
      <c r="F3796" s="5">
        <v>102.7022</v>
      </c>
      <c r="G3796" s="5">
        <v>2052.6948400000001</v>
      </c>
      <c r="H3796" s="5">
        <v>2383.5</v>
      </c>
      <c r="I3796" s="5">
        <v>11.17521</v>
      </c>
      <c r="J3796" s="5">
        <v>627.08684000000005</v>
      </c>
      <c r="K3796" s="5">
        <v>114.95558</v>
      </c>
      <c r="L3796" s="5">
        <v>0.29757</v>
      </c>
      <c r="M3796" s="5">
        <v>501.85</v>
      </c>
      <c r="N3796" s="5">
        <v>75.669430000000006</v>
      </c>
      <c r="O3796" s="5">
        <v>890.30011999999999</v>
      </c>
      <c r="P3796" s="5">
        <v>1160.62878</v>
      </c>
      <c r="Q3796" s="5">
        <v>152.55303000000001</v>
      </c>
      <c r="R3796" s="5">
        <v>642.66462999999999</v>
      </c>
      <c r="S3796" s="5">
        <v>1011.11182</v>
      </c>
      <c r="T3796" s="5">
        <v>0.27850000000000003</v>
      </c>
      <c r="U3796" s="5">
        <v>112.72042</v>
      </c>
      <c r="V3796" s="5">
        <v>79.507329999999996</v>
      </c>
      <c r="W3796" s="5">
        <v>74.737219999999994</v>
      </c>
      <c r="X3796" s="5">
        <v>762.59483999999998</v>
      </c>
      <c r="Y3796" s="5">
        <v>7.1478799999999998</v>
      </c>
      <c r="Z3796" s="11">
        <v>861.26</v>
      </c>
      <c r="AA3796" s="11">
        <v>355096.48031000001</v>
      </c>
      <c r="AB3796" s="11">
        <v>149.9014</v>
      </c>
      <c r="AC3796" s="11">
        <v>54.888950000000001</v>
      </c>
      <c r="AD3796" s="11">
        <v>1681.58</v>
      </c>
      <c r="AE3796" s="11">
        <v>193.92885000000001</v>
      </c>
      <c r="AF3796" s="11">
        <v>113.23898</v>
      </c>
      <c r="AG3796" s="11">
        <v>49.896459999999998</v>
      </c>
      <c r="AH3796" s="11">
        <v>253.92849000000001</v>
      </c>
      <c r="AI3796" s="11">
        <v>400.34922</v>
      </c>
      <c r="AJ3796" s="11">
        <v>87.043570000000003</v>
      </c>
      <c r="AK3796" s="11">
        <v>7.3452599999999997</v>
      </c>
      <c r="AL3796" s="11">
        <v>1510.15</v>
      </c>
      <c r="AM3796" s="11">
        <v>18.475269999999998</v>
      </c>
      <c r="AN3796" s="11">
        <v>476.42827</v>
      </c>
      <c r="AO3796" s="11">
        <v>4.3764799999999999</v>
      </c>
      <c r="AP3796" s="11">
        <v>31.931329999999999</v>
      </c>
      <c r="AQ3796" s="11">
        <v>51.698149999999998</v>
      </c>
      <c r="AR3796" s="11">
        <v>2.8984000000000001</v>
      </c>
      <c r="AS3796" s="11">
        <v>2.6621000000000001</v>
      </c>
      <c r="AT3796" s="11">
        <v>817.11</v>
      </c>
      <c r="AU3796" s="28">
        <v>220.79</v>
      </c>
      <c r="AV3796" s="28">
        <v>83.973249999999993</v>
      </c>
      <c r="AW3796">
        <v>628.37</v>
      </c>
      <c r="AX3796">
        <v>3.24444</v>
      </c>
      <c r="AY3796">
        <v>9.6270500000000006</v>
      </c>
      <c r="AZ3796">
        <v>2.7980000000000001E-2</v>
      </c>
      <c r="BA3796">
        <v>730.24702000000002</v>
      </c>
      <c r="BB3796">
        <v>4.17896</v>
      </c>
      <c r="BC3796">
        <v>112.143</v>
      </c>
      <c r="BD3796">
        <v>498.62580000000003</v>
      </c>
      <c r="BE3796">
        <v>38.790179999999999</v>
      </c>
      <c r="BF3796">
        <v>97.554670000000002</v>
      </c>
      <c r="BG3796">
        <v>0.68403999999999998</v>
      </c>
      <c r="BH3796">
        <v>115.34205</v>
      </c>
      <c r="BI3796">
        <v>898.55821000000003</v>
      </c>
      <c r="BJ3796">
        <v>520.17999999999995</v>
      </c>
      <c r="BK3796">
        <v>2.7079399999999998</v>
      </c>
      <c r="BL3796">
        <v>430.82567</v>
      </c>
      <c r="BM3796">
        <v>1071.25361</v>
      </c>
      <c r="BN3796">
        <v>2152.22415</v>
      </c>
    </row>
    <row r="3797" spans="1:66" x14ac:dyDescent="0.25">
      <c r="A3797" s="3">
        <v>40009</v>
      </c>
      <c r="B3797" s="5">
        <v>626.97</v>
      </c>
      <c r="C3797" s="5">
        <v>3904.26</v>
      </c>
      <c r="D3797" s="5">
        <v>5.6762300000000003</v>
      </c>
      <c r="E3797" s="5">
        <v>7.0860799999999999</v>
      </c>
      <c r="F3797" s="5">
        <v>106.88131</v>
      </c>
      <c r="G3797" s="5">
        <v>2121.3844600000002</v>
      </c>
      <c r="H3797" s="5">
        <v>2529.39</v>
      </c>
      <c r="I3797" s="5">
        <v>11.598850000000001</v>
      </c>
      <c r="J3797" s="5">
        <v>647.14454999999998</v>
      </c>
      <c r="K3797" s="5">
        <v>119.32543</v>
      </c>
      <c r="L3797" s="5">
        <v>0.31161</v>
      </c>
      <c r="M3797" s="5">
        <v>539.26</v>
      </c>
      <c r="N3797" s="5">
        <v>79.160380000000004</v>
      </c>
      <c r="O3797" s="5">
        <v>927.61120000000005</v>
      </c>
      <c r="P3797" s="5">
        <v>1207.7267300000001</v>
      </c>
      <c r="Q3797" s="5">
        <v>158.58852999999999</v>
      </c>
      <c r="R3797" s="5">
        <v>661.8519</v>
      </c>
      <c r="S3797" s="5">
        <v>1038.22425</v>
      </c>
      <c r="T3797" s="5">
        <v>0.29110999999999998</v>
      </c>
      <c r="U3797" s="5">
        <v>114.96001</v>
      </c>
      <c r="V3797" s="5">
        <v>82.85275</v>
      </c>
      <c r="W3797" s="5">
        <v>78.131960000000007</v>
      </c>
      <c r="X3797" s="5">
        <v>802.13351</v>
      </c>
      <c r="Y3797" s="5">
        <v>7.3532299999999999</v>
      </c>
      <c r="Z3797" s="11">
        <v>886.64</v>
      </c>
      <c r="AA3797" s="11">
        <v>372904.71948000003</v>
      </c>
      <c r="AB3797" s="11">
        <v>155.023</v>
      </c>
      <c r="AC3797" s="11">
        <v>56.837069999999997</v>
      </c>
      <c r="AD3797" s="11">
        <v>1730.2</v>
      </c>
      <c r="AE3797" s="11">
        <v>194.46208999999999</v>
      </c>
      <c r="AF3797" s="11">
        <v>120.4106</v>
      </c>
      <c r="AG3797" s="11">
        <v>51.078049999999998</v>
      </c>
      <c r="AH3797" s="11">
        <v>265.72282000000001</v>
      </c>
      <c r="AI3797" s="11">
        <v>416.49279000000001</v>
      </c>
      <c r="AJ3797" s="11">
        <v>89.490549999999999</v>
      </c>
      <c r="AK3797" s="11">
        <v>7.4608699999999999</v>
      </c>
      <c r="AL3797" s="11">
        <v>1536.09</v>
      </c>
      <c r="AM3797" s="11">
        <v>19.020299999999999</v>
      </c>
      <c r="AN3797" s="11">
        <v>490.31103000000002</v>
      </c>
      <c r="AO3797" s="11">
        <v>4.6328899999999997</v>
      </c>
      <c r="AP3797" s="11">
        <v>31.934740000000001</v>
      </c>
      <c r="AQ3797" s="11">
        <v>51.097059999999999</v>
      </c>
      <c r="AR3797" s="11">
        <v>2.903</v>
      </c>
      <c r="AS3797" s="11">
        <v>2.6731500000000001</v>
      </c>
      <c r="AT3797" s="11">
        <v>859.46</v>
      </c>
      <c r="AU3797" s="28">
        <v>224.43</v>
      </c>
      <c r="AV3797" s="28">
        <v>85.755899999999997</v>
      </c>
      <c r="AW3797">
        <v>646.87</v>
      </c>
      <c r="AX3797">
        <v>3.1042899999999998</v>
      </c>
      <c r="AY3797">
        <v>9.6699400000000004</v>
      </c>
      <c r="AZ3797">
        <v>2.8539999999999999E-2</v>
      </c>
      <c r="BA3797">
        <v>739.46195999999998</v>
      </c>
      <c r="BB3797">
        <v>4.2534700000000001</v>
      </c>
      <c r="BC3797">
        <v>116.89157</v>
      </c>
      <c r="BD3797">
        <v>509.74864000000002</v>
      </c>
      <c r="BE3797">
        <v>38.718539999999997</v>
      </c>
      <c r="BF3797">
        <v>101.78888000000001</v>
      </c>
      <c r="BG3797">
        <v>0.68537000000000003</v>
      </c>
      <c r="BH3797">
        <v>114.34523</v>
      </c>
      <c r="BI3797">
        <v>898.37917000000004</v>
      </c>
      <c r="BJ3797">
        <v>554.14</v>
      </c>
      <c r="BK3797">
        <v>2.80627</v>
      </c>
      <c r="BL3797">
        <v>437.12272999999999</v>
      </c>
      <c r="BM3797">
        <v>1083.0653299999999</v>
      </c>
      <c r="BN3797">
        <v>2189.6820899999998</v>
      </c>
    </row>
    <row r="3798" spans="1:66" x14ac:dyDescent="0.25">
      <c r="A3798" s="3">
        <v>40010</v>
      </c>
      <c r="B3798" s="5">
        <v>628.5</v>
      </c>
      <c r="C3798" s="5">
        <v>3995.63</v>
      </c>
      <c r="D3798" s="5">
        <v>5.7607099999999996</v>
      </c>
      <c r="E3798" s="5">
        <v>7.1173500000000001</v>
      </c>
      <c r="F3798" s="5">
        <v>107.73331</v>
      </c>
      <c r="G3798" s="5">
        <v>2128.8126499999998</v>
      </c>
      <c r="H3798" s="5">
        <v>2561.1</v>
      </c>
      <c r="I3798" s="5">
        <v>11.6203</v>
      </c>
      <c r="J3798" s="5">
        <v>658.02219000000002</v>
      </c>
      <c r="K3798" s="5">
        <v>120.62121999999999</v>
      </c>
      <c r="L3798" s="5">
        <v>0.31569999999999998</v>
      </c>
      <c r="M3798" s="5">
        <v>542.78</v>
      </c>
      <c r="N3798" s="5">
        <v>79.769509999999997</v>
      </c>
      <c r="O3798" s="5">
        <v>929.84338000000002</v>
      </c>
      <c r="P3798" s="5">
        <v>1219.21469</v>
      </c>
      <c r="Q3798" s="5">
        <v>160.31541000000001</v>
      </c>
      <c r="R3798" s="5">
        <v>669.72577000000001</v>
      </c>
      <c r="S3798" s="5">
        <v>1039.3766599999999</v>
      </c>
      <c r="T3798" s="5">
        <v>0.29032999999999998</v>
      </c>
      <c r="U3798" s="5">
        <v>116.14305</v>
      </c>
      <c r="V3798" s="5">
        <v>83.863159999999993</v>
      </c>
      <c r="W3798" s="5">
        <v>78.075999999999993</v>
      </c>
      <c r="X3798" s="5">
        <v>801.53134</v>
      </c>
      <c r="Y3798" s="5">
        <v>7.3113599999999996</v>
      </c>
      <c r="Z3798" s="11">
        <v>894.61</v>
      </c>
      <c r="AA3798" s="11">
        <v>375480.81008000002</v>
      </c>
      <c r="AB3798" s="11">
        <v>157.87334000000001</v>
      </c>
      <c r="AC3798" s="11">
        <v>56.972180000000002</v>
      </c>
      <c r="AD3798" s="11">
        <v>1746.62</v>
      </c>
      <c r="AE3798" s="11">
        <v>203.29821999999999</v>
      </c>
      <c r="AF3798" s="11">
        <v>110.74002</v>
      </c>
      <c r="AG3798" s="11">
        <v>51.635770000000001</v>
      </c>
      <c r="AH3798" s="11">
        <v>264.68565000000001</v>
      </c>
      <c r="AI3798" s="11">
        <v>414.32585</v>
      </c>
      <c r="AJ3798" s="11">
        <v>89.043729999999996</v>
      </c>
      <c r="AK3798" s="11">
        <v>7.5321600000000002</v>
      </c>
      <c r="AL3798" s="11">
        <v>1550.4</v>
      </c>
      <c r="AM3798" s="11">
        <v>18.708220000000001</v>
      </c>
      <c r="AN3798" s="11">
        <v>495.05718000000002</v>
      </c>
      <c r="AO3798" s="11">
        <v>4.5917200000000005</v>
      </c>
      <c r="AP3798" s="11">
        <v>32.198599999999999</v>
      </c>
      <c r="AQ3798" s="11">
        <v>51.346449999999997</v>
      </c>
      <c r="AR3798" s="11">
        <v>2.8885999999999998</v>
      </c>
      <c r="AS3798" s="11">
        <v>2.6871299999999998</v>
      </c>
      <c r="AT3798" s="11">
        <v>868.98</v>
      </c>
      <c r="AU3798" s="28">
        <v>226.85</v>
      </c>
      <c r="AV3798" s="28">
        <v>86.898099999999999</v>
      </c>
      <c r="AW3798">
        <v>649.89</v>
      </c>
      <c r="AX3798">
        <v>3.0017900000000002</v>
      </c>
      <c r="AY3798">
        <v>9.9427199999999996</v>
      </c>
      <c r="AZ3798">
        <v>2.8879999999999999E-2</v>
      </c>
      <c r="BA3798">
        <v>740.66877999999997</v>
      </c>
      <c r="BB3798">
        <v>4.37378</v>
      </c>
      <c r="BC3798">
        <v>117.38685</v>
      </c>
      <c r="BD3798">
        <v>492.12412999999998</v>
      </c>
      <c r="BE3798">
        <v>39.15513</v>
      </c>
      <c r="BF3798">
        <v>102.6478</v>
      </c>
      <c r="BG3798">
        <v>0.70701000000000003</v>
      </c>
      <c r="BH3798">
        <v>117.16862999999999</v>
      </c>
      <c r="BI3798">
        <v>892.28133000000003</v>
      </c>
      <c r="BJ3798">
        <v>562.71</v>
      </c>
      <c r="BK3798">
        <v>2.8719399999999999</v>
      </c>
      <c r="BL3798">
        <v>444.07616999999999</v>
      </c>
      <c r="BM3798">
        <v>1080.18515</v>
      </c>
      <c r="BN3798">
        <v>2169.4062600000002</v>
      </c>
    </row>
    <row r="3799" spans="1:66" x14ac:dyDescent="0.25">
      <c r="A3799" s="3">
        <v>40011</v>
      </c>
      <c r="B3799" s="5">
        <v>641.89</v>
      </c>
      <c r="C3799" s="5">
        <v>4011.93</v>
      </c>
      <c r="D3799" s="5">
        <v>5.7734199999999998</v>
      </c>
      <c r="E3799" s="5">
        <v>7.2687400000000002</v>
      </c>
      <c r="F3799" s="5">
        <v>108.22404</v>
      </c>
      <c r="G3799" s="5">
        <v>2132.0748199999998</v>
      </c>
      <c r="H3799" s="5">
        <v>2585.75</v>
      </c>
      <c r="I3799" s="5">
        <v>11.96655</v>
      </c>
      <c r="J3799" s="5">
        <v>659.62692000000004</v>
      </c>
      <c r="K3799" s="5">
        <v>121.4252</v>
      </c>
      <c r="L3799" s="5">
        <v>0.31946999999999998</v>
      </c>
      <c r="M3799" s="5">
        <v>557.66999999999996</v>
      </c>
      <c r="N3799" s="5">
        <v>80.083240000000004</v>
      </c>
      <c r="O3799" s="5">
        <v>944.28232000000003</v>
      </c>
      <c r="P3799" s="5">
        <v>1229.9226000000001</v>
      </c>
      <c r="Q3799" s="5">
        <v>161.19827000000001</v>
      </c>
      <c r="R3799" s="5">
        <v>676.34252000000004</v>
      </c>
      <c r="S3799" s="5">
        <v>1064.11329</v>
      </c>
      <c r="T3799" s="5">
        <v>0.28713</v>
      </c>
      <c r="U3799" s="5">
        <v>117.35129000000001</v>
      </c>
      <c r="V3799" s="5">
        <v>85.044280000000001</v>
      </c>
      <c r="W3799" s="5">
        <v>78.877709999999993</v>
      </c>
      <c r="X3799" s="5">
        <v>821.16305999999997</v>
      </c>
      <c r="Y3799" s="5">
        <v>7.48848</v>
      </c>
      <c r="Z3799" s="11">
        <v>894.34</v>
      </c>
      <c r="AA3799" s="11">
        <v>372672.99216999998</v>
      </c>
      <c r="AB3799" s="11">
        <v>154.6825</v>
      </c>
      <c r="AC3799" s="11">
        <v>56.691470000000002</v>
      </c>
      <c r="AD3799" s="11">
        <v>1762.85</v>
      </c>
      <c r="AE3799" s="11">
        <v>203.61193</v>
      </c>
      <c r="AF3799" s="11">
        <v>110.40067000000001</v>
      </c>
      <c r="AG3799" s="11">
        <v>51.84198</v>
      </c>
      <c r="AH3799" s="11">
        <v>267.46262999999999</v>
      </c>
      <c r="AI3799" s="11">
        <v>410.61845</v>
      </c>
      <c r="AJ3799" s="11">
        <v>89.411680000000004</v>
      </c>
      <c r="AK3799" s="11">
        <v>7.5962800000000001</v>
      </c>
      <c r="AL3799" s="11">
        <v>1542.83</v>
      </c>
      <c r="AM3799" s="11">
        <v>18.654119999999999</v>
      </c>
      <c r="AN3799" s="11">
        <v>500.97766999999999</v>
      </c>
      <c r="AO3799" s="11">
        <v>4.6067799999999997</v>
      </c>
      <c r="AP3799" s="11">
        <v>33.10183</v>
      </c>
      <c r="AQ3799" s="11">
        <v>51.26435</v>
      </c>
      <c r="AR3799" s="11">
        <v>2.9084500000000002</v>
      </c>
      <c r="AS3799" s="11">
        <v>2.6997599999999999</v>
      </c>
      <c r="AT3799" s="11">
        <v>880.67</v>
      </c>
      <c r="AU3799" s="28">
        <v>226.1</v>
      </c>
      <c r="AV3799" s="28">
        <v>88.012420000000006</v>
      </c>
      <c r="AW3799">
        <v>649.20000000000005</v>
      </c>
      <c r="AX3799">
        <v>2.94306</v>
      </c>
      <c r="AY3799">
        <v>9.9210700000000003</v>
      </c>
      <c r="AZ3799">
        <v>2.8910000000000002E-2</v>
      </c>
      <c r="BA3799">
        <v>736.32162000000005</v>
      </c>
      <c r="BB3799">
        <v>4.45458</v>
      </c>
      <c r="BC3799">
        <v>116.64339</v>
      </c>
      <c r="BD3799">
        <v>486.76411999999999</v>
      </c>
      <c r="BE3799">
        <v>39.919029999999999</v>
      </c>
      <c r="BF3799">
        <v>102.14421</v>
      </c>
      <c r="BG3799">
        <v>0.70413999999999999</v>
      </c>
      <c r="BH3799">
        <v>116.52290000000001</v>
      </c>
      <c r="BI3799">
        <v>902.65596000000005</v>
      </c>
      <c r="BJ3799">
        <v>562.71</v>
      </c>
      <c r="BK3799">
        <v>2.8718599999999999</v>
      </c>
      <c r="BL3799">
        <v>444.07616999999999</v>
      </c>
      <c r="BM3799">
        <v>1080.18515</v>
      </c>
      <c r="BN3799">
        <v>2170.1610999999998</v>
      </c>
    </row>
    <row r="3800" spans="1:66" x14ac:dyDescent="0.25">
      <c r="A3800" s="3">
        <v>40014</v>
      </c>
      <c r="B3800" s="5">
        <v>641.88</v>
      </c>
      <c r="C3800" s="5">
        <v>4149.1000000000004</v>
      </c>
      <c r="D3800" s="5">
        <v>5.7544500000000003</v>
      </c>
      <c r="E3800" s="5">
        <v>7.5333600000000001</v>
      </c>
      <c r="F3800" s="5">
        <v>109.95520999999999</v>
      </c>
      <c r="G3800" s="5">
        <v>2183.5931300000002</v>
      </c>
      <c r="H3800" s="5">
        <v>2666.45</v>
      </c>
      <c r="I3800" s="5">
        <v>12.480079999999999</v>
      </c>
      <c r="J3800" s="5">
        <v>677.87896999999998</v>
      </c>
      <c r="K3800" s="5">
        <v>124.17098</v>
      </c>
      <c r="L3800" s="5">
        <v>0.33299000000000001</v>
      </c>
      <c r="M3800" s="5">
        <v>583.38</v>
      </c>
      <c r="N3800" s="5">
        <v>81.637510000000006</v>
      </c>
      <c r="O3800" s="5">
        <v>960.73787000000004</v>
      </c>
      <c r="P3800" s="5">
        <v>1262.9382000000001</v>
      </c>
      <c r="Q3800" s="5">
        <v>164.01498000000001</v>
      </c>
      <c r="R3800" s="5">
        <v>684.99003000000005</v>
      </c>
      <c r="S3800" s="5">
        <v>1098.82844</v>
      </c>
      <c r="T3800" s="5">
        <v>0.28713</v>
      </c>
      <c r="U3800" s="5">
        <v>120.53564</v>
      </c>
      <c r="V3800" s="5">
        <v>86.063040000000001</v>
      </c>
      <c r="W3800" s="5">
        <v>81.566379999999995</v>
      </c>
      <c r="X3800" s="5">
        <v>826.64425000000006</v>
      </c>
      <c r="Y3800" s="5">
        <v>7.7536399999999999</v>
      </c>
      <c r="Z3800" s="11">
        <v>904.56</v>
      </c>
      <c r="AA3800" s="11">
        <v>381039.03863999998</v>
      </c>
      <c r="AB3800" s="11">
        <v>158.08106000000001</v>
      </c>
      <c r="AC3800" s="11">
        <v>57.617269999999998</v>
      </c>
      <c r="AD3800" s="11">
        <v>1787.3</v>
      </c>
      <c r="AE3800" s="11">
        <v>209.40871000000001</v>
      </c>
      <c r="AF3800" s="11">
        <v>111.73396</v>
      </c>
      <c r="AG3800" s="11">
        <v>53.123620000000003</v>
      </c>
      <c r="AH3800" s="11">
        <v>275.60964000000001</v>
      </c>
      <c r="AI3800" s="11">
        <v>442.07353000000001</v>
      </c>
      <c r="AJ3800" s="11">
        <v>90.702020000000005</v>
      </c>
      <c r="AK3800" s="11">
        <v>7.7256499999999999</v>
      </c>
      <c r="AL3800" s="11">
        <v>1579.89</v>
      </c>
      <c r="AM3800" s="11">
        <v>19.214770000000001</v>
      </c>
      <c r="AN3800" s="11">
        <v>508.33141000000001</v>
      </c>
      <c r="AO3800" s="11">
        <v>4.7675599999999996</v>
      </c>
      <c r="AP3800" s="11">
        <v>34.208919999999999</v>
      </c>
      <c r="AQ3800" s="11">
        <v>51.203499999999998</v>
      </c>
      <c r="AR3800" s="11">
        <v>2.9670100000000001</v>
      </c>
      <c r="AS3800" s="11">
        <v>2.69339</v>
      </c>
      <c r="AT3800" s="11">
        <v>922.26</v>
      </c>
      <c r="AU3800" s="28">
        <v>226.82</v>
      </c>
      <c r="AV3800" s="28">
        <v>90.872780000000006</v>
      </c>
      <c r="AW3800">
        <v>659.72</v>
      </c>
      <c r="AX3800">
        <v>2.8404199999999999</v>
      </c>
      <c r="AY3800">
        <v>9.8792399999999994</v>
      </c>
      <c r="AZ3800">
        <v>2.8039999999999999E-2</v>
      </c>
      <c r="BA3800">
        <v>741.32281</v>
      </c>
      <c r="BB3800">
        <v>4.5707100000000001</v>
      </c>
      <c r="BC3800">
        <v>122.97821</v>
      </c>
      <c r="BD3800">
        <v>490.41271</v>
      </c>
      <c r="BE3800">
        <v>41.176600000000001</v>
      </c>
      <c r="BF3800">
        <v>102.41216</v>
      </c>
      <c r="BG3800">
        <v>0.70262000000000002</v>
      </c>
      <c r="BH3800">
        <v>119.74154</v>
      </c>
      <c r="BI3800">
        <v>895.64639999999997</v>
      </c>
      <c r="BJ3800">
        <v>553.30999999999995</v>
      </c>
      <c r="BK3800">
        <v>2.8800499999999998</v>
      </c>
      <c r="BL3800">
        <v>444.20281</v>
      </c>
      <c r="BM3800">
        <v>1074.3071600000001</v>
      </c>
      <c r="BN3800">
        <v>2146.65157</v>
      </c>
    </row>
    <row r="3801" spans="1:66" x14ac:dyDescent="0.25">
      <c r="A3801" s="3">
        <v>40015</v>
      </c>
      <c r="B3801" s="5">
        <v>655.84</v>
      </c>
      <c r="C3801" s="5">
        <v>4120.47</v>
      </c>
      <c r="D3801" s="5">
        <v>5.96434</v>
      </c>
      <c r="E3801" s="5">
        <v>7.5115400000000001</v>
      </c>
      <c r="F3801" s="5">
        <v>111.03722999999999</v>
      </c>
      <c r="G3801" s="5">
        <v>2184.4950100000001</v>
      </c>
      <c r="H3801" s="5">
        <v>2679.52</v>
      </c>
      <c r="I3801" s="5">
        <v>12.32648</v>
      </c>
      <c r="J3801" s="5">
        <v>675.43988999999999</v>
      </c>
      <c r="K3801" s="5">
        <v>124.99133</v>
      </c>
      <c r="L3801" s="5">
        <v>0.33278000000000002</v>
      </c>
      <c r="M3801" s="5">
        <v>593.53</v>
      </c>
      <c r="N3801" s="5">
        <v>82.632689999999997</v>
      </c>
      <c r="O3801" s="5">
        <v>957.00663999999995</v>
      </c>
      <c r="P3801" s="5">
        <v>1256.63444</v>
      </c>
      <c r="Q3801" s="5">
        <v>162.91131999999999</v>
      </c>
      <c r="R3801" s="5">
        <v>686.28435999999999</v>
      </c>
      <c r="S3801" s="5">
        <v>1105.7618199999999</v>
      </c>
      <c r="T3801" s="5">
        <v>0.29601</v>
      </c>
      <c r="U3801" s="5">
        <v>119.71223000000001</v>
      </c>
      <c r="V3801" s="5">
        <v>86.234660000000005</v>
      </c>
      <c r="W3801" s="5">
        <v>82.073149999999998</v>
      </c>
      <c r="X3801" s="5">
        <v>847.37954999999999</v>
      </c>
      <c r="Y3801" s="5">
        <v>7.7042000000000002</v>
      </c>
      <c r="Z3801" s="11">
        <v>908.33</v>
      </c>
      <c r="AA3801" s="11">
        <v>377736.73551000003</v>
      </c>
      <c r="AB3801" s="11">
        <v>160.23112</v>
      </c>
      <c r="AC3801" s="11">
        <v>57.36215</v>
      </c>
      <c r="AD3801" s="11">
        <v>1782.79</v>
      </c>
      <c r="AE3801" s="11">
        <v>213.12181000000001</v>
      </c>
      <c r="AF3801" s="11">
        <v>111.43429999999999</v>
      </c>
      <c r="AG3801" s="11">
        <v>54.282609999999998</v>
      </c>
      <c r="AH3801" s="11">
        <v>283.19763999999998</v>
      </c>
      <c r="AI3801" s="11">
        <v>447.14857000000001</v>
      </c>
      <c r="AJ3801" s="11">
        <v>90.347149999999999</v>
      </c>
      <c r="AK3801" s="11">
        <v>7.7393400000000003</v>
      </c>
      <c r="AL3801" s="11">
        <v>1568.42</v>
      </c>
      <c r="AM3801" s="11">
        <v>19.193349999999999</v>
      </c>
      <c r="AN3801" s="11">
        <v>513.86626999999999</v>
      </c>
      <c r="AO3801" s="11">
        <v>4.8211599999999999</v>
      </c>
      <c r="AP3801" s="11">
        <v>34.502369999999999</v>
      </c>
      <c r="AQ3801" s="11">
        <v>50.714129999999997</v>
      </c>
      <c r="AR3801" s="11">
        <v>3.0137499999999999</v>
      </c>
      <c r="AS3801" s="11">
        <v>2.73224</v>
      </c>
      <c r="AT3801" s="11">
        <v>926</v>
      </c>
      <c r="AU3801" s="28">
        <v>229.9</v>
      </c>
      <c r="AV3801" s="28">
        <v>89.921719999999993</v>
      </c>
      <c r="AW3801">
        <v>653.88</v>
      </c>
      <c r="AX3801">
        <v>2.7706200000000001</v>
      </c>
      <c r="AY3801">
        <v>9.9347899999999996</v>
      </c>
      <c r="AZ3801">
        <v>2.8320000000000001E-2</v>
      </c>
      <c r="BA3801">
        <v>760.00690999999995</v>
      </c>
      <c r="BB3801">
        <v>4.6855799999999999</v>
      </c>
      <c r="BC3801">
        <v>125.5175</v>
      </c>
      <c r="BD3801">
        <v>507.00592999999998</v>
      </c>
      <c r="BE3801">
        <v>41.594470000000001</v>
      </c>
      <c r="BF3801">
        <v>103.0694</v>
      </c>
      <c r="BG3801">
        <v>0.70306999999999997</v>
      </c>
      <c r="BH3801">
        <v>119.42833</v>
      </c>
      <c r="BI3801">
        <v>901.15819999999997</v>
      </c>
      <c r="BJ3801">
        <v>567.29</v>
      </c>
      <c r="BK3801">
        <v>2.86999</v>
      </c>
      <c r="BL3801">
        <v>443.79232000000002</v>
      </c>
      <c r="BM3801">
        <v>1044.4557</v>
      </c>
      <c r="BN3801">
        <v>2192.5640199999998</v>
      </c>
    </row>
    <row r="3802" spans="1:66" x14ac:dyDescent="0.25">
      <c r="A3802" s="3">
        <v>40016</v>
      </c>
      <c r="B3802" s="5">
        <v>664.33</v>
      </c>
      <c r="C3802" s="5">
        <v>4192.58</v>
      </c>
      <c r="D3802" s="5">
        <v>5.9794900000000002</v>
      </c>
      <c r="E3802" s="5">
        <v>7.4323399999999999</v>
      </c>
      <c r="F3802" s="5">
        <v>112.02945</v>
      </c>
      <c r="G3802" s="5">
        <v>2200.0635600000001</v>
      </c>
      <c r="H3802" s="5">
        <v>2661.64</v>
      </c>
      <c r="I3802" s="5">
        <v>12.09254</v>
      </c>
      <c r="J3802" s="5">
        <v>684.18056000000001</v>
      </c>
      <c r="K3802" s="5">
        <v>125.62388</v>
      </c>
      <c r="L3802" s="5">
        <v>0.33411000000000002</v>
      </c>
      <c r="M3802" s="5">
        <v>578.63</v>
      </c>
      <c r="N3802" s="5">
        <v>83.303219999999996</v>
      </c>
      <c r="O3802" s="5">
        <v>956.68848000000003</v>
      </c>
      <c r="P3802" s="5">
        <v>1259.49081</v>
      </c>
      <c r="Q3802" s="5">
        <v>164.24342999999999</v>
      </c>
      <c r="R3802" s="5">
        <v>688.67825000000005</v>
      </c>
      <c r="S3802" s="5">
        <v>1097.9250999999999</v>
      </c>
      <c r="T3802" s="5">
        <v>0.29154999999999998</v>
      </c>
      <c r="U3802" s="5">
        <v>120.65016</v>
      </c>
      <c r="V3802" s="5">
        <v>87.14667</v>
      </c>
      <c r="W3802" s="5">
        <v>83.082999999999998</v>
      </c>
      <c r="X3802" s="5">
        <v>856.17723999999998</v>
      </c>
      <c r="Y3802" s="5">
        <v>7.4750800000000002</v>
      </c>
      <c r="Z3802" s="11">
        <v>907.93</v>
      </c>
      <c r="AA3802" s="11">
        <v>384352.84373999998</v>
      </c>
      <c r="AB3802" s="11">
        <v>159.54588000000001</v>
      </c>
      <c r="AC3802" s="11">
        <v>58.206910000000001</v>
      </c>
      <c r="AD3802" s="11">
        <v>1767.45</v>
      </c>
      <c r="AE3802" s="11">
        <v>214.45176000000001</v>
      </c>
      <c r="AF3802" s="11">
        <v>113.22519</v>
      </c>
      <c r="AG3802" s="11">
        <v>55.597279999999998</v>
      </c>
      <c r="AH3802" s="11">
        <v>284.63837999999998</v>
      </c>
      <c r="AI3802" s="11">
        <v>442.81796000000003</v>
      </c>
      <c r="AJ3802" s="11">
        <v>90.392250000000004</v>
      </c>
      <c r="AK3802" s="11">
        <v>7.74742</v>
      </c>
      <c r="AL3802" s="11">
        <v>1589.34</v>
      </c>
      <c r="AM3802" s="11">
        <v>19.066890000000001</v>
      </c>
      <c r="AN3802" s="11">
        <v>514.97297000000003</v>
      </c>
      <c r="AO3802" s="11">
        <v>4.7389999999999999</v>
      </c>
      <c r="AP3802" s="11">
        <v>34.334820000000001</v>
      </c>
      <c r="AQ3802" s="11">
        <v>51.113630000000001</v>
      </c>
      <c r="AR3802" s="11">
        <v>3.0230700000000001</v>
      </c>
      <c r="AS3802" s="11">
        <v>2.7405200000000001</v>
      </c>
      <c r="AT3802" s="11">
        <v>927.81</v>
      </c>
      <c r="AU3802" s="28">
        <v>229.52</v>
      </c>
      <c r="AV3802" s="28">
        <v>90.007900000000006</v>
      </c>
      <c r="AW3802">
        <v>645.12</v>
      </c>
      <c r="AX3802">
        <v>2.7306400000000002</v>
      </c>
      <c r="AY3802">
        <v>9.96861</v>
      </c>
      <c r="AZ3802">
        <v>2.8799999999999999E-2</v>
      </c>
      <c r="BA3802">
        <v>757.57150999999999</v>
      </c>
      <c r="BB3802">
        <v>4.6539200000000003</v>
      </c>
      <c r="BC3802">
        <v>123.67397</v>
      </c>
      <c r="BD3802">
        <v>508.33355</v>
      </c>
      <c r="BE3802">
        <v>40.301949999999998</v>
      </c>
      <c r="BF3802">
        <v>103.27368</v>
      </c>
      <c r="BG3802">
        <v>0.70347999999999999</v>
      </c>
      <c r="BH3802">
        <v>120.20281</v>
      </c>
      <c r="BI3802">
        <v>901.83986000000004</v>
      </c>
      <c r="BJ3802">
        <v>572.28</v>
      </c>
      <c r="BK3802">
        <v>2.8768500000000001</v>
      </c>
      <c r="BL3802">
        <v>434.34769</v>
      </c>
      <c r="BM3802">
        <v>1045.67003</v>
      </c>
      <c r="BN3802">
        <v>2229.50803</v>
      </c>
    </row>
    <row r="3803" spans="1:66" x14ac:dyDescent="0.25">
      <c r="A3803" s="3">
        <v>40017</v>
      </c>
      <c r="B3803" s="5">
        <v>689.42</v>
      </c>
      <c r="C3803" s="5">
        <v>4288.1400000000003</v>
      </c>
      <c r="D3803" s="5">
        <v>5.9190100000000001</v>
      </c>
      <c r="E3803" s="5">
        <v>7.6188500000000001</v>
      </c>
      <c r="F3803" s="5">
        <v>114.73729</v>
      </c>
      <c r="G3803" s="5">
        <v>2243.2729899999999</v>
      </c>
      <c r="H3803" s="5">
        <v>2734.97</v>
      </c>
      <c r="I3803" s="5">
        <v>12.45697</v>
      </c>
      <c r="J3803" s="5">
        <v>682.78024000000005</v>
      </c>
      <c r="K3803" s="5">
        <v>128.25674000000001</v>
      </c>
      <c r="L3803" s="5">
        <v>0.33594000000000002</v>
      </c>
      <c r="M3803" s="5">
        <v>612.25</v>
      </c>
      <c r="N3803" s="5">
        <v>84.706710000000001</v>
      </c>
      <c r="O3803" s="5">
        <v>973.34963000000005</v>
      </c>
      <c r="P3803" s="5">
        <v>1305.0175099999999</v>
      </c>
      <c r="Q3803" s="5">
        <v>167.93183999999999</v>
      </c>
      <c r="R3803" s="5">
        <v>701.39161000000001</v>
      </c>
      <c r="S3803" s="5">
        <v>1128.66059</v>
      </c>
      <c r="T3803" s="5">
        <v>0.29797000000000001</v>
      </c>
      <c r="U3803" s="5">
        <v>122.14063</v>
      </c>
      <c r="V3803" s="5">
        <v>88.339439999999996</v>
      </c>
      <c r="W3803" s="5">
        <v>83.936019999999999</v>
      </c>
      <c r="X3803" s="5">
        <v>893.34776999999997</v>
      </c>
      <c r="Y3803" s="5">
        <v>7.7614900000000002</v>
      </c>
      <c r="Z3803" s="11">
        <v>929.19</v>
      </c>
      <c r="AA3803" s="11">
        <v>393034.28167</v>
      </c>
      <c r="AB3803" s="11">
        <v>163.87173999999999</v>
      </c>
      <c r="AC3803" s="11">
        <v>58.665030000000002</v>
      </c>
      <c r="AD3803" s="11">
        <v>1777</v>
      </c>
      <c r="AE3803" s="11">
        <v>213.84</v>
      </c>
      <c r="AF3803" s="11">
        <v>115.40685000000001</v>
      </c>
      <c r="AG3803" s="11">
        <v>56.081110000000002</v>
      </c>
      <c r="AH3803" s="11">
        <v>290.67104999999998</v>
      </c>
      <c r="AI3803" s="11">
        <v>458.87376999999998</v>
      </c>
      <c r="AJ3803" s="11">
        <v>90.860990000000001</v>
      </c>
      <c r="AK3803" s="11">
        <v>7.7645299999999997</v>
      </c>
      <c r="AL3803" s="11">
        <v>1611.03</v>
      </c>
      <c r="AM3803" s="11">
        <v>19.281320000000001</v>
      </c>
      <c r="AN3803" s="11">
        <v>523.06309999999996</v>
      </c>
      <c r="AO3803" s="11">
        <v>4.9575500000000003</v>
      </c>
      <c r="AP3803" s="11">
        <v>35.50103</v>
      </c>
      <c r="AQ3803" s="11">
        <v>51.67539</v>
      </c>
      <c r="AR3803" s="11">
        <v>3.0065300000000001</v>
      </c>
      <c r="AS3803" s="11">
        <v>2.7524699999999998</v>
      </c>
      <c r="AT3803" s="11">
        <v>966.27</v>
      </c>
      <c r="AU3803" s="28">
        <v>230.73</v>
      </c>
      <c r="AV3803" s="28">
        <v>91.402339999999995</v>
      </c>
      <c r="AW3803">
        <v>655.34</v>
      </c>
      <c r="AX3803">
        <v>2.82565</v>
      </c>
      <c r="AY3803">
        <v>10.03899</v>
      </c>
      <c r="AZ3803">
        <v>2.971E-2</v>
      </c>
      <c r="BA3803">
        <v>768.82402999999999</v>
      </c>
      <c r="BB3803">
        <v>4.4591700000000003</v>
      </c>
      <c r="BC3803">
        <v>126.79289</v>
      </c>
      <c r="BD3803">
        <v>508.72636</v>
      </c>
      <c r="BE3803">
        <v>39.151209999999999</v>
      </c>
      <c r="BF3803">
        <v>102.62935</v>
      </c>
      <c r="BG3803">
        <v>0.70215000000000005</v>
      </c>
      <c r="BH3803">
        <v>120.29036000000001</v>
      </c>
      <c r="BI3803">
        <v>906.76652999999999</v>
      </c>
      <c r="BJ3803">
        <v>565.66999999999996</v>
      </c>
      <c r="BK3803">
        <v>2.8613</v>
      </c>
      <c r="BL3803">
        <v>440.60381999999998</v>
      </c>
      <c r="BM3803">
        <v>1044.2307699999999</v>
      </c>
      <c r="BN3803">
        <v>2229.5857099999998</v>
      </c>
    </row>
    <row r="3804" spans="1:66" x14ac:dyDescent="0.25">
      <c r="A3804" s="3">
        <v>40018</v>
      </c>
      <c r="B3804" s="5">
        <v>687.04</v>
      </c>
      <c r="C3804" s="5">
        <v>4235.2</v>
      </c>
      <c r="D3804" s="5">
        <v>6.0036899999999997</v>
      </c>
      <c r="E3804" s="5">
        <v>7.7152500000000002</v>
      </c>
      <c r="F3804" s="5">
        <v>114.27996</v>
      </c>
      <c r="G3804" s="5">
        <v>2235.6621100000002</v>
      </c>
      <c r="H3804" s="5">
        <v>2728.32</v>
      </c>
      <c r="I3804" s="5">
        <v>12.637779999999999</v>
      </c>
      <c r="J3804" s="5">
        <v>686.09180000000003</v>
      </c>
      <c r="K3804" s="5">
        <v>127.78991000000001</v>
      </c>
      <c r="L3804" s="5">
        <v>0.33585999999999999</v>
      </c>
      <c r="M3804" s="5">
        <v>608.19000000000005</v>
      </c>
      <c r="N3804" s="5">
        <v>84.145650000000003</v>
      </c>
      <c r="O3804" s="5">
        <v>990.06417999999996</v>
      </c>
      <c r="P3804" s="5">
        <v>1306.6303399999999</v>
      </c>
      <c r="Q3804" s="5">
        <v>168.83170999999999</v>
      </c>
      <c r="R3804" s="5">
        <v>699.25124000000005</v>
      </c>
      <c r="S3804" s="5">
        <v>1126.21858</v>
      </c>
      <c r="T3804" s="5">
        <v>0.30381000000000002</v>
      </c>
      <c r="U3804" s="5">
        <v>122.3856</v>
      </c>
      <c r="V3804" s="5">
        <v>88.269750000000002</v>
      </c>
      <c r="W3804" s="5">
        <v>82.815709999999996</v>
      </c>
      <c r="X3804" s="5">
        <v>885.51940000000002</v>
      </c>
      <c r="Y3804" s="5">
        <v>7.75448</v>
      </c>
      <c r="Z3804" s="11">
        <v>932.59</v>
      </c>
      <c r="AA3804" s="11">
        <v>399124.41853000002</v>
      </c>
      <c r="AB3804" s="11">
        <v>165.94485</v>
      </c>
      <c r="AC3804" s="11">
        <v>58.448309999999999</v>
      </c>
      <c r="AD3804" s="11">
        <v>1759.14</v>
      </c>
      <c r="AE3804" s="11">
        <v>213.98204999999999</v>
      </c>
      <c r="AF3804" s="11">
        <v>114.12352</v>
      </c>
      <c r="AG3804" s="11">
        <v>56.19455</v>
      </c>
      <c r="AH3804" s="11">
        <v>289.81785000000002</v>
      </c>
      <c r="AI3804" s="11">
        <v>469.22868</v>
      </c>
      <c r="AJ3804" s="11">
        <v>90.402900000000002</v>
      </c>
      <c r="AK3804" s="11">
        <v>7.7256400000000003</v>
      </c>
      <c r="AL3804" s="11">
        <v>1591.28</v>
      </c>
      <c r="AM3804" s="11">
        <v>19.498159999999999</v>
      </c>
      <c r="AN3804" s="11">
        <v>523.24636999999996</v>
      </c>
      <c r="AO3804" s="11">
        <v>4.9981900000000001</v>
      </c>
      <c r="AP3804" s="11">
        <v>35.054760000000002</v>
      </c>
      <c r="AQ3804" s="11">
        <v>51.487690000000001</v>
      </c>
      <c r="AR3804" s="11">
        <v>3.07728</v>
      </c>
      <c r="AS3804" s="11">
        <v>2.7178200000000001</v>
      </c>
      <c r="AT3804" s="11">
        <v>957.7</v>
      </c>
      <c r="AU3804" s="28">
        <v>230.98</v>
      </c>
      <c r="AV3804" s="28">
        <v>92.820459999999997</v>
      </c>
      <c r="AW3804">
        <v>671.68</v>
      </c>
      <c r="AX3804">
        <v>2.9467099999999999</v>
      </c>
      <c r="AY3804">
        <v>10.04716</v>
      </c>
      <c r="AZ3804">
        <v>3.108E-2</v>
      </c>
      <c r="BA3804">
        <v>794.09564</v>
      </c>
      <c r="BB3804">
        <v>4.5302499999999997</v>
      </c>
      <c r="BC3804">
        <v>130.80772999999999</v>
      </c>
      <c r="BD3804">
        <v>527.02975000000004</v>
      </c>
      <c r="BE3804">
        <v>39.26576</v>
      </c>
      <c r="BF3804">
        <v>102.13637</v>
      </c>
      <c r="BG3804">
        <v>0.70626999999999995</v>
      </c>
      <c r="BH3804">
        <v>120.24628</v>
      </c>
      <c r="BI3804">
        <v>902.89904000000001</v>
      </c>
      <c r="BJ3804">
        <v>565.66999999999996</v>
      </c>
      <c r="BK3804">
        <v>2.8868100000000001</v>
      </c>
      <c r="BL3804">
        <v>440.60381999999998</v>
      </c>
      <c r="BM3804">
        <v>1044.31387</v>
      </c>
      <c r="BN3804">
        <v>2233.08707</v>
      </c>
    </row>
    <row r="3805" spans="1:66" x14ac:dyDescent="0.25">
      <c r="A3805" s="3">
        <v>40021</v>
      </c>
      <c r="B3805" s="5">
        <v>682.07</v>
      </c>
      <c r="C3805" s="5">
        <v>4259.5600000000004</v>
      </c>
      <c r="D3805" s="5">
        <v>6.0304500000000001</v>
      </c>
      <c r="E3805" s="5">
        <v>7.8793699999999998</v>
      </c>
      <c r="F3805" s="5">
        <v>114.65966</v>
      </c>
      <c r="G3805" s="5">
        <v>2248.58079</v>
      </c>
      <c r="H3805" s="5">
        <v>2749.22</v>
      </c>
      <c r="I3805" s="5">
        <v>12.643000000000001</v>
      </c>
      <c r="J3805" s="5">
        <v>698.17822000000001</v>
      </c>
      <c r="K3805" s="5">
        <v>128.08712</v>
      </c>
      <c r="L3805" s="5">
        <v>0.34294999999999998</v>
      </c>
      <c r="M3805" s="5">
        <v>617.79999999999995</v>
      </c>
      <c r="N3805" s="5">
        <v>85.102189999999993</v>
      </c>
      <c r="O3805" s="5">
        <v>1009.8549400000001</v>
      </c>
      <c r="P3805" s="5">
        <v>1319.28576</v>
      </c>
      <c r="Q3805" s="5">
        <v>171.66945999999999</v>
      </c>
      <c r="R3805" s="5">
        <v>701.87941000000001</v>
      </c>
      <c r="S3805" s="5">
        <v>1142.4453100000001</v>
      </c>
      <c r="T3805" s="5">
        <v>0.30790000000000001</v>
      </c>
      <c r="U3805" s="5">
        <v>122.89044</v>
      </c>
      <c r="V3805" s="5">
        <v>88.658190000000005</v>
      </c>
      <c r="W3805" s="5">
        <v>82.296940000000006</v>
      </c>
      <c r="X3805" s="5">
        <v>876.02536999999995</v>
      </c>
      <c r="Y3805" s="5">
        <v>7.7975700000000003</v>
      </c>
      <c r="Z3805" s="11">
        <v>934.96</v>
      </c>
      <c r="AA3805" s="11">
        <v>403984.03771</v>
      </c>
      <c r="AB3805" s="11">
        <v>169.77766</v>
      </c>
      <c r="AC3805" s="11">
        <v>58.389519999999997</v>
      </c>
      <c r="AD3805" s="11">
        <v>1749.94</v>
      </c>
      <c r="AE3805" s="11">
        <v>219.19138000000001</v>
      </c>
      <c r="AF3805" s="11">
        <v>114.24717</v>
      </c>
      <c r="AG3805" s="11">
        <v>56.711489999999998</v>
      </c>
      <c r="AH3805" s="11">
        <v>295.24630000000002</v>
      </c>
      <c r="AI3805" s="11">
        <v>470.06745999999998</v>
      </c>
      <c r="AJ3805" s="11">
        <v>90.877139999999997</v>
      </c>
      <c r="AK3805" s="11">
        <v>7.8243999999999998</v>
      </c>
      <c r="AL3805" s="11">
        <v>1585.53</v>
      </c>
      <c r="AM3805" s="11">
        <v>19.738779999999998</v>
      </c>
      <c r="AN3805" s="11">
        <v>525.36488999999995</v>
      </c>
      <c r="AO3805" s="11">
        <v>5.0841799999999999</v>
      </c>
      <c r="AP3805" s="11">
        <v>34.692340000000002</v>
      </c>
      <c r="AQ3805" s="11">
        <v>51.579650000000001</v>
      </c>
      <c r="AR3805" s="11">
        <v>3.10731</v>
      </c>
      <c r="AS3805" s="11">
        <v>2.6596299999999999</v>
      </c>
      <c r="AT3805" s="11">
        <v>968.64</v>
      </c>
      <c r="AU3805" s="28">
        <v>237.79</v>
      </c>
      <c r="AV3805" s="28">
        <v>93.437460000000002</v>
      </c>
      <c r="AW3805">
        <v>693.07</v>
      </c>
      <c r="AX3805">
        <v>3.0640399999999999</v>
      </c>
      <c r="AY3805">
        <v>9.9936799999999995</v>
      </c>
      <c r="AZ3805">
        <v>3.2079999999999997E-2</v>
      </c>
      <c r="BA3805">
        <v>825.02048000000002</v>
      </c>
      <c r="BB3805">
        <v>4.4669400000000001</v>
      </c>
      <c r="BC3805">
        <v>135.72611000000001</v>
      </c>
      <c r="BD3805">
        <v>543.32827999999995</v>
      </c>
      <c r="BE3805">
        <v>40.364249999999998</v>
      </c>
      <c r="BF3805">
        <v>102.24935000000001</v>
      </c>
      <c r="BG3805">
        <v>0.70779000000000003</v>
      </c>
      <c r="BH3805">
        <v>122.62976</v>
      </c>
      <c r="BI3805">
        <v>897.31262000000004</v>
      </c>
      <c r="BJ3805">
        <v>586.34</v>
      </c>
      <c r="BK3805">
        <v>2.9077000000000002</v>
      </c>
      <c r="BL3805">
        <v>444.51195999999999</v>
      </c>
      <c r="BM3805">
        <v>1050.1583700000001</v>
      </c>
      <c r="BN3805">
        <v>2284.30089</v>
      </c>
    </row>
    <row r="3806" spans="1:66" x14ac:dyDescent="0.25">
      <c r="A3806" s="3">
        <v>40022</v>
      </c>
      <c r="B3806" s="5">
        <v>660.93</v>
      </c>
      <c r="C3806" s="5">
        <v>4234.3999999999996</v>
      </c>
      <c r="D3806" s="5">
        <v>6.1217600000000001</v>
      </c>
      <c r="E3806" s="5">
        <v>8.0451700000000006</v>
      </c>
      <c r="F3806" s="5">
        <v>112.49670999999999</v>
      </c>
      <c r="G3806" s="5">
        <v>2209.92067</v>
      </c>
      <c r="H3806" s="5">
        <v>2745.52</v>
      </c>
      <c r="I3806" s="5">
        <v>12.596080000000001</v>
      </c>
      <c r="J3806" s="5">
        <v>704.91629</v>
      </c>
      <c r="K3806" s="5">
        <v>126.09319000000001</v>
      </c>
      <c r="L3806" s="5">
        <v>0.34427000000000002</v>
      </c>
      <c r="M3806" s="5">
        <v>589.64</v>
      </c>
      <c r="N3806" s="5">
        <v>83.292599999999993</v>
      </c>
      <c r="O3806" s="5">
        <v>1027.78352</v>
      </c>
      <c r="P3806" s="5">
        <v>1288.5055299999999</v>
      </c>
      <c r="Q3806" s="5">
        <v>172.60448</v>
      </c>
      <c r="R3806" s="5">
        <v>697.87333999999998</v>
      </c>
      <c r="S3806" s="5">
        <v>1160.21676</v>
      </c>
      <c r="T3806" s="5">
        <v>0.31324999999999997</v>
      </c>
      <c r="U3806" s="5">
        <v>124.39654</v>
      </c>
      <c r="V3806" s="5">
        <v>87.371549999999999</v>
      </c>
      <c r="W3806" s="5">
        <v>80.048670000000001</v>
      </c>
      <c r="X3806" s="5">
        <v>862.47753</v>
      </c>
      <c r="Y3806" s="5">
        <v>7.87561</v>
      </c>
      <c r="Z3806" s="11">
        <v>932.43</v>
      </c>
      <c r="AA3806" s="11">
        <v>405232.62766</v>
      </c>
      <c r="AB3806" s="11">
        <v>164.16334000000001</v>
      </c>
      <c r="AC3806" s="11">
        <v>57.445129999999999</v>
      </c>
      <c r="AD3806" s="11">
        <v>1737.96</v>
      </c>
      <c r="AE3806" s="11">
        <v>220.66059000000001</v>
      </c>
      <c r="AF3806" s="11">
        <v>112.90743999999999</v>
      </c>
      <c r="AG3806" s="11">
        <v>57.218269999999997</v>
      </c>
      <c r="AH3806" s="11">
        <v>285.38483000000002</v>
      </c>
      <c r="AI3806" s="11">
        <v>457.23135000000002</v>
      </c>
      <c r="AJ3806" s="11">
        <v>90.586550000000003</v>
      </c>
      <c r="AK3806" s="11">
        <v>7.9787299999999997</v>
      </c>
      <c r="AL3806" s="11">
        <v>1586.38</v>
      </c>
      <c r="AM3806" s="11">
        <v>19.79684</v>
      </c>
      <c r="AN3806" s="11">
        <v>525.36856999999998</v>
      </c>
      <c r="AO3806" s="11">
        <v>4.9067800000000004</v>
      </c>
      <c r="AP3806" s="11">
        <v>33.991199999999999</v>
      </c>
      <c r="AQ3806" s="11">
        <v>51.414430000000003</v>
      </c>
      <c r="AR3806" s="11">
        <v>3.14364</v>
      </c>
      <c r="AS3806" s="11">
        <v>2.62507</v>
      </c>
      <c r="AT3806" s="11">
        <v>959.56</v>
      </c>
      <c r="AU3806" s="28">
        <v>244.06</v>
      </c>
      <c r="AV3806" s="28">
        <v>90.629040000000003</v>
      </c>
      <c r="AW3806">
        <v>696.77</v>
      </c>
      <c r="AX3806">
        <v>3.0867399999999998</v>
      </c>
      <c r="AY3806">
        <v>9.9704499999999996</v>
      </c>
      <c r="AZ3806">
        <v>3.1109999999999999E-2</v>
      </c>
      <c r="BA3806">
        <v>782.30857000000003</v>
      </c>
      <c r="BB3806">
        <v>4.4983599999999999</v>
      </c>
      <c r="BC3806">
        <v>133.28870000000001</v>
      </c>
      <c r="BD3806">
        <v>521.88031000000001</v>
      </c>
      <c r="BE3806">
        <v>40.580159999999999</v>
      </c>
      <c r="BF3806">
        <v>101.2454</v>
      </c>
      <c r="BG3806">
        <v>0.71052000000000004</v>
      </c>
      <c r="BH3806">
        <v>122.00371</v>
      </c>
      <c r="BI3806">
        <v>896.80277000000001</v>
      </c>
      <c r="BJ3806">
        <v>586.26</v>
      </c>
      <c r="BK3806">
        <v>2.8629899999999999</v>
      </c>
      <c r="BL3806">
        <v>450.93858999999998</v>
      </c>
      <c r="BM3806">
        <v>1046.0034000000001</v>
      </c>
      <c r="BN3806">
        <v>2283.1159699999998</v>
      </c>
    </row>
    <row r="3807" spans="1:66" x14ac:dyDescent="0.25">
      <c r="A3807" s="3">
        <v>40023</v>
      </c>
      <c r="B3807" s="5">
        <v>642.13</v>
      </c>
      <c r="C3807" s="5">
        <v>4167.8599999999997</v>
      </c>
      <c r="D3807" s="5">
        <v>6.0564299999999998</v>
      </c>
      <c r="E3807" s="5">
        <v>7.7947300000000004</v>
      </c>
      <c r="F3807" s="5">
        <v>113.4568</v>
      </c>
      <c r="G3807" s="5">
        <v>2216.6444900000001</v>
      </c>
      <c r="H3807" s="5">
        <v>2692.31</v>
      </c>
      <c r="I3807" s="5">
        <v>12.41822</v>
      </c>
      <c r="J3807" s="5">
        <v>693.88077999999996</v>
      </c>
      <c r="K3807" s="5">
        <v>126.15667000000001</v>
      </c>
      <c r="L3807" s="5">
        <v>0.34272000000000002</v>
      </c>
      <c r="M3807" s="5">
        <v>569.45000000000005</v>
      </c>
      <c r="N3807" s="5">
        <v>83.538449999999997</v>
      </c>
      <c r="O3807" s="5">
        <v>1013.58141</v>
      </c>
      <c r="P3807" s="5">
        <v>1272.17758</v>
      </c>
      <c r="Q3807" s="5">
        <v>171.00613999999999</v>
      </c>
      <c r="R3807" s="5">
        <v>692.40421000000003</v>
      </c>
      <c r="S3807" s="5">
        <v>1135.24505</v>
      </c>
      <c r="T3807" s="5">
        <v>0.31008000000000002</v>
      </c>
      <c r="U3807" s="5">
        <v>123.13692</v>
      </c>
      <c r="V3807" s="5">
        <v>88.393870000000007</v>
      </c>
      <c r="W3807" s="5">
        <v>79.447950000000006</v>
      </c>
      <c r="X3807" s="5">
        <v>867.79904999999997</v>
      </c>
      <c r="Y3807" s="5">
        <v>7.7381700000000002</v>
      </c>
      <c r="Z3807" s="11">
        <v>927.73</v>
      </c>
      <c r="AA3807" s="11">
        <v>405909.36059</v>
      </c>
      <c r="AB3807" s="11">
        <v>163.07749000000001</v>
      </c>
      <c r="AC3807" s="11">
        <v>57.156410000000001</v>
      </c>
      <c r="AD3807" s="11">
        <v>1739.99</v>
      </c>
      <c r="AE3807" s="11">
        <v>219.99458000000001</v>
      </c>
      <c r="AF3807" s="11">
        <v>112.12367</v>
      </c>
      <c r="AG3807" s="11">
        <v>56.07546</v>
      </c>
      <c r="AH3807" s="11">
        <v>281.03145000000001</v>
      </c>
      <c r="AI3807" s="11">
        <v>453.27440000000001</v>
      </c>
      <c r="AJ3807" s="11">
        <v>90.232190000000003</v>
      </c>
      <c r="AK3807" s="11">
        <v>7.8577500000000002</v>
      </c>
      <c r="AL3807" s="11">
        <v>1577.6</v>
      </c>
      <c r="AM3807" s="11">
        <v>19.751080000000002</v>
      </c>
      <c r="AN3807" s="11">
        <v>505.35669000000001</v>
      </c>
      <c r="AO3807" s="11">
        <v>4.8571999999999997</v>
      </c>
      <c r="AP3807" s="11">
        <v>33.903730000000003</v>
      </c>
      <c r="AQ3807" s="11">
        <v>50.673209999999997</v>
      </c>
      <c r="AR3807" s="11">
        <v>3.10324</v>
      </c>
      <c r="AS3807" s="11">
        <v>2.56609</v>
      </c>
      <c r="AT3807" s="11">
        <v>931.23</v>
      </c>
      <c r="AU3807" s="28">
        <v>245.59</v>
      </c>
      <c r="AV3807" s="28">
        <v>88.913089999999997</v>
      </c>
      <c r="AW3807">
        <v>701.72</v>
      </c>
      <c r="AX3807">
        <v>3.0815000000000001</v>
      </c>
      <c r="AY3807">
        <v>9.8792100000000005</v>
      </c>
      <c r="AZ3807">
        <v>3.1040000000000002E-2</v>
      </c>
      <c r="BA3807">
        <v>783.59779000000003</v>
      </c>
      <c r="BB3807">
        <v>4.5134999999999996</v>
      </c>
      <c r="BC3807">
        <v>130.02404000000001</v>
      </c>
      <c r="BD3807">
        <v>504.94371999999998</v>
      </c>
      <c r="BE3807">
        <v>40.698439999999998</v>
      </c>
      <c r="BF3807">
        <v>99.634370000000004</v>
      </c>
      <c r="BG3807">
        <v>0.73829</v>
      </c>
      <c r="BH3807">
        <v>120.60024</v>
      </c>
      <c r="BI3807">
        <v>891.89363000000003</v>
      </c>
      <c r="BJ3807">
        <v>583.92999999999995</v>
      </c>
      <c r="BK3807">
        <v>2.8115800000000002</v>
      </c>
      <c r="BL3807">
        <v>452.55286999999998</v>
      </c>
      <c r="BM3807">
        <v>1047.06927</v>
      </c>
      <c r="BN3807">
        <v>2234.2673199999999</v>
      </c>
    </row>
    <row r="3808" spans="1:66" x14ac:dyDescent="0.25">
      <c r="A3808" s="3">
        <v>40024</v>
      </c>
      <c r="B3808" s="5">
        <v>665.74</v>
      </c>
      <c r="C3808" s="5">
        <v>4241.5600000000004</v>
      </c>
      <c r="D3808" s="5">
        <v>6.0677500000000002</v>
      </c>
      <c r="E3808" s="5">
        <v>7.7805</v>
      </c>
      <c r="F3808" s="5">
        <v>115.73398</v>
      </c>
      <c r="G3808" s="5">
        <v>2269.7287799999999</v>
      </c>
      <c r="H3808" s="5">
        <v>2749.54</v>
      </c>
      <c r="I3808" s="5">
        <v>12.59539</v>
      </c>
      <c r="J3808" s="5">
        <v>710.82536000000005</v>
      </c>
      <c r="K3808" s="5">
        <v>129.18584999999999</v>
      </c>
      <c r="L3808" s="5">
        <v>0.34970000000000001</v>
      </c>
      <c r="M3808" s="5">
        <v>607.32000000000005</v>
      </c>
      <c r="N3808" s="5">
        <v>85.959739999999996</v>
      </c>
      <c r="O3808" s="5">
        <v>1031.5451599999999</v>
      </c>
      <c r="P3808" s="5">
        <v>1308.7004300000001</v>
      </c>
      <c r="Q3808" s="5">
        <v>174.90253000000001</v>
      </c>
      <c r="R3808" s="5">
        <v>709.38162</v>
      </c>
      <c r="S3808" s="5">
        <v>1148.3238899999999</v>
      </c>
      <c r="T3808" s="5">
        <v>0.32374999999999998</v>
      </c>
      <c r="U3808" s="5">
        <v>123.11835000000001</v>
      </c>
      <c r="V3808" s="5">
        <v>90.265469999999993</v>
      </c>
      <c r="W3808" s="5">
        <v>81.241590000000002</v>
      </c>
      <c r="X3808" s="5">
        <v>900.70845999999995</v>
      </c>
      <c r="Y3808" s="5">
        <v>7.7827000000000002</v>
      </c>
      <c r="Z3808" s="11">
        <v>938.67</v>
      </c>
      <c r="AA3808" s="11">
        <v>429856.1078</v>
      </c>
      <c r="AB3808" s="11">
        <v>167.06498999999999</v>
      </c>
      <c r="AC3808" s="11">
        <v>58.127299999999998</v>
      </c>
      <c r="AD3808" s="11">
        <v>1751.54</v>
      </c>
      <c r="AE3808" s="11">
        <v>222.49854999999999</v>
      </c>
      <c r="AF3808" s="11">
        <v>114.74901</v>
      </c>
      <c r="AG3808" s="11">
        <v>56.049410000000002</v>
      </c>
      <c r="AH3808" s="11">
        <v>289.71053999999998</v>
      </c>
      <c r="AI3808" s="11">
        <v>480.64147000000003</v>
      </c>
      <c r="AJ3808" s="11">
        <v>90.476529999999997</v>
      </c>
      <c r="AK3808" s="11">
        <v>7.7902199999999997</v>
      </c>
      <c r="AL3808" s="11">
        <v>1604.34</v>
      </c>
      <c r="AM3808" s="11">
        <v>20.054449999999999</v>
      </c>
      <c r="AN3808" s="11">
        <v>522.38264000000004</v>
      </c>
      <c r="AO3808" s="11">
        <v>5.1217100000000002</v>
      </c>
      <c r="AP3808" s="11">
        <v>34.178460000000001</v>
      </c>
      <c r="AQ3808" s="11">
        <v>50.673209999999997</v>
      </c>
      <c r="AR3808" s="11">
        <v>3.0886100000000001</v>
      </c>
      <c r="AS3808" s="11">
        <v>2.5435699999999999</v>
      </c>
      <c r="AT3808" s="11">
        <v>953.95</v>
      </c>
      <c r="AU3808" s="28">
        <v>246.95</v>
      </c>
      <c r="AV3808" s="28">
        <v>92.516829999999999</v>
      </c>
      <c r="AW3808">
        <v>725.91</v>
      </c>
      <c r="AX3808">
        <v>2.9992900000000002</v>
      </c>
      <c r="AY3808">
        <v>9.9165299999999998</v>
      </c>
      <c r="AZ3808">
        <v>3.0609999999999998E-2</v>
      </c>
      <c r="BA3808">
        <v>790.98773000000006</v>
      </c>
      <c r="BB3808">
        <v>4.5530200000000001</v>
      </c>
      <c r="BC3808">
        <v>138.42863</v>
      </c>
      <c r="BD3808">
        <v>494.13184000000001</v>
      </c>
      <c r="BE3808">
        <v>40.128480000000003</v>
      </c>
      <c r="BF3808">
        <v>100.31244</v>
      </c>
      <c r="BG3808">
        <v>0.73216000000000003</v>
      </c>
      <c r="BH3808">
        <v>122.39031</v>
      </c>
      <c r="BI3808">
        <v>890.15733</v>
      </c>
      <c r="BJ3808">
        <v>589.63</v>
      </c>
      <c r="BK3808">
        <v>2.8485200000000002</v>
      </c>
      <c r="BL3808">
        <v>453.96668</v>
      </c>
      <c r="BM3808">
        <v>1042.5815</v>
      </c>
      <c r="BN3808">
        <v>2261.1886599999998</v>
      </c>
    </row>
    <row r="3809" spans="1:66" x14ac:dyDescent="0.25">
      <c r="A3809" s="3">
        <v>40025</v>
      </c>
      <c r="B3809" s="5">
        <v>671.85</v>
      </c>
      <c r="C3809" s="5">
        <v>4279.78</v>
      </c>
      <c r="D3809" s="5">
        <v>6.2382400000000002</v>
      </c>
      <c r="E3809" s="5">
        <v>7.89276</v>
      </c>
      <c r="F3809" s="5">
        <v>116.5932</v>
      </c>
      <c r="G3809" s="5">
        <v>2287.12761</v>
      </c>
      <c r="H3809" s="5">
        <v>2766.89</v>
      </c>
      <c r="I3809" s="5">
        <v>12.87116</v>
      </c>
      <c r="J3809" s="5">
        <v>724.88481000000002</v>
      </c>
      <c r="K3809" s="5">
        <v>130.69377</v>
      </c>
      <c r="L3809" s="5">
        <v>0.35748999999999997</v>
      </c>
      <c r="M3809" s="5">
        <v>611.37</v>
      </c>
      <c r="N3809" s="5">
        <v>85.628910000000005</v>
      </c>
      <c r="O3809" s="5">
        <v>1045.03089</v>
      </c>
      <c r="P3809" s="5">
        <v>1325.2530999999999</v>
      </c>
      <c r="Q3809" s="5">
        <v>176.99776</v>
      </c>
      <c r="R3809" s="5">
        <v>724.67385000000002</v>
      </c>
      <c r="S3809" s="5">
        <v>1168.6478500000001</v>
      </c>
      <c r="T3809" s="5">
        <v>0.33113999999999999</v>
      </c>
      <c r="U3809" s="5">
        <v>125.48612</v>
      </c>
      <c r="V3809" s="5">
        <v>91.682190000000006</v>
      </c>
      <c r="W3809" s="5">
        <v>82.165800000000004</v>
      </c>
      <c r="X3809" s="5">
        <v>928.10682999999995</v>
      </c>
      <c r="Y3809" s="5">
        <v>7.85527</v>
      </c>
      <c r="Z3809" s="11">
        <v>939.39</v>
      </c>
      <c r="AA3809" s="11">
        <v>436408.67832000001</v>
      </c>
      <c r="AB3809" s="11">
        <v>168.89349999999999</v>
      </c>
      <c r="AC3809" s="11">
        <v>59.2224</v>
      </c>
      <c r="AD3809" s="11">
        <v>1741.13</v>
      </c>
      <c r="AE3809" s="11">
        <v>222.95661999999999</v>
      </c>
      <c r="AF3809" s="11">
        <v>115.52497</v>
      </c>
      <c r="AG3809" s="11">
        <v>56.54157</v>
      </c>
      <c r="AH3809" s="11">
        <v>295.19121999999999</v>
      </c>
      <c r="AI3809" s="11">
        <v>489.97973000000002</v>
      </c>
      <c r="AJ3809" s="11">
        <v>90.898830000000004</v>
      </c>
      <c r="AK3809" s="11">
        <v>7.8767399999999999</v>
      </c>
      <c r="AL3809" s="11">
        <v>1633.34</v>
      </c>
      <c r="AM3809" s="11">
        <v>20.874140000000001</v>
      </c>
      <c r="AN3809" s="11">
        <v>529.75989000000004</v>
      </c>
      <c r="AO3809" s="11">
        <v>5.2649699999999999</v>
      </c>
      <c r="AP3809" s="11">
        <v>34.055010000000003</v>
      </c>
      <c r="AQ3809" s="11">
        <v>50.696730000000002</v>
      </c>
      <c r="AR3809" s="11">
        <v>3.0624500000000001</v>
      </c>
      <c r="AS3809" s="11">
        <v>2.6135700000000002</v>
      </c>
      <c r="AT3809" s="11">
        <v>979.78</v>
      </c>
      <c r="AU3809" s="28">
        <v>247.55</v>
      </c>
      <c r="AV3809" s="28">
        <v>94.188959999999994</v>
      </c>
      <c r="AW3809">
        <v>740.12</v>
      </c>
      <c r="AX3809">
        <v>2.9830100000000002</v>
      </c>
      <c r="AY3809">
        <v>9.9691600000000005</v>
      </c>
      <c r="AZ3809">
        <v>3.1489999999999997E-2</v>
      </c>
      <c r="BA3809">
        <v>816.65374999999995</v>
      </c>
      <c r="BB3809">
        <v>4.5633699999999999</v>
      </c>
      <c r="BC3809">
        <v>137.21020999999999</v>
      </c>
      <c r="BD3809">
        <v>510.68995999999999</v>
      </c>
      <c r="BE3809">
        <v>40.948540000000001</v>
      </c>
      <c r="BF3809">
        <v>102.62602</v>
      </c>
      <c r="BG3809">
        <v>0.72743999999999998</v>
      </c>
      <c r="BH3809">
        <v>126.94561</v>
      </c>
      <c r="BI3809">
        <v>896.73131000000001</v>
      </c>
      <c r="BJ3809">
        <v>589.63</v>
      </c>
      <c r="BK3809">
        <v>2.9137</v>
      </c>
      <c r="BL3809">
        <v>453.96668</v>
      </c>
      <c r="BM3809">
        <v>1042.5815</v>
      </c>
      <c r="BN3809">
        <v>2263.1562800000002</v>
      </c>
    </row>
    <row r="3810" spans="1:66" x14ac:dyDescent="0.25">
      <c r="A3810" s="3">
        <v>40028</v>
      </c>
      <c r="B3810" s="5">
        <v>686.51</v>
      </c>
      <c r="C3810" s="5">
        <v>4435.08</v>
      </c>
      <c r="D3810" s="5">
        <v>6.2422300000000002</v>
      </c>
      <c r="E3810" s="5">
        <v>8.0634399999999999</v>
      </c>
      <c r="F3810" s="5">
        <v>119.98532</v>
      </c>
      <c r="G3810" s="5">
        <v>2359.4253800000001</v>
      </c>
      <c r="H3810" s="5">
        <v>2891.2</v>
      </c>
      <c r="I3810" s="5">
        <v>13.223050000000001</v>
      </c>
      <c r="J3810" s="5">
        <v>737.02948000000004</v>
      </c>
      <c r="K3810" s="5">
        <v>134.08682999999999</v>
      </c>
      <c r="L3810" s="5">
        <v>0.36054000000000003</v>
      </c>
      <c r="M3810" s="5">
        <v>649.94000000000005</v>
      </c>
      <c r="N3810" s="5">
        <v>87.965230000000005</v>
      </c>
      <c r="O3810" s="5">
        <v>1054.14138</v>
      </c>
      <c r="P3810" s="5">
        <v>1340.5229999999999</v>
      </c>
      <c r="Q3810" s="5">
        <v>179.32980000000001</v>
      </c>
      <c r="R3810" s="5">
        <v>733.28241000000003</v>
      </c>
      <c r="S3810" s="5">
        <v>1176.5718899999999</v>
      </c>
      <c r="T3810" s="5">
        <v>0.33432000000000001</v>
      </c>
      <c r="U3810" s="5">
        <v>126.19068</v>
      </c>
      <c r="V3810" s="5">
        <v>93.654799999999994</v>
      </c>
      <c r="W3810" s="5">
        <v>84.303100000000001</v>
      </c>
      <c r="X3810" s="5">
        <v>958.40936999999997</v>
      </c>
      <c r="Y3810" s="5">
        <v>8.1284399999999994</v>
      </c>
      <c r="Z3810" s="11">
        <v>954.28</v>
      </c>
      <c r="AA3810" s="11">
        <v>461360.54888999998</v>
      </c>
      <c r="AB3810" s="11">
        <v>175.88723999999999</v>
      </c>
      <c r="AC3810" s="11">
        <v>59.906239999999997</v>
      </c>
      <c r="AD3810" s="11">
        <v>1781.04</v>
      </c>
      <c r="AE3810" s="11">
        <v>231.53202999999999</v>
      </c>
      <c r="AF3810" s="11">
        <v>118.94823</v>
      </c>
      <c r="AG3810" s="11">
        <v>58.379069999999999</v>
      </c>
      <c r="AH3810" s="11">
        <v>309.74704000000003</v>
      </c>
      <c r="AI3810" s="11">
        <v>507.87783999999999</v>
      </c>
      <c r="AJ3810" s="11">
        <v>93.597200000000001</v>
      </c>
      <c r="AK3810" s="11">
        <v>7.8327900000000001</v>
      </c>
      <c r="AL3810" s="11">
        <v>1680.85</v>
      </c>
      <c r="AM3810" s="11">
        <v>21.448329999999999</v>
      </c>
      <c r="AN3810" s="11">
        <v>545.12481000000002</v>
      </c>
      <c r="AO3810" s="11">
        <v>5.4987500000000002</v>
      </c>
      <c r="AP3810" s="11">
        <v>35.750729999999997</v>
      </c>
      <c r="AQ3810" s="11">
        <v>51.141779999999997</v>
      </c>
      <c r="AR3810" s="11">
        <v>2.9982600000000001</v>
      </c>
      <c r="AS3810" s="11">
        <v>2.6138699999999999</v>
      </c>
      <c r="AT3810" s="11">
        <v>1019.22</v>
      </c>
      <c r="AU3810" s="28">
        <v>249.22</v>
      </c>
      <c r="AV3810" s="28">
        <v>98.004819999999995</v>
      </c>
      <c r="AW3810">
        <v>760.33</v>
      </c>
      <c r="AX3810">
        <v>3.06915</v>
      </c>
      <c r="AY3810">
        <v>10.02116</v>
      </c>
      <c r="AZ3810">
        <v>3.1419999999999997E-2</v>
      </c>
      <c r="BA3810">
        <v>833.36924999999997</v>
      </c>
      <c r="BB3810">
        <v>4.6093999999999999</v>
      </c>
      <c r="BC3810">
        <v>143.51518999999999</v>
      </c>
      <c r="BD3810">
        <v>535.90585999999996</v>
      </c>
      <c r="BE3810">
        <v>41.631</v>
      </c>
      <c r="BF3810">
        <v>104.6964</v>
      </c>
      <c r="BG3810">
        <v>0.70316000000000001</v>
      </c>
      <c r="BH3810">
        <v>133.01192</v>
      </c>
      <c r="BI3810">
        <v>921.54021999999998</v>
      </c>
      <c r="BJ3810">
        <v>595.66999999999996</v>
      </c>
      <c r="BK3810">
        <v>2.9625399999999997</v>
      </c>
      <c r="BL3810">
        <v>447.00072</v>
      </c>
      <c r="BM3810">
        <v>1059.0670600000001</v>
      </c>
      <c r="BN3810">
        <v>2276.2561099999998</v>
      </c>
    </row>
    <row r="3811" spans="1:66" x14ac:dyDescent="0.25">
      <c r="A3811" s="3">
        <v>40029</v>
      </c>
      <c r="B3811" s="5">
        <v>695.62</v>
      </c>
      <c r="C3811" s="5">
        <v>4469.13</v>
      </c>
      <c r="D3811" s="5">
        <v>6.2407399999999997</v>
      </c>
      <c r="E3811" s="5">
        <v>7.9751500000000002</v>
      </c>
      <c r="F3811" s="5">
        <v>119.97714000000001</v>
      </c>
      <c r="G3811" s="5">
        <v>2354.2903200000001</v>
      </c>
      <c r="H3811" s="5">
        <v>2880.34</v>
      </c>
      <c r="I3811" s="5">
        <v>13.111739999999999</v>
      </c>
      <c r="J3811" s="5">
        <v>748.38881000000003</v>
      </c>
      <c r="K3811" s="5">
        <v>134.21854999999999</v>
      </c>
      <c r="L3811" s="5">
        <v>0.36031000000000002</v>
      </c>
      <c r="M3811" s="5">
        <v>646.96</v>
      </c>
      <c r="N3811" s="5">
        <v>88.204480000000004</v>
      </c>
      <c r="O3811" s="5">
        <v>1038.8051499999999</v>
      </c>
      <c r="P3811" s="5">
        <v>1369.65635</v>
      </c>
      <c r="Q3811" s="5">
        <v>179.13604000000001</v>
      </c>
      <c r="R3811" s="5">
        <v>731.10305000000005</v>
      </c>
      <c r="S3811" s="5">
        <v>1165.7342000000001</v>
      </c>
      <c r="T3811" s="5">
        <v>0.33799000000000001</v>
      </c>
      <c r="U3811" s="5">
        <v>126.8708</v>
      </c>
      <c r="V3811" s="5">
        <v>93.514349999999993</v>
      </c>
      <c r="W3811" s="5">
        <v>83.468149999999994</v>
      </c>
      <c r="X3811" s="5">
        <v>937.40817000000004</v>
      </c>
      <c r="Y3811" s="5">
        <v>8.1209699999999998</v>
      </c>
      <c r="Z3811" s="11">
        <v>956.91</v>
      </c>
      <c r="AA3811" s="11">
        <v>459869.95435000001</v>
      </c>
      <c r="AB3811" s="11">
        <v>177.62099000000001</v>
      </c>
      <c r="AC3811" s="11">
        <v>60.125639999999997</v>
      </c>
      <c r="AD3811" s="11">
        <v>1784.09</v>
      </c>
      <c r="AE3811" s="11">
        <v>232.58041</v>
      </c>
      <c r="AF3811" s="11">
        <v>118.23123</v>
      </c>
      <c r="AG3811" s="11">
        <v>59.46969</v>
      </c>
      <c r="AH3811" s="11">
        <v>305.52422000000001</v>
      </c>
      <c r="AI3811" s="11">
        <v>499.61970000000002</v>
      </c>
      <c r="AJ3811" s="11">
        <v>94.380089999999996</v>
      </c>
      <c r="AK3811" s="11">
        <v>7.74329</v>
      </c>
      <c r="AL3811" s="11">
        <v>1696.33</v>
      </c>
      <c r="AM3811" s="11">
        <v>21.472560000000001</v>
      </c>
      <c r="AN3811" s="11">
        <v>546.77297999999996</v>
      </c>
      <c r="AO3811" s="11">
        <v>5.4784899999999999</v>
      </c>
      <c r="AP3811" s="11">
        <v>36.591940000000001</v>
      </c>
      <c r="AQ3811" s="11">
        <v>51.108310000000003</v>
      </c>
      <c r="AR3811" s="11">
        <v>3.0161899999999999</v>
      </c>
      <c r="AS3811" s="11">
        <v>2.6447099999999999</v>
      </c>
      <c r="AT3811" s="11">
        <v>1030.8599999999999</v>
      </c>
      <c r="AU3811" s="28">
        <v>245.53</v>
      </c>
      <c r="AV3811" s="28">
        <v>98.925219999999996</v>
      </c>
      <c r="AW3811">
        <v>759.79</v>
      </c>
      <c r="AX3811">
        <v>3.0785499999999999</v>
      </c>
      <c r="AY3811">
        <v>10.080679999999999</v>
      </c>
      <c r="AZ3811">
        <v>3.1730000000000001E-2</v>
      </c>
      <c r="BA3811">
        <v>834.81566999999995</v>
      </c>
      <c r="BB3811">
        <v>4.6514699999999998</v>
      </c>
      <c r="BC3811">
        <v>140.99638999999999</v>
      </c>
      <c r="BD3811">
        <v>543.55978000000005</v>
      </c>
      <c r="BE3811">
        <v>40.879579999999997</v>
      </c>
      <c r="BF3811">
        <v>103.88969</v>
      </c>
      <c r="BG3811">
        <v>0.67308000000000001</v>
      </c>
      <c r="BH3811">
        <v>140.00629000000001</v>
      </c>
      <c r="BI3811">
        <v>925.32521999999994</v>
      </c>
      <c r="BJ3811">
        <v>604.42999999999995</v>
      </c>
      <c r="BK3811">
        <v>2.9557199999999999</v>
      </c>
      <c r="BL3811">
        <v>444.98234000000002</v>
      </c>
      <c r="BM3811">
        <v>1077.3778400000001</v>
      </c>
      <c r="BN3811">
        <v>2291.7795799999999</v>
      </c>
    </row>
    <row r="3812" spans="1:66" x14ac:dyDescent="0.25">
      <c r="A3812" s="3">
        <v>40030</v>
      </c>
      <c r="B3812" s="5">
        <v>691.66</v>
      </c>
      <c r="C3812" s="5">
        <v>4468.91</v>
      </c>
      <c r="D3812" s="5">
        <v>6.2056500000000003</v>
      </c>
      <c r="E3812" s="5">
        <v>7.8565399999999999</v>
      </c>
      <c r="F3812" s="5">
        <v>118.49333</v>
      </c>
      <c r="G3812" s="5">
        <v>2351.7107599999999</v>
      </c>
      <c r="H3812" s="5">
        <v>2910.18</v>
      </c>
      <c r="I3812" s="5">
        <v>13.23606</v>
      </c>
      <c r="J3812" s="5">
        <v>736.53954999999996</v>
      </c>
      <c r="K3812" s="5">
        <v>133.48699999999999</v>
      </c>
      <c r="L3812" s="5">
        <v>0.35748999999999997</v>
      </c>
      <c r="M3812" s="5">
        <v>636.44000000000005</v>
      </c>
      <c r="N3812" s="5">
        <v>88.015780000000007</v>
      </c>
      <c r="O3812" s="5">
        <v>1018.1157899999999</v>
      </c>
      <c r="P3812" s="5">
        <v>1369.8690999999999</v>
      </c>
      <c r="Q3812" s="5">
        <v>176.01714999999999</v>
      </c>
      <c r="R3812" s="5">
        <v>726.02386000000001</v>
      </c>
      <c r="S3812" s="5">
        <v>1146.03179</v>
      </c>
      <c r="T3812" s="5">
        <v>0.33017999999999997</v>
      </c>
      <c r="U3812" s="5">
        <v>126.79639</v>
      </c>
      <c r="V3812" s="5">
        <v>93.06174</v>
      </c>
      <c r="W3812" s="5">
        <v>82.457089999999994</v>
      </c>
      <c r="X3812" s="5">
        <v>930.34840999999994</v>
      </c>
      <c r="Y3812" s="5">
        <v>8.1227199999999993</v>
      </c>
      <c r="Z3812" s="11">
        <v>954.01</v>
      </c>
      <c r="AA3812" s="11">
        <v>446693.13926000003</v>
      </c>
      <c r="AB3812" s="11">
        <v>177.37235000000001</v>
      </c>
      <c r="AC3812" s="11">
        <v>59.744050000000001</v>
      </c>
      <c r="AD3812" s="11">
        <v>1786.3</v>
      </c>
      <c r="AE3812" s="11">
        <v>233.74432999999999</v>
      </c>
      <c r="AF3812" s="11">
        <v>117.70039</v>
      </c>
      <c r="AG3812" s="11">
        <v>59.37923</v>
      </c>
      <c r="AH3812" s="11">
        <v>305.08908000000002</v>
      </c>
      <c r="AI3812" s="11">
        <v>480.77204999999998</v>
      </c>
      <c r="AJ3812" s="11">
        <v>94.09975</v>
      </c>
      <c r="AK3812" s="11">
        <v>7.6167800000000003</v>
      </c>
      <c r="AL3812" s="11">
        <v>1693.6</v>
      </c>
      <c r="AM3812" s="11">
        <v>21.562139999999999</v>
      </c>
      <c r="AN3812" s="11">
        <v>552.76543000000004</v>
      </c>
      <c r="AO3812" s="11">
        <v>5.4081900000000003</v>
      </c>
      <c r="AP3812" s="11">
        <v>35.364899999999999</v>
      </c>
      <c r="AQ3812" s="11">
        <v>51.061120000000003</v>
      </c>
      <c r="AR3812" s="11">
        <v>3.0161899999999999</v>
      </c>
      <c r="AS3812" s="11">
        <v>2.6589200000000002</v>
      </c>
      <c r="AT3812" s="11">
        <v>1027.2</v>
      </c>
      <c r="AU3812" s="28">
        <v>247.65</v>
      </c>
      <c r="AV3812" s="28">
        <v>97.15616</v>
      </c>
      <c r="AW3812">
        <v>770.95</v>
      </c>
      <c r="AX3812">
        <v>2.99946</v>
      </c>
      <c r="AY3812">
        <v>10.05636</v>
      </c>
      <c r="AZ3812">
        <v>3.1949999999999999E-2</v>
      </c>
      <c r="BA3812">
        <v>847.00993000000005</v>
      </c>
      <c r="BB3812">
        <v>4.8117599999999996</v>
      </c>
      <c r="BC3812">
        <v>141.39493999999999</v>
      </c>
      <c r="BD3812">
        <v>539.17943000000002</v>
      </c>
      <c r="BE3812">
        <v>41.52422</v>
      </c>
      <c r="BF3812">
        <v>103.84692</v>
      </c>
      <c r="BG3812">
        <v>0.69164999999999999</v>
      </c>
      <c r="BH3812">
        <v>143.37853000000001</v>
      </c>
      <c r="BI3812">
        <v>931.36869000000002</v>
      </c>
      <c r="BJ3812">
        <v>599.67999999999995</v>
      </c>
      <c r="BK3812">
        <v>2.95926</v>
      </c>
      <c r="BL3812">
        <v>444.84123</v>
      </c>
      <c r="BM3812">
        <v>1074.01109</v>
      </c>
      <c r="BN3812">
        <v>2301.7180800000001</v>
      </c>
    </row>
    <row r="3813" spans="1:66" x14ac:dyDescent="0.25">
      <c r="A3813" s="3">
        <v>40031</v>
      </c>
      <c r="B3813" s="5">
        <v>693.45</v>
      </c>
      <c r="C3813" s="5">
        <v>4471.3599999999997</v>
      </c>
      <c r="D3813" s="5">
        <v>6.2236099999999999</v>
      </c>
      <c r="E3813" s="5">
        <v>7.9843900000000003</v>
      </c>
      <c r="F3813" s="5">
        <v>118.23545</v>
      </c>
      <c r="G3813" s="5">
        <v>2340.76665</v>
      </c>
      <c r="H3813" s="5">
        <v>2887.88</v>
      </c>
      <c r="I3813" s="5">
        <v>12.877420000000001</v>
      </c>
      <c r="J3813" s="5">
        <v>746.83801000000005</v>
      </c>
      <c r="K3813" s="5">
        <v>133.43797000000001</v>
      </c>
      <c r="L3813" s="5">
        <v>0.35880000000000001</v>
      </c>
      <c r="M3813" s="5">
        <v>638.25</v>
      </c>
      <c r="N3813" s="5">
        <v>88.102909999999994</v>
      </c>
      <c r="O3813" s="5">
        <v>1015.64947</v>
      </c>
      <c r="P3813" s="5">
        <v>1323.00269</v>
      </c>
      <c r="Q3813" s="5">
        <v>176.37791999999999</v>
      </c>
      <c r="R3813" s="5">
        <v>728.91557</v>
      </c>
      <c r="S3813" s="5">
        <v>1150.3941299999999</v>
      </c>
      <c r="T3813" s="5">
        <v>0.33767000000000003</v>
      </c>
      <c r="U3813" s="5">
        <v>127.42014</v>
      </c>
      <c r="V3813" s="5">
        <v>93.524180000000001</v>
      </c>
      <c r="W3813" s="5">
        <v>81.621430000000004</v>
      </c>
      <c r="X3813" s="5">
        <v>927.66039999999998</v>
      </c>
      <c r="Y3813" s="5">
        <v>8.2589500000000005</v>
      </c>
      <c r="Z3813" s="11">
        <v>948.69</v>
      </c>
      <c r="AA3813" s="11">
        <v>440747.95358999999</v>
      </c>
      <c r="AB3813" s="11">
        <v>176.87988999999999</v>
      </c>
      <c r="AC3813" s="11">
        <v>60.924819999999997</v>
      </c>
      <c r="AD3813" s="11">
        <v>1766.77</v>
      </c>
      <c r="AE3813" s="11">
        <v>235.38968</v>
      </c>
      <c r="AF3813" s="11">
        <v>117.77651</v>
      </c>
      <c r="AG3813" s="11">
        <v>57.891669999999998</v>
      </c>
      <c r="AH3813" s="11">
        <v>301.82986</v>
      </c>
      <c r="AI3813" s="11">
        <v>476.77776</v>
      </c>
      <c r="AJ3813" s="11">
        <v>93.237350000000006</v>
      </c>
      <c r="AK3813" s="11">
        <v>7.6411699999999998</v>
      </c>
      <c r="AL3813" s="11">
        <v>1676.56</v>
      </c>
      <c r="AM3813" s="11">
        <v>21.407869999999999</v>
      </c>
      <c r="AN3813" s="11">
        <v>552.99158999999997</v>
      </c>
      <c r="AO3813" s="11">
        <v>5.4472800000000001</v>
      </c>
      <c r="AP3813" s="11">
        <v>34.980139999999999</v>
      </c>
      <c r="AQ3813" s="11">
        <v>51.768000000000001</v>
      </c>
      <c r="AR3813" s="11">
        <v>3.0283699999999998</v>
      </c>
      <c r="AS3813" s="11">
        <v>2.6749200000000002</v>
      </c>
      <c r="AT3813" s="11">
        <v>1012.37</v>
      </c>
      <c r="AU3813" s="28">
        <v>246.12</v>
      </c>
      <c r="AV3813" s="28">
        <v>97.640339999999995</v>
      </c>
      <c r="AW3813">
        <v>768.46</v>
      </c>
      <c r="AX3813">
        <v>3.0206</v>
      </c>
      <c r="AY3813">
        <v>10.0322</v>
      </c>
      <c r="AZ3813">
        <v>3.2129999999999999E-2</v>
      </c>
      <c r="BA3813">
        <v>856.62951999999996</v>
      </c>
      <c r="BB3813">
        <v>5.0200699999999996</v>
      </c>
      <c r="BC3813">
        <v>144.29931999999999</v>
      </c>
      <c r="BD3813">
        <v>562.07212000000004</v>
      </c>
      <c r="BE3813">
        <v>41.61403</v>
      </c>
      <c r="BF3813">
        <v>103.56944</v>
      </c>
      <c r="BG3813">
        <v>0.7077</v>
      </c>
      <c r="BH3813">
        <v>145.71355</v>
      </c>
      <c r="BI3813">
        <v>927.85427000000004</v>
      </c>
      <c r="BJ3813">
        <v>601.45000000000005</v>
      </c>
      <c r="BK3813">
        <v>2.9619299999999997</v>
      </c>
      <c r="BL3813">
        <v>445.24281000000002</v>
      </c>
      <c r="BM3813">
        <v>1072.3647800000001</v>
      </c>
      <c r="BN3813">
        <v>2310.9357199999999</v>
      </c>
    </row>
    <row r="3814" spans="1:66" x14ac:dyDescent="0.25">
      <c r="A3814" s="3">
        <v>40032</v>
      </c>
      <c r="B3814" s="5">
        <v>689.89</v>
      </c>
      <c r="C3814" s="5">
        <v>4551.2700000000004</v>
      </c>
      <c r="D3814" s="5">
        <v>6.0951899999999997</v>
      </c>
      <c r="E3814" s="5">
        <v>7.7545200000000003</v>
      </c>
      <c r="F3814" s="5">
        <v>118.69497</v>
      </c>
      <c r="G3814" s="5">
        <v>2349.8172199999999</v>
      </c>
      <c r="H3814" s="5">
        <v>2917.65</v>
      </c>
      <c r="I3814" s="5">
        <v>12.544829999999999</v>
      </c>
      <c r="J3814" s="5">
        <v>741.00377000000003</v>
      </c>
      <c r="K3814" s="5">
        <v>133.44320999999999</v>
      </c>
      <c r="L3814" s="5">
        <v>0.36051</v>
      </c>
      <c r="M3814" s="5">
        <v>646.37</v>
      </c>
      <c r="N3814" s="5">
        <v>88.191640000000007</v>
      </c>
      <c r="O3814" s="5">
        <v>992.81461000000002</v>
      </c>
      <c r="P3814" s="5">
        <v>1325.1795099999999</v>
      </c>
      <c r="Q3814" s="5">
        <v>177.44685000000001</v>
      </c>
      <c r="R3814" s="5">
        <v>724.90273999999999</v>
      </c>
      <c r="S3814" s="5">
        <v>1119.8269</v>
      </c>
      <c r="T3814" s="5">
        <v>0.33683000000000002</v>
      </c>
      <c r="U3814" s="5">
        <v>126.99315</v>
      </c>
      <c r="V3814" s="5">
        <v>93.381879999999995</v>
      </c>
      <c r="W3814" s="5">
        <v>82.99776</v>
      </c>
      <c r="X3814" s="5">
        <v>947.04909999999995</v>
      </c>
      <c r="Y3814" s="5">
        <v>8.1287699999999994</v>
      </c>
      <c r="Z3814" s="11">
        <v>961.2</v>
      </c>
      <c r="AA3814" s="11">
        <v>454094.60310000001</v>
      </c>
      <c r="AB3814" s="11">
        <v>175.80186</v>
      </c>
      <c r="AC3814" s="11">
        <v>60.793950000000002</v>
      </c>
      <c r="AD3814" s="11">
        <v>1763.18</v>
      </c>
      <c r="AE3814" s="11">
        <v>235.34716</v>
      </c>
      <c r="AF3814" s="11">
        <v>118.08517999999999</v>
      </c>
      <c r="AG3814" s="11">
        <v>58.468739999999997</v>
      </c>
      <c r="AH3814" s="11">
        <v>300.91475000000003</v>
      </c>
      <c r="AI3814" s="11">
        <v>486.56610000000001</v>
      </c>
      <c r="AJ3814" s="11">
        <v>92.261579999999995</v>
      </c>
      <c r="AK3814" s="11">
        <v>7.6411699999999998</v>
      </c>
      <c r="AL3814" s="11">
        <v>1690</v>
      </c>
      <c r="AM3814" s="11">
        <v>21.232620000000001</v>
      </c>
      <c r="AN3814" s="11">
        <v>543.81205</v>
      </c>
      <c r="AO3814" s="11">
        <v>5.4034800000000001</v>
      </c>
      <c r="AP3814" s="11">
        <v>34.743450000000003</v>
      </c>
      <c r="AQ3814" s="11">
        <v>51.429040000000001</v>
      </c>
      <c r="AR3814" s="11">
        <v>3.0244399999999998</v>
      </c>
      <c r="AS3814" s="11">
        <v>2.6938800000000001</v>
      </c>
      <c r="AT3814" s="11">
        <v>1012.71</v>
      </c>
      <c r="AU3814" s="28">
        <v>246.77</v>
      </c>
      <c r="AV3814" s="28">
        <v>95.679209999999998</v>
      </c>
      <c r="AW3814">
        <v>763.88</v>
      </c>
      <c r="AX3814">
        <v>3.0503499999999999</v>
      </c>
      <c r="AY3814">
        <v>10.116490000000001</v>
      </c>
      <c r="AZ3814">
        <v>3.227E-2</v>
      </c>
      <c r="BA3814">
        <v>847.01319999999998</v>
      </c>
      <c r="BB3814">
        <v>4.8083900000000002</v>
      </c>
      <c r="BC3814">
        <v>143.84808000000001</v>
      </c>
      <c r="BD3814">
        <v>545.29021999999998</v>
      </c>
      <c r="BE3814">
        <v>41.043849999999999</v>
      </c>
      <c r="BF3814">
        <v>102.13375000000001</v>
      </c>
      <c r="BG3814">
        <v>0.70699000000000001</v>
      </c>
      <c r="BH3814">
        <v>150.58512999999999</v>
      </c>
      <c r="BI3814">
        <v>898.25151000000005</v>
      </c>
      <c r="BJ3814">
        <v>601.45000000000005</v>
      </c>
      <c r="BK3814">
        <v>2.9189400000000001</v>
      </c>
      <c r="BL3814">
        <v>445.24281000000002</v>
      </c>
      <c r="BM3814">
        <v>1072.3932299999999</v>
      </c>
      <c r="BN3814">
        <v>2305.1473299999998</v>
      </c>
    </row>
    <row r="3815" spans="1:66" x14ac:dyDescent="0.25">
      <c r="A3815" s="3">
        <v>40035</v>
      </c>
      <c r="B3815" s="5">
        <v>691.06</v>
      </c>
      <c r="C3815" s="5">
        <v>4580.6000000000004</v>
      </c>
      <c r="D3815" s="5">
        <v>6.2146499999999998</v>
      </c>
      <c r="E3815" s="5">
        <v>7.9430699999999996</v>
      </c>
      <c r="F3815" s="5">
        <v>117.4327</v>
      </c>
      <c r="G3815" s="5">
        <v>2314.2189100000001</v>
      </c>
      <c r="H3815" s="5">
        <v>2914.7</v>
      </c>
      <c r="I3815" s="5">
        <v>12.466850000000001</v>
      </c>
      <c r="J3815" s="5">
        <v>739.72161000000006</v>
      </c>
      <c r="K3815" s="5">
        <v>132.52008000000001</v>
      </c>
      <c r="L3815" s="5">
        <v>0.35803000000000001</v>
      </c>
      <c r="M3815" s="5">
        <v>633.21</v>
      </c>
      <c r="N3815" s="5">
        <v>88.601240000000004</v>
      </c>
      <c r="O3815" s="5">
        <v>991.16313000000002</v>
      </c>
      <c r="P3815" s="5">
        <v>1308.3354099999999</v>
      </c>
      <c r="Q3815" s="5">
        <v>176.36822000000001</v>
      </c>
      <c r="R3815" s="5">
        <v>720.73351000000002</v>
      </c>
      <c r="S3815" s="5">
        <v>1142.10033</v>
      </c>
      <c r="T3815" s="5">
        <v>0.34412999999999999</v>
      </c>
      <c r="U3815" s="5">
        <v>127.09724</v>
      </c>
      <c r="V3815" s="5">
        <v>92.659419999999997</v>
      </c>
      <c r="W3815" s="5">
        <v>82.99776</v>
      </c>
      <c r="X3815" s="5">
        <v>926.06946000000005</v>
      </c>
      <c r="Y3815" s="5">
        <v>8.1072699999999998</v>
      </c>
      <c r="Z3815" s="11">
        <v>957.94</v>
      </c>
      <c r="AA3815" s="11">
        <v>448652.71226</v>
      </c>
      <c r="AB3815" s="11">
        <v>174.04925</v>
      </c>
      <c r="AC3815" s="11">
        <v>61.989759999999997</v>
      </c>
      <c r="AD3815" s="11">
        <v>1751.37</v>
      </c>
      <c r="AE3815" s="11">
        <v>235.89455000000001</v>
      </c>
      <c r="AF3815" s="11">
        <v>116.61257999999999</v>
      </c>
      <c r="AG3815" s="11">
        <v>58.312150000000003</v>
      </c>
      <c r="AH3815" s="11">
        <v>293.07118000000003</v>
      </c>
      <c r="AI3815" s="11">
        <v>486.48721</v>
      </c>
      <c r="AJ3815" s="11">
        <v>91.994839999999996</v>
      </c>
      <c r="AK3815" s="11">
        <v>7.6493500000000001</v>
      </c>
      <c r="AL3815" s="11">
        <v>1704.04</v>
      </c>
      <c r="AM3815" s="11">
        <v>21.420120000000001</v>
      </c>
      <c r="AN3815" s="11">
        <v>542.37715000000003</v>
      </c>
      <c r="AO3815" s="11">
        <v>5.5917899999999996</v>
      </c>
      <c r="AP3815" s="11">
        <v>34.430900000000001</v>
      </c>
      <c r="AQ3815" s="11">
        <v>50.893419999999999</v>
      </c>
      <c r="AR3815" s="11">
        <v>2.99756</v>
      </c>
      <c r="AS3815" s="11">
        <v>2.77739</v>
      </c>
      <c r="AT3815" s="11">
        <v>1000.56</v>
      </c>
      <c r="AU3815" s="28">
        <v>241.8</v>
      </c>
      <c r="AV3815" s="28">
        <v>93.507819999999995</v>
      </c>
      <c r="AW3815">
        <v>769.89</v>
      </c>
      <c r="AX3815">
        <v>3.0160200000000001</v>
      </c>
      <c r="AY3815">
        <v>10.07423</v>
      </c>
      <c r="AZ3815">
        <v>3.295E-2</v>
      </c>
      <c r="BA3815">
        <v>853.09880999999996</v>
      </c>
      <c r="BB3815">
        <v>4.7653699999999999</v>
      </c>
      <c r="BC3815">
        <v>144.58228</v>
      </c>
      <c r="BD3815">
        <v>546.10973000000001</v>
      </c>
      <c r="BE3815">
        <v>41.156399999999998</v>
      </c>
      <c r="BF3815">
        <v>102.01564999999999</v>
      </c>
      <c r="BG3815">
        <v>0.69547999999999999</v>
      </c>
      <c r="BH3815">
        <v>156.50262000000001</v>
      </c>
      <c r="BI3815">
        <v>892.89589999999998</v>
      </c>
      <c r="BJ3815">
        <v>609.54999999999995</v>
      </c>
      <c r="BK3815">
        <v>2.9128699999999998</v>
      </c>
      <c r="BL3815">
        <v>440.18347999999997</v>
      </c>
      <c r="BM3815">
        <v>1038.2732100000001</v>
      </c>
      <c r="BN3815">
        <v>2305.6050300000002</v>
      </c>
    </row>
    <row r="3816" spans="1:66" x14ac:dyDescent="0.25">
      <c r="A3816" s="3">
        <v>40036</v>
      </c>
      <c r="B3816" s="5">
        <v>673.06</v>
      </c>
      <c r="C3816" s="5">
        <v>4483.2700000000004</v>
      </c>
      <c r="D3816" s="5">
        <v>6.3068299999999997</v>
      </c>
      <c r="E3816" s="5">
        <v>7.9893200000000002</v>
      </c>
      <c r="F3816" s="5">
        <v>114.85781</v>
      </c>
      <c r="G3816" s="5">
        <v>2292.6857500000001</v>
      </c>
      <c r="H3816" s="5">
        <v>2822.77</v>
      </c>
      <c r="I3816" s="5">
        <v>12.49661</v>
      </c>
      <c r="J3816" s="5">
        <v>737.61404000000005</v>
      </c>
      <c r="K3816" s="5">
        <v>130.815</v>
      </c>
      <c r="L3816" s="5">
        <v>0.35365000000000002</v>
      </c>
      <c r="M3816" s="5">
        <v>607.75</v>
      </c>
      <c r="N3816" s="5">
        <v>87.431820000000002</v>
      </c>
      <c r="O3816" s="5">
        <v>1008.27786</v>
      </c>
      <c r="P3816" s="5">
        <v>1271.8268</v>
      </c>
      <c r="Q3816" s="5">
        <v>175.28842</v>
      </c>
      <c r="R3816" s="5">
        <v>717.03607</v>
      </c>
      <c r="S3816" s="5">
        <v>1155.8864000000001</v>
      </c>
      <c r="T3816" s="5">
        <v>0.34462999999999999</v>
      </c>
      <c r="U3816" s="5">
        <v>126.67046000000001</v>
      </c>
      <c r="V3816" s="5">
        <v>91.566249999999997</v>
      </c>
      <c r="W3816" s="5">
        <v>81.00318</v>
      </c>
      <c r="X3816" s="5">
        <v>898.54700000000003</v>
      </c>
      <c r="Y3816" s="5">
        <v>8.0614000000000008</v>
      </c>
      <c r="Z3816" s="11">
        <v>945.92</v>
      </c>
      <c r="AA3816" s="11">
        <v>433953.93816999998</v>
      </c>
      <c r="AB3816" s="11">
        <v>170.55931000000001</v>
      </c>
      <c r="AC3816" s="11">
        <v>61.393419999999999</v>
      </c>
      <c r="AD3816" s="11">
        <v>1715.25</v>
      </c>
      <c r="AE3816" s="11">
        <v>231.48910000000001</v>
      </c>
      <c r="AF3816" s="11">
        <v>115.63655</v>
      </c>
      <c r="AG3816" s="11">
        <v>56.894820000000003</v>
      </c>
      <c r="AH3816" s="11">
        <v>288.41930000000002</v>
      </c>
      <c r="AI3816" s="11">
        <v>469.29840999999999</v>
      </c>
      <c r="AJ3816" s="11">
        <v>91.920230000000004</v>
      </c>
      <c r="AK3816" s="11">
        <v>7.6625699999999997</v>
      </c>
      <c r="AL3816" s="11">
        <v>1679.93</v>
      </c>
      <c r="AM3816" s="11">
        <v>21.199750000000002</v>
      </c>
      <c r="AN3816" s="11">
        <v>537.11629000000005</v>
      </c>
      <c r="AO3816" s="11">
        <v>5.2937799999999999</v>
      </c>
      <c r="AP3816" s="11">
        <v>34.647069999999999</v>
      </c>
      <c r="AQ3816" s="11">
        <v>50.55574</v>
      </c>
      <c r="AR3816" s="11">
        <v>2.9684900000000001</v>
      </c>
      <c r="AS3816" s="11">
        <v>2.7591099999999997</v>
      </c>
      <c r="AT3816" s="11">
        <v>988.3</v>
      </c>
      <c r="AU3816" s="28">
        <v>239.76</v>
      </c>
      <c r="AV3816" s="28">
        <v>90.801659999999998</v>
      </c>
      <c r="AW3816">
        <v>746.87</v>
      </c>
      <c r="AX3816">
        <v>2.9813499999999999</v>
      </c>
      <c r="AY3816">
        <v>10.00048</v>
      </c>
      <c r="AZ3816">
        <v>3.3439999999999998E-2</v>
      </c>
      <c r="BA3816">
        <v>848.94413999999995</v>
      </c>
      <c r="BB3816">
        <v>4.7575500000000002</v>
      </c>
      <c r="BC3816">
        <v>143.90261000000001</v>
      </c>
      <c r="BD3816">
        <v>559.09893</v>
      </c>
      <c r="BE3816">
        <v>41.325870000000002</v>
      </c>
      <c r="BF3816">
        <v>102.21583</v>
      </c>
      <c r="BG3816">
        <v>0.70094000000000001</v>
      </c>
      <c r="BH3816">
        <v>154.03797</v>
      </c>
      <c r="BI3816">
        <v>907.43466000000001</v>
      </c>
      <c r="BJ3816">
        <v>620.91</v>
      </c>
      <c r="BK3816">
        <v>2.9088000000000003</v>
      </c>
      <c r="BL3816">
        <v>441.67255999999998</v>
      </c>
      <c r="BM3816">
        <v>1046.72838</v>
      </c>
      <c r="BN3816">
        <v>2384.2248500000001</v>
      </c>
    </row>
    <row r="3817" spans="1:66" x14ac:dyDescent="0.25">
      <c r="A3817" s="3">
        <v>40037</v>
      </c>
      <c r="B3817" s="5">
        <v>684.81</v>
      </c>
      <c r="C3817" s="5">
        <v>4514.1000000000004</v>
      </c>
      <c r="D3817" s="5">
        <v>6.1979800000000003</v>
      </c>
      <c r="E3817" s="5">
        <v>7.7501300000000004</v>
      </c>
      <c r="F3817" s="5">
        <v>116.85996</v>
      </c>
      <c r="G3817" s="5">
        <v>2319.1988799999999</v>
      </c>
      <c r="H3817" s="5">
        <v>2887.73</v>
      </c>
      <c r="I3817" s="5">
        <v>12.33268</v>
      </c>
      <c r="J3817" s="5">
        <v>744.43601999999998</v>
      </c>
      <c r="K3817" s="5">
        <v>133.21296000000001</v>
      </c>
      <c r="L3817" s="5">
        <v>0.35043999999999997</v>
      </c>
      <c r="M3817" s="5">
        <v>612.09</v>
      </c>
      <c r="N3817" s="5">
        <v>88.946100000000001</v>
      </c>
      <c r="O3817" s="5">
        <v>999.15257999999994</v>
      </c>
      <c r="P3817" s="5">
        <v>1289.61275</v>
      </c>
      <c r="Q3817" s="5">
        <v>177.66468</v>
      </c>
      <c r="R3817" s="5">
        <v>722.4307</v>
      </c>
      <c r="S3817" s="5">
        <v>1133.30854</v>
      </c>
      <c r="T3817" s="5">
        <v>0.33394000000000001</v>
      </c>
      <c r="U3817" s="5">
        <v>125.18057</v>
      </c>
      <c r="V3817" s="5">
        <v>93.539159999999995</v>
      </c>
      <c r="W3817" s="5">
        <v>81.100380000000001</v>
      </c>
      <c r="X3817" s="5">
        <v>926.60477000000003</v>
      </c>
      <c r="Y3817" s="5">
        <v>8.0614000000000008</v>
      </c>
      <c r="Z3817" s="11">
        <v>956.82</v>
      </c>
      <c r="AA3817" s="11">
        <v>437862.28856000002</v>
      </c>
      <c r="AB3817" s="11">
        <v>173.83949999999999</v>
      </c>
      <c r="AC3817" s="11">
        <v>61.814340000000001</v>
      </c>
      <c r="AD3817" s="11">
        <v>1739.87</v>
      </c>
      <c r="AE3817" s="11">
        <v>225.73050000000001</v>
      </c>
      <c r="AF3817" s="11">
        <v>117.10169999999999</v>
      </c>
      <c r="AG3817" s="11">
        <v>58.562489999999997</v>
      </c>
      <c r="AH3817" s="11">
        <v>299.41543999999999</v>
      </c>
      <c r="AI3817" s="11">
        <v>473.07888000000003</v>
      </c>
      <c r="AJ3817" s="11">
        <v>92.870819999999995</v>
      </c>
      <c r="AK3817" s="11">
        <v>7.6222399999999997</v>
      </c>
      <c r="AL3817" s="11">
        <v>1676.93</v>
      </c>
      <c r="AM3817" s="11">
        <v>21.25262</v>
      </c>
      <c r="AN3817" s="11">
        <v>545.52628000000004</v>
      </c>
      <c r="AO3817" s="11">
        <v>5.52257</v>
      </c>
      <c r="AP3817" s="11">
        <v>35.45046</v>
      </c>
      <c r="AQ3817" s="11">
        <v>50.058410000000002</v>
      </c>
      <c r="AR3817" s="11">
        <v>2.89445</v>
      </c>
      <c r="AS3817" s="11">
        <v>2.7772199999999998</v>
      </c>
      <c r="AT3817" s="11">
        <v>998.72</v>
      </c>
      <c r="AU3817" s="28">
        <v>241.61</v>
      </c>
      <c r="AV3817" s="28">
        <v>92.0745</v>
      </c>
      <c r="AW3817">
        <v>736.71</v>
      </c>
      <c r="AX3817">
        <v>2.9376600000000002</v>
      </c>
      <c r="AY3817">
        <v>9.9124599999999994</v>
      </c>
      <c r="AZ3817">
        <v>3.3550000000000003E-2</v>
      </c>
      <c r="BA3817">
        <v>852.60157000000004</v>
      </c>
      <c r="BB3817">
        <v>4.88924</v>
      </c>
      <c r="BC3817">
        <v>142.49913000000001</v>
      </c>
      <c r="BD3817">
        <v>552.21149000000003</v>
      </c>
      <c r="BE3817">
        <v>40.271470000000001</v>
      </c>
      <c r="BF3817">
        <v>102.47964</v>
      </c>
      <c r="BG3817">
        <v>0.70335000000000003</v>
      </c>
      <c r="BH3817">
        <v>154.46251000000001</v>
      </c>
      <c r="BI3817">
        <v>905.97252000000003</v>
      </c>
      <c r="BJ3817">
        <v>608.91</v>
      </c>
      <c r="BK3817">
        <v>2.8795500000000001</v>
      </c>
      <c r="BL3817">
        <v>440.45164999999997</v>
      </c>
      <c r="BM3817">
        <v>1040.7806800000001</v>
      </c>
      <c r="BN3817">
        <v>2297.5792700000002</v>
      </c>
    </row>
    <row r="3818" spans="1:66" x14ac:dyDescent="0.25">
      <c r="A3818" s="3">
        <v>40038</v>
      </c>
      <c r="B3818" s="5">
        <v>699.25</v>
      </c>
      <c r="C3818" s="5">
        <v>4584.24</v>
      </c>
      <c r="D3818" s="5">
        <v>6.2995900000000002</v>
      </c>
      <c r="E3818" s="5">
        <v>7.8973500000000003</v>
      </c>
      <c r="F3818" s="5">
        <v>118.48482</v>
      </c>
      <c r="G3818" s="5">
        <v>2345.3825700000002</v>
      </c>
      <c r="H3818" s="5">
        <v>2909.17</v>
      </c>
      <c r="I3818" s="5">
        <v>12.786950000000001</v>
      </c>
      <c r="J3818" s="5">
        <v>768.32339999999999</v>
      </c>
      <c r="K3818" s="5">
        <v>134.37513000000001</v>
      </c>
      <c r="L3818" s="5">
        <v>0.35308</v>
      </c>
      <c r="M3818" s="5">
        <v>629.87</v>
      </c>
      <c r="N3818" s="5">
        <v>90.401960000000003</v>
      </c>
      <c r="O3818" s="5">
        <v>1016.2749700000001</v>
      </c>
      <c r="P3818" s="5">
        <v>1313.5903900000001</v>
      </c>
      <c r="Q3818" s="5">
        <v>180.06153</v>
      </c>
      <c r="R3818" s="5">
        <v>728.43447000000003</v>
      </c>
      <c r="S3818" s="5">
        <v>1144.57187</v>
      </c>
      <c r="T3818" s="5">
        <v>0.34256999999999999</v>
      </c>
      <c r="U3818" s="5">
        <v>126.49565</v>
      </c>
      <c r="V3818" s="5">
        <v>94.171090000000007</v>
      </c>
      <c r="W3818" s="5">
        <v>82.274289999999993</v>
      </c>
      <c r="X3818" s="5">
        <v>943.33450000000005</v>
      </c>
      <c r="Y3818" s="5">
        <v>8.2447099999999995</v>
      </c>
      <c r="Z3818" s="11">
        <v>963.56</v>
      </c>
      <c r="AA3818" s="11">
        <v>450442.34928000002</v>
      </c>
      <c r="AB3818" s="11">
        <v>180.38989000000001</v>
      </c>
      <c r="AC3818" s="11">
        <v>61.576700000000002</v>
      </c>
      <c r="AD3818" s="11">
        <v>1761.62</v>
      </c>
      <c r="AE3818" s="11">
        <v>233.42398</v>
      </c>
      <c r="AF3818" s="11">
        <v>118.85603</v>
      </c>
      <c r="AG3818" s="11">
        <v>60.53454</v>
      </c>
      <c r="AH3818" s="11">
        <v>302.07522999999998</v>
      </c>
      <c r="AI3818" s="11">
        <v>491.40575999999999</v>
      </c>
      <c r="AJ3818" s="11">
        <v>93.757059999999996</v>
      </c>
      <c r="AK3818" s="11">
        <v>7.7927400000000002</v>
      </c>
      <c r="AL3818" s="11">
        <v>1710.46</v>
      </c>
      <c r="AM3818" s="11">
        <v>21.591519999999999</v>
      </c>
      <c r="AN3818" s="11">
        <v>559.24902999999995</v>
      </c>
      <c r="AO3818" s="11">
        <v>5.6901299999999999</v>
      </c>
      <c r="AP3818" s="11">
        <v>36.377800000000001</v>
      </c>
      <c r="AQ3818" s="11">
        <v>50.68479</v>
      </c>
      <c r="AR3818" s="11">
        <v>2.8998300000000001</v>
      </c>
      <c r="AS3818" s="11">
        <v>2.7614399999999999</v>
      </c>
      <c r="AT3818" s="11">
        <v>1040.46</v>
      </c>
      <c r="AU3818" s="28">
        <v>248.52</v>
      </c>
      <c r="AV3818" s="28">
        <v>94.113979999999998</v>
      </c>
      <c r="AW3818">
        <v>750.51</v>
      </c>
      <c r="AX3818">
        <v>2.9096099999999998</v>
      </c>
      <c r="AY3818">
        <v>9.8585999999999991</v>
      </c>
      <c r="AZ3818">
        <v>3.372E-2</v>
      </c>
      <c r="BA3818">
        <v>870.85560999999996</v>
      </c>
      <c r="BB3818">
        <v>5.0096999999999996</v>
      </c>
      <c r="BC3818">
        <v>145.69665000000001</v>
      </c>
      <c r="BD3818">
        <v>573.69672000000003</v>
      </c>
      <c r="BE3818">
        <v>38.898299999999999</v>
      </c>
      <c r="BF3818">
        <v>104.18492000000001</v>
      </c>
      <c r="BG3818">
        <v>0.69711999999999996</v>
      </c>
      <c r="BH3818">
        <v>161.19537</v>
      </c>
      <c r="BI3818">
        <v>908.51063999999997</v>
      </c>
      <c r="BJ3818">
        <v>615.79999999999995</v>
      </c>
      <c r="BK3818">
        <v>2.9092099999999999</v>
      </c>
      <c r="BL3818">
        <v>438.60342000000003</v>
      </c>
      <c r="BM3818">
        <v>1046.7933700000001</v>
      </c>
      <c r="BN3818">
        <v>2304.0250700000001</v>
      </c>
    </row>
    <row r="3819" spans="1:66" x14ac:dyDescent="0.25">
      <c r="A3819" s="3">
        <v>40039</v>
      </c>
      <c r="B3819" s="5">
        <v>694.31</v>
      </c>
      <c r="C3819" s="5">
        <v>4522.04</v>
      </c>
      <c r="D3819" s="5">
        <v>6.3756899999999996</v>
      </c>
      <c r="E3819" s="5">
        <v>7.8847199999999997</v>
      </c>
      <c r="F3819" s="5">
        <v>116.26515999999999</v>
      </c>
      <c r="G3819" s="5">
        <v>2320.5796</v>
      </c>
      <c r="H3819" s="5">
        <v>2886.5</v>
      </c>
      <c r="I3819" s="5">
        <v>12.68463</v>
      </c>
      <c r="J3819" s="5">
        <v>764.42813000000001</v>
      </c>
      <c r="K3819" s="5">
        <v>132.92732000000001</v>
      </c>
      <c r="L3819" s="5">
        <v>0.35866999999999999</v>
      </c>
      <c r="M3819" s="5">
        <v>613.77</v>
      </c>
      <c r="N3819" s="5">
        <v>89.016630000000006</v>
      </c>
      <c r="O3819" s="5">
        <v>1021.70991</v>
      </c>
      <c r="P3819" s="5">
        <v>1303.0828899999999</v>
      </c>
      <c r="Q3819" s="5">
        <v>177.03721999999999</v>
      </c>
      <c r="R3819" s="5">
        <v>728.76215999999999</v>
      </c>
      <c r="S3819" s="5">
        <v>1148.8755200000001</v>
      </c>
      <c r="T3819" s="5">
        <v>0.34060000000000001</v>
      </c>
      <c r="U3819" s="5">
        <v>126.60411999999999</v>
      </c>
      <c r="V3819" s="5">
        <v>92.958060000000003</v>
      </c>
      <c r="W3819" s="5">
        <v>81.327340000000007</v>
      </c>
      <c r="X3819" s="5">
        <v>927.31967999999995</v>
      </c>
      <c r="Y3819" s="5">
        <v>8.2245100000000004</v>
      </c>
      <c r="Z3819" s="11">
        <v>955.14</v>
      </c>
      <c r="AA3819" s="11">
        <v>444826.48866999999</v>
      </c>
      <c r="AB3819" s="11">
        <v>178.48858000000001</v>
      </c>
      <c r="AC3819" s="11">
        <v>61.41236</v>
      </c>
      <c r="AD3819" s="11">
        <v>1731.93</v>
      </c>
      <c r="AE3819" s="11">
        <v>233.76499000000001</v>
      </c>
      <c r="AF3819" s="11">
        <v>117.95841</v>
      </c>
      <c r="AG3819" s="11">
        <v>60.450099999999999</v>
      </c>
      <c r="AH3819" s="11">
        <v>299.01875000000001</v>
      </c>
      <c r="AI3819" s="11">
        <v>481.90982000000002</v>
      </c>
      <c r="AJ3819" s="11">
        <v>93.669510000000002</v>
      </c>
      <c r="AK3819" s="11">
        <v>7.8161899999999997</v>
      </c>
      <c r="AL3819" s="11">
        <v>1664.97</v>
      </c>
      <c r="AM3819" s="11">
        <v>21.778729999999999</v>
      </c>
      <c r="AN3819" s="11">
        <v>559.74728000000005</v>
      </c>
      <c r="AO3819" s="11">
        <v>5.4494100000000003</v>
      </c>
      <c r="AP3819" s="11">
        <v>35.743250000000003</v>
      </c>
      <c r="AQ3819" s="11">
        <v>50.68479</v>
      </c>
      <c r="AR3819" s="11">
        <v>2.8734999999999999</v>
      </c>
      <c r="AS3819" s="11">
        <v>2.7614399999999999</v>
      </c>
      <c r="AT3819" s="11">
        <v>1028.98</v>
      </c>
      <c r="AU3819" s="28">
        <v>247.4</v>
      </c>
      <c r="AV3819" s="28">
        <v>94.992810000000006</v>
      </c>
      <c r="AW3819">
        <v>750.87</v>
      </c>
      <c r="AX3819">
        <v>2.81996</v>
      </c>
      <c r="AY3819">
        <v>9.8967299999999998</v>
      </c>
      <c r="AZ3819">
        <v>3.3790000000000001E-2</v>
      </c>
      <c r="BA3819">
        <v>876.51603999999998</v>
      </c>
      <c r="BB3819">
        <v>5.1097000000000001</v>
      </c>
      <c r="BC3819">
        <v>145.02922000000001</v>
      </c>
      <c r="BD3819">
        <v>579.00127999999995</v>
      </c>
      <c r="BE3819">
        <v>40.607480000000002</v>
      </c>
      <c r="BF3819">
        <v>104.07469</v>
      </c>
      <c r="BG3819">
        <v>0.70023000000000002</v>
      </c>
      <c r="BH3819">
        <v>162.44027</v>
      </c>
      <c r="BI3819">
        <v>900.33519999999999</v>
      </c>
      <c r="BJ3819">
        <v>615.79999999999995</v>
      </c>
      <c r="BK3819">
        <v>2.90612</v>
      </c>
      <c r="BL3819">
        <v>438.60342000000003</v>
      </c>
      <c r="BM3819">
        <v>1046.82114</v>
      </c>
      <c r="BN3819">
        <v>2305.55006</v>
      </c>
    </row>
    <row r="3820" spans="1:66" x14ac:dyDescent="0.25">
      <c r="A3820" s="3">
        <v>40042</v>
      </c>
      <c r="B3820" s="5">
        <v>693.94</v>
      </c>
      <c r="C3820" s="5">
        <v>4412.51</v>
      </c>
      <c r="D3820" s="5">
        <v>6.2343999999999999</v>
      </c>
      <c r="E3820" s="5">
        <v>7.5442200000000001</v>
      </c>
      <c r="F3820" s="5">
        <v>112.81891</v>
      </c>
      <c r="G3820" s="5">
        <v>2258.9477400000001</v>
      </c>
      <c r="H3820" s="5">
        <v>2752.94</v>
      </c>
      <c r="I3820" s="5">
        <v>11.967929999999999</v>
      </c>
      <c r="J3820" s="5">
        <v>743.13187000000005</v>
      </c>
      <c r="K3820" s="5">
        <v>128.77495999999999</v>
      </c>
      <c r="L3820" s="5">
        <v>0.34050999999999998</v>
      </c>
      <c r="M3820" s="5">
        <v>580.46</v>
      </c>
      <c r="N3820" s="5">
        <v>85.77955</v>
      </c>
      <c r="O3820" s="5">
        <v>981.86219000000006</v>
      </c>
      <c r="P3820" s="5">
        <v>1252.61088</v>
      </c>
      <c r="Q3820" s="5">
        <v>170.2353</v>
      </c>
      <c r="R3820" s="5">
        <v>711.14736000000005</v>
      </c>
      <c r="S3820" s="5">
        <v>1115.3396</v>
      </c>
      <c r="T3820" s="5">
        <v>0.33704000000000001</v>
      </c>
      <c r="U3820" s="5">
        <v>123.55116</v>
      </c>
      <c r="V3820" s="5">
        <v>90.328360000000004</v>
      </c>
      <c r="W3820" s="5">
        <v>78.61215</v>
      </c>
      <c r="X3820" s="5">
        <v>895.30211999999995</v>
      </c>
      <c r="Y3820" s="5">
        <v>7.8473100000000002</v>
      </c>
      <c r="Z3820" s="11">
        <v>931.87</v>
      </c>
      <c r="AA3820" s="11">
        <v>442742.74460999999</v>
      </c>
      <c r="AB3820" s="11">
        <v>171.43235999999999</v>
      </c>
      <c r="AC3820" s="11">
        <v>59.965420000000002</v>
      </c>
      <c r="AD3820" s="11">
        <v>1695.53</v>
      </c>
      <c r="AE3820" s="11">
        <v>226.66367</v>
      </c>
      <c r="AF3820" s="11">
        <v>113.74839</v>
      </c>
      <c r="AG3820" s="11">
        <v>58.13467</v>
      </c>
      <c r="AH3820" s="11">
        <v>285.64134000000001</v>
      </c>
      <c r="AI3820" s="11">
        <v>457.21695</v>
      </c>
      <c r="AJ3820" s="11">
        <v>91.046599999999998</v>
      </c>
      <c r="AK3820" s="11">
        <v>7.6340199999999996</v>
      </c>
      <c r="AL3820" s="11">
        <v>1592.29</v>
      </c>
      <c r="AM3820" s="11">
        <v>21.038550000000001</v>
      </c>
      <c r="AN3820" s="11">
        <v>546.65391999999997</v>
      </c>
      <c r="AO3820" s="11">
        <v>5.2096400000000003</v>
      </c>
      <c r="AP3820" s="11">
        <v>34.418849999999999</v>
      </c>
      <c r="AQ3820" s="11">
        <v>50.172690000000003</v>
      </c>
      <c r="AR3820" s="11">
        <v>2.8954900000000001</v>
      </c>
      <c r="AS3820" s="11">
        <v>2.7361300000000002</v>
      </c>
      <c r="AT3820" s="11">
        <v>982.12</v>
      </c>
      <c r="AU3820" s="28">
        <v>238.02</v>
      </c>
      <c r="AV3820" s="28">
        <v>92.454899999999995</v>
      </c>
      <c r="AW3820">
        <v>736.95</v>
      </c>
      <c r="AX3820">
        <v>2.7220300000000002</v>
      </c>
      <c r="AY3820">
        <v>9.77684</v>
      </c>
      <c r="AZ3820">
        <v>3.347E-2</v>
      </c>
      <c r="BA3820">
        <v>854.93239000000005</v>
      </c>
      <c r="BB3820">
        <v>4.8859700000000004</v>
      </c>
      <c r="BC3820">
        <v>135.77202</v>
      </c>
      <c r="BD3820">
        <v>553.45385999999996</v>
      </c>
      <c r="BE3820">
        <v>38.192599999999999</v>
      </c>
      <c r="BF3820">
        <v>102.49275</v>
      </c>
      <c r="BG3820">
        <v>0.69145000000000001</v>
      </c>
      <c r="BH3820">
        <v>153.00155000000001</v>
      </c>
      <c r="BI3820">
        <v>899.4375</v>
      </c>
      <c r="BJ3820">
        <v>601.21</v>
      </c>
      <c r="BK3820">
        <v>2.8510400000000002</v>
      </c>
      <c r="BL3820">
        <v>426.18946</v>
      </c>
      <c r="BM3820">
        <v>1006.26764</v>
      </c>
      <c r="BN3820">
        <v>2373.7168200000001</v>
      </c>
    </row>
    <row r="3821" spans="1:66" x14ac:dyDescent="0.25">
      <c r="A3821" s="3">
        <v>40043</v>
      </c>
      <c r="B3821" s="5">
        <v>681.01</v>
      </c>
      <c r="C3821" s="5">
        <v>4464.8999999999996</v>
      </c>
      <c r="D3821" s="5">
        <v>6.2088999999999999</v>
      </c>
      <c r="E3821" s="5">
        <v>7.5622100000000003</v>
      </c>
      <c r="F3821" s="5">
        <v>114.25507</v>
      </c>
      <c r="G3821" s="5">
        <v>2309.4606199999998</v>
      </c>
      <c r="H3821" s="5">
        <v>2789.32</v>
      </c>
      <c r="I3821" s="5">
        <v>12.18422</v>
      </c>
      <c r="J3821" s="5">
        <v>742.83264999999994</v>
      </c>
      <c r="K3821" s="5">
        <v>130.25642999999999</v>
      </c>
      <c r="L3821" s="5">
        <v>0.34610999999999997</v>
      </c>
      <c r="M3821" s="5">
        <v>583.83000000000004</v>
      </c>
      <c r="N3821" s="5">
        <v>87.181280000000001</v>
      </c>
      <c r="O3821" s="5">
        <v>994.90120000000002</v>
      </c>
      <c r="P3821" s="5">
        <v>1271.5822900000001</v>
      </c>
      <c r="Q3821" s="5">
        <v>172.51245</v>
      </c>
      <c r="R3821" s="5">
        <v>720.60083999999995</v>
      </c>
      <c r="S3821" s="5">
        <v>1121.68767</v>
      </c>
      <c r="T3821" s="5">
        <v>0.33024999999999999</v>
      </c>
      <c r="U3821" s="5">
        <v>123.28286</v>
      </c>
      <c r="V3821" s="5">
        <v>91.135720000000006</v>
      </c>
      <c r="W3821" s="5">
        <v>80.724680000000006</v>
      </c>
      <c r="X3821" s="5">
        <v>918.08847000000003</v>
      </c>
      <c r="Y3821" s="5">
        <v>7.99207</v>
      </c>
      <c r="Z3821" s="11">
        <v>941.45</v>
      </c>
      <c r="AA3821" s="11">
        <v>445020.60071999999</v>
      </c>
      <c r="AB3821" s="11">
        <v>173.72703000000001</v>
      </c>
      <c r="AC3821" s="11">
        <v>61.053730000000002</v>
      </c>
      <c r="AD3821" s="11">
        <v>1723.25</v>
      </c>
      <c r="AE3821" s="11">
        <v>226.99104</v>
      </c>
      <c r="AF3821" s="11">
        <v>114.48103</v>
      </c>
      <c r="AG3821" s="11">
        <v>58.551270000000002</v>
      </c>
      <c r="AH3821" s="11">
        <v>292.66699</v>
      </c>
      <c r="AI3821" s="11">
        <v>465.11819000000003</v>
      </c>
      <c r="AJ3821" s="11">
        <v>92.138450000000006</v>
      </c>
      <c r="AK3821" s="11">
        <v>7.5029599999999999</v>
      </c>
      <c r="AL3821" s="11">
        <v>1623.31</v>
      </c>
      <c r="AM3821" s="11">
        <v>21.232779999999998</v>
      </c>
      <c r="AN3821" s="11">
        <v>542.81541000000004</v>
      </c>
      <c r="AO3821" s="11">
        <v>5.4000700000000004</v>
      </c>
      <c r="AP3821" s="11">
        <v>34.756700000000002</v>
      </c>
      <c r="AQ3821" s="11">
        <v>50.505160000000004</v>
      </c>
      <c r="AR3821" s="11">
        <v>2.9497100000000001</v>
      </c>
      <c r="AS3821" s="11">
        <v>2.7794400000000001</v>
      </c>
      <c r="AT3821" s="11">
        <v>1002.68</v>
      </c>
      <c r="AU3821" s="28">
        <v>240.13</v>
      </c>
      <c r="AV3821" s="28">
        <v>93.776719999999997</v>
      </c>
      <c r="AW3821">
        <v>741.75</v>
      </c>
      <c r="AX3821">
        <v>2.6624099999999999</v>
      </c>
      <c r="AY3821">
        <v>9.8101099999999999</v>
      </c>
      <c r="AZ3821">
        <v>3.3610000000000001E-2</v>
      </c>
      <c r="BA3821">
        <v>872.03706999999997</v>
      </c>
      <c r="BB3821">
        <v>4.9751500000000002</v>
      </c>
      <c r="BC3821">
        <v>137.95480000000001</v>
      </c>
      <c r="BD3821">
        <v>565.45516999999995</v>
      </c>
      <c r="BE3821">
        <v>38.527749999999997</v>
      </c>
      <c r="BF3821">
        <v>102.89268</v>
      </c>
      <c r="BG3821">
        <v>0.68559000000000003</v>
      </c>
      <c r="BH3821">
        <v>156.23607999999999</v>
      </c>
      <c r="BI3821">
        <v>888.27847999999994</v>
      </c>
      <c r="BJ3821">
        <v>597.78</v>
      </c>
      <c r="BK3821">
        <v>2.8834999999999997</v>
      </c>
      <c r="BL3821">
        <v>429.86023</v>
      </c>
      <c r="BM3821">
        <v>992.82812000000001</v>
      </c>
      <c r="BN3821">
        <v>2393.2953499999999</v>
      </c>
    </row>
    <row r="3822" spans="1:66" x14ac:dyDescent="0.25">
      <c r="A3822" s="3">
        <v>40044</v>
      </c>
      <c r="B3822" s="5">
        <v>681.57</v>
      </c>
      <c r="C3822" s="5">
        <v>4496.8999999999996</v>
      </c>
      <c r="D3822" s="5">
        <v>6.2257300000000004</v>
      </c>
      <c r="E3822" s="5">
        <v>7.4450000000000003</v>
      </c>
      <c r="F3822" s="5">
        <v>115.21508</v>
      </c>
      <c r="G3822" s="5">
        <v>2311.6397999999999</v>
      </c>
      <c r="H3822" s="5">
        <v>2836.01</v>
      </c>
      <c r="I3822" s="5">
        <v>11.99098</v>
      </c>
      <c r="J3822" s="5">
        <v>746.07740000000001</v>
      </c>
      <c r="K3822" s="5">
        <v>131.37912</v>
      </c>
      <c r="L3822" s="5">
        <v>0.34614</v>
      </c>
      <c r="M3822" s="5">
        <v>585.91</v>
      </c>
      <c r="N3822" s="5">
        <v>87.647850000000005</v>
      </c>
      <c r="O3822" s="5">
        <v>979.89635999999996</v>
      </c>
      <c r="P3822" s="5">
        <v>1283.4489599999999</v>
      </c>
      <c r="Q3822" s="5">
        <v>173.87029999999999</v>
      </c>
      <c r="R3822" s="5">
        <v>732.99743999999998</v>
      </c>
      <c r="S3822" s="5">
        <v>1107.01721</v>
      </c>
      <c r="T3822" s="5">
        <v>0.31849</v>
      </c>
      <c r="U3822" s="5">
        <v>121.7623</v>
      </c>
      <c r="V3822" s="5">
        <v>91.86703</v>
      </c>
      <c r="W3822" s="5">
        <v>80.834739999999996</v>
      </c>
      <c r="X3822" s="5">
        <v>920.89913999999999</v>
      </c>
      <c r="Y3822" s="5">
        <v>7.8663699999999999</v>
      </c>
      <c r="Z3822" s="11">
        <v>948.1</v>
      </c>
      <c r="AA3822" s="11">
        <v>459235.61001</v>
      </c>
      <c r="AB3822" s="11">
        <v>175.78032999999999</v>
      </c>
      <c r="AC3822" s="11">
        <v>61.577280000000002</v>
      </c>
      <c r="AD3822" s="11">
        <v>1711.25</v>
      </c>
      <c r="AE3822" s="11">
        <v>223.38496000000001</v>
      </c>
      <c r="AF3822" s="11">
        <v>114.47387000000001</v>
      </c>
      <c r="AG3822" s="11">
        <v>58.944960000000002</v>
      </c>
      <c r="AH3822" s="11">
        <v>296.58235000000002</v>
      </c>
      <c r="AI3822" s="11">
        <v>476.83024999999998</v>
      </c>
      <c r="AJ3822" s="11">
        <v>93.434970000000007</v>
      </c>
      <c r="AK3822" s="11">
        <v>7.4915900000000004</v>
      </c>
      <c r="AL3822" s="11">
        <v>1631.5</v>
      </c>
      <c r="AM3822" s="11">
        <v>21.220230000000001</v>
      </c>
      <c r="AN3822" s="11">
        <v>541.97564</v>
      </c>
      <c r="AO3822" s="11">
        <v>5.5181399999999998</v>
      </c>
      <c r="AP3822" s="11">
        <v>35.292900000000003</v>
      </c>
      <c r="AQ3822" s="11">
        <v>50.515889999999999</v>
      </c>
      <c r="AR3822" s="11">
        <v>2.9415900000000001</v>
      </c>
      <c r="AS3822" s="11">
        <v>2.7398199999999999</v>
      </c>
      <c r="AT3822" s="11">
        <v>1016.97</v>
      </c>
      <c r="AU3822" s="28">
        <v>239.54</v>
      </c>
      <c r="AV3822" s="28">
        <v>95.64434</v>
      </c>
      <c r="AW3822">
        <v>741.22</v>
      </c>
      <c r="AX3822">
        <v>2.6058599999999998</v>
      </c>
      <c r="AY3822">
        <v>9.7116100000000003</v>
      </c>
      <c r="AZ3822">
        <v>3.4250000000000003E-2</v>
      </c>
      <c r="BA3822">
        <v>878.05606</v>
      </c>
      <c r="BB3822">
        <v>5.0294600000000003</v>
      </c>
      <c r="BC3822">
        <v>136.11267000000001</v>
      </c>
      <c r="BD3822">
        <v>553.87482</v>
      </c>
      <c r="BE3822">
        <v>37.648220000000002</v>
      </c>
      <c r="BF3822">
        <v>103.11608</v>
      </c>
      <c r="BG3822">
        <v>0.68296999999999997</v>
      </c>
      <c r="BH3822">
        <v>157.10443000000001</v>
      </c>
      <c r="BI3822">
        <v>904.81506999999999</v>
      </c>
      <c r="BJ3822">
        <v>584.55999999999995</v>
      </c>
      <c r="BK3822">
        <v>2.9006099999999999</v>
      </c>
      <c r="BL3822">
        <v>428.82146</v>
      </c>
      <c r="BM3822">
        <v>1004.95332</v>
      </c>
      <c r="BN3822">
        <v>2398.8723500000001</v>
      </c>
    </row>
    <row r="3823" spans="1:66" x14ac:dyDescent="0.25">
      <c r="A3823" s="3">
        <v>40045</v>
      </c>
      <c r="B3823" s="5">
        <v>699.97</v>
      </c>
      <c r="C3823" s="5">
        <v>4588.28</v>
      </c>
      <c r="D3823" s="5">
        <v>6.3097500000000002</v>
      </c>
      <c r="E3823" s="5">
        <v>7.5778299999999996</v>
      </c>
      <c r="F3823" s="5">
        <v>116.66401999999999</v>
      </c>
      <c r="G3823" s="5">
        <v>2336.4155099999998</v>
      </c>
      <c r="H3823" s="5">
        <v>2873.81</v>
      </c>
      <c r="I3823" s="5">
        <v>12.191470000000001</v>
      </c>
      <c r="J3823" s="5">
        <v>747.60468000000003</v>
      </c>
      <c r="K3823" s="5">
        <v>133.27744000000001</v>
      </c>
      <c r="L3823" s="5">
        <v>0.35509000000000002</v>
      </c>
      <c r="M3823" s="5">
        <v>604.28</v>
      </c>
      <c r="N3823" s="5">
        <v>88.562150000000003</v>
      </c>
      <c r="O3823" s="5">
        <v>996.58327999999995</v>
      </c>
      <c r="P3823" s="5">
        <v>1294.1704500000001</v>
      </c>
      <c r="Q3823" s="5">
        <v>176.96771000000001</v>
      </c>
      <c r="R3823" s="5">
        <v>738.28877</v>
      </c>
      <c r="S3823" s="5">
        <v>1132.96444</v>
      </c>
      <c r="T3823" s="5">
        <v>0.32606000000000002</v>
      </c>
      <c r="U3823" s="5">
        <v>123.33418</v>
      </c>
      <c r="V3823" s="5">
        <v>92.961079999999995</v>
      </c>
      <c r="W3823" s="5">
        <v>82.727220000000003</v>
      </c>
      <c r="X3823" s="5">
        <v>943.37199999999996</v>
      </c>
      <c r="Y3823" s="5">
        <v>7.9907700000000004</v>
      </c>
      <c r="Z3823" s="11">
        <v>958.18</v>
      </c>
      <c r="AA3823" s="11">
        <v>471038.21239</v>
      </c>
      <c r="AB3823" s="11">
        <v>179.50172000000001</v>
      </c>
      <c r="AC3823" s="11">
        <v>62.666870000000003</v>
      </c>
      <c r="AD3823" s="11">
        <v>1738.31</v>
      </c>
      <c r="AE3823" s="11">
        <v>229.44920999999999</v>
      </c>
      <c r="AF3823" s="11">
        <v>114.65675</v>
      </c>
      <c r="AG3823" s="11">
        <v>58.377479999999998</v>
      </c>
      <c r="AH3823" s="11">
        <v>301.70278999999999</v>
      </c>
      <c r="AI3823" s="11">
        <v>490.80880999999999</v>
      </c>
      <c r="AJ3823" s="11">
        <v>94.128439999999998</v>
      </c>
      <c r="AK3823" s="11">
        <v>7.4641099999999998</v>
      </c>
      <c r="AL3823" s="11">
        <v>1698.11</v>
      </c>
      <c r="AM3823" s="11">
        <v>21.266110000000001</v>
      </c>
      <c r="AN3823" s="11">
        <v>550.79660999999999</v>
      </c>
      <c r="AO3823" s="11">
        <v>5.5181399999999998</v>
      </c>
      <c r="AP3823" s="11">
        <v>36.202150000000003</v>
      </c>
      <c r="AQ3823" s="11">
        <v>50.515889999999999</v>
      </c>
      <c r="AR3823" s="11">
        <v>2.9552100000000001</v>
      </c>
      <c r="AS3823" s="11">
        <v>2.7521599999999999</v>
      </c>
      <c r="AT3823" s="11">
        <v>1027.73</v>
      </c>
      <c r="AU3823" s="28">
        <v>242.72</v>
      </c>
      <c r="AV3823" s="28">
        <v>97.815550000000002</v>
      </c>
      <c r="AW3823">
        <v>759.7</v>
      </c>
      <c r="AX3823">
        <v>2.5550999999999999</v>
      </c>
      <c r="AY3823">
        <v>9.6165699999999994</v>
      </c>
      <c r="AZ3823">
        <v>3.4790000000000001E-2</v>
      </c>
      <c r="BA3823">
        <v>882.27697000000001</v>
      </c>
      <c r="BB3823">
        <v>5.2674000000000003</v>
      </c>
      <c r="BC3823">
        <v>140.74440000000001</v>
      </c>
      <c r="BD3823">
        <v>553.17538999999999</v>
      </c>
      <c r="BE3823">
        <v>37.805639999999997</v>
      </c>
      <c r="BF3823">
        <v>103.14874</v>
      </c>
      <c r="BG3823">
        <v>0.67669000000000001</v>
      </c>
      <c r="BH3823">
        <v>157.87137999999999</v>
      </c>
      <c r="BI3823">
        <v>899.09208000000001</v>
      </c>
      <c r="BJ3823">
        <v>585.98</v>
      </c>
      <c r="BK3823">
        <v>2.9178600000000001</v>
      </c>
      <c r="BL3823">
        <v>431.50295999999997</v>
      </c>
      <c r="BM3823">
        <v>1008.48298</v>
      </c>
      <c r="BN3823">
        <v>2339.1836699999999</v>
      </c>
    </row>
    <row r="3824" spans="1:66" x14ac:dyDescent="0.25">
      <c r="A3824" s="3">
        <v>40046</v>
      </c>
      <c r="B3824" s="5">
        <v>711.15</v>
      </c>
      <c r="C3824" s="5">
        <v>4661.0200000000004</v>
      </c>
      <c r="D3824" s="5">
        <v>6.2048500000000004</v>
      </c>
      <c r="E3824" s="5">
        <v>7.5316099999999997</v>
      </c>
      <c r="F3824" s="5">
        <v>120.62578999999999</v>
      </c>
      <c r="G3824" s="5">
        <v>2380.9446400000002</v>
      </c>
      <c r="H3824" s="5">
        <v>2931.31</v>
      </c>
      <c r="I3824" s="5">
        <v>12.420030000000001</v>
      </c>
      <c r="J3824" s="5">
        <v>736.93447000000003</v>
      </c>
      <c r="K3824" s="5">
        <v>138.09739999999999</v>
      </c>
      <c r="L3824" s="5">
        <v>0.35659000000000002</v>
      </c>
      <c r="M3824" s="5">
        <v>636.47</v>
      </c>
      <c r="N3824" s="5">
        <v>91.138840000000002</v>
      </c>
      <c r="O3824" s="5">
        <v>995.08225000000004</v>
      </c>
      <c r="P3824" s="5">
        <v>1317.6956</v>
      </c>
      <c r="Q3824" s="5">
        <v>182.53546</v>
      </c>
      <c r="R3824" s="5">
        <v>756.70393000000001</v>
      </c>
      <c r="S3824" s="5">
        <v>1132.2012400000001</v>
      </c>
      <c r="T3824" s="5">
        <v>0.32857999999999998</v>
      </c>
      <c r="U3824" s="5">
        <v>123.95729</v>
      </c>
      <c r="V3824" s="5">
        <v>95.435140000000004</v>
      </c>
      <c r="W3824" s="5">
        <v>85.169439999999994</v>
      </c>
      <c r="X3824" s="5">
        <v>994.32189000000005</v>
      </c>
      <c r="Y3824" s="5">
        <v>8.0195799999999995</v>
      </c>
      <c r="Z3824" s="11">
        <v>975.64</v>
      </c>
      <c r="AA3824" s="11">
        <v>478229.73450000002</v>
      </c>
      <c r="AB3824" s="11">
        <v>186.80313000000001</v>
      </c>
      <c r="AC3824" s="11">
        <v>64.315610000000007</v>
      </c>
      <c r="AD3824" s="11">
        <v>1749.08</v>
      </c>
      <c r="AE3824" s="11">
        <v>229.03092000000001</v>
      </c>
      <c r="AF3824" s="11">
        <v>118.42035</v>
      </c>
      <c r="AG3824" s="11">
        <v>58.726320000000001</v>
      </c>
      <c r="AH3824" s="11">
        <v>310.73246999999998</v>
      </c>
      <c r="AI3824" s="11">
        <v>519.32379000000003</v>
      </c>
      <c r="AJ3824" s="11">
        <v>96.079580000000007</v>
      </c>
      <c r="AK3824" s="11">
        <v>7.3800799999999995</v>
      </c>
      <c r="AL3824" s="11">
        <v>1749.67</v>
      </c>
      <c r="AM3824" s="11">
        <v>21.39114</v>
      </c>
      <c r="AN3824" s="11">
        <v>564.42178999999999</v>
      </c>
      <c r="AO3824" s="11">
        <v>5.5181399999999998</v>
      </c>
      <c r="AP3824" s="11">
        <v>36.991140000000001</v>
      </c>
      <c r="AQ3824" s="11">
        <v>50.515889999999999</v>
      </c>
      <c r="AR3824" s="11">
        <v>2.94435</v>
      </c>
      <c r="AS3824" s="11">
        <v>2.79243</v>
      </c>
      <c r="AT3824" s="11">
        <v>1036.75</v>
      </c>
      <c r="AU3824" s="28">
        <v>243.49</v>
      </c>
      <c r="AV3824" s="28">
        <v>102.59564</v>
      </c>
      <c r="AW3824">
        <v>763.97</v>
      </c>
      <c r="AX3824">
        <v>2.5485799999999998</v>
      </c>
      <c r="AY3824">
        <v>9.6234199999999994</v>
      </c>
      <c r="AZ3824">
        <v>3.5000000000000003E-2</v>
      </c>
      <c r="BA3824">
        <v>898.26811999999995</v>
      </c>
      <c r="BB3824">
        <v>5.1434100000000003</v>
      </c>
      <c r="BC3824">
        <v>145.56432000000001</v>
      </c>
      <c r="BD3824">
        <v>567.05386999999996</v>
      </c>
      <c r="BE3824">
        <v>37.655949999999997</v>
      </c>
      <c r="BF3824">
        <v>105.25397</v>
      </c>
      <c r="BG3824">
        <v>0.67664000000000002</v>
      </c>
      <c r="BH3824">
        <v>158.65661</v>
      </c>
      <c r="BI3824">
        <v>902.96672000000001</v>
      </c>
      <c r="BJ3824">
        <v>585.98</v>
      </c>
      <c r="BK3824">
        <v>2.9433400000000001</v>
      </c>
      <c r="BL3824">
        <v>431.50295999999997</v>
      </c>
      <c r="BM3824">
        <v>1008.50974</v>
      </c>
      <c r="BN3824">
        <v>2341.7934599999999</v>
      </c>
    </row>
    <row r="3825" spans="1:66" x14ac:dyDescent="0.25">
      <c r="A3825" s="3">
        <v>40049</v>
      </c>
      <c r="B3825" s="5">
        <v>730.37</v>
      </c>
      <c r="C3825" s="5">
        <v>4655.1099999999997</v>
      </c>
      <c r="D3825" s="5">
        <v>6.3605299999999998</v>
      </c>
      <c r="E3825" s="5">
        <v>7.6754199999999999</v>
      </c>
      <c r="F3825" s="5">
        <v>121.85114</v>
      </c>
      <c r="G3825" s="5">
        <v>2393.7343900000001</v>
      </c>
      <c r="H3825" s="5">
        <v>2939.97</v>
      </c>
      <c r="I3825" s="5">
        <v>12.73434</v>
      </c>
      <c r="J3825" s="5">
        <v>765.96460000000002</v>
      </c>
      <c r="K3825" s="5">
        <v>139.57363000000001</v>
      </c>
      <c r="L3825" s="5">
        <v>0.36627999999999999</v>
      </c>
      <c r="M3825" s="5">
        <v>650.75</v>
      </c>
      <c r="N3825" s="5">
        <v>92.939250000000001</v>
      </c>
      <c r="O3825" s="5">
        <v>1018.22516</v>
      </c>
      <c r="P3825" s="5">
        <v>1320.9350099999999</v>
      </c>
      <c r="Q3825" s="5">
        <v>184.96158</v>
      </c>
      <c r="R3825" s="5">
        <v>762.28250000000003</v>
      </c>
      <c r="S3825" s="5">
        <v>1145.671</v>
      </c>
      <c r="T3825" s="5">
        <v>0.33571000000000001</v>
      </c>
      <c r="U3825" s="5">
        <v>125.36544000000001</v>
      </c>
      <c r="V3825" s="5">
        <v>96.363410000000002</v>
      </c>
      <c r="W3825" s="5">
        <v>85.938900000000004</v>
      </c>
      <c r="X3825" s="5">
        <v>1000.11913</v>
      </c>
      <c r="Y3825" s="5">
        <v>8.1140699999999999</v>
      </c>
      <c r="Z3825" s="11">
        <v>975.03</v>
      </c>
      <c r="AA3825" s="11">
        <v>482499.62252999999</v>
      </c>
      <c r="AB3825" s="11">
        <v>194.08787000000001</v>
      </c>
      <c r="AC3825" s="11">
        <v>65.359769999999997</v>
      </c>
      <c r="AD3825" s="11">
        <v>1726.41</v>
      </c>
      <c r="AE3825" s="11">
        <v>240.34723</v>
      </c>
      <c r="AF3825" s="11">
        <v>120.70498000000001</v>
      </c>
      <c r="AG3825" s="11">
        <v>59.922499999999999</v>
      </c>
      <c r="AH3825" s="11">
        <v>316.44254000000001</v>
      </c>
      <c r="AI3825" s="11">
        <v>533.69917999999996</v>
      </c>
      <c r="AJ3825" s="11">
        <v>97.280330000000006</v>
      </c>
      <c r="AK3825" s="11">
        <v>7.6090299999999997</v>
      </c>
      <c r="AL3825" s="11">
        <v>1808.13</v>
      </c>
      <c r="AM3825" s="11">
        <v>21.803809999999999</v>
      </c>
      <c r="AN3825" s="11">
        <v>570.47625000000005</v>
      </c>
      <c r="AO3825" s="11">
        <v>6.0176100000000003</v>
      </c>
      <c r="AP3825" s="11">
        <v>36.51952</v>
      </c>
      <c r="AQ3825" s="11">
        <v>51.134839999999997</v>
      </c>
      <c r="AR3825" s="11">
        <v>2.9583599999999999</v>
      </c>
      <c r="AS3825" s="11">
        <v>2.8832100000000001</v>
      </c>
      <c r="AT3825" s="11">
        <v>1034.1400000000001</v>
      </c>
      <c r="AU3825" s="28">
        <v>248.21</v>
      </c>
      <c r="AV3825" s="28">
        <v>103.14006999999999</v>
      </c>
      <c r="AW3825">
        <v>778.81</v>
      </c>
      <c r="AX3825">
        <v>2.6250999999999998</v>
      </c>
      <c r="AY3825">
        <v>9.5211199999999998</v>
      </c>
      <c r="AZ3825">
        <v>3.5970000000000002E-2</v>
      </c>
      <c r="BA3825">
        <v>1134.32816</v>
      </c>
      <c r="BB3825">
        <v>5.22851</v>
      </c>
      <c r="BC3825">
        <v>151.61849000000001</v>
      </c>
      <c r="BD3825">
        <v>642.20632999999998</v>
      </c>
      <c r="BE3825">
        <v>37.655949999999997</v>
      </c>
      <c r="BF3825">
        <v>106.41580999999999</v>
      </c>
      <c r="BG3825">
        <v>0.66695000000000004</v>
      </c>
      <c r="BH3825">
        <v>162.28326999999999</v>
      </c>
      <c r="BI3825">
        <v>900.08874000000003</v>
      </c>
      <c r="BJ3825">
        <v>606.4</v>
      </c>
      <c r="BK3825">
        <v>2.9583300000000001</v>
      </c>
      <c r="BL3825">
        <v>434.37810999999999</v>
      </c>
      <c r="BM3825">
        <v>1027.4847500000001</v>
      </c>
      <c r="BN3825">
        <v>2409.9205900000002</v>
      </c>
    </row>
    <row r="3826" spans="1:66" x14ac:dyDescent="0.25">
      <c r="A3826" s="3">
        <v>40050</v>
      </c>
      <c r="B3826" s="5">
        <v>724.52</v>
      </c>
      <c r="C3826" s="5">
        <v>4660.96</v>
      </c>
      <c r="D3826" s="5">
        <v>6.3464299999999998</v>
      </c>
      <c r="E3826" s="5">
        <v>7.6388199999999999</v>
      </c>
      <c r="F3826" s="5">
        <v>122.58776</v>
      </c>
      <c r="G3826" s="5">
        <v>2392.7655599999998</v>
      </c>
      <c r="H3826" s="5">
        <v>2917.57</v>
      </c>
      <c r="I3826" s="5">
        <v>12.78464</v>
      </c>
      <c r="J3826" s="5">
        <v>757.44518000000005</v>
      </c>
      <c r="K3826" s="5">
        <v>140.61789999999999</v>
      </c>
      <c r="L3826" s="5">
        <v>0.36213000000000001</v>
      </c>
      <c r="M3826" s="5">
        <v>649.94000000000005</v>
      </c>
      <c r="N3826" s="5">
        <v>93.458849999999998</v>
      </c>
      <c r="O3826" s="5">
        <v>1023.80987</v>
      </c>
      <c r="P3826" s="5">
        <v>1329.89786</v>
      </c>
      <c r="Q3826" s="5">
        <v>187.11819</v>
      </c>
      <c r="R3826" s="5">
        <v>762.70046000000002</v>
      </c>
      <c r="S3826" s="5">
        <v>1137.0996500000001</v>
      </c>
      <c r="T3826" s="5">
        <v>0.33643000000000001</v>
      </c>
      <c r="U3826" s="5">
        <v>124.42959999999999</v>
      </c>
      <c r="V3826" s="5">
        <v>97.139349999999993</v>
      </c>
      <c r="W3826" s="5">
        <v>85.881100000000004</v>
      </c>
      <c r="X3826" s="5">
        <v>993.72860000000003</v>
      </c>
      <c r="Y3826" s="5">
        <v>8.0914599999999997</v>
      </c>
      <c r="Z3826" s="11">
        <v>977.1</v>
      </c>
      <c r="AA3826" s="11">
        <v>484761.06150000001</v>
      </c>
      <c r="AB3826" s="11">
        <v>193.27623</v>
      </c>
      <c r="AC3826" s="11">
        <v>65.805000000000007</v>
      </c>
      <c r="AD3826" s="11">
        <v>1731.43</v>
      </c>
      <c r="AE3826" s="11">
        <v>241.88469000000001</v>
      </c>
      <c r="AF3826" s="11">
        <v>120.19615</v>
      </c>
      <c r="AG3826" s="11">
        <v>60.272179999999999</v>
      </c>
      <c r="AH3826" s="11">
        <v>315.86797999999999</v>
      </c>
      <c r="AI3826" s="11">
        <v>543.24504999999999</v>
      </c>
      <c r="AJ3826" s="11">
        <v>97.397120000000001</v>
      </c>
      <c r="AK3826" s="11">
        <v>7.5636400000000004</v>
      </c>
      <c r="AL3826" s="11">
        <v>1809.59</v>
      </c>
      <c r="AM3826" s="11">
        <v>21.712769999999999</v>
      </c>
      <c r="AN3826" s="11">
        <v>574.31448</v>
      </c>
      <c r="AO3826" s="11">
        <v>6.1899600000000001</v>
      </c>
      <c r="AP3826" s="11">
        <v>36.933860000000003</v>
      </c>
      <c r="AQ3826" s="11">
        <v>50.918109999999999</v>
      </c>
      <c r="AR3826" s="11">
        <v>2.9556900000000002</v>
      </c>
      <c r="AS3826" s="11">
        <v>2.8682799999999999</v>
      </c>
      <c r="AT3826" s="11">
        <v>1032.3800000000001</v>
      </c>
      <c r="AU3826" s="28">
        <v>252.57</v>
      </c>
      <c r="AV3826" s="28">
        <v>103.65539</v>
      </c>
      <c r="AW3826">
        <v>782.52</v>
      </c>
      <c r="AX3826">
        <v>2.7254300000000002</v>
      </c>
      <c r="AY3826">
        <v>9.5248600000000003</v>
      </c>
      <c r="AZ3826">
        <v>3.6200000000000003E-2</v>
      </c>
      <c r="BA3826">
        <v>1135.93265</v>
      </c>
      <c r="BB3826">
        <v>5.2951300000000003</v>
      </c>
      <c r="BC3826">
        <v>154.12744000000001</v>
      </c>
      <c r="BD3826">
        <v>641.33068000000003</v>
      </c>
      <c r="BE3826">
        <v>39.76191</v>
      </c>
      <c r="BF3826">
        <v>107.08906</v>
      </c>
      <c r="BG3826">
        <v>0.66666000000000003</v>
      </c>
      <c r="BH3826">
        <v>161.87261000000001</v>
      </c>
      <c r="BI3826">
        <v>902.19683999999995</v>
      </c>
      <c r="BJ3826">
        <v>601.07000000000005</v>
      </c>
      <c r="BK3826">
        <v>2.9373899999999997</v>
      </c>
      <c r="BL3826">
        <v>432.67464999999999</v>
      </c>
      <c r="BM3826">
        <v>1010.63316</v>
      </c>
      <c r="BN3826">
        <v>2445.1000100000001</v>
      </c>
    </row>
    <row r="3827" spans="1:66" x14ac:dyDescent="0.25">
      <c r="A3827" s="3">
        <v>40051</v>
      </c>
      <c r="B3827" s="5">
        <v>704.84</v>
      </c>
      <c r="C3827" s="5">
        <v>4611.47</v>
      </c>
      <c r="D3827" s="5">
        <v>6.4085400000000003</v>
      </c>
      <c r="E3827" s="5">
        <v>7.6218900000000005</v>
      </c>
      <c r="F3827" s="5">
        <v>121.12544</v>
      </c>
      <c r="G3827" s="5">
        <v>2363.7928099999999</v>
      </c>
      <c r="H3827" s="5">
        <v>2876.62</v>
      </c>
      <c r="I3827" s="5">
        <v>12.81635</v>
      </c>
      <c r="J3827" s="5">
        <v>758.31605000000002</v>
      </c>
      <c r="K3827" s="5">
        <v>139.55199999999999</v>
      </c>
      <c r="L3827" s="5">
        <v>0.36427999999999999</v>
      </c>
      <c r="M3827" s="5">
        <v>634.67999999999995</v>
      </c>
      <c r="N3827" s="5">
        <v>93.18656</v>
      </c>
      <c r="O3827" s="5">
        <v>1024.00773</v>
      </c>
      <c r="P3827" s="5">
        <v>1307.8008</v>
      </c>
      <c r="Q3827" s="5">
        <v>185.36207999999999</v>
      </c>
      <c r="R3827" s="5">
        <v>752.60982000000001</v>
      </c>
      <c r="S3827" s="5">
        <v>1135.1793500000001</v>
      </c>
      <c r="T3827" s="5">
        <v>0.33540999999999999</v>
      </c>
      <c r="U3827" s="5">
        <v>124.05826</v>
      </c>
      <c r="V3827" s="5">
        <v>96.589920000000006</v>
      </c>
      <c r="W3827" s="5">
        <v>85.206720000000004</v>
      </c>
      <c r="X3827" s="5">
        <v>965.42105000000004</v>
      </c>
      <c r="Y3827" s="5">
        <v>8.0886999999999993</v>
      </c>
      <c r="Z3827" s="11">
        <v>977.04</v>
      </c>
      <c r="AA3827" s="11">
        <v>466536.83555000002</v>
      </c>
      <c r="AB3827" s="11">
        <v>187.11358999999999</v>
      </c>
      <c r="AC3827" s="11">
        <v>65.233440000000002</v>
      </c>
      <c r="AD3827" s="11">
        <v>1729.19</v>
      </c>
      <c r="AE3827" s="11">
        <v>245.44006999999999</v>
      </c>
      <c r="AF3827" s="11">
        <v>120.98304</v>
      </c>
      <c r="AG3827" s="11">
        <v>60.228949999999998</v>
      </c>
      <c r="AH3827" s="11">
        <v>305.96861000000001</v>
      </c>
      <c r="AI3827" s="11">
        <v>518.64412000000004</v>
      </c>
      <c r="AJ3827" s="11">
        <v>96.775040000000004</v>
      </c>
      <c r="AK3827" s="11">
        <v>7.4769100000000002</v>
      </c>
      <c r="AL3827" s="11">
        <v>1796.28</v>
      </c>
      <c r="AM3827" s="11">
        <v>21.215699999999998</v>
      </c>
      <c r="AN3827" s="11">
        <v>566.40331000000003</v>
      </c>
      <c r="AO3827" s="11">
        <v>5.96401</v>
      </c>
      <c r="AP3827" s="11">
        <v>35.35792</v>
      </c>
      <c r="AQ3827" s="11">
        <v>50.801819999999999</v>
      </c>
      <c r="AR3827" s="11">
        <v>2.9609800000000002</v>
      </c>
      <c r="AS3827" s="11">
        <v>2.9225300000000001</v>
      </c>
      <c r="AT3827" s="11">
        <v>1026.04</v>
      </c>
      <c r="AU3827" s="28">
        <v>249.87</v>
      </c>
      <c r="AV3827" s="28">
        <v>105.47568</v>
      </c>
      <c r="AW3827">
        <v>787.07</v>
      </c>
      <c r="AX3827">
        <v>2.8310599999999999</v>
      </c>
      <c r="AY3827">
        <v>9.5039999999999996</v>
      </c>
      <c r="AZ3827">
        <v>3.6179999999999997E-2</v>
      </c>
      <c r="BA3827">
        <v>1135.71092</v>
      </c>
      <c r="BB3827">
        <v>5.5693099999999998</v>
      </c>
      <c r="BC3827">
        <v>153.62092999999999</v>
      </c>
      <c r="BD3827">
        <v>637.70330000000001</v>
      </c>
      <c r="BE3827">
        <v>38.483420000000002</v>
      </c>
      <c r="BF3827">
        <v>106.4367</v>
      </c>
      <c r="BG3827">
        <v>0.67271000000000003</v>
      </c>
      <c r="BH3827">
        <v>160.66022000000001</v>
      </c>
      <c r="BI3827">
        <v>897.54281000000003</v>
      </c>
      <c r="BJ3827">
        <v>602.49</v>
      </c>
      <c r="BK3827">
        <v>2.9088799999999999</v>
      </c>
      <c r="BL3827">
        <v>438.81439</v>
      </c>
      <c r="BM3827">
        <v>1014.26112</v>
      </c>
      <c r="BN3827">
        <v>2456.4155700000001</v>
      </c>
    </row>
    <row r="3828" spans="1:66" x14ac:dyDescent="0.25">
      <c r="A3828" s="3">
        <v>40052</v>
      </c>
      <c r="B3828" s="5">
        <v>699.12</v>
      </c>
      <c r="C3828" s="5">
        <v>4579.99</v>
      </c>
      <c r="D3828" s="5">
        <v>6.3735800000000005</v>
      </c>
      <c r="E3828" s="5">
        <v>7.5293700000000001</v>
      </c>
      <c r="F3828" s="5">
        <v>120.29349999999999</v>
      </c>
      <c r="G3828" s="5">
        <v>2349.5083300000001</v>
      </c>
      <c r="H3828" s="5">
        <v>2844.33</v>
      </c>
      <c r="I3828" s="5">
        <v>12.81537</v>
      </c>
      <c r="J3828" s="5">
        <v>766.24096999999995</v>
      </c>
      <c r="K3828" s="5">
        <v>139.14152999999999</v>
      </c>
      <c r="L3828" s="5">
        <v>0.36137000000000002</v>
      </c>
      <c r="M3828" s="5">
        <v>621.04999999999995</v>
      </c>
      <c r="N3828" s="5">
        <v>92.984549999999999</v>
      </c>
      <c r="O3828" s="5">
        <v>1028.40014</v>
      </c>
      <c r="P3828" s="5">
        <v>1318.5338999999999</v>
      </c>
      <c r="Q3828" s="5">
        <v>185.44120000000001</v>
      </c>
      <c r="R3828" s="5">
        <v>753.39527999999996</v>
      </c>
      <c r="S3828" s="5">
        <v>1122.9833799999999</v>
      </c>
      <c r="T3828" s="5">
        <v>0.32777000000000001</v>
      </c>
      <c r="U3828" s="5">
        <v>124.65827</v>
      </c>
      <c r="V3828" s="5">
        <v>96.194850000000002</v>
      </c>
      <c r="W3828" s="5">
        <v>85.32996</v>
      </c>
      <c r="X3828" s="5">
        <v>959.41699000000006</v>
      </c>
      <c r="Y3828" s="5">
        <v>8.0106999999999999</v>
      </c>
      <c r="Z3828" s="11">
        <v>979.72</v>
      </c>
      <c r="AA3828" s="11">
        <v>470055.13238000002</v>
      </c>
      <c r="AB3828" s="11">
        <v>186.88226</v>
      </c>
      <c r="AC3828" s="11">
        <v>64.662580000000005</v>
      </c>
      <c r="AD3828" s="11">
        <v>1704.97</v>
      </c>
      <c r="AE3828" s="11">
        <v>242.84835000000001</v>
      </c>
      <c r="AF3828" s="11">
        <v>122.80468</v>
      </c>
      <c r="AG3828" s="11">
        <v>59.91263</v>
      </c>
      <c r="AH3828" s="11">
        <v>300.75281999999999</v>
      </c>
      <c r="AI3828" s="11">
        <v>511.11034999999998</v>
      </c>
      <c r="AJ3828" s="11">
        <v>96.408879999999996</v>
      </c>
      <c r="AK3828" s="11">
        <v>7.4434100000000001</v>
      </c>
      <c r="AL3828" s="11">
        <v>1787.77</v>
      </c>
      <c r="AM3828" s="11">
        <v>21.20289</v>
      </c>
      <c r="AN3828" s="11">
        <v>566.10065999999995</v>
      </c>
      <c r="AO3828" s="11">
        <v>5.76586</v>
      </c>
      <c r="AP3828" s="11">
        <v>35.684269999999998</v>
      </c>
      <c r="AQ3828" s="11">
        <v>51.154130000000002</v>
      </c>
      <c r="AR3828" s="11">
        <v>2.9934699999999999</v>
      </c>
      <c r="AS3828" s="11">
        <v>2.9261400000000002</v>
      </c>
      <c r="AT3828" s="11">
        <v>1034.3900000000001</v>
      </c>
      <c r="AU3828" s="28">
        <v>244.51</v>
      </c>
      <c r="AV3828" s="28">
        <v>105.86856</v>
      </c>
      <c r="AW3828">
        <v>775.15</v>
      </c>
      <c r="AX3828">
        <v>2.8471700000000002</v>
      </c>
      <c r="AY3828">
        <v>9.4345300000000005</v>
      </c>
      <c r="AZ3828">
        <v>3.5959999999999999E-2</v>
      </c>
      <c r="BA3828">
        <v>1157.7882</v>
      </c>
      <c r="BB3828">
        <v>5.3690600000000002</v>
      </c>
      <c r="BC3828">
        <v>153.76730000000001</v>
      </c>
      <c r="BD3828">
        <v>641.37495000000001</v>
      </c>
      <c r="BE3828">
        <v>38.185519999999997</v>
      </c>
      <c r="BF3828">
        <v>106.13011</v>
      </c>
      <c r="BG3828">
        <v>0.67852999999999997</v>
      </c>
      <c r="BH3828">
        <v>159.46081000000001</v>
      </c>
      <c r="BI3828">
        <v>901.94889999999998</v>
      </c>
      <c r="BJ3828">
        <v>604.16999999999996</v>
      </c>
      <c r="BK3828">
        <v>2.92204</v>
      </c>
      <c r="BL3828">
        <v>442.52516000000003</v>
      </c>
      <c r="BM3828">
        <v>1023.87288</v>
      </c>
      <c r="BN3828">
        <v>2448.5910100000001</v>
      </c>
    </row>
    <row r="3829" spans="1:66" x14ac:dyDescent="0.25">
      <c r="A3829" s="3">
        <v>40053</v>
      </c>
      <c r="B3829" s="5">
        <v>704.19</v>
      </c>
      <c r="C3829" s="5">
        <v>4599.42</v>
      </c>
      <c r="D3829" s="5">
        <v>6.4132100000000003</v>
      </c>
      <c r="E3829" s="5">
        <v>7.4535</v>
      </c>
      <c r="F3829" s="5">
        <v>121.8883</v>
      </c>
      <c r="G3829" s="5">
        <v>2381.4265799999998</v>
      </c>
      <c r="H3829" s="5">
        <v>2861.64</v>
      </c>
      <c r="I3829" s="5">
        <v>12.98188</v>
      </c>
      <c r="J3829" s="5">
        <v>775.62255000000005</v>
      </c>
      <c r="K3829" s="5">
        <v>141.46035000000001</v>
      </c>
      <c r="L3829" s="5">
        <v>0.36503999999999998</v>
      </c>
      <c r="M3829" s="5">
        <v>640.69000000000005</v>
      </c>
      <c r="N3829" s="5">
        <v>93.991680000000002</v>
      </c>
      <c r="O3829" s="5">
        <v>1034.14365</v>
      </c>
      <c r="P3829" s="5">
        <v>1325.1623400000001</v>
      </c>
      <c r="Q3829" s="5">
        <v>187.52486999999999</v>
      </c>
      <c r="R3829" s="5">
        <v>764.94804999999997</v>
      </c>
      <c r="S3829" s="5">
        <v>1117.9309800000001</v>
      </c>
      <c r="T3829" s="5">
        <v>0.33539000000000002</v>
      </c>
      <c r="U3829" s="5">
        <v>124.69753</v>
      </c>
      <c r="V3829" s="5">
        <v>97.444730000000007</v>
      </c>
      <c r="W3829" s="5">
        <v>87.030519999999996</v>
      </c>
      <c r="X3829" s="5">
        <v>988.48134000000005</v>
      </c>
      <c r="Y3829" s="5">
        <v>8.0956899999999994</v>
      </c>
      <c r="Z3829" s="11">
        <v>978</v>
      </c>
      <c r="AA3829" s="11">
        <v>471860.20636000001</v>
      </c>
      <c r="AB3829" s="11">
        <v>192.41069999999999</v>
      </c>
      <c r="AC3829" s="11">
        <v>65.407319999999999</v>
      </c>
      <c r="AD3829" s="11">
        <v>1701.62</v>
      </c>
      <c r="AE3829" s="11">
        <v>242.51503</v>
      </c>
      <c r="AF3829" s="11">
        <v>125.58492</v>
      </c>
      <c r="AG3829" s="11">
        <v>61.193129999999996</v>
      </c>
      <c r="AH3829" s="11">
        <v>308.87794000000002</v>
      </c>
      <c r="AI3829" s="11">
        <v>521.62275</v>
      </c>
      <c r="AJ3829" s="11">
        <v>96.814300000000003</v>
      </c>
      <c r="AK3829" s="11">
        <v>7.5994900000000003</v>
      </c>
      <c r="AL3829" s="11">
        <v>1849.79</v>
      </c>
      <c r="AM3829" s="11">
        <v>21.303080000000001</v>
      </c>
      <c r="AN3829" s="11">
        <v>573.89779999999996</v>
      </c>
      <c r="AO3829" s="11">
        <v>5.8987400000000001</v>
      </c>
      <c r="AP3829" s="11">
        <v>35.490459999999999</v>
      </c>
      <c r="AQ3829" s="11">
        <v>51.035220000000002</v>
      </c>
      <c r="AR3829" s="11">
        <v>2.9966900000000001</v>
      </c>
      <c r="AS3829" s="11">
        <v>3.0169999999999999</v>
      </c>
      <c r="AT3829" s="11">
        <v>1048.7</v>
      </c>
      <c r="AU3829" s="28">
        <v>244.79</v>
      </c>
      <c r="AV3829" s="28">
        <v>105.48274000000001</v>
      </c>
      <c r="AW3829">
        <v>773.94</v>
      </c>
      <c r="AX3829">
        <v>2.8361200000000002</v>
      </c>
      <c r="AY3829">
        <v>9.3563799999999997</v>
      </c>
      <c r="AZ3829">
        <v>3.6319999999999998E-2</v>
      </c>
      <c r="BA3829">
        <v>1195.0675699999999</v>
      </c>
      <c r="BB3829">
        <v>5.24566</v>
      </c>
      <c r="BC3829">
        <v>152.71557000000001</v>
      </c>
      <c r="BD3829">
        <v>644.67902000000004</v>
      </c>
      <c r="BE3829">
        <v>38.81767</v>
      </c>
      <c r="BF3829">
        <v>106.95638</v>
      </c>
      <c r="BG3829">
        <v>0.67481999999999998</v>
      </c>
      <c r="BH3829">
        <v>160.20920000000001</v>
      </c>
      <c r="BI3829">
        <v>904.83100999999999</v>
      </c>
      <c r="BJ3829">
        <v>604.16999999999996</v>
      </c>
      <c r="BK3829">
        <v>2.9258899999999999</v>
      </c>
      <c r="BL3829">
        <v>442.52516000000003</v>
      </c>
      <c r="BM3829">
        <v>1023.87288</v>
      </c>
      <c r="BN3829">
        <v>2451.8323700000001</v>
      </c>
    </row>
    <row r="3830" spans="1:66" x14ac:dyDescent="0.25">
      <c r="A3830" s="3">
        <v>40056</v>
      </c>
      <c r="B3830" s="5">
        <v>694.46</v>
      </c>
      <c r="C3830" s="5">
        <v>4493.66</v>
      </c>
      <c r="D3830" s="5">
        <v>6.4392699999999996</v>
      </c>
      <c r="E3830" s="5">
        <v>7.33704</v>
      </c>
      <c r="F3830" s="5">
        <v>120.83135</v>
      </c>
      <c r="G3830" s="5">
        <v>2379.96504</v>
      </c>
      <c r="H3830" s="5">
        <v>2807.49</v>
      </c>
      <c r="I3830" s="5">
        <v>12.739570000000001</v>
      </c>
      <c r="J3830" s="5">
        <v>776.01919999999996</v>
      </c>
      <c r="K3830" s="5">
        <v>140.107</v>
      </c>
      <c r="L3830" s="5">
        <v>0.36</v>
      </c>
      <c r="M3830" s="5">
        <v>626.14</v>
      </c>
      <c r="N3830" s="5">
        <v>93.136949999999999</v>
      </c>
      <c r="O3830" s="5">
        <v>1007.01773</v>
      </c>
      <c r="P3830" s="5">
        <v>1302.9537700000001</v>
      </c>
      <c r="Q3830" s="5">
        <v>186.33125999999999</v>
      </c>
      <c r="R3830" s="5">
        <v>765.82378000000006</v>
      </c>
      <c r="S3830" s="5">
        <v>1083.91823</v>
      </c>
      <c r="T3830" s="5">
        <v>0.32872000000000001</v>
      </c>
      <c r="U3830" s="5">
        <v>124.69753</v>
      </c>
      <c r="V3830" s="5">
        <v>96.306529999999995</v>
      </c>
      <c r="W3830" s="5">
        <v>86.078779999999995</v>
      </c>
      <c r="X3830" s="5">
        <v>967.40045999999995</v>
      </c>
      <c r="Y3830" s="5">
        <v>8.00441</v>
      </c>
      <c r="Z3830" s="11">
        <v>969.81</v>
      </c>
      <c r="AA3830" s="11">
        <v>461411.48784000002</v>
      </c>
      <c r="AB3830" s="11">
        <v>188.94152</v>
      </c>
      <c r="AC3830" s="11">
        <v>64.969260000000006</v>
      </c>
      <c r="AD3830" s="11">
        <v>1663.12</v>
      </c>
      <c r="AE3830" s="11">
        <v>242.86516</v>
      </c>
      <c r="AF3830" s="11">
        <v>124.61763999999999</v>
      </c>
      <c r="AG3830" s="11">
        <v>60.282940000000004</v>
      </c>
      <c r="AH3830" s="11">
        <v>302.06961999999999</v>
      </c>
      <c r="AI3830" s="11">
        <v>517.84526000000005</v>
      </c>
      <c r="AJ3830" s="11">
        <v>97.023629999999997</v>
      </c>
      <c r="AK3830" s="11">
        <v>7.5963799999999999</v>
      </c>
      <c r="AL3830" s="11">
        <v>1842.33</v>
      </c>
      <c r="AM3830" s="11">
        <v>21.072679999999998</v>
      </c>
      <c r="AN3830" s="11">
        <v>568.68856000000005</v>
      </c>
      <c r="AO3830" s="11">
        <v>5.9027099999999999</v>
      </c>
      <c r="AP3830" s="11">
        <v>35.68289</v>
      </c>
      <c r="AQ3830" s="11">
        <v>50.741430000000001</v>
      </c>
      <c r="AR3830" s="11">
        <v>2.9876300000000002</v>
      </c>
      <c r="AS3830" s="11">
        <v>3.09233</v>
      </c>
      <c r="AT3830" s="11">
        <v>1025.8599999999999</v>
      </c>
      <c r="AU3830" s="28">
        <v>242.55</v>
      </c>
      <c r="AV3830" s="28">
        <v>101.61306999999999</v>
      </c>
      <c r="AW3830">
        <v>773.94</v>
      </c>
      <c r="AX3830">
        <v>2.77277</v>
      </c>
      <c r="AY3830">
        <v>9.4922000000000004</v>
      </c>
      <c r="AZ3830">
        <v>3.6580000000000001E-2</v>
      </c>
      <c r="BA3830">
        <v>1204.5653600000001</v>
      </c>
      <c r="BB3830">
        <v>5.55722</v>
      </c>
      <c r="BC3830">
        <v>149.3288</v>
      </c>
      <c r="BD3830">
        <v>654.68489999999997</v>
      </c>
      <c r="BE3830">
        <v>38.384630000000001</v>
      </c>
      <c r="BF3830">
        <v>106.55636</v>
      </c>
      <c r="BG3830">
        <v>0.67898000000000003</v>
      </c>
      <c r="BH3830">
        <v>161.53041999999999</v>
      </c>
      <c r="BI3830">
        <v>904.48949000000005</v>
      </c>
      <c r="BJ3830">
        <v>623.42999999999995</v>
      </c>
      <c r="BK3830">
        <v>2.9381599999999999</v>
      </c>
      <c r="BL3830">
        <v>453.71911</v>
      </c>
      <c r="BM3830">
        <v>1012.6251999999999</v>
      </c>
      <c r="BN3830">
        <v>2457.30188</v>
      </c>
    </row>
    <row r="3831" spans="1:66" x14ac:dyDescent="0.25">
      <c r="A3831" s="3">
        <v>40057</v>
      </c>
      <c r="B3831" s="5">
        <v>671.96</v>
      </c>
      <c r="C3831" s="5">
        <v>4368.5200000000004</v>
      </c>
      <c r="D3831" s="5">
        <v>6.4420599999999997</v>
      </c>
      <c r="E3831" s="5">
        <v>7.3894299999999999</v>
      </c>
      <c r="F3831" s="5">
        <v>116.91588</v>
      </c>
      <c r="G3831" s="5">
        <v>2319.6597900000002</v>
      </c>
      <c r="H3831" s="5">
        <v>2772.48</v>
      </c>
      <c r="I3831" s="5">
        <v>12.57606</v>
      </c>
      <c r="J3831" s="5">
        <v>770.35213999999996</v>
      </c>
      <c r="K3831" s="5">
        <v>136.41372000000001</v>
      </c>
      <c r="L3831" s="5">
        <v>0.36845</v>
      </c>
      <c r="M3831" s="5">
        <v>626.51</v>
      </c>
      <c r="N3831" s="5">
        <v>90.586680000000001</v>
      </c>
      <c r="O3831" s="5">
        <v>1008.70473</v>
      </c>
      <c r="P3831" s="5">
        <v>1275.98351</v>
      </c>
      <c r="Q3831" s="5">
        <v>181.74263999999999</v>
      </c>
      <c r="R3831" s="5">
        <v>749.62750000000005</v>
      </c>
      <c r="S3831" s="5">
        <v>1091.9295199999999</v>
      </c>
      <c r="T3831" s="5">
        <v>0.32675999999999999</v>
      </c>
      <c r="U3831" s="5">
        <v>123.55951</v>
      </c>
      <c r="V3831" s="5">
        <v>93.931200000000004</v>
      </c>
      <c r="W3831" s="5">
        <v>84.356890000000007</v>
      </c>
      <c r="X3831" s="5">
        <v>932.44141000000002</v>
      </c>
      <c r="Y3831" s="5">
        <v>8.0254100000000008</v>
      </c>
      <c r="Z3831" s="11">
        <v>948.97</v>
      </c>
      <c r="AA3831" s="11">
        <v>459669.82530999999</v>
      </c>
      <c r="AB3831" s="11">
        <v>183.96281999999999</v>
      </c>
      <c r="AC3831" s="11">
        <v>63.46049</v>
      </c>
      <c r="AD3831" s="11">
        <v>1636.34</v>
      </c>
      <c r="AE3831" s="11">
        <v>238.03917999999999</v>
      </c>
      <c r="AF3831" s="11">
        <v>120.80121</v>
      </c>
      <c r="AG3831" s="11">
        <v>58.786850000000001</v>
      </c>
      <c r="AH3831" s="11">
        <v>295.71438999999998</v>
      </c>
      <c r="AI3831" s="11">
        <v>501.81621000000001</v>
      </c>
      <c r="AJ3831" s="11">
        <v>95.909450000000007</v>
      </c>
      <c r="AK3831" s="11">
        <v>7.8461400000000001</v>
      </c>
      <c r="AL3831" s="11">
        <v>1817.46</v>
      </c>
      <c r="AM3831" s="11">
        <v>20.883880000000001</v>
      </c>
      <c r="AN3831" s="11">
        <v>565.42001000000005</v>
      </c>
      <c r="AO3831" s="11">
        <v>5.7042000000000002</v>
      </c>
      <c r="AP3831" s="11">
        <v>34.968020000000003</v>
      </c>
      <c r="AQ3831" s="11">
        <v>50.624949999999998</v>
      </c>
      <c r="AR3831" s="11">
        <v>2.97953</v>
      </c>
      <c r="AS3831" s="11">
        <v>3.1520299999999999</v>
      </c>
      <c r="AT3831" s="11">
        <v>993.69</v>
      </c>
      <c r="AU3831" s="28">
        <v>243.63</v>
      </c>
      <c r="AV3831" s="28">
        <v>103.40971999999999</v>
      </c>
      <c r="AW3831">
        <v>770.35</v>
      </c>
      <c r="AX3831">
        <v>2.7057000000000002</v>
      </c>
      <c r="AY3831">
        <v>9.5259499999999999</v>
      </c>
      <c r="AZ3831">
        <v>3.6510000000000001E-2</v>
      </c>
      <c r="BA3831">
        <v>1196.19795</v>
      </c>
      <c r="BB3831">
        <v>5.5228099999999998</v>
      </c>
      <c r="BC3831">
        <v>146.82724999999999</v>
      </c>
      <c r="BD3831">
        <v>639.75666999999999</v>
      </c>
      <c r="BE3831">
        <v>37.857799999999997</v>
      </c>
      <c r="BF3831">
        <v>105.59632999999999</v>
      </c>
      <c r="BG3831">
        <v>0.66740999999999995</v>
      </c>
      <c r="BH3831">
        <v>157.30061000000001</v>
      </c>
      <c r="BI3831">
        <v>889.97056999999995</v>
      </c>
      <c r="BJ3831">
        <v>625.91</v>
      </c>
      <c r="BK3831">
        <v>2.9278900000000001</v>
      </c>
      <c r="BL3831">
        <v>449.78115000000003</v>
      </c>
      <c r="BM3831">
        <v>1010.22256</v>
      </c>
      <c r="BN3831">
        <v>2417.6997099999999</v>
      </c>
    </row>
    <row r="3832" spans="1:66" x14ac:dyDescent="0.25">
      <c r="A3832" s="3">
        <v>40058</v>
      </c>
      <c r="B3832" s="5">
        <v>672.71</v>
      </c>
      <c r="C3832" s="5">
        <v>4358.67</v>
      </c>
      <c r="D3832" s="5">
        <v>6.3800400000000002</v>
      </c>
      <c r="E3832" s="5">
        <v>7.2712899999999996</v>
      </c>
      <c r="F3832" s="5">
        <v>117.13911</v>
      </c>
      <c r="G3832" s="5">
        <v>2334.4129899999998</v>
      </c>
      <c r="H3832" s="5">
        <v>2726.2</v>
      </c>
      <c r="I3832" s="5">
        <v>12.56157</v>
      </c>
      <c r="J3832" s="5">
        <v>764.54588000000001</v>
      </c>
      <c r="K3832" s="5">
        <v>136.42655999999999</v>
      </c>
      <c r="L3832" s="5">
        <v>0.36535000000000001</v>
      </c>
      <c r="M3832" s="5">
        <v>608.9</v>
      </c>
      <c r="N3832" s="5">
        <v>90.322419999999994</v>
      </c>
      <c r="O3832" s="5">
        <v>1003.54943</v>
      </c>
      <c r="P3832" s="5">
        <v>1275.7597000000001</v>
      </c>
      <c r="Q3832" s="5">
        <v>179.44471999999999</v>
      </c>
      <c r="R3832" s="5">
        <v>748.90395999999998</v>
      </c>
      <c r="S3832" s="5">
        <v>1077.52116</v>
      </c>
      <c r="T3832" s="5">
        <v>0.31801000000000001</v>
      </c>
      <c r="U3832" s="5">
        <v>123.21514000000001</v>
      </c>
      <c r="V3832" s="5">
        <v>93.465549999999993</v>
      </c>
      <c r="W3832" s="5">
        <v>84.475239999999999</v>
      </c>
      <c r="X3832" s="5">
        <v>923.04546000000005</v>
      </c>
      <c r="Y3832" s="5">
        <v>7.9866099999999998</v>
      </c>
      <c r="Z3832" s="11">
        <v>945.83</v>
      </c>
      <c r="AA3832" s="11">
        <v>451235.17132000002</v>
      </c>
      <c r="AB3832" s="11">
        <v>179.71617000000001</v>
      </c>
      <c r="AC3832" s="11">
        <v>62.634210000000003</v>
      </c>
      <c r="AD3832" s="11">
        <v>1632.44</v>
      </c>
      <c r="AE3832" s="11">
        <v>236.80672000000001</v>
      </c>
      <c r="AF3832" s="11">
        <v>119.21073</v>
      </c>
      <c r="AG3832" s="11">
        <v>58.800319999999999</v>
      </c>
      <c r="AH3832" s="11">
        <v>293.00475</v>
      </c>
      <c r="AI3832" s="11">
        <v>484.95231999999999</v>
      </c>
      <c r="AJ3832" s="11">
        <v>94.694230000000005</v>
      </c>
      <c r="AK3832" s="11">
        <v>7.8433399999999995</v>
      </c>
      <c r="AL3832" s="11">
        <v>1805.43</v>
      </c>
      <c r="AM3832" s="11">
        <v>20.534559999999999</v>
      </c>
      <c r="AN3832" s="11">
        <v>550.62977999999998</v>
      </c>
      <c r="AO3832" s="11">
        <v>5.4714600000000004</v>
      </c>
      <c r="AP3832" s="11">
        <v>34.231650000000002</v>
      </c>
      <c r="AQ3832" s="11">
        <v>50.10098</v>
      </c>
      <c r="AR3832" s="11">
        <v>2.9815499999999999</v>
      </c>
      <c r="AS3832" s="11">
        <v>3.1997800000000001</v>
      </c>
      <c r="AT3832" s="11">
        <v>1015.51</v>
      </c>
      <c r="AU3832" s="28">
        <v>240.21</v>
      </c>
      <c r="AV3832" s="28">
        <v>102.79496</v>
      </c>
      <c r="AW3832">
        <v>736.76</v>
      </c>
      <c r="AX3832">
        <v>2.6996899999999999</v>
      </c>
      <c r="AY3832">
        <v>9.6722099999999998</v>
      </c>
      <c r="AZ3832">
        <v>3.6519999999999997E-2</v>
      </c>
      <c r="BA3832">
        <v>1195.7968699999999</v>
      </c>
      <c r="BB3832">
        <v>5.4044400000000001</v>
      </c>
      <c r="BC3832">
        <v>141.20859999999999</v>
      </c>
      <c r="BD3832">
        <v>634.70477000000005</v>
      </c>
      <c r="BE3832">
        <v>36.833190000000002</v>
      </c>
      <c r="BF3832">
        <v>105.44488</v>
      </c>
      <c r="BG3832">
        <v>0.67373000000000005</v>
      </c>
      <c r="BH3832">
        <v>154.15669</v>
      </c>
      <c r="BI3832">
        <v>888.03015000000005</v>
      </c>
      <c r="BJ3832">
        <v>619</v>
      </c>
      <c r="BK3832">
        <v>2.92333</v>
      </c>
      <c r="BL3832">
        <v>452.36415</v>
      </c>
      <c r="BM3832">
        <v>1004.47239</v>
      </c>
      <c r="BN3832">
        <v>2420.1343999999999</v>
      </c>
    </row>
    <row r="3833" spans="1:66" x14ac:dyDescent="0.25">
      <c r="A3833" s="3">
        <v>40059</v>
      </c>
      <c r="B3833" s="5">
        <v>678.06</v>
      </c>
      <c r="C3833" s="5">
        <v>4387.4799999999996</v>
      </c>
      <c r="D3833" s="5">
        <v>6.3033799999999998</v>
      </c>
      <c r="E3833" s="5">
        <v>7.4302799999999998</v>
      </c>
      <c r="F3833" s="5">
        <v>116.65288</v>
      </c>
      <c r="G3833" s="5">
        <v>2331.2286600000002</v>
      </c>
      <c r="H3833" s="5">
        <v>2766.21</v>
      </c>
      <c r="I3833" s="5">
        <v>12.546659999999999</v>
      </c>
      <c r="J3833" s="5">
        <v>763.74477000000002</v>
      </c>
      <c r="K3833" s="5">
        <v>135.54605000000001</v>
      </c>
      <c r="L3833" s="5">
        <v>0.36596000000000001</v>
      </c>
      <c r="M3833" s="5">
        <v>621.9</v>
      </c>
      <c r="N3833" s="5">
        <v>90.801310000000001</v>
      </c>
      <c r="O3833" s="5">
        <v>1015.7931599999999</v>
      </c>
      <c r="P3833" s="5">
        <v>1302.46172</v>
      </c>
      <c r="Q3833" s="5">
        <v>179.47803999999999</v>
      </c>
      <c r="R3833" s="5">
        <v>745.59455000000003</v>
      </c>
      <c r="S3833" s="5">
        <v>1090.65581</v>
      </c>
      <c r="T3833" s="5">
        <v>0.32384000000000002</v>
      </c>
      <c r="U3833" s="5">
        <v>124.29076999999999</v>
      </c>
      <c r="V3833" s="5">
        <v>93.111270000000005</v>
      </c>
      <c r="W3833" s="5">
        <v>86.359430000000003</v>
      </c>
      <c r="X3833" s="5">
        <v>925.90962999999999</v>
      </c>
      <c r="Y3833" s="5">
        <v>8.0982699999999994</v>
      </c>
      <c r="Z3833" s="11">
        <v>954.28</v>
      </c>
      <c r="AA3833" s="11">
        <v>455785.49761000002</v>
      </c>
      <c r="AB3833" s="11">
        <v>181.70244</v>
      </c>
      <c r="AC3833" s="11">
        <v>63.338479999999997</v>
      </c>
      <c r="AD3833" s="11">
        <v>1659.25</v>
      </c>
      <c r="AE3833" s="11">
        <v>238.60378</v>
      </c>
      <c r="AF3833" s="11">
        <v>120.94484</v>
      </c>
      <c r="AG3833" s="11">
        <v>59.75141</v>
      </c>
      <c r="AH3833" s="11">
        <v>296.61144999999999</v>
      </c>
      <c r="AI3833" s="11">
        <v>489.61855000000003</v>
      </c>
      <c r="AJ3833" s="11">
        <v>95.463999999999999</v>
      </c>
      <c r="AK3833" s="11">
        <v>7.9120900000000001</v>
      </c>
      <c r="AL3833" s="11">
        <v>1817.44</v>
      </c>
      <c r="AM3833" s="11">
        <v>20.636489999999998</v>
      </c>
      <c r="AN3833" s="11">
        <v>548.88203999999996</v>
      </c>
      <c r="AO3833" s="11">
        <v>5.6440999999999999</v>
      </c>
      <c r="AP3833" s="11">
        <v>34.093269999999997</v>
      </c>
      <c r="AQ3833" s="11">
        <v>49.01699</v>
      </c>
      <c r="AR3833" s="11">
        <v>2.9864999999999999</v>
      </c>
      <c r="AS3833" s="11">
        <v>3.1499100000000002</v>
      </c>
      <c r="AT3833" s="11">
        <v>1051.54</v>
      </c>
      <c r="AU3833" s="28">
        <v>242.83</v>
      </c>
      <c r="AV3833" s="28">
        <v>100.02688999999999</v>
      </c>
      <c r="AW3833">
        <v>762</v>
      </c>
      <c r="AX3833">
        <v>2.6696400000000002</v>
      </c>
      <c r="AY3833">
        <v>9.7453500000000002</v>
      </c>
      <c r="AZ3833">
        <v>3.6089999999999997E-2</v>
      </c>
      <c r="BA3833">
        <v>1175.6921500000001</v>
      </c>
      <c r="BB3833">
        <v>5.35459</v>
      </c>
      <c r="BC3833">
        <v>142.7962</v>
      </c>
      <c r="BD3833">
        <v>634.06488999999999</v>
      </c>
      <c r="BE3833">
        <v>36.500279999999997</v>
      </c>
      <c r="BF3833">
        <v>106.44813000000001</v>
      </c>
      <c r="BG3833">
        <v>0.67483000000000004</v>
      </c>
      <c r="BH3833">
        <v>157.9117</v>
      </c>
      <c r="BI3833">
        <v>886.87117000000001</v>
      </c>
      <c r="BJ3833">
        <v>617.98</v>
      </c>
      <c r="BK3833">
        <v>2.8904800000000002</v>
      </c>
      <c r="BL3833">
        <v>452.60410999999999</v>
      </c>
      <c r="BM3833">
        <v>1004.13778</v>
      </c>
      <c r="BN3833">
        <v>2412.9032499999998</v>
      </c>
    </row>
    <row r="3834" spans="1:66" x14ac:dyDescent="0.25">
      <c r="A3834" s="3">
        <v>40060</v>
      </c>
      <c r="B3834" s="5">
        <v>695.12</v>
      </c>
      <c r="C3834" s="5">
        <v>4450.58</v>
      </c>
      <c r="D3834" s="5">
        <v>6.2312599999999998</v>
      </c>
      <c r="E3834" s="5">
        <v>7.6521799999999995</v>
      </c>
      <c r="F3834" s="5">
        <v>118.87685999999999</v>
      </c>
      <c r="G3834" s="5">
        <v>2366.4463000000001</v>
      </c>
      <c r="H3834" s="5">
        <v>2847.21</v>
      </c>
      <c r="I3834" s="5">
        <v>12.782859999999999</v>
      </c>
      <c r="J3834" s="5">
        <v>776.49464</v>
      </c>
      <c r="K3834" s="5">
        <v>137.73347999999999</v>
      </c>
      <c r="L3834" s="5">
        <v>0.36621999999999999</v>
      </c>
      <c r="M3834" s="5">
        <v>619.54</v>
      </c>
      <c r="N3834" s="5">
        <v>92.208609999999993</v>
      </c>
      <c r="O3834" s="5">
        <v>1028.1232600000001</v>
      </c>
      <c r="P3834" s="5">
        <v>1338.54755</v>
      </c>
      <c r="Q3834" s="5">
        <v>183.75910999999999</v>
      </c>
      <c r="R3834" s="5">
        <v>752.45330000000001</v>
      </c>
      <c r="S3834" s="5">
        <v>1117.8036400000001</v>
      </c>
      <c r="T3834" s="5">
        <v>0.32366</v>
      </c>
      <c r="U3834" s="5">
        <v>124.76393</v>
      </c>
      <c r="V3834" s="5">
        <v>94.841099999999997</v>
      </c>
      <c r="W3834" s="5">
        <v>87.349170000000001</v>
      </c>
      <c r="X3834" s="5">
        <v>949.02908000000002</v>
      </c>
      <c r="Y3834" s="5">
        <v>8.1320599999999992</v>
      </c>
      <c r="Z3834" s="11">
        <v>966.78</v>
      </c>
      <c r="AA3834" s="11">
        <v>449577.27867999999</v>
      </c>
      <c r="AB3834" s="11">
        <v>184.33138</v>
      </c>
      <c r="AC3834" s="11">
        <v>64.195509999999999</v>
      </c>
      <c r="AD3834" s="11">
        <v>1678.77</v>
      </c>
      <c r="AE3834" s="11">
        <v>239.18746999999999</v>
      </c>
      <c r="AF3834" s="11">
        <v>124.44229</v>
      </c>
      <c r="AG3834" s="11">
        <v>60.943060000000003</v>
      </c>
      <c r="AH3834" s="11">
        <v>301.41046999999998</v>
      </c>
      <c r="AI3834" s="11">
        <v>494.18547999999998</v>
      </c>
      <c r="AJ3834" s="11">
        <v>96.686710000000005</v>
      </c>
      <c r="AK3834" s="11">
        <v>7.9872300000000003</v>
      </c>
      <c r="AL3834" s="11">
        <v>1830.6</v>
      </c>
      <c r="AM3834" s="11">
        <v>20.957139999999999</v>
      </c>
      <c r="AN3834" s="11">
        <v>560.89998000000003</v>
      </c>
      <c r="AO3834" s="11">
        <v>5.7121500000000003</v>
      </c>
      <c r="AP3834" s="11">
        <v>35.023539999999997</v>
      </c>
      <c r="AQ3834" s="11">
        <v>49.41046</v>
      </c>
      <c r="AR3834" s="11">
        <v>2.9864999999999999</v>
      </c>
      <c r="AS3834" s="11">
        <v>3.2119599999999999</v>
      </c>
      <c r="AT3834" s="11">
        <v>1069.2</v>
      </c>
      <c r="AU3834" s="28">
        <v>245.42</v>
      </c>
      <c r="AV3834" s="28">
        <v>100.32069</v>
      </c>
      <c r="AW3834">
        <v>753.24</v>
      </c>
      <c r="AX3834">
        <v>2.6137600000000001</v>
      </c>
      <c r="AY3834">
        <v>9.6787500000000009</v>
      </c>
      <c r="AZ3834">
        <v>3.5139999999999998E-2</v>
      </c>
      <c r="BA3834">
        <v>1199.5483400000001</v>
      </c>
      <c r="BB3834">
        <v>5.4873799999999999</v>
      </c>
      <c r="BC3834">
        <v>147.10678999999999</v>
      </c>
      <c r="BD3834">
        <v>651.61324999999999</v>
      </c>
      <c r="BE3834">
        <v>35.983110000000003</v>
      </c>
      <c r="BF3834">
        <v>106.60804</v>
      </c>
      <c r="BG3834">
        <v>0.67542000000000002</v>
      </c>
      <c r="BH3834">
        <v>159.46555000000001</v>
      </c>
      <c r="BI3834">
        <v>895.04891999999995</v>
      </c>
      <c r="BJ3834">
        <v>617.98</v>
      </c>
      <c r="BK3834">
        <v>2.9174799999999999</v>
      </c>
      <c r="BL3834">
        <v>452.60410999999999</v>
      </c>
      <c r="BM3834">
        <v>1004.13778</v>
      </c>
      <c r="BN3834">
        <v>2416.6011800000001</v>
      </c>
    </row>
    <row r="3835" spans="1:66" x14ac:dyDescent="0.25">
      <c r="A3835" s="3">
        <v>40063</v>
      </c>
      <c r="B3835" s="5">
        <v>697.86</v>
      </c>
      <c r="C3835" s="5">
        <v>4513.6099999999997</v>
      </c>
      <c r="D3835" s="5">
        <v>6.3012800000000002</v>
      </c>
      <c r="E3835" s="5">
        <v>7.7806199999999999</v>
      </c>
      <c r="F3835" s="5">
        <v>120.83815</v>
      </c>
      <c r="G3835" s="5">
        <v>2398.45966</v>
      </c>
      <c r="H3835" s="5">
        <v>2860.96</v>
      </c>
      <c r="I3835" s="5">
        <v>13.1411</v>
      </c>
      <c r="J3835" s="5">
        <v>783.39089000000001</v>
      </c>
      <c r="K3835" s="5">
        <v>140.19175000000001</v>
      </c>
      <c r="L3835" s="5">
        <v>0.36886999999999998</v>
      </c>
      <c r="M3835" s="5">
        <v>635.88</v>
      </c>
      <c r="N3835" s="5">
        <v>93.728759999999994</v>
      </c>
      <c r="O3835" s="5">
        <v>1041.2598499999999</v>
      </c>
      <c r="P3835" s="5">
        <v>1346.8730800000001</v>
      </c>
      <c r="Q3835" s="5">
        <v>186.74073000000001</v>
      </c>
      <c r="R3835" s="5">
        <v>760.221</v>
      </c>
      <c r="S3835" s="5">
        <v>1129.69472</v>
      </c>
      <c r="T3835" s="5">
        <v>0.32945999999999998</v>
      </c>
      <c r="U3835" s="5">
        <v>126.59168</v>
      </c>
      <c r="V3835" s="5">
        <v>96.811009999999996</v>
      </c>
      <c r="W3835" s="5">
        <v>88.464590000000001</v>
      </c>
      <c r="X3835" s="5">
        <v>968.58655999999996</v>
      </c>
      <c r="Y3835" s="5">
        <v>8.35365</v>
      </c>
      <c r="Z3835" s="11">
        <v>966.78</v>
      </c>
      <c r="AA3835" s="11">
        <v>450533.12899</v>
      </c>
      <c r="AB3835" s="11">
        <v>190.98419000000001</v>
      </c>
      <c r="AC3835" s="11">
        <v>65.429500000000004</v>
      </c>
      <c r="AD3835" s="11">
        <v>1675.18</v>
      </c>
      <c r="AE3835" s="11">
        <v>242.35677999999999</v>
      </c>
      <c r="AF3835" s="11">
        <v>127.71942</v>
      </c>
      <c r="AG3835" s="11">
        <v>61.542299999999997</v>
      </c>
      <c r="AH3835" s="11">
        <v>308.56184000000002</v>
      </c>
      <c r="AI3835" s="11">
        <v>514.01085999999998</v>
      </c>
      <c r="AJ3835" s="11">
        <v>98.316289999999995</v>
      </c>
      <c r="AK3835" s="11">
        <v>8.0883800000000008</v>
      </c>
      <c r="AL3835" s="11">
        <v>1830.6</v>
      </c>
      <c r="AM3835" s="11">
        <v>20.762129999999999</v>
      </c>
      <c r="AN3835" s="11">
        <v>567.17124999999999</v>
      </c>
      <c r="AO3835" s="11">
        <v>5.8721199999999998</v>
      </c>
      <c r="AP3835" s="11">
        <v>35.438589999999998</v>
      </c>
      <c r="AQ3835" s="11">
        <v>49.409520000000001</v>
      </c>
      <c r="AR3835" s="11">
        <v>3.02379</v>
      </c>
      <c r="AS3835" s="11">
        <v>3.1728800000000001</v>
      </c>
      <c r="AT3835" s="11">
        <v>1069.2</v>
      </c>
      <c r="AU3835" s="28">
        <v>243.85</v>
      </c>
      <c r="AV3835" s="28">
        <v>103.92166</v>
      </c>
      <c r="AW3835">
        <v>759.08</v>
      </c>
      <c r="AX3835">
        <v>2.5671499999999998</v>
      </c>
      <c r="AY3835">
        <v>9.6785399999999999</v>
      </c>
      <c r="AZ3835">
        <v>3.4450000000000001E-2</v>
      </c>
      <c r="BA3835">
        <v>1243.93894</v>
      </c>
      <c r="BB3835">
        <v>5.7435</v>
      </c>
      <c r="BC3835">
        <v>153.32377</v>
      </c>
      <c r="BD3835">
        <v>645.64630999999997</v>
      </c>
      <c r="BE3835">
        <v>36.643160000000002</v>
      </c>
      <c r="BF3835">
        <v>107.43992</v>
      </c>
      <c r="BG3835">
        <v>0.67100000000000004</v>
      </c>
      <c r="BH3835">
        <v>161.40145000000001</v>
      </c>
      <c r="BI3835">
        <v>896.81032000000005</v>
      </c>
      <c r="BJ3835">
        <v>623.27</v>
      </c>
      <c r="BK3835">
        <v>2.9256199999999999</v>
      </c>
      <c r="BL3835">
        <v>451.43259999999998</v>
      </c>
      <c r="BM3835">
        <v>1008.54589</v>
      </c>
      <c r="BN3835">
        <v>2445.60934</v>
      </c>
    </row>
    <row r="3836" spans="1:66" x14ac:dyDescent="0.25">
      <c r="A3836" s="3">
        <v>40064</v>
      </c>
      <c r="B3836" s="5">
        <v>722.72</v>
      </c>
      <c r="C3836" s="5">
        <v>4662.04</v>
      </c>
      <c r="D3836" s="5">
        <v>6.3611000000000004</v>
      </c>
      <c r="E3836" s="5">
        <v>7.9259399999999998</v>
      </c>
      <c r="F3836" s="5">
        <v>122.71458</v>
      </c>
      <c r="G3836" s="5">
        <v>2432.63735</v>
      </c>
      <c r="H3836" s="5">
        <v>2949.16</v>
      </c>
      <c r="I3836" s="5">
        <v>13.235939999999999</v>
      </c>
      <c r="J3836" s="5">
        <v>803.66966000000002</v>
      </c>
      <c r="K3836" s="5">
        <v>142.50398999999999</v>
      </c>
      <c r="L3836" s="5">
        <v>0.37475999999999998</v>
      </c>
      <c r="M3836" s="5">
        <v>661.02</v>
      </c>
      <c r="N3836" s="5">
        <v>94.925219999999996</v>
      </c>
      <c r="O3836" s="5">
        <v>1053.8827000000001</v>
      </c>
      <c r="P3836" s="5">
        <v>1360.0941399999999</v>
      </c>
      <c r="Q3836" s="5">
        <v>188.67439999999999</v>
      </c>
      <c r="R3836" s="5">
        <v>773.05646999999999</v>
      </c>
      <c r="S3836" s="5">
        <v>1148.6260299999999</v>
      </c>
      <c r="T3836" s="5">
        <v>0.33623999999999998</v>
      </c>
      <c r="U3836" s="5">
        <v>128.57184000000001</v>
      </c>
      <c r="V3836" s="5">
        <v>98.743719999999996</v>
      </c>
      <c r="W3836" s="5">
        <v>89.685720000000003</v>
      </c>
      <c r="X3836" s="5">
        <v>985.01166999999998</v>
      </c>
      <c r="Y3836" s="5">
        <v>8.5509400000000007</v>
      </c>
      <c r="Z3836" s="11">
        <v>975.68</v>
      </c>
      <c r="AA3836" s="11">
        <v>448840.85625000001</v>
      </c>
      <c r="AB3836" s="11">
        <v>191.20070999999999</v>
      </c>
      <c r="AC3836" s="11">
        <v>67.252009999999999</v>
      </c>
      <c r="AD3836" s="11">
        <v>1674.65</v>
      </c>
      <c r="AE3836" s="11">
        <v>241.66985</v>
      </c>
      <c r="AF3836" s="11">
        <v>129.87244999999999</v>
      </c>
      <c r="AG3836" s="11">
        <v>61.533009999999997</v>
      </c>
      <c r="AH3836" s="11">
        <v>314.23086999999998</v>
      </c>
      <c r="AI3836" s="11">
        <v>522.66833999999994</v>
      </c>
      <c r="AJ3836" s="11">
        <v>99.25188</v>
      </c>
      <c r="AK3836" s="11">
        <v>8.2204499999999996</v>
      </c>
      <c r="AL3836" s="11">
        <v>1869.25</v>
      </c>
      <c r="AM3836" s="11">
        <v>21.034379999999999</v>
      </c>
      <c r="AN3836" s="11">
        <v>577.59375</v>
      </c>
      <c r="AO3836" s="11">
        <v>6.0104499999999996</v>
      </c>
      <c r="AP3836" s="11">
        <v>37.560650000000003</v>
      </c>
      <c r="AQ3836" s="11">
        <v>50.170140000000004</v>
      </c>
      <c r="AR3836" s="11">
        <v>3.10623</v>
      </c>
      <c r="AS3836" s="11">
        <v>3.1184400000000001</v>
      </c>
      <c r="AT3836" s="11">
        <v>1100.26</v>
      </c>
      <c r="AU3836" s="28">
        <v>244.32</v>
      </c>
      <c r="AV3836" s="28">
        <v>105.88706999999999</v>
      </c>
      <c r="AW3836">
        <v>755.27</v>
      </c>
      <c r="AX3836">
        <v>2.5518900000000002</v>
      </c>
      <c r="AY3836">
        <v>9.6203500000000002</v>
      </c>
      <c r="AZ3836">
        <v>3.5450000000000002E-2</v>
      </c>
      <c r="BA3836">
        <v>1279.6808599999999</v>
      </c>
      <c r="BB3836">
        <v>5.9574699999999998</v>
      </c>
      <c r="BC3836">
        <v>155.39881</v>
      </c>
      <c r="BD3836">
        <v>658.19349</v>
      </c>
      <c r="BE3836">
        <v>36.342500000000001</v>
      </c>
      <c r="BF3836">
        <v>108.99897</v>
      </c>
      <c r="BG3836">
        <v>0.66386000000000001</v>
      </c>
      <c r="BH3836">
        <v>162.75193999999999</v>
      </c>
      <c r="BI3836">
        <v>901.05286999999998</v>
      </c>
      <c r="BJ3836">
        <v>627.29</v>
      </c>
      <c r="BK3836">
        <v>2.9702099999999998</v>
      </c>
      <c r="BL3836">
        <v>452.16653000000002</v>
      </c>
      <c r="BM3836">
        <v>1009.53711</v>
      </c>
      <c r="BN3836">
        <v>2403.7081400000002</v>
      </c>
    </row>
    <row r="3837" spans="1:66" x14ac:dyDescent="0.25">
      <c r="A3837" s="3">
        <v>40065</v>
      </c>
      <c r="B3837" s="5">
        <v>721.47</v>
      </c>
      <c r="C3837" s="5">
        <v>4605.18</v>
      </c>
      <c r="D3837" s="5">
        <v>6.3297299999999996</v>
      </c>
      <c r="E3837" s="5">
        <v>7.8359300000000003</v>
      </c>
      <c r="F3837" s="5">
        <v>125.13836000000001</v>
      </c>
      <c r="G3837" s="5">
        <v>2467.1988999999999</v>
      </c>
      <c r="H3837" s="5">
        <v>2963.82</v>
      </c>
      <c r="I3837" s="5">
        <v>13.28234</v>
      </c>
      <c r="J3837" s="5">
        <v>803.54489999999998</v>
      </c>
      <c r="K3837" s="5">
        <v>144.84105</v>
      </c>
      <c r="L3837" s="5">
        <v>0.37079000000000001</v>
      </c>
      <c r="M3837" s="5">
        <v>676.43</v>
      </c>
      <c r="N3837" s="5">
        <v>96.516980000000004</v>
      </c>
      <c r="O3837" s="5">
        <v>1046.4933000000001</v>
      </c>
      <c r="P3837" s="5">
        <v>1342.73197</v>
      </c>
      <c r="Q3837" s="5">
        <v>190.80428000000001</v>
      </c>
      <c r="R3837" s="5">
        <v>777.35814000000005</v>
      </c>
      <c r="S3837" s="5">
        <v>1146.7416700000001</v>
      </c>
      <c r="T3837" s="5">
        <v>0.34055999999999997</v>
      </c>
      <c r="U3837" s="5">
        <v>127.56323999999999</v>
      </c>
      <c r="V3837" s="5">
        <v>99.985349999999997</v>
      </c>
      <c r="W3837" s="5">
        <v>89.601640000000003</v>
      </c>
      <c r="X3837" s="5">
        <v>1005.97942</v>
      </c>
      <c r="Y3837" s="5">
        <v>8.5902399999999997</v>
      </c>
      <c r="Z3837" s="11">
        <v>983.27</v>
      </c>
      <c r="AA3837" s="11">
        <v>443481.17067000002</v>
      </c>
      <c r="AB3837" s="11">
        <v>193.60230999999999</v>
      </c>
      <c r="AC3837" s="11">
        <v>68.157920000000004</v>
      </c>
      <c r="AD3837" s="11">
        <v>1680.55</v>
      </c>
      <c r="AE3837" s="11">
        <v>241.16370000000001</v>
      </c>
      <c r="AF3837" s="11">
        <v>131.90022999999999</v>
      </c>
      <c r="AG3837" s="11">
        <v>61.31541</v>
      </c>
      <c r="AH3837" s="11">
        <v>320.93552999999997</v>
      </c>
      <c r="AI3837" s="11">
        <v>526.08988999999997</v>
      </c>
      <c r="AJ3837" s="11">
        <v>100.04365</v>
      </c>
      <c r="AK3837" s="11">
        <v>8.1387199999999993</v>
      </c>
      <c r="AL3837" s="11">
        <v>1899.71</v>
      </c>
      <c r="AM3837" s="11">
        <v>20.96124</v>
      </c>
      <c r="AN3837" s="11">
        <v>582.42881999999997</v>
      </c>
      <c r="AO3837" s="11">
        <v>5.8929</v>
      </c>
      <c r="AP3837" s="11">
        <v>38.312420000000003</v>
      </c>
      <c r="AQ3837" s="11">
        <v>50.676589999999997</v>
      </c>
      <c r="AR3837" s="11">
        <v>3.1480800000000002</v>
      </c>
      <c r="AS3837" s="11">
        <v>3.2362199999999999</v>
      </c>
      <c r="AT3837" s="11">
        <v>1099.04</v>
      </c>
      <c r="AU3837" s="28">
        <v>246.3</v>
      </c>
      <c r="AV3837" s="28">
        <v>107.15527</v>
      </c>
      <c r="AW3837">
        <v>751.21</v>
      </c>
      <c r="AX3837">
        <v>2.54549</v>
      </c>
      <c r="AY3837">
        <v>9.5870899999999999</v>
      </c>
      <c r="AZ3837">
        <v>3.5369999999999999E-2</v>
      </c>
      <c r="BA3837">
        <v>1324.9770900000001</v>
      </c>
      <c r="BB3837">
        <v>5.97037</v>
      </c>
      <c r="BC3837">
        <v>154.92349999999999</v>
      </c>
      <c r="BD3837">
        <v>725.74486999999999</v>
      </c>
      <c r="BE3837">
        <v>37.042819999999999</v>
      </c>
      <c r="BF3837">
        <v>109.58555</v>
      </c>
      <c r="BG3837">
        <v>0.66910999999999998</v>
      </c>
      <c r="BH3837">
        <v>164.18989999999999</v>
      </c>
      <c r="BI3837">
        <v>903.35945000000004</v>
      </c>
      <c r="BJ3837">
        <v>619.54999999999995</v>
      </c>
      <c r="BK3837">
        <v>2.9842399999999998</v>
      </c>
      <c r="BL3837">
        <v>449.38605000000001</v>
      </c>
      <c r="BM3837">
        <v>1006.65853</v>
      </c>
      <c r="BN3837">
        <v>2420.5117500000001</v>
      </c>
    </row>
    <row r="3838" spans="1:66" x14ac:dyDescent="0.25">
      <c r="A3838" s="3">
        <v>40066</v>
      </c>
      <c r="B3838" s="5">
        <v>711.35</v>
      </c>
      <c r="C3838" s="5">
        <v>4588.32</v>
      </c>
      <c r="D3838" s="5">
        <v>6.4658499999999997</v>
      </c>
      <c r="E3838" s="5">
        <v>7.9150200000000002</v>
      </c>
      <c r="F3838" s="5">
        <v>125.70147</v>
      </c>
      <c r="G3838" s="5">
        <v>2472.2728299999999</v>
      </c>
      <c r="H3838" s="5">
        <v>2999.95</v>
      </c>
      <c r="I3838" s="5">
        <v>13.25835</v>
      </c>
      <c r="J3838" s="5">
        <v>810.76538000000005</v>
      </c>
      <c r="K3838" s="5">
        <v>144.97618</v>
      </c>
      <c r="L3838" s="5">
        <v>0.37961</v>
      </c>
      <c r="M3838" s="5">
        <v>677.27</v>
      </c>
      <c r="N3838" s="5">
        <v>96.811279999999996</v>
      </c>
      <c r="O3838" s="5">
        <v>1051.7154800000001</v>
      </c>
      <c r="P3838" s="5">
        <v>1358.0966699999999</v>
      </c>
      <c r="Q3838" s="5">
        <v>188.92426</v>
      </c>
      <c r="R3838" s="5">
        <v>780.52347999999995</v>
      </c>
      <c r="S3838" s="5">
        <v>1157.65987</v>
      </c>
      <c r="T3838" s="5">
        <v>0.34575</v>
      </c>
      <c r="U3838" s="5">
        <v>128.03371999999999</v>
      </c>
      <c r="V3838" s="5">
        <v>100.96972</v>
      </c>
      <c r="W3838" s="5">
        <v>89.44847</v>
      </c>
      <c r="X3838" s="5">
        <v>1000.2046800000001</v>
      </c>
      <c r="Y3838" s="5">
        <v>8.6967300000000005</v>
      </c>
      <c r="Z3838" s="11">
        <v>993.38</v>
      </c>
      <c r="AA3838" s="11">
        <v>445401.06284000003</v>
      </c>
      <c r="AB3838" s="11">
        <v>192.96598</v>
      </c>
      <c r="AC3838" s="11">
        <v>68.431790000000007</v>
      </c>
      <c r="AD3838" s="11">
        <v>1690.66</v>
      </c>
      <c r="AE3838" s="11">
        <v>243.79074</v>
      </c>
      <c r="AF3838" s="11">
        <v>132.88023999999999</v>
      </c>
      <c r="AG3838" s="11">
        <v>61.793340000000001</v>
      </c>
      <c r="AH3838" s="11">
        <v>317.66606999999999</v>
      </c>
      <c r="AI3838" s="11">
        <v>513.52457000000004</v>
      </c>
      <c r="AJ3838" s="11">
        <v>100.83840000000001</v>
      </c>
      <c r="AK3838" s="11">
        <v>8.2750199999999996</v>
      </c>
      <c r="AL3838" s="11">
        <v>1870.83</v>
      </c>
      <c r="AM3838" s="11">
        <v>20.837219999999999</v>
      </c>
      <c r="AN3838" s="11">
        <v>584.64989000000003</v>
      </c>
      <c r="AO3838" s="11">
        <v>5.8990400000000003</v>
      </c>
      <c r="AP3838" s="11">
        <v>38.272190000000002</v>
      </c>
      <c r="AQ3838" s="11">
        <v>50.558369999999996</v>
      </c>
      <c r="AR3838" s="11">
        <v>3.1765099999999999</v>
      </c>
      <c r="AS3838" s="11">
        <v>3.2064699999999999</v>
      </c>
      <c r="AT3838" s="11">
        <v>1117.96</v>
      </c>
      <c r="AU3838" s="28">
        <v>245.49</v>
      </c>
      <c r="AV3838" s="28">
        <v>106.31003</v>
      </c>
      <c r="AW3838">
        <v>762.75</v>
      </c>
      <c r="AX3838">
        <v>2.5864099999999999</v>
      </c>
      <c r="AY3838">
        <v>9.5205900000000003</v>
      </c>
      <c r="AZ3838">
        <v>3.5659999999999997E-2</v>
      </c>
      <c r="BA3838">
        <v>1352.3698300000001</v>
      </c>
      <c r="BB3838">
        <v>6.2691600000000003</v>
      </c>
      <c r="BC3838">
        <v>154.26142999999999</v>
      </c>
      <c r="BD3838">
        <v>707.91494999999998</v>
      </c>
      <c r="BE3838">
        <v>39.057090000000002</v>
      </c>
      <c r="BF3838">
        <v>110.37102</v>
      </c>
      <c r="BG3838">
        <v>0.66734000000000004</v>
      </c>
      <c r="BH3838">
        <v>165.68187</v>
      </c>
      <c r="BI3838">
        <v>903.56862999999998</v>
      </c>
      <c r="BJ3838">
        <v>621.84</v>
      </c>
      <c r="BK3838">
        <v>2.9921199999999999</v>
      </c>
      <c r="BL3838">
        <v>454.37975</v>
      </c>
      <c r="BM3838">
        <v>1002.54443</v>
      </c>
      <c r="BN3838">
        <v>2348.1829299999999</v>
      </c>
    </row>
    <row r="3839" spans="1:66" x14ac:dyDescent="0.25">
      <c r="A3839" s="3">
        <v>40067</v>
      </c>
      <c r="B3839" s="5">
        <v>721.97</v>
      </c>
      <c r="C3839" s="5">
        <v>4655.05</v>
      </c>
      <c r="D3839" s="5">
        <v>6.5072099999999997</v>
      </c>
      <c r="E3839" s="5">
        <v>7.9474599999999995</v>
      </c>
      <c r="F3839" s="5">
        <v>126.30104</v>
      </c>
      <c r="G3839" s="5">
        <v>2486.8813599999999</v>
      </c>
      <c r="H3839" s="5">
        <v>3011.36</v>
      </c>
      <c r="I3839" s="5">
        <v>13.299849999999999</v>
      </c>
      <c r="J3839" s="5">
        <v>815.21875</v>
      </c>
      <c r="K3839" s="5">
        <v>145.92034000000001</v>
      </c>
      <c r="L3839" s="5">
        <v>0.38234000000000001</v>
      </c>
      <c r="M3839" s="5">
        <v>694.42</v>
      </c>
      <c r="N3839" s="5">
        <v>97.45514</v>
      </c>
      <c r="O3839" s="5">
        <v>1054.9004399999999</v>
      </c>
      <c r="P3839" s="5">
        <v>1375.1481799999999</v>
      </c>
      <c r="Q3839" s="5">
        <v>190.47916000000001</v>
      </c>
      <c r="R3839" s="5">
        <v>783.64788999999996</v>
      </c>
      <c r="S3839" s="5">
        <v>1160.3208400000001</v>
      </c>
      <c r="T3839" s="5">
        <v>0.34777999999999998</v>
      </c>
      <c r="U3839" s="5">
        <v>128.91338999999999</v>
      </c>
      <c r="V3839" s="5">
        <v>100.89507</v>
      </c>
      <c r="W3839" s="5">
        <v>92.148330000000001</v>
      </c>
      <c r="X3839" s="5">
        <v>1002.70384</v>
      </c>
      <c r="Y3839" s="5">
        <v>8.7555700000000005</v>
      </c>
      <c r="Z3839" s="11">
        <v>992.36</v>
      </c>
      <c r="AA3839" s="11">
        <v>463808.33611999999</v>
      </c>
      <c r="AB3839" s="11">
        <v>194.42926</v>
      </c>
      <c r="AC3839" s="11">
        <v>68.711259999999996</v>
      </c>
      <c r="AD3839" s="11">
        <v>1711.28</v>
      </c>
      <c r="AE3839" s="11">
        <v>242.98748000000001</v>
      </c>
      <c r="AF3839" s="11">
        <v>132.21888999999999</v>
      </c>
      <c r="AG3839" s="11">
        <v>62.311489999999999</v>
      </c>
      <c r="AH3839" s="11">
        <v>318.63797</v>
      </c>
      <c r="AI3839" s="11">
        <v>502.00907999999998</v>
      </c>
      <c r="AJ3839" s="11">
        <v>101.25946999999999</v>
      </c>
      <c r="AK3839" s="11">
        <v>8.2536299999999994</v>
      </c>
      <c r="AL3839" s="11">
        <v>1876.47</v>
      </c>
      <c r="AM3839" s="11">
        <v>20.827680000000001</v>
      </c>
      <c r="AN3839" s="11">
        <v>581.36568</v>
      </c>
      <c r="AO3839" s="11">
        <v>5.9752200000000002</v>
      </c>
      <c r="AP3839" s="11">
        <v>38.247419999999998</v>
      </c>
      <c r="AQ3839" s="11">
        <v>50.40175</v>
      </c>
      <c r="AR3839" s="11">
        <v>3.2195100000000001</v>
      </c>
      <c r="AS3839" s="11">
        <v>3.20905</v>
      </c>
      <c r="AT3839" s="11">
        <v>1110.33</v>
      </c>
      <c r="AU3839" s="28">
        <v>246.63</v>
      </c>
      <c r="AV3839" s="28">
        <v>106.79835</v>
      </c>
      <c r="AW3839">
        <v>763.17</v>
      </c>
      <c r="AX3839">
        <v>2.6044800000000001</v>
      </c>
      <c r="AY3839">
        <v>9.5712700000000002</v>
      </c>
      <c r="AZ3839">
        <v>3.6080000000000001E-2</v>
      </c>
      <c r="BA3839">
        <v>1339.1729399999999</v>
      </c>
      <c r="BB3839">
        <v>6.5375199999999998</v>
      </c>
      <c r="BC3839">
        <v>152.17430999999999</v>
      </c>
      <c r="BD3839">
        <v>704.71726000000001</v>
      </c>
      <c r="BE3839">
        <v>38.319229999999997</v>
      </c>
      <c r="BF3839">
        <v>112.51236</v>
      </c>
      <c r="BG3839">
        <v>0.66312000000000004</v>
      </c>
      <c r="BH3839">
        <v>166.60864000000001</v>
      </c>
      <c r="BI3839">
        <v>904.06257000000005</v>
      </c>
      <c r="BJ3839">
        <v>621.84</v>
      </c>
      <c r="BK3839">
        <v>3.01511</v>
      </c>
      <c r="BL3839">
        <v>454.37975</v>
      </c>
      <c r="BM3839">
        <v>1002.54443</v>
      </c>
      <c r="BN3839">
        <v>2348.1829299999999</v>
      </c>
    </row>
    <row r="3840" spans="1:66" x14ac:dyDescent="0.25">
      <c r="A3840" s="3">
        <v>40070</v>
      </c>
      <c r="B3840" s="5">
        <v>715.3</v>
      </c>
      <c r="C3840" s="5">
        <v>4630.7700000000004</v>
      </c>
      <c r="D3840" s="5">
        <v>6.3644100000000003</v>
      </c>
      <c r="E3840" s="5">
        <v>7.8593399999999995</v>
      </c>
      <c r="F3840" s="5">
        <v>126.56207000000001</v>
      </c>
      <c r="G3840" s="5">
        <v>2476.7188500000002</v>
      </c>
      <c r="H3840" s="5">
        <v>3019.03</v>
      </c>
      <c r="I3840" s="5">
        <v>13.183540000000001</v>
      </c>
      <c r="J3840" s="5">
        <v>800.50382000000002</v>
      </c>
      <c r="K3840" s="5">
        <v>146.24463</v>
      </c>
      <c r="L3840" s="5">
        <v>0.37741000000000002</v>
      </c>
      <c r="M3840" s="5">
        <v>687.62</v>
      </c>
      <c r="N3840" s="5">
        <v>97.813249999999996</v>
      </c>
      <c r="O3840" s="5">
        <v>1035.4354000000001</v>
      </c>
      <c r="P3840" s="5">
        <v>1376.45778</v>
      </c>
      <c r="Q3840" s="5">
        <v>191.72215</v>
      </c>
      <c r="R3840" s="5">
        <v>785.30784000000006</v>
      </c>
      <c r="S3840" s="5">
        <v>1148.3160800000001</v>
      </c>
      <c r="T3840" s="5">
        <v>0.34126000000000001</v>
      </c>
      <c r="U3840" s="5">
        <v>127.62828</v>
      </c>
      <c r="V3840" s="5">
        <v>100.88406999999999</v>
      </c>
      <c r="W3840" s="5">
        <v>90.16704</v>
      </c>
      <c r="X3840" s="5">
        <v>999.58270000000005</v>
      </c>
      <c r="Y3840" s="5">
        <v>8.5458400000000001</v>
      </c>
      <c r="Z3840" s="11">
        <v>998.47</v>
      </c>
      <c r="AA3840" s="11">
        <v>459312.77129</v>
      </c>
      <c r="AB3840" s="11">
        <v>193.55002999999999</v>
      </c>
      <c r="AC3840" s="11">
        <v>68.494129999999998</v>
      </c>
      <c r="AD3840" s="11">
        <v>1697.12</v>
      </c>
      <c r="AE3840" s="11">
        <v>240.70766</v>
      </c>
      <c r="AF3840" s="11">
        <v>131.607</v>
      </c>
      <c r="AG3840" s="11">
        <v>61.512230000000002</v>
      </c>
      <c r="AH3840" s="11">
        <v>316.25887999999998</v>
      </c>
      <c r="AI3840" s="11">
        <v>490.99943999999999</v>
      </c>
      <c r="AJ3840" s="11">
        <v>101.55673</v>
      </c>
      <c r="AK3840" s="11">
        <v>8.1406500000000008</v>
      </c>
      <c r="AL3840" s="11">
        <v>1880.06</v>
      </c>
      <c r="AM3840" s="11">
        <v>20.715599999999998</v>
      </c>
      <c r="AN3840" s="11">
        <v>581.19718999999998</v>
      </c>
      <c r="AO3840" s="11">
        <v>5.93872</v>
      </c>
      <c r="AP3840" s="11">
        <v>38.619340000000001</v>
      </c>
      <c r="AQ3840" s="11">
        <v>49.978769999999997</v>
      </c>
      <c r="AR3840" s="11">
        <v>3.22749</v>
      </c>
      <c r="AS3840" s="11">
        <v>3.2076600000000002</v>
      </c>
      <c r="AT3840" s="11">
        <v>1100.27</v>
      </c>
      <c r="AU3840" s="28">
        <v>240.79</v>
      </c>
      <c r="AV3840" s="28">
        <v>103.99878</v>
      </c>
      <c r="AW3840">
        <v>755.84</v>
      </c>
      <c r="AX3840">
        <v>2.5810900000000001</v>
      </c>
      <c r="AY3840">
        <v>9.6063899999999993</v>
      </c>
      <c r="AZ3840">
        <v>3.6639999999999999E-2</v>
      </c>
      <c r="BA3840">
        <v>1286.7239500000001</v>
      </c>
      <c r="BB3840">
        <v>6.5921599999999998</v>
      </c>
      <c r="BC3840">
        <v>150.33237</v>
      </c>
      <c r="BD3840">
        <v>696.19100000000003</v>
      </c>
      <c r="BE3840">
        <v>38.030799999999999</v>
      </c>
      <c r="BF3840">
        <v>114.52869</v>
      </c>
      <c r="BG3840">
        <v>0.65991999999999995</v>
      </c>
      <c r="BH3840">
        <v>166.15967000000001</v>
      </c>
      <c r="BI3840">
        <v>906.58788000000004</v>
      </c>
      <c r="BJ3840">
        <v>618.36</v>
      </c>
      <c r="BK3840">
        <v>3.02372</v>
      </c>
      <c r="BL3840">
        <v>444.79737999999998</v>
      </c>
      <c r="BM3840">
        <v>997.53700000000003</v>
      </c>
      <c r="BN3840">
        <v>2348.9213</v>
      </c>
    </row>
    <row r="3841" spans="1:66" x14ac:dyDescent="0.25">
      <c r="A3841" s="3">
        <v>40071</v>
      </c>
      <c r="B3841" s="5">
        <v>737.45</v>
      </c>
      <c r="C3841" s="5">
        <v>4675.34</v>
      </c>
      <c r="D3841" s="5">
        <v>6.3529499999999999</v>
      </c>
      <c r="E3841" s="5">
        <v>7.8090000000000002</v>
      </c>
      <c r="F3841" s="5">
        <v>126.99657000000001</v>
      </c>
      <c r="G3841" s="5">
        <v>2470.9163199999998</v>
      </c>
      <c r="H3841" s="5">
        <v>3050.6</v>
      </c>
      <c r="I3841" s="5">
        <v>13.46238</v>
      </c>
      <c r="J3841" s="5">
        <v>804.10911999999996</v>
      </c>
      <c r="K3841" s="5">
        <v>147.13570999999999</v>
      </c>
      <c r="L3841" s="5">
        <v>0.38580999999999999</v>
      </c>
      <c r="M3841" s="5">
        <v>704.64</v>
      </c>
      <c r="N3841" s="5">
        <v>98.280739999999994</v>
      </c>
      <c r="O3841" s="5">
        <v>1038.2202</v>
      </c>
      <c r="P3841" s="5">
        <v>1409.45613</v>
      </c>
      <c r="Q3841" s="5">
        <v>193.56110000000001</v>
      </c>
      <c r="R3841" s="5">
        <v>782.92629999999997</v>
      </c>
      <c r="S3841" s="5">
        <v>1142.8411000000001</v>
      </c>
      <c r="T3841" s="5">
        <v>0.35113</v>
      </c>
      <c r="U3841" s="5">
        <v>128.38829000000001</v>
      </c>
      <c r="V3841" s="5">
        <v>101.17865999999999</v>
      </c>
      <c r="W3841" s="5">
        <v>91.746790000000004</v>
      </c>
      <c r="X3841" s="5">
        <v>1003.43105</v>
      </c>
      <c r="Y3841" s="5">
        <v>8.6815999999999995</v>
      </c>
      <c r="Z3841" s="11">
        <v>1001.69</v>
      </c>
      <c r="AA3841" s="11">
        <v>459370.59382000001</v>
      </c>
      <c r="AB3841" s="11">
        <v>193.82454000000001</v>
      </c>
      <c r="AC3841" s="11">
        <v>69.272189999999995</v>
      </c>
      <c r="AD3841" s="11">
        <v>1696.77</v>
      </c>
      <c r="AE3841" s="11">
        <v>242.27735999999999</v>
      </c>
      <c r="AF3841" s="11">
        <v>134.0804</v>
      </c>
      <c r="AG3841" s="11">
        <v>61.21416</v>
      </c>
      <c r="AH3841" s="11">
        <v>326.25830999999999</v>
      </c>
      <c r="AI3841" s="11">
        <v>495.07076000000001</v>
      </c>
      <c r="AJ3841" s="11">
        <v>102.67153999999999</v>
      </c>
      <c r="AK3841" s="11">
        <v>8.2498100000000001</v>
      </c>
      <c r="AL3841" s="11">
        <v>1890.22</v>
      </c>
      <c r="AM3841" s="11">
        <v>20.729099999999999</v>
      </c>
      <c r="AN3841" s="11">
        <v>580.81808000000001</v>
      </c>
      <c r="AO3841" s="11">
        <v>6.0704500000000001</v>
      </c>
      <c r="AP3841" s="11">
        <v>39.048850000000002</v>
      </c>
      <c r="AQ3841" s="11">
        <v>50.448230000000002</v>
      </c>
      <c r="AR3841" s="11">
        <v>3.2330199999999998</v>
      </c>
      <c r="AS3841" s="11">
        <v>3.1917200000000001</v>
      </c>
      <c r="AT3841" s="11">
        <v>1127.6500000000001</v>
      </c>
      <c r="AU3841" s="28">
        <v>244.03</v>
      </c>
      <c r="AV3841" s="28">
        <v>106.87206999999999</v>
      </c>
      <c r="AW3841">
        <v>760.64</v>
      </c>
      <c r="AX3841">
        <v>2.5483099999999999</v>
      </c>
      <c r="AY3841">
        <v>9.5721799999999995</v>
      </c>
      <c r="AZ3841">
        <v>3.6580000000000001E-2</v>
      </c>
      <c r="BA3841">
        <v>1329.47594</v>
      </c>
      <c r="BB3841">
        <v>6.5748600000000001</v>
      </c>
      <c r="BC3841">
        <v>155.33552</v>
      </c>
      <c r="BD3841">
        <v>688.48181</v>
      </c>
      <c r="BE3841">
        <v>38.932830000000003</v>
      </c>
      <c r="BF3841">
        <v>118.42753</v>
      </c>
      <c r="BG3841">
        <v>0.66122000000000003</v>
      </c>
      <c r="BH3841">
        <v>170.66949</v>
      </c>
      <c r="BI3841">
        <v>904.70411999999999</v>
      </c>
      <c r="BJ3841">
        <v>616.66999999999996</v>
      </c>
      <c r="BK3841">
        <v>3.01118</v>
      </c>
      <c r="BL3841">
        <v>446.27983</v>
      </c>
      <c r="BM3841">
        <v>998.44341999999995</v>
      </c>
      <c r="BN3841">
        <v>2331.2921299999998</v>
      </c>
    </row>
    <row r="3842" spans="1:66" x14ac:dyDescent="0.25">
      <c r="A3842" s="3">
        <v>40072</v>
      </c>
      <c r="B3842" s="5">
        <v>753.36</v>
      </c>
      <c r="C3842" s="5">
        <v>4730.6499999999996</v>
      </c>
      <c r="D3842" s="5">
        <v>6.35867</v>
      </c>
      <c r="E3842" s="5">
        <v>7.9850000000000003</v>
      </c>
      <c r="F3842" s="5">
        <v>129.20708999999999</v>
      </c>
      <c r="G3842" s="5">
        <v>2512.4810400000001</v>
      </c>
      <c r="H3842" s="5">
        <v>3128.22</v>
      </c>
      <c r="I3842" s="5">
        <v>13.73194</v>
      </c>
      <c r="J3842" s="5">
        <v>834.88689999999997</v>
      </c>
      <c r="K3842" s="5">
        <v>150.20011</v>
      </c>
      <c r="L3842" s="5">
        <v>0.39567999999999998</v>
      </c>
      <c r="M3842" s="5">
        <v>721.36</v>
      </c>
      <c r="N3842" s="5">
        <v>100.17261000000001</v>
      </c>
      <c r="O3842" s="5">
        <v>1059.0948800000001</v>
      </c>
      <c r="P3842" s="5">
        <v>1424.33368</v>
      </c>
      <c r="Q3842" s="5">
        <v>196.90520000000001</v>
      </c>
      <c r="R3842" s="5">
        <v>796.52943000000005</v>
      </c>
      <c r="S3842" s="5">
        <v>1164.03009</v>
      </c>
      <c r="T3842" s="5">
        <v>0.36021999999999998</v>
      </c>
      <c r="U3842" s="5">
        <v>130.16865999999999</v>
      </c>
      <c r="V3842" s="5">
        <v>103.27453</v>
      </c>
      <c r="W3842" s="5">
        <v>93.692040000000006</v>
      </c>
      <c r="X3842" s="5">
        <v>1021.42455</v>
      </c>
      <c r="Y3842" s="5">
        <v>8.8199699999999996</v>
      </c>
      <c r="Z3842" s="11">
        <v>1017.02</v>
      </c>
      <c r="AA3842" s="11">
        <v>468033.32199999999</v>
      </c>
      <c r="AB3842" s="11">
        <v>198.52229</v>
      </c>
      <c r="AC3842" s="11">
        <v>70.505989999999997</v>
      </c>
      <c r="AD3842" s="11">
        <v>1744.18</v>
      </c>
      <c r="AE3842" s="11">
        <v>244.20947000000001</v>
      </c>
      <c r="AF3842" s="11">
        <v>137.05743000000001</v>
      </c>
      <c r="AG3842" s="11">
        <v>62.673839999999998</v>
      </c>
      <c r="AH3842" s="11">
        <v>333.3066</v>
      </c>
      <c r="AI3842" s="11">
        <v>511.58852000000002</v>
      </c>
      <c r="AJ3842" s="11">
        <v>104.52410999999999</v>
      </c>
      <c r="AK3842" s="11">
        <v>8.3854900000000008</v>
      </c>
      <c r="AL3842" s="11">
        <v>1935.42</v>
      </c>
      <c r="AM3842" s="11">
        <v>21.207380000000001</v>
      </c>
      <c r="AN3842" s="11">
        <v>593.82407999999998</v>
      </c>
      <c r="AO3842" s="11">
        <v>6.4112799999999996</v>
      </c>
      <c r="AP3842" s="11">
        <v>39.869109999999999</v>
      </c>
      <c r="AQ3842" s="11">
        <v>51.163539999999998</v>
      </c>
      <c r="AR3842" s="11">
        <v>3.2844799999999998</v>
      </c>
      <c r="AS3842" s="11">
        <v>3.2270099999999999</v>
      </c>
      <c r="AT3842" s="11">
        <v>1171.77</v>
      </c>
      <c r="AU3842" s="28">
        <v>245.61</v>
      </c>
      <c r="AV3842" s="28">
        <v>107.42021</v>
      </c>
      <c r="AW3842">
        <v>766.51</v>
      </c>
      <c r="AX3842">
        <v>2.5926900000000002</v>
      </c>
      <c r="AY3842">
        <v>9.6342499999999998</v>
      </c>
      <c r="AZ3842">
        <v>3.6560000000000002E-2</v>
      </c>
      <c r="BA3842">
        <v>1355.82673</v>
      </c>
      <c r="BB3842">
        <v>6.5433000000000003</v>
      </c>
      <c r="BC3842">
        <v>156.99388999999999</v>
      </c>
      <c r="BD3842">
        <v>709.51517999999999</v>
      </c>
      <c r="BE3842">
        <v>38.560290000000002</v>
      </c>
      <c r="BF3842">
        <v>124.59045999999999</v>
      </c>
      <c r="BG3842">
        <v>0.66715999999999998</v>
      </c>
      <c r="BH3842">
        <v>175.53890000000001</v>
      </c>
      <c r="BI3842">
        <v>909.16435000000001</v>
      </c>
      <c r="BJ3842">
        <v>621.87</v>
      </c>
      <c r="BK3842">
        <v>3.0440499999999999</v>
      </c>
      <c r="BL3842">
        <v>445.43785000000003</v>
      </c>
      <c r="BM3842">
        <v>1008.39328</v>
      </c>
      <c r="BN3842">
        <v>2325.8322600000001</v>
      </c>
    </row>
    <row r="3843" spans="1:66" x14ac:dyDescent="0.25">
      <c r="A3843" s="3">
        <v>40073</v>
      </c>
      <c r="B3843" s="5">
        <v>750.26</v>
      </c>
      <c r="C3843" s="5">
        <v>4784.32</v>
      </c>
      <c r="D3843" s="5">
        <v>6.3884800000000004</v>
      </c>
      <c r="E3843" s="5">
        <v>8.0830000000000002</v>
      </c>
      <c r="F3843" s="5">
        <v>129.9776</v>
      </c>
      <c r="G3843" s="5">
        <v>2529.33257</v>
      </c>
      <c r="H3843" s="5">
        <v>3119.59</v>
      </c>
      <c r="I3843" s="5">
        <v>13.737719999999999</v>
      </c>
      <c r="J3843" s="5">
        <v>844.30637000000002</v>
      </c>
      <c r="K3843" s="5">
        <v>151.19663</v>
      </c>
      <c r="L3843" s="5">
        <v>0.39873999999999998</v>
      </c>
      <c r="M3843" s="5">
        <v>719.17</v>
      </c>
      <c r="N3843" s="5">
        <v>100.72417</v>
      </c>
      <c r="O3843" s="5">
        <v>1059.75929</v>
      </c>
      <c r="P3843" s="5">
        <v>1426.8218199999999</v>
      </c>
      <c r="Q3843" s="5">
        <v>197.43115</v>
      </c>
      <c r="R3843" s="5">
        <v>800.41958</v>
      </c>
      <c r="S3843" s="5">
        <v>1182.2003400000001</v>
      </c>
      <c r="T3843" s="5">
        <v>0.36460999999999999</v>
      </c>
      <c r="U3843" s="5">
        <v>130.90987000000001</v>
      </c>
      <c r="V3843" s="5">
        <v>104.13805000000001</v>
      </c>
      <c r="W3843" s="5">
        <v>93.960480000000004</v>
      </c>
      <c r="X3843" s="5">
        <v>1026.0007900000001</v>
      </c>
      <c r="Y3843" s="5">
        <v>8.8478600000000007</v>
      </c>
      <c r="Z3843" s="11">
        <v>1013.79</v>
      </c>
      <c r="AA3843" s="11">
        <v>469297.90860999998</v>
      </c>
      <c r="AB3843" s="11">
        <v>200.74203</v>
      </c>
      <c r="AC3843" s="11">
        <v>70.808580000000006</v>
      </c>
      <c r="AD3843" s="11">
        <v>1757.58</v>
      </c>
      <c r="AE3843" s="11">
        <v>248.86600999999999</v>
      </c>
      <c r="AF3843" s="11">
        <v>137.76183</v>
      </c>
      <c r="AG3843" s="11">
        <v>63.375660000000003</v>
      </c>
      <c r="AH3843" s="11">
        <v>335.91009000000003</v>
      </c>
      <c r="AI3843" s="11">
        <v>516.03601000000003</v>
      </c>
      <c r="AJ3843" s="11">
        <v>106.59546</v>
      </c>
      <c r="AK3843" s="11">
        <v>8.4530600000000007</v>
      </c>
      <c r="AL3843" s="11">
        <v>1918.27</v>
      </c>
      <c r="AM3843" s="11">
        <v>21.255739999999999</v>
      </c>
      <c r="AN3843" s="11">
        <v>589.54438000000005</v>
      </c>
      <c r="AO3843" s="11">
        <v>6.5338000000000003</v>
      </c>
      <c r="AP3843" s="11">
        <v>39.98066</v>
      </c>
      <c r="AQ3843" s="11">
        <v>51.3446</v>
      </c>
      <c r="AR3843" s="11">
        <v>3.3753000000000002</v>
      </c>
      <c r="AS3843" s="11">
        <v>3.2688800000000002</v>
      </c>
      <c r="AT3843" s="11">
        <v>1170.9000000000001</v>
      </c>
      <c r="AU3843" s="28">
        <v>246.33</v>
      </c>
      <c r="AV3843" s="28">
        <v>107.24292</v>
      </c>
      <c r="AW3843">
        <v>779</v>
      </c>
      <c r="AX3843">
        <v>2.6484299999999998</v>
      </c>
      <c r="AY3843">
        <v>9.6484799999999993</v>
      </c>
      <c r="AZ3843">
        <v>3.6940000000000001E-2</v>
      </c>
      <c r="BA3843">
        <v>1334.5153299999999</v>
      </c>
      <c r="BB3843">
        <v>6.68581</v>
      </c>
      <c r="BC3843">
        <v>155.84648999999999</v>
      </c>
      <c r="BD3843">
        <v>717.31718000000001</v>
      </c>
      <c r="BE3843">
        <v>38.673870000000001</v>
      </c>
      <c r="BF3843">
        <v>126.84313</v>
      </c>
      <c r="BG3843">
        <v>0.67920000000000003</v>
      </c>
      <c r="BH3843">
        <v>181.96141</v>
      </c>
      <c r="BI3843">
        <v>908.67909999999995</v>
      </c>
      <c r="BJ3843">
        <v>635.51</v>
      </c>
      <c r="BK3843">
        <v>3.0640800000000001</v>
      </c>
      <c r="BL3843">
        <v>448.47456</v>
      </c>
      <c r="BM3843">
        <v>1010.49817</v>
      </c>
      <c r="BN3843">
        <v>2351.9164799999999</v>
      </c>
    </row>
    <row r="3844" spans="1:66" x14ac:dyDescent="0.25">
      <c r="A3844" s="3">
        <v>40074</v>
      </c>
      <c r="B3844" s="5">
        <v>770.5</v>
      </c>
      <c r="C3844" s="5">
        <v>4731.4799999999996</v>
      </c>
      <c r="D3844" s="5">
        <v>6.3904199999999998</v>
      </c>
      <c r="E3844" s="5">
        <v>8.0235400000000006</v>
      </c>
      <c r="F3844" s="5">
        <v>129.39451</v>
      </c>
      <c r="G3844" s="5">
        <v>2505.2559099999999</v>
      </c>
      <c r="H3844" s="5">
        <v>3141.84</v>
      </c>
      <c r="I3844" s="5">
        <v>13.77064</v>
      </c>
      <c r="J3844" s="5">
        <v>839.27737999999999</v>
      </c>
      <c r="K3844" s="5">
        <v>151.05350999999999</v>
      </c>
      <c r="L3844" s="5">
        <v>0.39854000000000001</v>
      </c>
      <c r="M3844" s="5">
        <v>724.74</v>
      </c>
      <c r="N3844" s="5">
        <v>100.37351</v>
      </c>
      <c r="O3844" s="5">
        <v>1049.75234</v>
      </c>
      <c r="P3844" s="5">
        <v>1405.2003</v>
      </c>
      <c r="Q3844" s="5">
        <v>197.62553</v>
      </c>
      <c r="R3844" s="5">
        <v>802.81759</v>
      </c>
      <c r="S3844" s="5">
        <v>1165.5184300000001</v>
      </c>
      <c r="T3844" s="5">
        <v>0.36442999999999998</v>
      </c>
      <c r="U3844" s="5">
        <v>131.39569</v>
      </c>
      <c r="V3844" s="5">
        <v>104.26064</v>
      </c>
      <c r="W3844" s="5">
        <v>93.16601</v>
      </c>
      <c r="X3844" s="5">
        <v>1024.9646</v>
      </c>
      <c r="Y3844" s="5">
        <v>8.8864800000000006</v>
      </c>
      <c r="Z3844" s="11">
        <v>1016.11</v>
      </c>
      <c r="AA3844" s="11">
        <v>468759.50361999997</v>
      </c>
      <c r="AB3844" s="11">
        <v>197.80221</v>
      </c>
      <c r="AC3844" s="11">
        <v>70.851889999999997</v>
      </c>
      <c r="AD3844" s="11">
        <v>1760.81</v>
      </c>
      <c r="AE3844" s="11">
        <v>248.86600999999999</v>
      </c>
      <c r="AF3844" s="11">
        <v>137.21296000000001</v>
      </c>
      <c r="AG3844" s="11">
        <v>63.10127</v>
      </c>
      <c r="AH3844" s="11">
        <v>335.10521</v>
      </c>
      <c r="AI3844" s="11">
        <v>511.73725999999999</v>
      </c>
      <c r="AJ3844" s="11">
        <v>105.86556</v>
      </c>
      <c r="AK3844" s="11">
        <v>8.4921699999999998</v>
      </c>
      <c r="AL3844" s="11">
        <v>1881.63</v>
      </c>
      <c r="AM3844" s="11">
        <v>21.305479999999999</v>
      </c>
      <c r="AN3844" s="11">
        <v>590.88838999999996</v>
      </c>
      <c r="AO3844" s="11">
        <v>6.5510200000000003</v>
      </c>
      <c r="AP3844" s="11">
        <v>40.814929999999997</v>
      </c>
      <c r="AQ3844" s="11">
        <v>51.876339999999999</v>
      </c>
      <c r="AR3844" s="11">
        <v>3.3747600000000002</v>
      </c>
      <c r="AS3844" s="11">
        <v>3.3618100000000002</v>
      </c>
      <c r="AT3844" s="11">
        <v>1180.02</v>
      </c>
      <c r="AU3844" s="28">
        <v>246.65</v>
      </c>
      <c r="AV3844" s="28">
        <v>107.70605999999999</v>
      </c>
      <c r="AW3844">
        <v>779.68</v>
      </c>
      <c r="AX3844">
        <v>2.7275299999999998</v>
      </c>
      <c r="AY3844">
        <v>9.6561299999999992</v>
      </c>
      <c r="AZ3844">
        <v>3.7600000000000001E-2</v>
      </c>
      <c r="BA3844">
        <v>1335.3315500000001</v>
      </c>
      <c r="BB3844">
        <v>6.8048400000000004</v>
      </c>
      <c r="BC3844">
        <v>154.38244</v>
      </c>
      <c r="BD3844">
        <v>709.37771999999995</v>
      </c>
      <c r="BE3844">
        <v>38.435499999999998</v>
      </c>
      <c r="BF3844">
        <v>124.87117000000001</v>
      </c>
      <c r="BG3844">
        <v>0.68198999999999999</v>
      </c>
      <c r="BH3844">
        <v>182.46138999999999</v>
      </c>
      <c r="BI3844">
        <v>912.04115000000002</v>
      </c>
      <c r="BJ3844">
        <v>635.51</v>
      </c>
      <c r="BK3844">
        <v>3.08447</v>
      </c>
      <c r="BL3844">
        <v>448.47456</v>
      </c>
      <c r="BM3844">
        <v>1010.49817</v>
      </c>
      <c r="BN3844">
        <v>2350.3558699999999</v>
      </c>
    </row>
    <row r="3845" spans="1:66" x14ac:dyDescent="0.25">
      <c r="A3845" s="3">
        <v>40077</v>
      </c>
      <c r="B3845" s="5">
        <v>762.17</v>
      </c>
      <c r="C3845" s="5">
        <v>4641.03</v>
      </c>
      <c r="D3845" s="5">
        <v>6.33833</v>
      </c>
      <c r="E3845" s="5">
        <v>7.9303799999999995</v>
      </c>
      <c r="F3845" s="5">
        <v>128.02748</v>
      </c>
      <c r="G3845" s="5">
        <v>2476.9680800000001</v>
      </c>
      <c r="H3845" s="5">
        <v>3129.35</v>
      </c>
      <c r="I3845" s="5">
        <v>13.77064</v>
      </c>
      <c r="J3845" s="5">
        <v>829.73558000000003</v>
      </c>
      <c r="K3845" s="5">
        <v>149.95491000000001</v>
      </c>
      <c r="L3845" s="5">
        <v>0.39734999999999998</v>
      </c>
      <c r="M3845" s="5">
        <v>696.21</v>
      </c>
      <c r="N3845" s="5">
        <v>98.115740000000002</v>
      </c>
      <c r="O3845" s="5">
        <v>1048.6411800000001</v>
      </c>
      <c r="P3845" s="5">
        <v>1395.34691</v>
      </c>
      <c r="Q3845" s="5">
        <v>196.30488</v>
      </c>
      <c r="R3845" s="5">
        <v>796.98905999999999</v>
      </c>
      <c r="S3845" s="5">
        <v>1164.3705399999999</v>
      </c>
      <c r="T3845" s="5">
        <v>0.36442999999999998</v>
      </c>
      <c r="U3845" s="5">
        <v>131.39569</v>
      </c>
      <c r="V3845" s="5">
        <v>103.6343</v>
      </c>
      <c r="W3845" s="5">
        <v>91.100139999999996</v>
      </c>
      <c r="X3845" s="5">
        <v>1008.86506</v>
      </c>
      <c r="Y3845" s="5">
        <v>8.7820900000000002</v>
      </c>
      <c r="Z3845" s="11">
        <v>1012.92</v>
      </c>
      <c r="AA3845" s="11">
        <v>468759.50361999997</v>
      </c>
      <c r="AB3845" s="11">
        <v>195.30685</v>
      </c>
      <c r="AC3845" s="11">
        <v>70.522980000000004</v>
      </c>
      <c r="AD3845" s="11">
        <v>1762.79</v>
      </c>
      <c r="AE3845" s="11">
        <v>248.86600999999999</v>
      </c>
      <c r="AF3845" s="11">
        <v>136.05579</v>
      </c>
      <c r="AG3845" s="11">
        <v>62.587139999999998</v>
      </c>
      <c r="AH3845" s="11">
        <v>328.63018</v>
      </c>
      <c r="AI3845" s="11">
        <v>504.20654999999999</v>
      </c>
      <c r="AJ3845" s="11">
        <v>104.51492</v>
      </c>
      <c r="AK3845" s="11">
        <v>8.4534699999999994</v>
      </c>
      <c r="AL3845" s="11">
        <v>1861.47</v>
      </c>
      <c r="AM3845" s="11">
        <v>20.80049</v>
      </c>
      <c r="AN3845" s="11">
        <v>587.54980999999998</v>
      </c>
      <c r="AO3845" s="11">
        <v>6.3932900000000004</v>
      </c>
      <c r="AP3845" s="11">
        <v>39.74532</v>
      </c>
      <c r="AQ3845" s="11">
        <v>51.876339999999999</v>
      </c>
      <c r="AR3845" s="11">
        <v>3.3747600000000002</v>
      </c>
      <c r="AS3845" s="11">
        <v>3.3618100000000002</v>
      </c>
      <c r="AT3845" s="11">
        <v>1174.44</v>
      </c>
      <c r="AU3845" s="28">
        <v>244.91</v>
      </c>
      <c r="AV3845" s="28">
        <v>105.93859</v>
      </c>
      <c r="AW3845">
        <v>782.99</v>
      </c>
      <c r="AX3845">
        <v>2.7275299999999998</v>
      </c>
      <c r="AY3845">
        <v>9.6496700000000004</v>
      </c>
      <c r="AZ3845">
        <v>3.807E-2</v>
      </c>
      <c r="BA3845">
        <v>1312.7871500000001</v>
      </c>
      <c r="BB3845">
        <v>6.78796</v>
      </c>
      <c r="BC3845">
        <v>151.84550999999999</v>
      </c>
      <c r="BD3845">
        <v>704.00455999999997</v>
      </c>
      <c r="BE3845">
        <v>38.409970000000001</v>
      </c>
      <c r="BF3845">
        <v>124.17158999999999</v>
      </c>
      <c r="BG3845">
        <v>0.68142000000000003</v>
      </c>
      <c r="BH3845">
        <v>181.85898</v>
      </c>
      <c r="BI3845">
        <v>909.78936999999996</v>
      </c>
      <c r="BJ3845">
        <v>635.51</v>
      </c>
      <c r="BK3845">
        <v>3.0581399999999999</v>
      </c>
      <c r="BL3845">
        <v>448.47456</v>
      </c>
      <c r="BM3845">
        <v>1010.49817</v>
      </c>
      <c r="BN3845">
        <v>2348.2236600000001</v>
      </c>
    </row>
    <row r="3846" spans="1:66" x14ac:dyDescent="0.25">
      <c r="A3846" s="3">
        <v>40078</v>
      </c>
      <c r="B3846" s="5">
        <v>784.51</v>
      </c>
      <c r="C3846" s="5">
        <v>4642.72</v>
      </c>
      <c r="D3846" s="5">
        <v>6.3974299999999999</v>
      </c>
      <c r="E3846" s="5">
        <v>7.9911000000000003</v>
      </c>
      <c r="F3846" s="5">
        <v>129.82153</v>
      </c>
      <c r="G3846" s="5">
        <v>2503.3688400000001</v>
      </c>
      <c r="H3846" s="5">
        <v>3166.24</v>
      </c>
      <c r="I3846" s="5">
        <v>13.954969999999999</v>
      </c>
      <c r="J3846" s="5">
        <v>837.90656000000001</v>
      </c>
      <c r="K3846" s="5">
        <v>151.52002999999999</v>
      </c>
      <c r="L3846" s="5">
        <v>0.40550999999999998</v>
      </c>
      <c r="M3846" s="5">
        <v>727.56</v>
      </c>
      <c r="N3846" s="5">
        <v>98.855320000000006</v>
      </c>
      <c r="O3846" s="5">
        <v>1066.2883300000001</v>
      </c>
      <c r="P3846" s="5">
        <v>1427.8888099999999</v>
      </c>
      <c r="Q3846" s="5">
        <v>199.21832000000001</v>
      </c>
      <c r="R3846" s="5">
        <v>807.41672000000005</v>
      </c>
      <c r="S3846" s="5">
        <v>1178.62562</v>
      </c>
      <c r="T3846" s="5">
        <v>0.36442999999999998</v>
      </c>
      <c r="U3846" s="5">
        <v>131.39569</v>
      </c>
      <c r="V3846" s="5">
        <v>104.60513</v>
      </c>
      <c r="W3846" s="5">
        <v>92.816519999999997</v>
      </c>
      <c r="X3846" s="5">
        <v>1035.49017</v>
      </c>
      <c r="Y3846" s="5">
        <v>8.9772099999999995</v>
      </c>
      <c r="Z3846" s="11">
        <v>1019.71</v>
      </c>
      <c r="AA3846" s="11">
        <v>468759.50361999997</v>
      </c>
      <c r="AB3846" s="11">
        <v>198.5384</v>
      </c>
      <c r="AC3846" s="11">
        <v>70.342780000000005</v>
      </c>
      <c r="AD3846" s="11">
        <v>1773.65</v>
      </c>
      <c r="AE3846" s="11">
        <v>254.17605</v>
      </c>
      <c r="AF3846" s="11">
        <v>137.07899</v>
      </c>
      <c r="AG3846" s="11">
        <v>63.58099</v>
      </c>
      <c r="AH3846" s="11">
        <v>338.18322000000001</v>
      </c>
      <c r="AI3846" s="11">
        <v>532.98702000000003</v>
      </c>
      <c r="AJ3846" s="11">
        <v>105.72848999999999</v>
      </c>
      <c r="AK3846" s="11">
        <v>8.4261800000000004</v>
      </c>
      <c r="AL3846" s="11">
        <v>1921.77</v>
      </c>
      <c r="AM3846" s="11">
        <v>21.215489999999999</v>
      </c>
      <c r="AN3846" s="11">
        <v>597.93264999999997</v>
      </c>
      <c r="AO3846" s="11">
        <v>6.5623300000000002</v>
      </c>
      <c r="AP3846" s="11">
        <v>39.760890000000003</v>
      </c>
      <c r="AQ3846" s="11">
        <v>51.876339999999999</v>
      </c>
      <c r="AR3846" s="11">
        <v>3.3548399999999998</v>
      </c>
      <c r="AS3846" s="11">
        <v>3.3618100000000002</v>
      </c>
      <c r="AT3846" s="11">
        <v>1208.6500000000001</v>
      </c>
      <c r="AU3846" s="28">
        <v>248.4</v>
      </c>
      <c r="AV3846" s="28">
        <v>108.64035</v>
      </c>
      <c r="AW3846">
        <v>788.21</v>
      </c>
      <c r="AX3846">
        <v>2.7275299999999998</v>
      </c>
      <c r="AY3846">
        <v>9.6089599999999997</v>
      </c>
      <c r="AZ3846">
        <v>3.8179999999999999E-2</v>
      </c>
      <c r="BA3846">
        <v>1319.9432099999999</v>
      </c>
      <c r="BB3846">
        <v>6.7521100000000001</v>
      </c>
      <c r="BC3846">
        <v>157.63253</v>
      </c>
      <c r="BD3846">
        <v>719.28216999999995</v>
      </c>
      <c r="BE3846">
        <v>38.736240000000002</v>
      </c>
      <c r="BF3846">
        <v>125.83744</v>
      </c>
      <c r="BG3846">
        <v>0.68537000000000003</v>
      </c>
      <c r="BH3846">
        <v>183.15081000000001</v>
      </c>
      <c r="BI3846">
        <v>916.15103999999997</v>
      </c>
      <c r="BJ3846">
        <v>635.51</v>
      </c>
      <c r="BK3846">
        <v>3.0639699999999999</v>
      </c>
      <c r="BL3846">
        <v>448.47456</v>
      </c>
      <c r="BM3846">
        <v>1010.49817</v>
      </c>
      <c r="BN3846">
        <v>2351.66993</v>
      </c>
    </row>
    <row r="3847" spans="1:66" x14ac:dyDescent="0.25">
      <c r="A3847" s="3">
        <v>40079</v>
      </c>
      <c r="B3847" s="5">
        <v>788.75</v>
      </c>
      <c r="C3847" s="5">
        <v>4541.58</v>
      </c>
      <c r="D3847" s="5">
        <v>6.3813300000000002</v>
      </c>
      <c r="E3847" s="5">
        <v>7.9666699999999997</v>
      </c>
      <c r="F3847" s="5">
        <v>129.62108000000001</v>
      </c>
      <c r="G3847" s="5">
        <v>2511.1516000000001</v>
      </c>
      <c r="H3847" s="5">
        <v>3151.57</v>
      </c>
      <c r="I3847" s="5">
        <v>13.82311</v>
      </c>
      <c r="J3847" s="5">
        <v>852.19852000000003</v>
      </c>
      <c r="K3847" s="5">
        <v>151.41419999999999</v>
      </c>
      <c r="L3847" s="5">
        <v>0.40716000000000002</v>
      </c>
      <c r="M3847" s="5">
        <v>725.46</v>
      </c>
      <c r="N3847" s="5">
        <v>99.465299999999999</v>
      </c>
      <c r="O3847" s="5">
        <v>1064.27387</v>
      </c>
      <c r="P3847" s="5">
        <v>1417.8793900000001</v>
      </c>
      <c r="Q3847" s="5">
        <v>199.87620000000001</v>
      </c>
      <c r="R3847" s="5">
        <v>808.79219000000001</v>
      </c>
      <c r="S3847" s="5">
        <v>1175.21118</v>
      </c>
      <c r="T3847" s="5">
        <v>0.36442999999999998</v>
      </c>
      <c r="U3847" s="5">
        <v>131.41744</v>
      </c>
      <c r="V3847" s="5">
        <v>104.97638000000001</v>
      </c>
      <c r="W3847" s="5">
        <v>91.614720000000005</v>
      </c>
      <c r="X3847" s="5">
        <v>1032.15344</v>
      </c>
      <c r="Y3847" s="5">
        <v>9.0654500000000002</v>
      </c>
      <c r="Z3847" s="11">
        <v>1009.13</v>
      </c>
      <c r="AA3847" s="11">
        <v>472966.50293999998</v>
      </c>
      <c r="AB3847" s="11">
        <v>197.70427000000001</v>
      </c>
      <c r="AC3847" s="11">
        <v>70.683599999999998</v>
      </c>
      <c r="AD3847" s="11">
        <v>1792.94</v>
      </c>
      <c r="AE3847" s="11">
        <v>256.36095</v>
      </c>
      <c r="AF3847" s="11">
        <v>137.03813</v>
      </c>
      <c r="AG3847" s="11">
        <v>63.991010000000003</v>
      </c>
      <c r="AH3847" s="11">
        <v>335.35127999999997</v>
      </c>
      <c r="AI3847" s="11">
        <v>537.78196000000003</v>
      </c>
      <c r="AJ3847" s="11">
        <v>105.46395</v>
      </c>
      <c r="AK3847" s="11">
        <v>8.3536800000000007</v>
      </c>
      <c r="AL3847" s="11">
        <v>1914.01</v>
      </c>
      <c r="AM3847" s="11">
        <v>21.255790000000001</v>
      </c>
      <c r="AN3847" s="11">
        <v>591.54821000000004</v>
      </c>
      <c r="AO3847" s="11">
        <v>6.6241500000000002</v>
      </c>
      <c r="AP3847" s="11">
        <v>39.64132</v>
      </c>
      <c r="AQ3847" s="11">
        <v>51.944099999999999</v>
      </c>
      <c r="AR3847" s="11">
        <v>3.3685499999999999</v>
      </c>
      <c r="AS3847" s="11">
        <v>3.3618100000000002</v>
      </c>
      <c r="AT3847" s="11">
        <v>1195.8399999999999</v>
      </c>
      <c r="AU3847" s="28">
        <v>246.07</v>
      </c>
      <c r="AV3847" s="28">
        <v>111.31484</v>
      </c>
      <c r="AW3847">
        <v>786.1</v>
      </c>
      <c r="AX3847">
        <v>2.8190200000000001</v>
      </c>
      <c r="AY3847">
        <v>9.6736500000000003</v>
      </c>
      <c r="AZ3847">
        <v>3.8059999999999997E-2</v>
      </c>
      <c r="BA3847">
        <v>1354.74233</v>
      </c>
      <c r="BB3847">
        <v>6.7893100000000004</v>
      </c>
      <c r="BC3847">
        <v>159.5241</v>
      </c>
      <c r="BD3847">
        <v>754.58195000000001</v>
      </c>
      <c r="BE3847">
        <v>37.914740000000002</v>
      </c>
      <c r="BF3847">
        <v>125.22047999999999</v>
      </c>
      <c r="BG3847">
        <v>0.68645</v>
      </c>
      <c r="BH3847">
        <v>183.04417000000001</v>
      </c>
      <c r="BI3847">
        <v>922.03264999999999</v>
      </c>
      <c r="BJ3847">
        <v>649.63</v>
      </c>
      <c r="BK3847">
        <v>3.0655899999999998</v>
      </c>
      <c r="BL3847">
        <v>448.47456</v>
      </c>
      <c r="BM3847">
        <v>1008.3527</v>
      </c>
      <c r="BN3847">
        <v>2352.0808699999998</v>
      </c>
    </row>
    <row r="3848" spans="1:66" x14ac:dyDescent="0.25">
      <c r="A3848" s="3">
        <v>40080</v>
      </c>
      <c r="B3848" s="5">
        <v>785.07</v>
      </c>
      <c r="C3848" s="5">
        <v>4468</v>
      </c>
      <c r="D3848" s="5">
        <v>6.4652000000000003</v>
      </c>
      <c r="E3848" s="5">
        <v>7.7672600000000003</v>
      </c>
      <c r="F3848" s="5">
        <v>126.75229</v>
      </c>
      <c r="G3848" s="5">
        <v>2428.5861199999999</v>
      </c>
      <c r="H3848" s="5">
        <v>3113.53</v>
      </c>
      <c r="I3848" s="5">
        <v>13.859719999999999</v>
      </c>
      <c r="J3848" s="5">
        <v>839.12491</v>
      </c>
      <c r="K3848" s="5">
        <v>148.07345000000001</v>
      </c>
      <c r="L3848" s="5">
        <v>0.40361999999999998</v>
      </c>
      <c r="M3848" s="5">
        <v>709.16</v>
      </c>
      <c r="N3848" s="5">
        <v>97.751390000000001</v>
      </c>
      <c r="O3848" s="5">
        <v>1052.65644</v>
      </c>
      <c r="P3848" s="5">
        <v>1364.41967</v>
      </c>
      <c r="Q3848" s="5">
        <v>196.01671999999999</v>
      </c>
      <c r="R3848" s="5">
        <v>796.62550999999996</v>
      </c>
      <c r="S3848" s="5">
        <v>1154.6847600000001</v>
      </c>
      <c r="T3848" s="5">
        <v>0.36948999999999999</v>
      </c>
      <c r="U3848" s="5">
        <v>131.2637</v>
      </c>
      <c r="V3848" s="5">
        <v>102.89079</v>
      </c>
      <c r="W3848" s="5">
        <v>91.614720000000005</v>
      </c>
      <c r="X3848" s="5">
        <v>997.99949000000004</v>
      </c>
      <c r="Y3848" s="5">
        <v>9.0400399999999994</v>
      </c>
      <c r="Z3848" s="11">
        <v>999.23</v>
      </c>
      <c r="AA3848" s="11">
        <v>477136.19529</v>
      </c>
      <c r="AB3848" s="11">
        <v>193.13865000000001</v>
      </c>
      <c r="AC3848" s="11">
        <v>69.719629999999995</v>
      </c>
      <c r="AD3848" s="11">
        <v>1784.74</v>
      </c>
      <c r="AE3848" s="11">
        <v>255.13460000000001</v>
      </c>
      <c r="AF3848" s="11">
        <v>131.87700000000001</v>
      </c>
      <c r="AG3848" s="11">
        <v>62.946210000000001</v>
      </c>
      <c r="AH3848" s="11">
        <v>328.73284000000001</v>
      </c>
      <c r="AI3848" s="11">
        <v>531.00748999999996</v>
      </c>
      <c r="AJ3848" s="11">
        <v>104.43261</v>
      </c>
      <c r="AK3848" s="11">
        <v>8.2604699999999998</v>
      </c>
      <c r="AL3848" s="11">
        <v>1888.46</v>
      </c>
      <c r="AM3848" s="11">
        <v>21.184290000000001</v>
      </c>
      <c r="AN3848" s="11">
        <v>572.74717999999996</v>
      </c>
      <c r="AO3848" s="11">
        <v>6.5456199999999995</v>
      </c>
      <c r="AP3848" s="11">
        <v>38.574869999999997</v>
      </c>
      <c r="AQ3848" s="11">
        <v>51.246630000000003</v>
      </c>
      <c r="AR3848" s="11">
        <v>3.3358300000000001</v>
      </c>
      <c r="AS3848" s="11">
        <v>3.4824099999999998</v>
      </c>
      <c r="AT3848" s="11">
        <v>1170.9000000000001</v>
      </c>
      <c r="AU3848" s="28">
        <v>245.62</v>
      </c>
      <c r="AV3848" s="28">
        <v>110.29152000000001</v>
      </c>
      <c r="AW3848">
        <v>779.13</v>
      </c>
      <c r="AX3848">
        <v>2.93763</v>
      </c>
      <c r="AY3848">
        <v>9.7981200000000008</v>
      </c>
      <c r="AZ3848">
        <v>3.7359999999999997E-2</v>
      </c>
      <c r="BA3848">
        <v>1315.8796299999999</v>
      </c>
      <c r="BB3848">
        <v>6.8267800000000003</v>
      </c>
      <c r="BC3848">
        <v>156.89281</v>
      </c>
      <c r="BD3848">
        <v>751.80059000000006</v>
      </c>
      <c r="BE3848">
        <v>38.703249999999997</v>
      </c>
      <c r="BF3848">
        <v>124.69265</v>
      </c>
      <c r="BG3848">
        <v>0.70140999999999998</v>
      </c>
      <c r="BH3848">
        <v>173.49216000000001</v>
      </c>
      <c r="BI3848">
        <v>929.16040999999996</v>
      </c>
      <c r="BJ3848">
        <v>650.91</v>
      </c>
      <c r="BK3848">
        <v>3.0222899999999999</v>
      </c>
      <c r="BL3848">
        <v>456.45661000000001</v>
      </c>
      <c r="BM3848">
        <v>1020.23317</v>
      </c>
      <c r="BN3848">
        <v>2348.3875400000002</v>
      </c>
    </row>
    <row r="3849" spans="1:66" x14ac:dyDescent="0.25">
      <c r="A3849" s="3">
        <v>40081</v>
      </c>
      <c r="B3849" s="5">
        <v>791.01</v>
      </c>
      <c r="C3849" s="5">
        <v>4477.51</v>
      </c>
      <c r="D3849" s="5">
        <v>6.3698499999999996</v>
      </c>
      <c r="E3849" s="5">
        <v>7.77027</v>
      </c>
      <c r="F3849" s="5">
        <v>126.22828</v>
      </c>
      <c r="G3849" s="5">
        <v>2414.2067099999999</v>
      </c>
      <c r="H3849" s="5">
        <v>3121.78</v>
      </c>
      <c r="I3849" s="5">
        <v>13.78712</v>
      </c>
      <c r="J3849" s="5">
        <v>841.03950999999995</v>
      </c>
      <c r="K3849" s="5">
        <v>147.25898000000001</v>
      </c>
      <c r="L3849" s="5">
        <v>0.40316000000000002</v>
      </c>
      <c r="M3849" s="5">
        <v>712.49</v>
      </c>
      <c r="N3849" s="5">
        <v>98.431929999999994</v>
      </c>
      <c r="O3849" s="5">
        <v>1052.0589199999999</v>
      </c>
      <c r="P3849" s="5">
        <v>1349.8696299999999</v>
      </c>
      <c r="Q3849" s="5">
        <v>195.05871999999999</v>
      </c>
      <c r="R3849" s="5">
        <v>791.02999</v>
      </c>
      <c r="S3849" s="5">
        <v>1154.2874999999999</v>
      </c>
      <c r="T3849" s="5">
        <v>0.36391000000000001</v>
      </c>
      <c r="U3849" s="5">
        <v>130.70366999999999</v>
      </c>
      <c r="V3849" s="5">
        <v>102.24769000000001</v>
      </c>
      <c r="W3849" s="5">
        <v>90.852339999999998</v>
      </c>
      <c r="X3849" s="5">
        <v>988.57956000000001</v>
      </c>
      <c r="Y3849" s="5">
        <v>8.9733400000000003</v>
      </c>
      <c r="Z3849" s="11">
        <v>993.46</v>
      </c>
      <c r="AA3849" s="11">
        <v>472941.85382000002</v>
      </c>
      <c r="AB3849" s="11">
        <v>191.71260000000001</v>
      </c>
      <c r="AC3849" s="11">
        <v>69.344099999999997</v>
      </c>
      <c r="AD3849" s="11">
        <v>1776.95</v>
      </c>
      <c r="AE3849" s="11">
        <v>254.93098000000001</v>
      </c>
      <c r="AF3849" s="11">
        <v>131.89322000000001</v>
      </c>
      <c r="AG3849" s="11">
        <v>62.504339999999999</v>
      </c>
      <c r="AH3849" s="11">
        <v>331.00769000000003</v>
      </c>
      <c r="AI3849" s="11">
        <v>524.34063000000003</v>
      </c>
      <c r="AJ3849" s="11">
        <v>103.97946</v>
      </c>
      <c r="AK3849" s="11">
        <v>8.2753999999999994</v>
      </c>
      <c r="AL3849" s="11">
        <v>1866.11</v>
      </c>
      <c r="AM3849" s="11">
        <v>21.047809999999998</v>
      </c>
      <c r="AN3849" s="11">
        <v>575.83282999999994</v>
      </c>
      <c r="AO3849" s="11">
        <v>6.42828</v>
      </c>
      <c r="AP3849" s="11">
        <v>38.230980000000002</v>
      </c>
      <c r="AQ3849" s="11">
        <v>51.320880000000002</v>
      </c>
      <c r="AR3849" s="11">
        <v>3.3376000000000001</v>
      </c>
      <c r="AS3849" s="11">
        <v>3.43241</v>
      </c>
      <c r="AT3849" s="11">
        <v>1161.05</v>
      </c>
      <c r="AU3849" s="28">
        <v>244.68</v>
      </c>
      <c r="AV3849" s="28">
        <v>110.14337999999999</v>
      </c>
      <c r="AW3849">
        <v>766.09</v>
      </c>
      <c r="AX3849">
        <v>2.8979400000000002</v>
      </c>
      <c r="AY3849">
        <v>9.6072900000000008</v>
      </c>
      <c r="AZ3849">
        <v>3.764E-2</v>
      </c>
      <c r="BA3849">
        <v>1314.2642000000001</v>
      </c>
      <c r="BB3849">
        <v>6.8916699999999995</v>
      </c>
      <c r="BC3849">
        <v>156.98498000000001</v>
      </c>
      <c r="BD3849">
        <v>743.04012999999998</v>
      </c>
      <c r="BE3849">
        <v>39.060769999999998</v>
      </c>
      <c r="BF3849">
        <v>124.06476000000001</v>
      </c>
      <c r="BG3849">
        <v>0.71540000000000004</v>
      </c>
      <c r="BH3849">
        <v>173.81476000000001</v>
      </c>
      <c r="BI3849">
        <v>929.56142</v>
      </c>
      <c r="BJ3849">
        <v>650.91</v>
      </c>
      <c r="BK3849">
        <v>3.01871</v>
      </c>
      <c r="BL3849">
        <v>456.45661000000001</v>
      </c>
      <c r="BM3849">
        <v>1020.20611</v>
      </c>
      <c r="BN3849">
        <v>2349.4533099999999</v>
      </c>
    </row>
    <row r="3850" spans="1:66" x14ac:dyDescent="0.25">
      <c r="A3850" s="3">
        <v>40084</v>
      </c>
      <c r="B3850" s="5">
        <v>809.78</v>
      </c>
      <c r="C3850" s="5">
        <v>4565.33</v>
      </c>
      <c r="D3850" s="5">
        <v>6.24634</v>
      </c>
      <c r="E3850" s="5">
        <v>7.5647900000000003</v>
      </c>
      <c r="F3850" s="5">
        <v>129.10312999999999</v>
      </c>
      <c r="G3850" s="5">
        <v>2439.71666</v>
      </c>
      <c r="H3850" s="5">
        <v>3191.92</v>
      </c>
      <c r="I3850" s="5">
        <v>13.78712</v>
      </c>
      <c r="J3850" s="5">
        <v>843.02236000000005</v>
      </c>
      <c r="K3850" s="5">
        <v>149.88708</v>
      </c>
      <c r="L3850" s="5">
        <v>0.39823999999999998</v>
      </c>
      <c r="M3850" s="5">
        <v>725.62</v>
      </c>
      <c r="N3850" s="5">
        <v>99.50573</v>
      </c>
      <c r="O3850" s="5">
        <v>1039.9946299999999</v>
      </c>
      <c r="P3850" s="5">
        <v>1372.5836400000001</v>
      </c>
      <c r="Q3850" s="5">
        <v>198.38296</v>
      </c>
      <c r="R3850" s="5">
        <v>794.18757000000005</v>
      </c>
      <c r="S3850" s="5">
        <v>1136.49792</v>
      </c>
      <c r="T3850" s="5">
        <v>0.35210000000000002</v>
      </c>
      <c r="U3850" s="5">
        <v>128.82614000000001</v>
      </c>
      <c r="V3850" s="5">
        <v>103.75897999999999</v>
      </c>
      <c r="W3850" s="5">
        <v>91.184340000000006</v>
      </c>
      <c r="X3850" s="5">
        <v>1000.57085</v>
      </c>
      <c r="Y3850" s="5">
        <v>8.8001799999999992</v>
      </c>
      <c r="Z3850" s="11">
        <v>1011.16</v>
      </c>
      <c r="AA3850" s="11">
        <v>473978.32102999999</v>
      </c>
      <c r="AB3850" s="11">
        <v>196.01517999999999</v>
      </c>
      <c r="AC3850" s="11">
        <v>69.820629999999994</v>
      </c>
      <c r="AD3850" s="11">
        <v>1793.22</v>
      </c>
      <c r="AE3850" s="11">
        <v>245.56746999999999</v>
      </c>
      <c r="AF3850" s="11">
        <v>133.67793</v>
      </c>
      <c r="AG3850" s="11">
        <v>63.233269999999997</v>
      </c>
      <c r="AH3850" s="11">
        <v>333.9255</v>
      </c>
      <c r="AI3850" s="11">
        <v>527.36266999999998</v>
      </c>
      <c r="AJ3850" s="11">
        <v>104.6798</v>
      </c>
      <c r="AK3850" s="11">
        <v>8.1838599999999992</v>
      </c>
      <c r="AL3850" s="11">
        <v>1902.64</v>
      </c>
      <c r="AM3850" s="11">
        <v>21.047809999999998</v>
      </c>
      <c r="AN3850" s="11">
        <v>581.17818</v>
      </c>
      <c r="AO3850" s="11">
        <v>6.4913999999999996</v>
      </c>
      <c r="AP3850" s="11">
        <v>38.147759999999998</v>
      </c>
      <c r="AQ3850" s="11">
        <v>51.169229999999999</v>
      </c>
      <c r="AR3850" s="11">
        <v>3.3045999999999998</v>
      </c>
      <c r="AS3850" s="11">
        <v>3.3193299999999999</v>
      </c>
      <c r="AT3850" s="11">
        <v>1180.5999999999999</v>
      </c>
      <c r="AU3850" s="28">
        <v>245.25</v>
      </c>
      <c r="AV3850" s="28">
        <v>111.69547</v>
      </c>
      <c r="AW3850">
        <v>756.39</v>
      </c>
      <c r="AX3850">
        <v>2.8550800000000001</v>
      </c>
      <c r="AY3850">
        <v>9.5208300000000001</v>
      </c>
      <c r="AZ3850">
        <v>3.721E-2</v>
      </c>
      <c r="BA3850">
        <v>1293.1400699999999</v>
      </c>
      <c r="BB3850">
        <v>6.7377000000000002</v>
      </c>
      <c r="BC3850">
        <v>156.03679</v>
      </c>
      <c r="BD3850">
        <v>723.98809000000006</v>
      </c>
      <c r="BE3850">
        <v>38.98809</v>
      </c>
      <c r="BF3850">
        <v>123.62563</v>
      </c>
      <c r="BG3850">
        <v>0.70979000000000003</v>
      </c>
      <c r="BH3850">
        <v>169.59791000000001</v>
      </c>
      <c r="BI3850">
        <v>933.28318999999999</v>
      </c>
      <c r="BJ3850">
        <v>646.41999999999996</v>
      </c>
      <c r="BK3850">
        <v>3.0122300000000002</v>
      </c>
      <c r="BL3850">
        <v>452.78755999999998</v>
      </c>
      <c r="BM3850">
        <v>1020.08727</v>
      </c>
      <c r="BN3850">
        <v>2373.8608100000001</v>
      </c>
    </row>
    <row r="3851" spans="1:66" x14ac:dyDescent="0.25">
      <c r="A3851" s="3">
        <v>40085</v>
      </c>
      <c r="B3851" s="5">
        <v>805.75</v>
      </c>
      <c r="C3851" s="5">
        <v>4562.8100000000004</v>
      </c>
      <c r="D3851" s="5">
        <v>6.2057500000000001</v>
      </c>
      <c r="E3851" s="5">
        <v>7.70404</v>
      </c>
      <c r="F3851" s="5">
        <v>128.40028000000001</v>
      </c>
      <c r="G3851" s="5">
        <v>2451.2818499999998</v>
      </c>
      <c r="H3851" s="5">
        <v>3196.74</v>
      </c>
      <c r="I3851" s="5">
        <v>13.925789999999999</v>
      </c>
      <c r="J3851" s="5">
        <v>857.20943</v>
      </c>
      <c r="K3851" s="5">
        <v>149.07614000000001</v>
      </c>
      <c r="L3851" s="5">
        <v>0.40311000000000002</v>
      </c>
      <c r="M3851" s="5">
        <v>729.47</v>
      </c>
      <c r="N3851" s="5">
        <v>99.61739</v>
      </c>
      <c r="O3851" s="5">
        <v>1050.57646</v>
      </c>
      <c r="P3851" s="5">
        <v>1382.45327</v>
      </c>
      <c r="Q3851" s="5">
        <v>197.17885999999999</v>
      </c>
      <c r="R3851" s="5">
        <v>794.24321999999995</v>
      </c>
      <c r="S3851" s="5">
        <v>1157.16608</v>
      </c>
      <c r="T3851" s="5">
        <v>0.36080000000000001</v>
      </c>
      <c r="U3851" s="5">
        <v>129.50201999999999</v>
      </c>
      <c r="V3851" s="5">
        <v>103.93337</v>
      </c>
      <c r="W3851" s="5">
        <v>90.32423</v>
      </c>
      <c r="X3851" s="5">
        <v>983.04404</v>
      </c>
      <c r="Y3851" s="5">
        <v>8.8832000000000004</v>
      </c>
      <c r="Z3851" s="11">
        <v>1009.12</v>
      </c>
      <c r="AA3851" s="11">
        <v>479553.93060999998</v>
      </c>
      <c r="AB3851" s="11">
        <v>197.45590000000001</v>
      </c>
      <c r="AC3851" s="11">
        <v>69.682599999999994</v>
      </c>
      <c r="AD3851" s="11">
        <v>1797.48</v>
      </c>
      <c r="AE3851" s="11">
        <v>248.24409</v>
      </c>
      <c r="AF3851" s="11">
        <v>130.86447999999999</v>
      </c>
      <c r="AG3851" s="11">
        <v>63.68768</v>
      </c>
      <c r="AH3851" s="11">
        <v>332.90147999999999</v>
      </c>
      <c r="AI3851" s="11">
        <v>507.55430000000001</v>
      </c>
      <c r="AJ3851" s="11">
        <v>104.53119</v>
      </c>
      <c r="AK3851" s="11">
        <v>8.4091699999999996</v>
      </c>
      <c r="AL3851" s="11">
        <v>1909.1</v>
      </c>
      <c r="AM3851" s="11">
        <v>20.810400000000001</v>
      </c>
      <c r="AN3851" s="11">
        <v>578.71704999999997</v>
      </c>
      <c r="AO3851" s="11">
        <v>6.3680500000000002</v>
      </c>
      <c r="AP3851" s="11">
        <v>38.275129999999997</v>
      </c>
      <c r="AQ3851" s="11">
        <v>51.272069999999999</v>
      </c>
      <c r="AR3851" s="11">
        <v>3.30423</v>
      </c>
      <c r="AS3851" s="11">
        <v>3.35425</v>
      </c>
      <c r="AT3851" s="11">
        <v>1198.57</v>
      </c>
      <c r="AU3851" s="28">
        <v>247.36</v>
      </c>
      <c r="AV3851" s="28">
        <v>113.14856</v>
      </c>
      <c r="AW3851">
        <v>752.64</v>
      </c>
      <c r="AX3851">
        <v>2.8264899999999997</v>
      </c>
      <c r="AY3851">
        <v>9.5289599999999997</v>
      </c>
      <c r="AZ3851">
        <v>3.764E-2</v>
      </c>
      <c r="BA3851">
        <v>1294.2778699999999</v>
      </c>
      <c r="BB3851">
        <v>6.7062200000000001</v>
      </c>
      <c r="BC3851">
        <v>156.20296999999999</v>
      </c>
      <c r="BD3851">
        <v>722.25440000000003</v>
      </c>
      <c r="BE3851">
        <v>39.883029999999998</v>
      </c>
      <c r="BF3851">
        <v>122.88496000000001</v>
      </c>
      <c r="BG3851">
        <v>0.70908000000000004</v>
      </c>
      <c r="BH3851">
        <v>171.01669999999999</v>
      </c>
      <c r="BI3851">
        <v>941.40931</v>
      </c>
      <c r="BJ3851">
        <v>647.5</v>
      </c>
      <c r="BK3851">
        <v>3.0095700000000001</v>
      </c>
      <c r="BL3851">
        <v>457.86873000000003</v>
      </c>
      <c r="BM3851">
        <v>1025.0466899999999</v>
      </c>
      <c r="BN3851">
        <v>2367.4438599999999</v>
      </c>
    </row>
    <row r="3852" spans="1:66" x14ac:dyDescent="0.25">
      <c r="A3852" s="3">
        <v>40086</v>
      </c>
      <c r="B3852" s="5">
        <v>807.79</v>
      </c>
      <c r="C3852" s="5">
        <v>4567.43</v>
      </c>
      <c r="D3852" s="5">
        <v>6.2831200000000003</v>
      </c>
      <c r="E3852" s="5">
        <v>7.6432900000000004</v>
      </c>
      <c r="F3852" s="5">
        <v>128.18482</v>
      </c>
      <c r="G3852" s="5">
        <v>2448.0005799999999</v>
      </c>
      <c r="H3852" s="5">
        <v>3232.55</v>
      </c>
      <c r="I3852" s="5">
        <v>14.136990000000001</v>
      </c>
      <c r="J3852" s="5">
        <v>865.15643</v>
      </c>
      <c r="K3852" s="5">
        <v>149.03645</v>
      </c>
      <c r="L3852" s="5">
        <v>0.40440999999999999</v>
      </c>
      <c r="M3852" s="5">
        <v>720.32</v>
      </c>
      <c r="N3852" s="5">
        <v>99.660250000000005</v>
      </c>
      <c r="O3852" s="5">
        <v>1066.4767899999999</v>
      </c>
      <c r="P3852" s="5">
        <v>1399.8610699999999</v>
      </c>
      <c r="Q3852" s="5">
        <v>196.31871000000001</v>
      </c>
      <c r="R3852" s="5">
        <v>795.22848999999997</v>
      </c>
      <c r="S3852" s="5">
        <v>1168.0615399999999</v>
      </c>
      <c r="T3852" s="5">
        <v>0.36734</v>
      </c>
      <c r="U3852" s="5">
        <v>129.20259999999999</v>
      </c>
      <c r="V3852" s="5">
        <v>104.52173000000001</v>
      </c>
      <c r="W3852" s="5">
        <v>89.038920000000005</v>
      </c>
      <c r="X3852" s="5">
        <v>983.48785999999996</v>
      </c>
      <c r="Y3852" s="5">
        <v>8.9449900000000007</v>
      </c>
      <c r="Z3852" s="11">
        <v>1005.9</v>
      </c>
      <c r="AA3852" s="11">
        <v>476835.59772999998</v>
      </c>
      <c r="AB3852" s="11">
        <v>200.93125000000001</v>
      </c>
      <c r="AC3852" s="11">
        <v>69.861750000000001</v>
      </c>
      <c r="AD3852" s="11">
        <v>1786.91</v>
      </c>
      <c r="AE3852" s="11">
        <v>246.22255999999999</v>
      </c>
      <c r="AF3852" s="11">
        <v>130.13235</v>
      </c>
      <c r="AG3852" s="11">
        <v>64.119060000000005</v>
      </c>
      <c r="AH3852" s="11">
        <v>338.32785999999999</v>
      </c>
      <c r="AI3852" s="11">
        <v>511.97143999999997</v>
      </c>
      <c r="AJ3852" s="11">
        <v>105.38567</v>
      </c>
      <c r="AK3852" s="11">
        <v>8.5601000000000003</v>
      </c>
      <c r="AL3852" s="11">
        <v>1910.55</v>
      </c>
      <c r="AM3852" s="11">
        <v>21.03397</v>
      </c>
      <c r="AN3852" s="11">
        <v>581.80618000000004</v>
      </c>
      <c r="AO3852" s="11">
        <v>6.37242</v>
      </c>
      <c r="AP3852" s="11">
        <v>38.232869999999998</v>
      </c>
      <c r="AQ3852" s="11">
        <v>50.365830000000003</v>
      </c>
      <c r="AR3852" s="11">
        <v>3.3193099999999998</v>
      </c>
      <c r="AS3852" s="11">
        <v>3.2922899999999999</v>
      </c>
      <c r="AT3852" s="11">
        <v>1211.81</v>
      </c>
      <c r="AU3852" s="28">
        <v>242.93</v>
      </c>
      <c r="AV3852" s="28">
        <v>113.62967999999999</v>
      </c>
      <c r="AW3852">
        <v>816.16</v>
      </c>
      <c r="AX3852">
        <v>2.84361</v>
      </c>
      <c r="AY3852">
        <v>9.4650800000000004</v>
      </c>
      <c r="AZ3852">
        <v>3.7629999999999997E-2</v>
      </c>
      <c r="BA3852">
        <v>1320.14707</v>
      </c>
      <c r="BB3852">
        <v>6.7651599999999998</v>
      </c>
      <c r="BC3852">
        <v>156.25861</v>
      </c>
      <c r="BD3852">
        <v>734.27790000000005</v>
      </c>
      <c r="BE3852">
        <v>41.015900000000002</v>
      </c>
      <c r="BF3852">
        <v>125.19698</v>
      </c>
      <c r="BG3852">
        <v>0.71553999999999995</v>
      </c>
      <c r="BH3852">
        <v>171.91532000000001</v>
      </c>
      <c r="BI3852">
        <v>934.19687999999996</v>
      </c>
      <c r="BJ3852">
        <v>643.67999999999995</v>
      </c>
      <c r="BK3852">
        <v>3.0349900000000001</v>
      </c>
      <c r="BL3852">
        <v>455.93507</v>
      </c>
      <c r="BM3852">
        <v>1018.8837600000001</v>
      </c>
      <c r="BN3852">
        <v>2366.0847399999998</v>
      </c>
    </row>
    <row r="3853" spans="1:66" x14ac:dyDescent="0.25">
      <c r="A3853" s="3">
        <v>40087</v>
      </c>
      <c r="B3853" s="5">
        <v>806.49</v>
      </c>
      <c r="C3853" s="5">
        <v>4492.4799999999996</v>
      </c>
      <c r="D3853" s="5">
        <v>6.1863400000000004</v>
      </c>
      <c r="E3853" s="5">
        <v>7.6432900000000004</v>
      </c>
      <c r="F3853" s="5">
        <v>124.61817000000001</v>
      </c>
      <c r="G3853" s="5">
        <v>2398.82744</v>
      </c>
      <c r="H3853" s="5">
        <v>3195.03</v>
      </c>
      <c r="I3853" s="5">
        <v>14.24442</v>
      </c>
      <c r="J3853" s="5">
        <v>845.75873000000001</v>
      </c>
      <c r="K3853" s="5">
        <v>145.24723</v>
      </c>
      <c r="L3853" s="5">
        <v>0.39432</v>
      </c>
      <c r="M3853" s="5">
        <v>724.13</v>
      </c>
      <c r="N3853" s="5">
        <v>97.253380000000007</v>
      </c>
      <c r="O3853" s="5">
        <v>1050.33458</v>
      </c>
      <c r="P3853" s="5">
        <v>1348.8068699999999</v>
      </c>
      <c r="Q3853" s="5">
        <v>191.02977999999999</v>
      </c>
      <c r="R3853" s="5">
        <v>782.99869000000001</v>
      </c>
      <c r="S3853" s="5">
        <v>1168.0615399999999</v>
      </c>
      <c r="T3853" s="5">
        <v>0.37095</v>
      </c>
      <c r="U3853" s="5">
        <v>130.02687</v>
      </c>
      <c r="V3853" s="5">
        <v>102.18514999999999</v>
      </c>
      <c r="W3853" s="5">
        <v>87.725149999999999</v>
      </c>
      <c r="X3853" s="5">
        <v>953.70180000000005</v>
      </c>
      <c r="Y3853" s="5">
        <v>9.1158900000000003</v>
      </c>
      <c r="Z3853" s="11">
        <v>980.16</v>
      </c>
      <c r="AA3853" s="11">
        <v>471187.24145999999</v>
      </c>
      <c r="AB3853" s="11">
        <v>194.97229999999999</v>
      </c>
      <c r="AC3853" s="11">
        <v>68.477440000000001</v>
      </c>
      <c r="AD3853" s="11">
        <v>1762.85</v>
      </c>
      <c r="AE3853" s="11">
        <v>247.6712</v>
      </c>
      <c r="AF3853" s="11">
        <v>126.66943999999999</v>
      </c>
      <c r="AG3853" s="11">
        <v>64.522959999999998</v>
      </c>
      <c r="AH3853" s="11">
        <v>328.97035</v>
      </c>
      <c r="AI3853" s="11">
        <v>514.66219000000001</v>
      </c>
      <c r="AJ3853" s="11">
        <v>104.55647999999999</v>
      </c>
      <c r="AK3853" s="11">
        <v>8.6040700000000001</v>
      </c>
      <c r="AL3853" s="11">
        <v>1872.76</v>
      </c>
      <c r="AM3853" s="11">
        <v>21.123419999999999</v>
      </c>
      <c r="AN3853" s="11">
        <v>572.33056999999997</v>
      </c>
      <c r="AO3853" s="11">
        <v>6.3334799999999998</v>
      </c>
      <c r="AP3853" s="11">
        <v>37.606580000000001</v>
      </c>
      <c r="AQ3853" s="11">
        <v>50.068660000000001</v>
      </c>
      <c r="AR3853" s="11">
        <v>3.3753099999999998</v>
      </c>
      <c r="AS3853" s="11">
        <v>3.27311</v>
      </c>
      <c r="AT3853" s="11">
        <v>1172.51</v>
      </c>
      <c r="AU3853" s="28">
        <v>245.12</v>
      </c>
      <c r="AV3853" s="28">
        <v>112.28146</v>
      </c>
      <c r="AW3853">
        <v>852.89</v>
      </c>
      <c r="AX3853">
        <v>2.84361</v>
      </c>
      <c r="AY3853">
        <v>9.3370300000000004</v>
      </c>
      <c r="AZ3853">
        <v>3.7139999999999999E-2</v>
      </c>
      <c r="BA3853">
        <v>1303.13257</v>
      </c>
      <c r="BB3853">
        <v>6.5823299999999998</v>
      </c>
      <c r="BC3853">
        <v>150.81843000000001</v>
      </c>
      <c r="BD3853">
        <v>721.23605999999995</v>
      </c>
      <c r="BE3853">
        <v>41.623699999999999</v>
      </c>
      <c r="BF3853">
        <v>124.7677</v>
      </c>
      <c r="BG3853">
        <v>0.71531999999999996</v>
      </c>
      <c r="BH3853">
        <v>171.27197000000001</v>
      </c>
      <c r="BI3853">
        <v>943.07190000000003</v>
      </c>
      <c r="BJ3853">
        <v>648.55999999999995</v>
      </c>
      <c r="BK3853">
        <v>3.0307300000000001</v>
      </c>
      <c r="BL3853">
        <v>451.79178000000002</v>
      </c>
      <c r="BM3853">
        <v>1023.6367</v>
      </c>
      <c r="BN3853">
        <v>2347.0114400000002</v>
      </c>
    </row>
    <row r="3854" spans="1:66" x14ac:dyDescent="0.25">
      <c r="A3854" s="3">
        <v>40088</v>
      </c>
      <c r="B3854" s="5">
        <v>808.97</v>
      </c>
      <c r="C3854" s="5">
        <v>4462.87</v>
      </c>
      <c r="D3854" s="5">
        <v>6.0401899999999999</v>
      </c>
      <c r="E3854" s="5">
        <v>7.4787999999999997</v>
      </c>
      <c r="F3854" s="5">
        <v>123.03585</v>
      </c>
      <c r="G3854" s="5">
        <v>2360.2885999999999</v>
      </c>
      <c r="H3854" s="5">
        <v>3213.9</v>
      </c>
      <c r="I3854" s="5">
        <v>14.24442</v>
      </c>
      <c r="J3854" s="5">
        <v>820.76480000000004</v>
      </c>
      <c r="K3854" s="5">
        <v>142.95802</v>
      </c>
      <c r="L3854" s="5">
        <v>0.39432</v>
      </c>
      <c r="M3854" s="5">
        <v>701.36</v>
      </c>
      <c r="N3854" s="5">
        <v>95.932940000000002</v>
      </c>
      <c r="O3854" s="5">
        <v>1029.7382700000001</v>
      </c>
      <c r="P3854" s="5">
        <v>1325.6564599999999</v>
      </c>
      <c r="Q3854" s="5">
        <v>188.33386999999999</v>
      </c>
      <c r="R3854" s="5">
        <v>774.56411000000003</v>
      </c>
      <c r="S3854" s="5">
        <v>1136.3464300000001</v>
      </c>
      <c r="T3854" s="5">
        <v>0.37097000000000002</v>
      </c>
      <c r="U3854" s="5">
        <v>128.9718</v>
      </c>
      <c r="V3854" s="5">
        <v>100.29684</v>
      </c>
      <c r="W3854" s="5">
        <v>86.064999999999998</v>
      </c>
      <c r="X3854" s="5">
        <v>941.44617000000005</v>
      </c>
      <c r="Y3854" s="5">
        <v>9.0585599999999999</v>
      </c>
      <c r="Z3854" s="11">
        <v>975.59</v>
      </c>
      <c r="AA3854" s="11">
        <v>461906.67258000001</v>
      </c>
      <c r="AB3854" s="11">
        <v>188.27549999999999</v>
      </c>
      <c r="AC3854" s="11">
        <v>67.633229999999998</v>
      </c>
      <c r="AD3854" s="11">
        <v>1745.87</v>
      </c>
      <c r="AE3854" s="11">
        <v>247.44990999999999</v>
      </c>
      <c r="AF3854" s="11">
        <v>123.59045999999999</v>
      </c>
      <c r="AG3854" s="11">
        <v>63.69453</v>
      </c>
      <c r="AH3854" s="11">
        <v>321.77544999999998</v>
      </c>
      <c r="AI3854" s="11">
        <v>501.96262000000002</v>
      </c>
      <c r="AJ3854" s="11">
        <v>103.69748</v>
      </c>
      <c r="AK3854" s="11">
        <v>8.4014699999999998</v>
      </c>
      <c r="AL3854" s="11">
        <v>1872.33</v>
      </c>
      <c r="AM3854" s="11">
        <v>20.707129999999999</v>
      </c>
      <c r="AN3854" s="11">
        <v>564.08532000000002</v>
      </c>
      <c r="AO3854" s="11">
        <v>6.2930299999999999</v>
      </c>
      <c r="AP3854" s="11">
        <v>36.706420000000001</v>
      </c>
      <c r="AQ3854" s="11">
        <v>50.274859999999997</v>
      </c>
      <c r="AR3854" s="11">
        <v>3.3994599999999999</v>
      </c>
      <c r="AS3854" s="11">
        <v>3.3380999999999998</v>
      </c>
      <c r="AT3854" s="11">
        <v>1162.18</v>
      </c>
      <c r="AU3854" s="28">
        <v>244.7</v>
      </c>
      <c r="AV3854" s="28">
        <v>109.53548000000001</v>
      </c>
      <c r="AW3854">
        <v>844.32</v>
      </c>
      <c r="AX3854">
        <v>2.9938700000000003</v>
      </c>
      <c r="AY3854">
        <v>9.4038599999999999</v>
      </c>
      <c r="AZ3854">
        <v>3.5999999999999997E-2</v>
      </c>
      <c r="BA3854">
        <v>1269.42533</v>
      </c>
      <c r="BB3854">
        <v>6.2069099999999997</v>
      </c>
      <c r="BC3854">
        <v>144.53129999999999</v>
      </c>
      <c r="BD3854">
        <v>706.95658000000003</v>
      </c>
      <c r="BE3854">
        <v>40.810250000000003</v>
      </c>
      <c r="BF3854">
        <v>124.87466999999999</v>
      </c>
      <c r="BG3854">
        <v>0.71867999999999999</v>
      </c>
      <c r="BH3854">
        <v>168.76447999999999</v>
      </c>
      <c r="BI3854">
        <v>942.28264000000001</v>
      </c>
      <c r="BJ3854">
        <v>648.55999999999995</v>
      </c>
      <c r="BK3854">
        <v>3.0113300000000001</v>
      </c>
      <c r="BL3854">
        <v>451.79178000000002</v>
      </c>
      <c r="BM3854">
        <v>1023.66385</v>
      </c>
      <c r="BN3854">
        <v>2347.42074</v>
      </c>
    </row>
    <row r="3855" spans="1:66" x14ac:dyDescent="0.25">
      <c r="A3855" s="3">
        <v>40091</v>
      </c>
      <c r="B3855" s="5">
        <v>814.75</v>
      </c>
      <c r="C3855" s="5">
        <v>4558.42</v>
      </c>
      <c r="D3855" s="5">
        <v>5.9863299999999997</v>
      </c>
      <c r="E3855" s="5">
        <v>7.5437700000000003</v>
      </c>
      <c r="F3855" s="5">
        <v>124.43476</v>
      </c>
      <c r="G3855" s="5">
        <v>2384.2214600000002</v>
      </c>
      <c r="H3855" s="5">
        <v>3298.47</v>
      </c>
      <c r="I3855" s="5">
        <v>14.112579999999999</v>
      </c>
      <c r="J3855" s="5">
        <v>826.73216000000002</v>
      </c>
      <c r="K3855" s="5">
        <v>144.51716999999999</v>
      </c>
      <c r="L3855" s="5">
        <v>0.38702999999999999</v>
      </c>
      <c r="M3855" s="5">
        <v>708.37</v>
      </c>
      <c r="N3855" s="5">
        <v>96.99906</v>
      </c>
      <c r="O3855" s="5">
        <v>1024.88291</v>
      </c>
      <c r="P3855" s="5">
        <v>1355.50218</v>
      </c>
      <c r="Q3855" s="5">
        <v>193.28036</v>
      </c>
      <c r="R3855" s="5">
        <v>777.70239000000004</v>
      </c>
      <c r="S3855" s="5">
        <v>1127.5066999999999</v>
      </c>
      <c r="T3855" s="5">
        <v>0.37356</v>
      </c>
      <c r="U3855" s="5">
        <v>131.05322000000001</v>
      </c>
      <c r="V3855" s="5">
        <v>101.40810999999999</v>
      </c>
      <c r="W3855" s="5">
        <v>87.888810000000007</v>
      </c>
      <c r="X3855" s="5">
        <v>951.61877000000004</v>
      </c>
      <c r="Y3855" s="5">
        <v>8.9736799999999999</v>
      </c>
      <c r="Z3855" s="11">
        <v>989.88</v>
      </c>
      <c r="AA3855" s="11">
        <v>477760.06513</v>
      </c>
      <c r="AB3855" s="11">
        <v>189.16426999999999</v>
      </c>
      <c r="AC3855" s="11">
        <v>68.874899999999997</v>
      </c>
      <c r="AD3855" s="11">
        <v>1774.46</v>
      </c>
      <c r="AE3855" s="11">
        <v>242.56581</v>
      </c>
      <c r="AF3855" s="11">
        <v>125.79702</v>
      </c>
      <c r="AG3855" s="11">
        <v>64.340639999999993</v>
      </c>
      <c r="AH3855" s="11">
        <v>336.70231999999999</v>
      </c>
      <c r="AI3855" s="11">
        <v>507.80378000000002</v>
      </c>
      <c r="AJ3855" s="11">
        <v>104.92362</v>
      </c>
      <c r="AK3855" s="11">
        <v>8.4142600000000005</v>
      </c>
      <c r="AL3855" s="11">
        <v>1943.23</v>
      </c>
      <c r="AM3855" s="11">
        <v>20.771789999999999</v>
      </c>
      <c r="AN3855" s="11">
        <v>565.37386000000004</v>
      </c>
      <c r="AO3855" s="11">
        <v>6.2672499999999998</v>
      </c>
      <c r="AP3855" s="11">
        <v>37.147329999999997</v>
      </c>
      <c r="AQ3855" s="11">
        <v>50.325450000000004</v>
      </c>
      <c r="AR3855" s="11">
        <v>3.4729999999999999</v>
      </c>
      <c r="AS3855" s="11">
        <v>3.3310200000000001</v>
      </c>
      <c r="AT3855" s="11">
        <v>1194.93</v>
      </c>
      <c r="AU3855" s="28">
        <v>246.56</v>
      </c>
      <c r="AV3855" s="28">
        <v>108.87859</v>
      </c>
      <c r="AW3855">
        <v>831.64</v>
      </c>
      <c r="AX3855">
        <v>3.0576300000000001</v>
      </c>
      <c r="AY3855">
        <v>9.3620900000000002</v>
      </c>
      <c r="AZ3855">
        <v>3.6089999999999997E-2</v>
      </c>
      <c r="BA3855">
        <v>1263.0669800000001</v>
      </c>
      <c r="BB3855">
        <v>6.2453799999999999</v>
      </c>
      <c r="BC3855">
        <v>147.24555000000001</v>
      </c>
      <c r="BD3855">
        <v>702.42993999999999</v>
      </c>
      <c r="BE3855">
        <v>41.805459999999997</v>
      </c>
      <c r="BF3855">
        <v>124.93268</v>
      </c>
      <c r="BG3855">
        <v>0.72518000000000005</v>
      </c>
      <c r="BH3855">
        <v>168.31025</v>
      </c>
      <c r="BI3855">
        <v>947.23558000000003</v>
      </c>
      <c r="BJ3855">
        <v>651.66</v>
      </c>
      <c r="BK3855">
        <v>3.0266299999999999</v>
      </c>
      <c r="BL3855">
        <v>457.14085</v>
      </c>
      <c r="BM3855">
        <v>1029.3334</v>
      </c>
      <c r="BN3855">
        <v>2396.6772500000002</v>
      </c>
    </row>
    <row r="3856" spans="1:66" x14ac:dyDescent="0.25">
      <c r="A3856" s="3">
        <v>40092</v>
      </c>
      <c r="B3856" s="5">
        <v>837.76</v>
      </c>
      <c r="C3856" s="5">
        <v>4694.47</v>
      </c>
      <c r="D3856" s="5">
        <v>6.0843800000000003</v>
      </c>
      <c r="E3856" s="5">
        <v>7.7560500000000001</v>
      </c>
      <c r="F3856" s="5">
        <v>128.50834</v>
      </c>
      <c r="G3856" s="5">
        <v>2434.1030900000001</v>
      </c>
      <c r="H3856" s="5">
        <v>3355.11</v>
      </c>
      <c r="I3856" s="5">
        <v>14.40691</v>
      </c>
      <c r="J3856" s="5">
        <v>841.40207999999996</v>
      </c>
      <c r="K3856" s="5">
        <v>148.89831000000001</v>
      </c>
      <c r="L3856" s="5">
        <v>0.38629000000000002</v>
      </c>
      <c r="M3856" s="5">
        <v>735.58</v>
      </c>
      <c r="N3856" s="5">
        <v>100.15376000000001</v>
      </c>
      <c r="O3856" s="5">
        <v>1038.5209500000001</v>
      </c>
      <c r="P3856" s="5">
        <v>1390.13292</v>
      </c>
      <c r="Q3856" s="5">
        <v>198.86478</v>
      </c>
      <c r="R3856" s="5">
        <v>796.81352000000004</v>
      </c>
      <c r="S3856" s="5">
        <v>1138.17407</v>
      </c>
      <c r="T3856" s="5">
        <v>0.38813999999999999</v>
      </c>
      <c r="U3856" s="5">
        <v>131.41043999999999</v>
      </c>
      <c r="V3856" s="5">
        <v>104.62925</v>
      </c>
      <c r="W3856" s="5">
        <v>91.132130000000004</v>
      </c>
      <c r="X3856" s="5">
        <v>980.08542999999997</v>
      </c>
      <c r="Y3856" s="5">
        <v>9.1815999999999995</v>
      </c>
      <c r="Z3856" s="11">
        <v>1003.53</v>
      </c>
      <c r="AA3856" s="11">
        <v>499039.65388</v>
      </c>
      <c r="AB3856" s="11">
        <v>199.01199</v>
      </c>
      <c r="AC3856" s="11">
        <v>71.622529999999998</v>
      </c>
      <c r="AD3856" s="11">
        <v>1801.15</v>
      </c>
      <c r="AE3856" s="11">
        <v>242.35803000000001</v>
      </c>
      <c r="AF3856" s="11">
        <v>129.09721999999999</v>
      </c>
      <c r="AG3856" s="11">
        <v>64.85736</v>
      </c>
      <c r="AH3856" s="11">
        <v>350.13468</v>
      </c>
      <c r="AI3856" s="11">
        <v>530.85487000000001</v>
      </c>
      <c r="AJ3856" s="11">
        <v>108.08892</v>
      </c>
      <c r="AK3856" s="11">
        <v>8.5557999999999996</v>
      </c>
      <c r="AL3856" s="11">
        <v>1993.53</v>
      </c>
      <c r="AM3856" s="11">
        <v>20.900539999999999</v>
      </c>
      <c r="AN3856" s="11">
        <v>576.42241000000001</v>
      </c>
      <c r="AO3856" s="11">
        <v>6.51159</v>
      </c>
      <c r="AP3856" s="11">
        <v>37.864980000000003</v>
      </c>
      <c r="AQ3856" s="11">
        <v>50.858220000000003</v>
      </c>
      <c r="AR3856" s="11">
        <v>3.4629699999999999</v>
      </c>
      <c r="AS3856" s="11">
        <v>3.3829600000000002</v>
      </c>
      <c r="AT3856" s="11">
        <v>1245.42</v>
      </c>
      <c r="AU3856" s="28">
        <v>249.99</v>
      </c>
      <c r="AV3856" s="28">
        <v>114.30161</v>
      </c>
      <c r="AW3856">
        <v>847.91</v>
      </c>
      <c r="AX3856">
        <v>3.0489099999999998</v>
      </c>
      <c r="AY3856">
        <v>9.32315</v>
      </c>
      <c r="AZ3856">
        <v>3.603E-2</v>
      </c>
      <c r="BA3856">
        <v>1293.2975100000001</v>
      </c>
      <c r="BB3856">
        <v>6.61965</v>
      </c>
      <c r="BC3856">
        <v>152.16919999999999</v>
      </c>
      <c r="BD3856">
        <v>713.10824000000002</v>
      </c>
      <c r="BE3856">
        <v>42.790599999999998</v>
      </c>
      <c r="BF3856">
        <v>126.36966</v>
      </c>
      <c r="BG3856">
        <v>0.73336999999999997</v>
      </c>
      <c r="BH3856">
        <v>171.33801</v>
      </c>
      <c r="BI3856">
        <v>946.43221000000005</v>
      </c>
      <c r="BJ3856">
        <v>657.83</v>
      </c>
      <c r="BK3856">
        <v>3.0643099999999999</v>
      </c>
      <c r="BL3856">
        <v>459.81943000000001</v>
      </c>
      <c r="BM3856">
        <v>1061.67454</v>
      </c>
      <c r="BN3856">
        <v>2415.9115499999998</v>
      </c>
    </row>
    <row r="3857" spans="1:66" x14ac:dyDescent="0.25">
      <c r="A3857" s="3">
        <v>40093</v>
      </c>
      <c r="B3857" s="5">
        <v>840.28</v>
      </c>
      <c r="C3857" s="5">
        <v>4688.13</v>
      </c>
      <c r="D3857" s="5">
        <v>6.1796899999999999</v>
      </c>
      <c r="E3857" s="5">
        <v>7.9262100000000002</v>
      </c>
      <c r="F3857" s="5">
        <v>127.78119</v>
      </c>
      <c r="G3857" s="5">
        <v>2417.8292900000001</v>
      </c>
      <c r="H3857" s="5">
        <v>3328.62</v>
      </c>
      <c r="I3857" s="5">
        <v>14.377420000000001</v>
      </c>
      <c r="J3857" s="5">
        <v>859.30340999999999</v>
      </c>
      <c r="K3857" s="5">
        <v>148.06066000000001</v>
      </c>
      <c r="L3857" s="5">
        <v>0.38322000000000001</v>
      </c>
      <c r="M3857" s="5">
        <v>737.24</v>
      </c>
      <c r="N3857" s="5">
        <v>99.621790000000004</v>
      </c>
      <c r="O3857" s="5">
        <v>1047.6482800000001</v>
      </c>
      <c r="P3857" s="5">
        <v>1399.8982100000001</v>
      </c>
      <c r="Q3857" s="5">
        <v>196.49954</v>
      </c>
      <c r="R3857" s="5">
        <v>789.07037000000003</v>
      </c>
      <c r="S3857" s="5">
        <v>1159.6446900000001</v>
      </c>
      <c r="T3857" s="5">
        <v>0.38574000000000003</v>
      </c>
      <c r="U3857" s="5">
        <v>132.76568</v>
      </c>
      <c r="V3857" s="5">
        <v>104.28812000000001</v>
      </c>
      <c r="W3857" s="5">
        <v>91.148650000000004</v>
      </c>
      <c r="X3857" s="5">
        <v>960.51049</v>
      </c>
      <c r="Y3857" s="5">
        <v>9.3406199999999995</v>
      </c>
      <c r="Z3857" s="11">
        <v>1006.29</v>
      </c>
      <c r="AA3857" s="11">
        <v>492745.61761000002</v>
      </c>
      <c r="AB3857" s="11">
        <v>197.60008999999999</v>
      </c>
      <c r="AC3857" s="11">
        <v>70.875420000000005</v>
      </c>
      <c r="AD3857" s="11">
        <v>1808.84</v>
      </c>
      <c r="AE3857" s="11">
        <v>243.82397</v>
      </c>
      <c r="AF3857" s="11">
        <v>128.14804000000001</v>
      </c>
      <c r="AG3857" s="11">
        <v>63.752229999999997</v>
      </c>
      <c r="AH3857" s="11">
        <v>344.84832</v>
      </c>
      <c r="AI3857" s="11">
        <v>513.34582</v>
      </c>
      <c r="AJ3857" s="11">
        <v>108.20607</v>
      </c>
      <c r="AK3857" s="11">
        <v>8.6360700000000001</v>
      </c>
      <c r="AL3857" s="11">
        <v>1964.35</v>
      </c>
      <c r="AM3857" s="11">
        <v>20.366320000000002</v>
      </c>
      <c r="AN3857" s="11">
        <v>571.09258999999997</v>
      </c>
      <c r="AO3857" s="11">
        <v>6.3123100000000001</v>
      </c>
      <c r="AP3857" s="11">
        <v>38.401859999999999</v>
      </c>
      <c r="AQ3857" s="11">
        <v>51.021430000000002</v>
      </c>
      <c r="AR3857" s="11">
        <v>3.4670000000000001</v>
      </c>
      <c r="AS3857" s="11">
        <v>3.4618799999999998</v>
      </c>
      <c r="AT3857" s="11">
        <v>1261.44</v>
      </c>
      <c r="AU3857" s="28">
        <v>250.28</v>
      </c>
      <c r="AV3857" s="28">
        <v>114.00230999999999</v>
      </c>
      <c r="AW3857">
        <v>863.51</v>
      </c>
      <c r="AX3857">
        <v>2.9783200000000001</v>
      </c>
      <c r="AY3857">
        <v>9.2420600000000004</v>
      </c>
      <c r="AZ3857">
        <v>3.6819999999999999E-2</v>
      </c>
      <c r="BA3857">
        <v>1282.6886999999999</v>
      </c>
      <c r="BB3857">
        <v>6.6981799999999998</v>
      </c>
      <c r="BC3857">
        <v>155.99064000000001</v>
      </c>
      <c r="BD3857">
        <v>711.05170999999996</v>
      </c>
      <c r="BE3857">
        <v>42.98075</v>
      </c>
      <c r="BF3857">
        <v>125.88082</v>
      </c>
      <c r="BG3857">
        <v>0.73184000000000005</v>
      </c>
      <c r="BH3857">
        <v>169.46953999999999</v>
      </c>
      <c r="BI3857">
        <v>946.24960999999996</v>
      </c>
      <c r="BJ3857">
        <v>655.73</v>
      </c>
      <c r="BK3857">
        <v>3.0695700000000001</v>
      </c>
      <c r="BL3857">
        <v>460.94078999999999</v>
      </c>
      <c r="BM3857">
        <v>1059.36364</v>
      </c>
      <c r="BN3857">
        <v>2451.2548900000002</v>
      </c>
    </row>
    <row r="3858" spans="1:66" x14ac:dyDescent="0.25">
      <c r="A3858" s="3">
        <v>40094</v>
      </c>
      <c r="B3858" s="5">
        <v>845.6</v>
      </c>
      <c r="C3858" s="5">
        <v>4755.42</v>
      </c>
      <c r="D3858" s="5">
        <v>6.2351599999999996</v>
      </c>
      <c r="E3858" s="5">
        <v>7.9927200000000003</v>
      </c>
      <c r="F3858" s="5">
        <v>130.77542</v>
      </c>
      <c r="G3858" s="5">
        <v>2468.9566199999999</v>
      </c>
      <c r="H3858" s="5">
        <v>3412.28</v>
      </c>
      <c r="I3858" s="5">
        <v>14.557130000000001</v>
      </c>
      <c r="J3858" s="5">
        <v>893.05624</v>
      </c>
      <c r="K3858" s="5">
        <v>151.43118000000001</v>
      </c>
      <c r="L3858" s="5">
        <v>0.38957999999999998</v>
      </c>
      <c r="M3858" s="5">
        <v>769.6</v>
      </c>
      <c r="N3858" s="5">
        <v>101.51679</v>
      </c>
      <c r="O3858" s="5">
        <v>1063.08122</v>
      </c>
      <c r="P3858" s="5">
        <v>1427.79837</v>
      </c>
      <c r="Q3858" s="5">
        <v>199.79084</v>
      </c>
      <c r="R3858" s="5">
        <v>802.46389999999997</v>
      </c>
      <c r="S3858" s="5">
        <v>1177.2765199999999</v>
      </c>
      <c r="T3858" s="5">
        <v>0.37781999999999999</v>
      </c>
      <c r="U3858" s="5">
        <v>135.01196999999999</v>
      </c>
      <c r="V3858" s="5">
        <v>107.17306000000001</v>
      </c>
      <c r="W3858" s="5">
        <v>93.147900000000007</v>
      </c>
      <c r="X3858" s="5">
        <v>982.46568000000002</v>
      </c>
      <c r="Y3858" s="5">
        <v>9.3371399999999998</v>
      </c>
      <c r="Z3858" s="11">
        <v>1014.24</v>
      </c>
      <c r="AA3858" s="11">
        <v>507435.68319000001</v>
      </c>
      <c r="AB3858" s="11">
        <v>202.41168999999999</v>
      </c>
      <c r="AC3858" s="11">
        <v>72.761600000000001</v>
      </c>
      <c r="AD3858" s="11">
        <v>1807.32</v>
      </c>
      <c r="AE3858" s="11">
        <v>244.5676</v>
      </c>
      <c r="AF3858" s="11">
        <v>130.06468000000001</v>
      </c>
      <c r="AG3858" s="11">
        <v>65.786799999999999</v>
      </c>
      <c r="AH3858" s="11">
        <v>358.07738999999998</v>
      </c>
      <c r="AI3858" s="11">
        <v>522.34018000000003</v>
      </c>
      <c r="AJ3858" s="11">
        <v>110.13446</v>
      </c>
      <c r="AK3858" s="11">
        <v>8.4846599999999999</v>
      </c>
      <c r="AL3858" s="11">
        <v>2022.42</v>
      </c>
      <c r="AM3858" s="11">
        <v>20.534659999999999</v>
      </c>
      <c r="AN3858" s="11">
        <v>577.67080999999996</v>
      </c>
      <c r="AO3858" s="11">
        <v>6.35921</v>
      </c>
      <c r="AP3858" s="11">
        <v>39.904870000000003</v>
      </c>
      <c r="AQ3858" s="11">
        <v>51.628120000000003</v>
      </c>
      <c r="AR3858" s="11">
        <v>3.47614</v>
      </c>
      <c r="AS3858" s="11">
        <v>3.4342700000000002</v>
      </c>
      <c r="AT3858" s="11">
        <v>1292.26</v>
      </c>
      <c r="AU3858" s="28">
        <v>251.57</v>
      </c>
      <c r="AV3858" s="28">
        <v>117.43431</v>
      </c>
      <c r="AW3858">
        <v>874.19</v>
      </c>
      <c r="AX3858">
        <v>2.98251</v>
      </c>
      <c r="AY3858">
        <v>9.2213499999999993</v>
      </c>
      <c r="AZ3858">
        <v>3.7060000000000003E-2</v>
      </c>
      <c r="BA3858">
        <v>1296.4645499999999</v>
      </c>
      <c r="BB3858">
        <v>6.67028</v>
      </c>
      <c r="BC3858">
        <v>153.06238999999999</v>
      </c>
      <c r="BD3858">
        <v>720.63275999999996</v>
      </c>
      <c r="BE3858">
        <v>43.748699999999999</v>
      </c>
      <c r="BF3858">
        <v>126.74972</v>
      </c>
      <c r="BG3858">
        <v>0.73143000000000002</v>
      </c>
      <c r="BH3858">
        <v>173.67761999999999</v>
      </c>
      <c r="BI3858">
        <v>959.83142999999995</v>
      </c>
      <c r="BJ3858">
        <v>653.45000000000005</v>
      </c>
      <c r="BK3858">
        <v>3.1147999999999998</v>
      </c>
      <c r="BL3858">
        <v>458.16743000000002</v>
      </c>
      <c r="BM3858">
        <v>1053.0175099999999</v>
      </c>
      <c r="BN3858">
        <v>2437.1147799999999</v>
      </c>
    </row>
    <row r="3859" spans="1:66" x14ac:dyDescent="0.25">
      <c r="A3859" s="3">
        <v>40095</v>
      </c>
      <c r="B3859" s="5">
        <v>844.68</v>
      </c>
      <c r="C3859" s="5">
        <v>4815.67</v>
      </c>
      <c r="D3859" s="5">
        <v>6.2094399999999998</v>
      </c>
      <c r="E3859" s="5">
        <v>8.00366</v>
      </c>
      <c r="F3859" s="5">
        <v>129.74222</v>
      </c>
      <c r="G3859" s="5">
        <v>2437.3044100000002</v>
      </c>
      <c r="H3859" s="5">
        <v>3445.87</v>
      </c>
      <c r="I3859" s="5">
        <v>14.36957</v>
      </c>
      <c r="J3859" s="5">
        <v>884.71883000000003</v>
      </c>
      <c r="K3859" s="5">
        <v>150.16746000000001</v>
      </c>
      <c r="L3859" s="5">
        <v>0.39745000000000003</v>
      </c>
      <c r="M3859" s="5">
        <v>789.2</v>
      </c>
      <c r="N3859" s="5">
        <v>101.24392</v>
      </c>
      <c r="O3859" s="5">
        <v>1059.01992</v>
      </c>
      <c r="P3859" s="5">
        <v>1434.2406800000001</v>
      </c>
      <c r="Q3859" s="5">
        <v>197.20876000000001</v>
      </c>
      <c r="R3859" s="5">
        <v>794.93453</v>
      </c>
      <c r="S3859" s="5">
        <v>1181.75101</v>
      </c>
      <c r="T3859" s="5">
        <v>0.37655</v>
      </c>
      <c r="U3859" s="5">
        <v>134.65463</v>
      </c>
      <c r="V3859" s="5">
        <v>106.83183</v>
      </c>
      <c r="W3859" s="5">
        <v>91.842169999999996</v>
      </c>
      <c r="X3859" s="5">
        <v>977.85879</v>
      </c>
      <c r="Y3859" s="5">
        <v>9.3994</v>
      </c>
      <c r="Z3859" s="11">
        <v>1019.85</v>
      </c>
      <c r="AA3859" s="11">
        <v>507727.53613000002</v>
      </c>
      <c r="AB3859" s="11">
        <v>202.69371000000001</v>
      </c>
      <c r="AC3859" s="11">
        <v>72.216260000000005</v>
      </c>
      <c r="AD3859" s="11">
        <v>1816</v>
      </c>
      <c r="AE3859" s="11">
        <v>243.98743999999999</v>
      </c>
      <c r="AF3859" s="11">
        <v>129.97748999999999</v>
      </c>
      <c r="AG3859" s="11">
        <v>64.092479999999995</v>
      </c>
      <c r="AH3859" s="11">
        <v>358.81270000000001</v>
      </c>
      <c r="AI3859" s="11">
        <v>515.15341000000001</v>
      </c>
      <c r="AJ3859" s="11">
        <v>109.37578999999999</v>
      </c>
      <c r="AK3859" s="11">
        <v>8.5406700000000004</v>
      </c>
      <c r="AL3859" s="11">
        <v>2072.81</v>
      </c>
      <c r="AM3859" s="11">
        <v>20.418880000000001</v>
      </c>
      <c r="AN3859" s="11">
        <v>570.50207999999998</v>
      </c>
      <c r="AO3859" s="11">
        <v>6.2983399999999996</v>
      </c>
      <c r="AP3859" s="11">
        <v>38.997660000000003</v>
      </c>
      <c r="AQ3859" s="11">
        <v>51.262520000000002</v>
      </c>
      <c r="AR3859" s="11">
        <v>3.4563600000000001</v>
      </c>
      <c r="AS3859" s="11">
        <v>3.4548100000000002</v>
      </c>
      <c r="AT3859" s="11">
        <v>1293.42</v>
      </c>
      <c r="AU3859" s="28">
        <v>251.59</v>
      </c>
      <c r="AV3859" s="28">
        <v>117.18415</v>
      </c>
      <c r="AW3859">
        <v>893.15</v>
      </c>
      <c r="AX3859">
        <v>3.0097100000000001</v>
      </c>
      <c r="AY3859">
        <v>9.2111599999999996</v>
      </c>
      <c r="AZ3859">
        <v>3.7659999999999999E-2</v>
      </c>
      <c r="BA3859">
        <v>1268.88228</v>
      </c>
      <c r="BB3859">
        <v>6.5720200000000002</v>
      </c>
      <c r="BC3859">
        <v>152.00209000000001</v>
      </c>
      <c r="BD3859">
        <v>707.30125999999996</v>
      </c>
      <c r="BE3859">
        <v>47.246980000000001</v>
      </c>
      <c r="BF3859">
        <v>126.29968</v>
      </c>
      <c r="BG3859">
        <v>0.73785999999999996</v>
      </c>
      <c r="BH3859">
        <v>173.35364000000001</v>
      </c>
      <c r="BI3859">
        <v>978.46906999999999</v>
      </c>
      <c r="BJ3859">
        <v>653.45000000000005</v>
      </c>
      <c r="BK3859">
        <v>3.1247500000000001</v>
      </c>
      <c r="BL3859">
        <v>458.16743000000002</v>
      </c>
      <c r="BM3859">
        <v>1053.0175099999999</v>
      </c>
      <c r="BN3859">
        <v>2435.9242800000002</v>
      </c>
    </row>
    <row r="3860" spans="1:66" x14ac:dyDescent="0.25">
      <c r="A3860" s="3">
        <v>40098</v>
      </c>
      <c r="B3860" s="5">
        <v>849.07</v>
      </c>
      <c r="C3860" s="5">
        <v>4897.6899999999996</v>
      </c>
      <c r="D3860" s="5">
        <v>6.2066800000000004</v>
      </c>
      <c r="E3860" s="5">
        <v>7.9314299999999998</v>
      </c>
      <c r="F3860" s="5">
        <v>132.03032999999999</v>
      </c>
      <c r="G3860" s="5">
        <v>2447.77484</v>
      </c>
      <c r="H3860" s="5">
        <v>3434.61</v>
      </c>
      <c r="I3860" s="5">
        <v>14.64724</v>
      </c>
      <c r="J3860" s="5">
        <v>885.79861000000005</v>
      </c>
      <c r="K3860" s="5">
        <v>152.79549</v>
      </c>
      <c r="L3860" s="5">
        <v>0.39499000000000001</v>
      </c>
      <c r="M3860" s="5">
        <v>824.84</v>
      </c>
      <c r="N3860" s="5">
        <v>103.30815</v>
      </c>
      <c r="O3860" s="5">
        <v>1069.08086</v>
      </c>
      <c r="P3860" s="5">
        <v>1447.13429</v>
      </c>
      <c r="Q3860" s="5">
        <v>198.34869</v>
      </c>
      <c r="R3860" s="5">
        <v>810.50171999999998</v>
      </c>
      <c r="S3860" s="5">
        <v>1172.1653200000001</v>
      </c>
      <c r="T3860" s="5">
        <v>0.37286000000000002</v>
      </c>
      <c r="U3860" s="5">
        <v>134.86313999999999</v>
      </c>
      <c r="V3860" s="5">
        <v>109.35726</v>
      </c>
      <c r="W3860" s="5">
        <v>93.620649999999998</v>
      </c>
      <c r="X3860" s="5">
        <v>996.57959000000005</v>
      </c>
      <c r="Y3860" s="5">
        <v>9.43431</v>
      </c>
      <c r="Z3860" s="11">
        <v>1024.3</v>
      </c>
      <c r="AA3860" s="11">
        <v>519655.75416999997</v>
      </c>
      <c r="AB3860" s="11">
        <v>206.69024999999999</v>
      </c>
      <c r="AC3860" s="11">
        <v>72.988650000000007</v>
      </c>
      <c r="AD3860" s="11">
        <v>1815.34</v>
      </c>
      <c r="AE3860" s="11">
        <v>249.87594999999999</v>
      </c>
      <c r="AF3860" s="11">
        <v>131.95638</v>
      </c>
      <c r="AG3860" s="11">
        <v>64.565430000000006</v>
      </c>
      <c r="AH3860" s="11">
        <v>360.33663999999999</v>
      </c>
      <c r="AI3860" s="11">
        <v>531.85625000000005</v>
      </c>
      <c r="AJ3860" s="11">
        <v>110.925</v>
      </c>
      <c r="AK3860" s="11">
        <v>8.54209</v>
      </c>
      <c r="AL3860" s="11">
        <v>2127.8200000000002</v>
      </c>
      <c r="AM3860" s="11">
        <v>21.31221</v>
      </c>
      <c r="AN3860" s="11">
        <v>578.88063999999997</v>
      </c>
      <c r="AO3860" s="11">
        <v>6.5797499999999998</v>
      </c>
      <c r="AP3860" s="11">
        <v>39.859050000000003</v>
      </c>
      <c r="AQ3860" s="11">
        <v>51.556800000000003</v>
      </c>
      <c r="AR3860" s="11">
        <v>3.4540799999999998</v>
      </c>
      <c r="AS3860" s="11">
        <v>3.4007200000000002</v>
      </c>
      <c r="AT3860" s="11">
        <v>1292.99</v>
      </c>
      <c r="AU3860" s="28">
        <v>253.17</v>
      </c>
      <c r="AV3860" s="28">
        <v>121.51465</v>
      </c>
      <c r="AW3860">
        <v>928.81</v>
      </c>
      <c r="AX3860">
        <v>3.00542</v>
      </c>
      <c r="AY3860">
        <v>9.1670599999999993</v>
      </c>
      <c r="AZ3860">
        <v>3.8490000000000003E-2</v>
      </c>
      <c r="BA3860">
        <v>1306.05043</v>
      </c>
      <c r="BB3860">
        <v>6.5700199999999995</v>
      </c>
      <c r="BC3860">
        <v>154.73728</v>
      </c>
      <c r="BD3860">
        <v>717.65513999999996</v>
      </c>
      <c r="BE3860">
        <v>51.412529999999997</v>
      </c>
      <c r="BF3860">
        <v>127.71911</v>
      </c>
      <c r="BG3860">
        <v>0.73531000000000002</v>
      </c>
      <c r="BH3860">
        <v>176.75053</v>
      </c>
      <c r="BI3860">
        <v>987.82917999999995</v>
      </c>
      <c r="BJ3860">
        <v>640.42999999999995</v>
      </c>
      <c r="BK3860">
        <v>3.1548400000000001</v>
      </c>
      <c r="BL3860">
        <v>458.88666999999998</v>
      </c>
      <c r="BM3860">
        <v>1029.9694999999999</v>
      </c>
      <c r="BN3860">
        <v>2345.12345</v>
      </c>
    </row>
    <row r="3861" spans="1:66" x14ac:dyDescent="0.25">
      <c r="A3861" s="3">
        <v>40099</v>
      </c>
      <c r="B3861" s="5">
        <v>840.57</v>
      </c>
      <c r="C3861" s="5">
        <v>4913.8599999999997</v>
      </c>
      <c r="D3861" s="5">
        <v>6.2382799999999996</v>
      </c>
      <c r="E3861" s="5">
        <v>8.0160599999999995</v>
      </c>
      <c r="F3861" s="5">
        <v>130.90685999999999</v>
      </c>
      <c r="G3861" s="5">
        <v>2436.2878000000001</v>
      </c>
      <c r="H3861" s="5">
        <v>3472.33</v>
      </c>
      <c r="I3861" s="5">
        <v>14.64724</v>
      </c>
      <c r="J3861" s="5">
        <v>894.04156</v>
      </c>
      <c r="K3861" s="5">
        <v>151.50060999999999</v>
      </c>
      <c r="L3861" s="5">
        <v>0.39317999999999997</v>
      </c>
      <c r="M3861" s="5">
        <v>803.67</v>
      </c>
      <c r="N3861" s="5">
        <v>102.74623</v>
      </c>
      <c r="O3861" s="5">
        <v>1066.9965199999999</v>
      </c>
      <c r="P3861" s="5">
        <v>1446.3559399999999</v>
      </c>
      <c r="Q3861" s="5">
        <v>196.57542000000001</v>
      </c>
      <c r="R3861" s="5">
        <v>805.95533</v>
      </c>
      <c r="S3861" s="5">
        <v>1176.2847200000001</v>
      </c>
      <c r="T3861" s="5">
        <v>0.37645000000000001</v>
      </c>
      <c r="U3861" s="5">
        <v>135.2062</v>
      </c>
      <c r="V3861" s="5">
        <v>109.21516</v>
      </c>
      <c r="W3861" s="5">
        <v>93.63991</v>
      </c>
      <c r="X3861" s="5">
        <v>987.47398999999996</v>
      </c>
      <c r="Y3861" s="5">
        <v>9.3992500000000003</v>
      </c>
      <c r="Z3861" s="11">
        <v>1021.42</v>
      </c>
      <c r="AA3861" s="11">
        <v>508358.80677999998</v>
      </c>
      <c r="AB3861" s="11">
        <v>206.72391999999999</v>
      </c>
      <c r="AC3861" s="11">
        <v>72.404560000000004</v>
      </c>
      <c r="AD3861" s="11">
        <v>1829.24</v>
      </c>
      <c r="AE3861" s="11">
        <v>249.51525000000001</v>
      </c>
      <c r="AF3861" s="11">
        <v>131.33712</v>
      </c>
      <c r="AG3861" s="11">
        <v>64.190740000000005</v>
      </c>
      <c r="AH3861" s="11">
        <v>358.13517999999999</v>
      </c>
      <c r="AI3861" s="11">
        <v>530.91471000000001</v>
      </c>
      <c r="AJ3861" s="11">
        <v>109.85315</v>
      </c>
      <c r="AK3861" s="11">
        <v>8.5352499999999996</v>
      </c>
      <c r="AL3861" s="11">
        <v>2110.31</v>
      </c>
      <c r="AM3861" s="11">
        <v>20.853929999999998</v>
      </c>
      <c r="AN3861" s="11">
        <v>575.25162</v>
      </c>
      <c r="AO3861" s="11">
        <v>6.6647600000000002</v>
      </c>
      <c r="AP3861" s="11">
        <v>38.976799999999997</v>
      </c>
      <c r="AQ3861" s="11">
        <v>51.640300000000003</v>
      </c>
      <c r="AR3861" s="11">
        <v>3.4389400000000001</v>
      </c>
      <c r="AS3861" s="11">
        <v>3.4208500000000002</v>
      </c>
      <c r="AT3861" s="11">
        <v>1297.28</v>
      </c>
      <c r="AU3861" s="28">
        <v>251</v>
      </c>
      <c r="AV3861" s="28">
        <v>121.64856</v>
      </c>
      <c r="AW3861">
        <v>898.21</v>
      </c>
      <c r="AX3861">
        <v>2.9394299999999998</v>
      </c>
      <c r="AY3861">
        <v>9.1906099999999995</v>
      </c>
      <c r="AZ3861">
        <v>3.8199999999999998E-2</v>
      </c>
      <c r="BA3861">
        <v>1303.7376200000001</v>
      </c>
      <c r="BB3861">
        <v>6.6266300000000005</v>
      </c>
      <c r="BC3861">
        <v>154.45756</v>
      </c>
      <c r="BD3861">
        <v>730.68805999999995</v>
      </c>
      <c r="BE3861">
        <v>52.145290000000003</v>
      </c>
      <c r="BF3861">
        <v>129.49032</v>
      </c>
      <c r="BG3861">
        <v>0.75153999999999999</v>
      </c>
      <c r="BH3861">
        <v>175.57548</v>
      </c>
      <c r="BI3861">
        <v>976.08635000000004</v>
      </c>
      <c r="BJ3861">
        <v>629.55999999999995</v>
      </c>
      <c r="BK3861">
        <v>3.1599699999999999</v>
      </c>
      <c r="BL3861">
        <v>451.93338</v>
      </c>
      <c r="BM3861">
        <v>1029.15942</v>
      </c>
      <c r="BN3861">
        <v>2380.27468</v>
      </c>
    </row>
    <row r="3862" spans="1:66" x14ac:dyDescent="0.25">
      <c r="A3862" s="3">
        <v>40100</v>
      </c>
      <c r="B3862" s="5">
        <v>828.21</v>
      </c>
      <c r="C3862" s="5">
        <v>4986.05</v>
      </c>
      <c r="D3862" s="5">
        <v>6.2134299999999998</v>
      </c>
      <c r="E3862" s="5">
        <v>8.1825899999999994</v>
      </c>
      <c r="F3862" s="5">
        <v>134.54067000000001</v>
      </c>
      <c r="G3862" s="5">
        <v>2496.3433799999998</v>
      </c>
      <c r="H3862" s="5">
        <v>3600.11</v>
      </c>
      <c r="I3862" s="5">
        <v>14.97236</v>
      </c>
      <c r="J3862" s="5">
        <v>909.45511999999997</v>
      </c>
      <c r="K3862" s="5">
        <v>155.23121</v>
      </c>
      <c r="L3862" s="5">
        <v>0.40328000000000003</v>
      </c>
      <c r="M3862" s="5">
        <v>837</v>
      </c>
      <c r="N3862" s="5">
        <v>104.98701</v>
      </c>
      <c r="O3862" s="5">
        <v>1087.2791999999999</v>
      </c>
      <c r="P3862" s="5">
        <v>1468.09302</v>
      </c>
      <c r="Q3862" s="5">
        <v>202.12383</v>
      </c>
      <c r="R3862" s="5">
        <v>820.78958</v>
      </c>
      <c r="S3862" s="5">
        <v>1193.26207</v>
      </c>
      <c r="T3862" s="5">
        <v>0.38618999999999998</v>
      </c>
      <c r="U3862" s="5">
        <v>137.44439</v>
      </c>
      <c r="V3862" s="5">
        <v>111.03479</v>
      </c>
      <c r="W3862" s="5">
        <v>95.462810000000005</v>
      </c>
      <c r="X3862" s="5">
        <v>1023.4530999999999</v>
      </c>
      <c r="Y3862" s="5">
        <v>9.1670400000000001</v>
      </c>
      <c r="Z3862" s="11">
        <v>1039.1400000000001</v>
      </c>
      <c r="AA3862" s="11">
        <v>522662.30284999998</v>
      </c>
      <c r="AB3862" s="11">
        <v>209.89954</v>
      </c>
      <c r="AC3862" s="11">
        <v>74.509789999999995</v>
      </c>
      <c r="AD3862" s="11">
        <v>1828.49</v>
      </c>
      <c r="AE3862" s="11">
        <v>256.18972000000002</v>
      </c>
      <c r="AF3862" s="11">
        <v>134.39170999999999</v>
      </c>
      <c r="AG3862" s="11">
        <v>64.938299999999998</v>
      </c>
      <c r="AH3862" s="11">
        <v>370.19826</v>
      </c>
      <c r="AI3862" s="11">
        <v>552.91291999999999</v>
      </c>
      <c r="AJ3862" s="11">
        <v>112.40521</v>
      </c>
      <c r="AK3862" s="11">
        <v>8.6692700000000009</v>
      </c>
      <c r="AL3862" s="11">
        <v>2124.44</v>
      </c>
      <c r="AM3862" s="11">
        <v>21.127389999999998</v>
      </c>
      <c r="AN3862" s="11">
        <v>588.70126000000005</v>
      </c>
      <c r="AO3862" s="11">
        <v>6.9434500000000003</v>
      </c>
      <c r="AP3862" s="11">
        <v>40.263890000000004</v>
      </c>
      <c r="AQ3862" s="11">
        <v>51.567259999999997</v>
      </c>
      <c r="AR3862" s="11">
        <v>3.4341300000000001</v>
      </c>
      <c r="AS3862" s="11">
        <v>3.45248</v>
      </c>
      <c r="AT3862" s="11">
        <v>1325.75</v>
      </c>
      <c r="AU3862" s="28">
        <v>252.77</v>
      </c>
      <c r="AV3862" s="28">
        <v>126.616</v>
      </c>
      <c r="AW3862">
        <v>918.08</v>
      </c>
      <c r="AX3862">
        <v>2.8773499999999999</v>
      </c>
      <c r="AY3862">
        <v>9.2249700000000008</v>
      </c>
      <c r="AZ3862">
        <v>3.9309999999999998E-2</v>
      </c>
      <c r="BA3862">
        <v>1370.84086</v>
      </c>
      <c r="BB3862">
        <v>6.6015600000000001</v>
      </c>
      <c r="BC3862">
        <v>161.61072999999999</v>
      </c>
      <c r="BD3862">
        <v>742.40849000000003</v>
      </c>
      <c r="BE3862">
        <v>53.872010000000003</v>
      </c>
      <c r="BF3862">
        <v>131.64007000000001</v>
      </c>
      <c r="BG3862">
        <v>0.7611</v>
      </c>
      <c r="BH3862">
        <v>176.06818999999999</v>
      </c>
      <c r="BI3862">
        <v>977.51747999999998</v>
      </c>
      <c r="BJ3862">
        <v>631.05999999999995</v>
      </c>
      <c r="BK3862">
        <v>3.19252</v>
      </c>
      <c r="BL3862">
        <v>450.78422</v>
      </c>
      <c r="BM3862">
        <v>1032.9824900000001</v>
      </c>
      <c r="BN3862">
        <v>2360.33923</v>
      </c>
    </row>
    <row r="3863" spans="1:66" x14ac:dyDescent="0.25">
      <c r="A3863" s="3">
        <v>40101</v>
      </c>
      <c r="B3863" s="5">
        <v>824.22</v>
      </c>
      <c r="C3863" s="5">
        <v>5014.16</v>
      </c>
      <c r="D3863" s="5">
        <v>6.2011200000000004</v>
      </c>
      <c r="E3863" s="5">
        <v>8.2164800000000007</v>
      </c>
      <c r="F3863" s="5">
        <v>134.18149</v>
      </c>
      <c r="G3863" s="5">
        <v>2524.2564000000002</v>
      </c>
      <c r="H3863" s="5">
        <v>3640.33</v>
      </c>
      <c r="I3863" s="5">
        <v>14.991859999999999</v>
      </c>
      <c r="J3863" s="5">
        <v>921.17364999999995</v>
      </c>
      <c r="K3863" s="5">
        <v>155.38139000000001</v>
      </c>
      <c r="L3863" s="5">
        <v>0.40494999999999998</v>
      </c>
      <c r="M3863" s="5">
        <v>825.06</v>
      </c>
      <c r="N3863" s="5">
        <v>105.10435</v>
      </c>
      <c r="O3863" s="5">
        <v>1092.81456</v>
      </c>
      <c r="P3863" s="5">
        <v>1457.0931800000001</v>
      </c>
      <c r="Q3863" s="5">
        <v>202.33147</v>
      </c>
      <c r="R3863" s="5">
        <v>818.62445000000002</v>
      </c>
      <c r="S3863" s="5">
        <v>1194.42381</v>
      </c>
      <c r="T3863" s="5">
        <v>0.38882</v>
      </c>
      <c r="U3863" s="5">
        <v>138.01652999999999</v>
      </c>
      <c r="V3863" s="5">
        <v>111.08687</v>
      </c>
      <c r="W3863" s="5">
        <v>95.29589</v>
      </c>
      <c r="X3863" s="5">
        <v>1019.58271</v>
      </c>
      <c r="Y3863" s="5">
        <v>8.6834699999999998</v>
      </c>
      <c r="Z3863" s="11">
        <v>1043.3800000000001</v>
      </c>
      <c r="AA3863" s="11">
        <v>523039.02734999999</v>
      </c>
      <c r="AB3863" s="11">
        <v>211.35747000000001</v>
      </c>
      <c r="AC3863" s="11">
        <v>74.565160000000006</v>
      </c>
      <c r="AD3863" s="11">
        <v>1819.85</v>
      </c>
      <c r="AE3863" s="11">
        <v>258.47984000000002</v>
      </c>
      <c r="AF3863" s="11">
        <v>127.75139</v>
      </c>
      <c r="AG3863" s="11">
        <v>65.084860000000006</v>
      </c>
      <c r="AH3863" s="11">
        <v>368.50704000000002</v>
      </c>
      <c r="AI3863" s="11">
        <v>550.15129999999999</v>
      </c>
      <c r="AJ3863" s="11">
        <v>111.90742</v>
      </c>
      <c r="AK3863" s="11">
        <v>8.7167099999999991</v>
      </c>
      <c r="AL3863" s="11">
        <v>2112.96</v>
      </c>
      <c r="AM3863" s="11">
        <v>20.77984</v>
      </c>
      <c r="AN3863" s="11">
        <v>590.76442999999995</v>
      </c>
      <c r="AO3863" s="11">
        <v>6.9358899999999997</v>
      </c>
      <c r="AP3863" s="11">
        <v>40.53492</v>
      </c>
      <c r="AQ3863" s="11">
        <v>52.564189999999996</v>
      </c>
      <c r="AR3863" s="11">
        <v>3.4299900000000001</v>
      </c>
      <c r="AS3863" s="11">
        <v>3.46482</v>
      </c>
      <c r="AT3863" s="11">
        <v>1327.84</v>
      </c>
      <c r="AU3863" s="28">
        <v>252.85</v>
      </c>
      <c r="AV3863" s="28">
        <v>127.03529</v>
      </c>
      <c r="AW3863">
        <v>917.97</v>
      </c>
      <c r="AX3863">
        <v>2.8325499999999999</v>
      </c>
      <c r="AY3863">
        <v>9.2920200000000008</v>
      </c>
      <c r="AZ3863">
        <v>4.0329999999999998E-2</v>
      </c>
      <c r="BA3863">
        <v>1326.44661</v>
      </c>
      <c r="BB3863">
        <v>6.7368699999999997</v>
      </c>
      <c r="BC3863">
        <v>162.90571</v>
      </c>
      <c r="BD3863">
        <v>744.21205999999995</v>
      </c>
      <c r="BE3863">
        <v>55.057400000000001</v>
      </c>
      <c r="BF3863">
        <v>132.80880999999999</v>
      </c>
      <c r="BG3863">
        <v>0.75661</v>
      </c>
      <c r="BH3863">
        <v>178.76900000000001</v>
      </c>
      <c r="BI3863">
        <v>977.43678</v>
      </c>
      <c r="BJ3863">
        <v>634.74</v>
      </c>
      <c r="BK3863">
        <v>3.23956</v>
      </c>
      <c r="BL3863">
        <v>455.21334999999999</v>
      </c>
      <c r="BM3863">
        <v>1041.9950100000001</v>
      </c>
      <c r="BN3863">
        <v>2355.08358</v>
      </c>
    </row>
    <row r="3864" spans="1:66" x14ac:dyDescent="0.25">
      <c r="A3864" s="3">
        <v>40102</v>
      </c>
      <c r="B3864" s="5">
        <v>825.27</v>
      </c>
      <c r="C3864" s="5">
        <v>4950.62</v>
      </c>
      <c r="D3864" s="5">
        <v>6.1646000000000001</v>
      </c>
      <c r="E3864" s="5">
        <v>8.1687600000000007</v>
      </c>
      <c r="F3864" s="5">
        <v>131.87752</v>
      </c>
      <c r="G3864" s="5">
        <v>2523.7400600000001</v>
      </c>
      <c r="H3864" s="5">
        <v>3590.53</v>
      </c>
      <c r="I3864" s="5">
        <v>14.96369</v>
      </c>
      <c r="J3864" s="5">
        <v>914.22352000000001</v>
      </c>
      <c r="K3864" s="5">
        <v>152.90643</v>
      </c>
      <c r="L3864" s="5">
        <v>0.39319999999999999</v>
      </c>
      <c r="M3864" s="5">
        <v>806.77</v>
      </c>
      <c r="N3864" s="5">
        <v>104.23609999999999</v>
      </c>
      <c r="O3864" s="5">
        <v>1088.9189100000001</v>
      </c>
      <c r="P3864" s="5">
        <v>1451.0781999999999</v>
      </c>
      <c r="Q3864" s="5">
        <v>198.80667</v>
      </c>
      <c r="R3864" s="5">
        <v>812.27459999999996</v>
      </c>
      <c r="S3864" s="5">
        <v>1192.38616</v>
      </c>
      <c r="T3864" s="5">
        <v>0.38523000000000002</v>
      </c>
      <c r="U3864" s="5">
        <v>138.97309000000001</v>
      </c>
      <c r="V3864" s="5">
        <v>109.71673</v>
      </c>
      <c r="W3864" s="5">
        <v>93.256929999999997</v>
      </c>
      <c r="X3864" s="5">
        <v>1018.55306</v>
      </c>
      <c r="Y3864" s="5">
        <v>8.9420000000000002</v>
      </c>
      <c r="Z3864" s="11">
        <v>1035.2</v>
      </c>
      <c r="AA3864" s="11">
        <v>504988.32535</v>
      </c>
      <c r="AB3864" s="11">
        <v>209.94662</v>
      </c>
      <c r="AC3864" s="11">
        <v>74.435209999999998</v>
      </c>
      <c r="AD3864" s="11">
        <v>1834.01</v>
      </c>
      <c r="AE3864" s="11">
        <v>259.00362000000001</v>
      </c>
      <c r="AF3864" s="11">
        <v>127.18622000000001</v>
      </c>
      <c r="AG3864" s="11">
        <v>65.528589999999994</v>
      </c>
      <c r="AH3864" s="11">
        <v>364.37540000000001</v>
      </c>
      <c r="AI3864" s="11">
        <v>546.29741999999999</v>
      </c>
      <c r="AJ3864" s="11">
        <v>111.2805</v>
      </c>
      <c r="AK3864" s="11">
        <v>8.6844199999999994</v>
      </c>
      <c r="AL3864" s="11">
        <v>2083.59</v>
      </c>
      <c r="AM3864" s="11">
        <v>20.6434</v>
      </c>
      <c r="AN3864" s="11">
        <v>589.83852999999999</v>
      </c>
      <c r="AO3864" s="11">
        <v>6.8778199999999998</v>
      </c>
      <c r="AP3864" s="11">
        <v>39.257950000000001</v>
      </c>
      <c r="AQ3864" s="11">
        <v>52.402889999999999</v>
      </c>
      <c r="AR3864" s="11">
        <v>3.4154499999999999</v>
      </c>
      <c r="AS3864" s="11">
        <v>3.4430899999999998</v>
      </c>
      <c r="AT3864" s="11">
        <v>1310.55</v>
      </c>
      <c r="AU3864" s="28">
        <v>252.47</v>
      </c>
      <c r="AV3864" s="28">
        <v>123.37361</v>
      </c>
      <c r="AW3864">
        <v>916.25</v>
      </c>
      <c r="AX3864">
        <v>2.83439</v>
      </c>
      <c r="AY3864">
        <v>9.3945399999999992</v>
      </c>
      <c r="AZ3864">
        <v>3.9640000000000002E-2</v>
      </c>
      <c r="BA3864">
        <v>1338.6997200000001</v>
      </c>
      <c r="BB3864">
        <v>6.8061400000000001</v>
      </c>
      <c r="BC3864">
        <v>160.66395</v>
      </c>
      <c r="BD3864">
        <v>742.25897999999995</v>
      </c>
      <c r="BE3864">
        <v>55.703449999999997</v>
      </c>
      <c r="BF3864">
        <v>132.91629</v>
      </c>
      <c r="BG3864">
        <v>0.74336000000000002</v>
      </c>
      <c r="BH3864">
        <v>177.78059999999999</v>
      </c>
      <c r="BI3864">
        <v>976.87402999999995</v>
      </c>
      <c r="BJ3864">
        <v>634.74</v>
      </c>
      <c r="BK3864">
        <v>3.2603900000000001</v>
      </c>
      <c r="BL3864">
        <v>455.21334999999999</v>
      </c>
      <c r="BM3864">
        <v>1041.9950100000001</v>
      </c>
      <c r="BN3864">
        <v>2354.3425999999999</v>
      </c>
    </row>
    <row r="3865" spans="1:66" x14ac:dyDescent="0.25">
      <c r="A3865" s="3">
        <v>40105</v>
      </c>
      <c r="B3865" s="5">
        <v>844.78</v>
      </c>
      <c r="C3865" s="5">
        <v>4977.4399999999996</v>
      </c>
      <c r="D3865" s="5">
        <v>6.2059800000000003</v>
      </c>
      <c r="E3865" s="5">
        <v>8.3159299999999998</v>
      </c>
      <c r="F3865" s="5">
        <v>134.88172</v>
      </c>
      <c r="G3865" s="5">
        <v>2577.2100399999999</v>
      </c>
      <c r="H3865" s="5">
        <v>3662.44</v>
      </c>
      <c r="I3865" s="5">
        <v>14.96369</v>
      </c>
      <c r="J3865" s="5">
        <v>916.30786999999998</v>
      </c>
      <c r="K3865" s="5">
        <v>155.94204999999999</v>
      </c>
      <c r="L3865" s="5">
        <v>0.39896999999999999</v>
      </c>
      <c r="M3865" s="5">
        <v>836.85</v>
      </c>
      <c r="N3865" s="5">
        <v>105.80981</v>
      </c>
      <c r="O3865" s="5">
        <v>1092.6700800000001</v>
      </c>
      <c r="P3865" s="5">
        <v>1465.2621799999999</v>
      </c>
      <c r="Q3865" s="5">
        <v>203.32404</v>
      </c>
      <c r="R3865" s="5">
        <v>827.90211999999997</v>
      </c>
      <c r="S3865" s="5">
        <v>1204.40726</v>
      </c>
      <c r="T3865" s="5">
        <v>0.38629000000000002</v>
      </c>
      <c r="U3865" s="5">
        <v>139.23713000000001</v>
      </c>
      <c r="V3865" s="5">
        <v>111.80356</v>
      </c>
      <c r="W3865" s="5">
        <v>94.737849999999995</v>
      </c>
      <c r="X3865" s="5">
        <v>1039.3600300000001</v>
      </c>
      <c r="Y3865" s="5">
        <v>9.0997900000000005</v>
      </c>
      <c r="Z3865" s="11">
        <v>1045.1199999999999</v>
      </c>
      <c r="AA3865" s="11">
        <v>513142.90509999997</v>
      </c>
      <c r="AB3865" s="11">
        <v>211.38047</v>
      </c>
      <c r="AC3865" s="11">
        <v>75.631820000000005</v>
      </c>
      <c r="AD3865" s="11">
        <v>1843.17</v>
      </c>
      <c r="AE3865" s="11">
        <v>261.10491000000002</v>
      </c>
      <c r="AF3865" s="11">
        <v>128.67872</v>
      </c>
      <c r="AG3865" s="11">
        <v>67.21557</v>
      </c>
      <c r="AH3865" s="11">
        <v>376.64344999999997</v>
      </c>
      <c r="AI3865" s="11">
        <v>568.53399000000002</v>
      </c>
      <c r="AJ3865" s="11">
        <v>112.23702</v>
      </c>
      <c r="AK3865" s="11">
        <v>8.7027000000000001</v>
      </c>
      <c r="AL3865" s="11">
        <v>2134.83</v>
      </c>
      <c r="AM3865" s="11">
        <v>20.561070000000001</v>
      </c>
      <c r="AN3865" s="11">
        <v>595.31143999999995</v>
      </c>
      <c r="AO3865" s="11">
        <v>7.0722500000000004</v>
      </c>
      <c r="AP3865" s="11">
        <v>39.923439999999999</v>
      </c>
      <c r="AQ3865" s="11">
        <v>52.350949999999997</v>
      </c>
      <c r="AR3865" s="11">
        <v>3.30843</v>
      </c>
      <c r="AS3865" s="11">
        <v>3.2871800000000002</v>
      </c>
      <c r="AT3865" s="11">
        <v>1295.3499999999999</v>
      </c>
      <c r="AU3865" s="28">
        <v>250.75</v>
      </c>
      <c r="AV3865" s="28">
        <v>125.37542999999999</v>
      </c>
      <c r="AW3865">
        <v>918.2</v>
      </c>
      <c r="AX3865">
        <v>2.8574999999999999</v>
      </c>
      <c r="AY3865">
        <v>9.4351699999999994</v>
      </c>
      <c r="AZ3865">
        <v>3.968E-2</v>
      </c>
      <c r="BA3865">
        <v>1368.1793600000001</v>
      </c>
      <c r="BB3865">
        <v>6.8311700000000002</v>
      </c>
      <c r="BC3865">
        <v>166.21754999999999</v>
      </c>
      <c r="BD3865">
        <v>744.95030999999994</v>
      </c>
      <c r="BE3865">
        <v>54.90316</v>
      </c>
      <c r="BF3865">
        <v>133.50373999999999</v>
      </c>
      <c r="BG3865">
        <v>0.75492999999999999</v>
      </c>
      <c r="BH3865">
        <v>179.96584999999999</v>
      </c>
      <c r="BI3865">
        <v>975.45596</v>
      </c>
      <c r="BJ3865">
        <v>632.11</v>
      </c>
      <c r="BK3865">
        <v>3.2437499999999999</v>
      </c>
      <c r="BL3865">
        <v>455.68101999999999</v>
      </c>
      <c r="BM3865">
        <v>1020.265</v>
      </c>
      <c r="BN3865">
        <v>2362.2159700000002</v>
      </c>
    </row>
    <row r="3866" spans="1:66" x14ac:dyDescent="0.25">
      <c r="A3866" s="3">
        <v>40106</v>
      </c>
      <c r="B3866" s="5">
        <v>810.09</v>
      </c>
      <c r="C3866" s="5">
        <v>5030.6000000000004</v>
      </c>
      <c r="D3866" s="5">
        <v>6.2461700000000002</v>
      </c>
      <c r="E3866" s="5">
        <v>8.35093</v>
      </c>
      <c r="F3866" s="5">
        <v>133.53691000000001</v>
      </c>
      <c r="G3866" s="5">
        <v>2548.2272899999998</v>
      </c>
      <c r="H3866" s="5">
        <v>3490.74</v>
      </c>
      <c r="I3866" s="5">
        <v>14.97734</v>
      </c>
      <c r="J3866" s="5">
        <v>920.30552999999998</v>
      </c>
      <c r="K3866" s="5">
        <v>154.67504</v>
      </c>
      <c r="L3866" s="5">
        <v>0.39543</v>
      </c>
      <c r="M3866" s="5">
        <v>835.16</v>
      </c>
      <c r="N3866" s="5">
        <v>104.69186999999999</v>
      </c>
      <c r="O3866" s="5">
        <v>1088.047</v>
      </c>
      <c r="P3866" s="5">
        <v>1439.4219399999999</v>
      </c>
      <c r="Q3866" s="5">
        <v>201.15505999999999</v>
      </c>
      <c r="R3866" s="5">
        <v>825.40687000000003</v>
      </c>
      <c r="S3866" s="5">
        <v>1230.63571</v>
      </c>
      <c r="T3866" s="5">
        <v>0.38227</v>
      </c>
      <c r="U3866" s="5">
        <v>139.91681</v>
      </c>
      <c r="V3866" s="5">
        <v>110.83354</v>
      </c>
      <c r="W3866" s="5">
        <v>93.573530000000005</v>
      </c>
      <c r="X3866" s="5">
        <v>1032.2467899999999</v>
      </c>
      <c r="Y3866" s="5">
        <v>9.0314300000000003</v>
      </c>
      <c r="Z3866" s="11">
        <v>1038.48</v>
      </c>
      <c r="AA3866" s="11">
        <v>514790.20413000003</v>
      </c>
      <c r="AB3866" s="11">
        <v>212.30548999999999</v>
      </c>
      <c r="AC3866" s="11">
        <v>74.460470000000001</v>
      </c>
      <c r="AD3866" s="11">
        <v>1850.07</v>
      </c>
      <c r="AE3866" s="11">
        <v>262.29781000000003</v>
      </c>
      <c r="AF3866" s="11">
        <v>127.48466000000001</v>
      </c>
      <c r="AG3866" s="11">
        <v>67.612620000000007</v>
      </c>
      <c r="AH3866" s="11">
        <v>374.17131000000001</v>
      </c>
      <c r="AI3866" s="11">
        <v>573.93637999999999</v>
      </c>
      <c r="AJ3866" s="11">
        <v>111.62361</v>
      </c>
      <c r="AK3866" s="11">
        <v>8.7274200000000004</v>
      </c>
      <c r="AL3866" s="11">
        <v>2137.36</v>
      </c>
      <c r="AM3866" s="11">
        <v>20.943460000000002</v>
      </c>
      <c r="AN3866" s="11">
        <v>592.34005999999999</v>
      </c>
      <c r="AO3866" s="11">
        <v>7.0513500000000002</v>
      </c>
      <c r="AP3866" s="11">
        <v>39.220320000000001</v>
      </c>
      <c r="AQ3866" s="11">
        <v>52.357799999999997</v>
      </c>
      <c r="AR3866" s="11">
        <v>3.15401</v>
      </c>
      <c r="AS3866" s="11">
        <v>3.3547600000000002</v>
      </c>
      <c r="AT3866" s="11">
        <v>1289.08</v>
      </c>
      <c r="AU3866" s="28">
        <v>252.99</v>
      </c>
      <c r="AV3866" s="28">
        <v>126.24739</v>
      </c>
      <c r="AW3866">
        <v>929.1</v>
      </c>
      <c r="AX3866">
        <v>2.8981300000000001</v>
      </c>
      <c r="AY3866">
        <v>9.4414400000000001</v>
      </c>
      <c r="AZ3866">
        <v>4.0300000000000002E-2</v>
      </c>
      <c r="BA3866">
        <v>1377.7630999999999</v>
      </c>
      <c r="BB3866">
        <v>6.7800399999999996</v>
      </c>
      <c r="BC3866">
        <v>167.03563</v>
      </c>
      <c r="BD3866">
        <v>734.1354</v>
      </c>
      <c r="BE3866">
        <v>54.551940000000002</v>
      </c>
      <c r="BF3866">
        <v>132.98608999999999</v>
      </c>
      <c r="BG3866">
        <v>0.76875000000000004</v>
      </c>
      <c r="BH3866">
        <v>178.29140000000001</v>
      </c>
      <c r="BI3866">
        <v>973.65204000000006</v>
      </c>
      <c r="BJ3866">
        <v>638.76</v>
      </c>
      <c r="BK3866">
        <v>3.1924100000000002</v>
      </c>
      <c r="BL3866">
        <v>451.17196999999999</v>
      </c>
      <c r="BM3866">
        <v>1022.44238</v>
      </c>
      <c r="BN3866">
        <v>2374.8928000000001</v>
      </c>
    </row>
    <row r="3867" spans="1:66" x14ac:dyDescent="0.25">
      <c r="A3867" s="3">
        <v>40107</v>
      </c>
      <c r="B3867" s="5">
        <v>810.04</v>
      </c>
      <c r="C3867" s="5">
        <v>5010.96</v>
      </c>
      <c r="D3867" s="5">
        <v>6.2365500000000003</v>
      </c>
      <c r="E3867" s="5">
        <v>8.3284900000000004</v>
      </c>
      <c r="F3867" s="5">
        <v>134.93683999999999</v>
      </c>
      <c r="G3867" s="5">
        <v>2595.5377800000001</v>
      </c>
      <c r="H3867" s="5">
        <v>3516.6</v>
      </c>
      <c r="I3867" s="5">
        <v>14.73582</v>
      </c>
      <c r="J3867" s="5">
        <v>927.05115999999998</v>
      </c>
      <c r="K3867" s="5">
        <v>155.84995000000001</v>
      </c>
      <c r="L3867" s="5">
        <v>0.39544000000000001</v>
      </c>
      <c r="M3867" s="5">
        <v>843.98</v>
      </c>
      <c r="N3867" s="5">
        <v>105.33121</v>
      </c>
      <c r="O3867" s="5">
        <v>1085.17355</v>
      </c>
      <c r="P3867" s="5">
        <v>1438.7138500000001</v>
      </c>
      <c r="Q3867" s="5">
        <v>204.29691</v>
      </c>
      <c r="R3867" s="5">
        <v>832.98731999999995</v>
      </c>
      <c r="S3867" s="5">
        <v>1233.80729</v>
      </c>
      <c r="T3867" s="5">
        <v>0.37651000000000001</v>
      </c>
      <c r="U3867" s="5">
        <v>139.12318999999999</v>
      </c>
      <c r="V3867" s="5">
        <v>111.54658999999999</v>
      </c>
      <c r="W3867" s="5">
        <v>94.366579999999999</v>
      </c>
      <c r="X3867" s="5">
        <v>1050.9580900000001</v>
      </c>
      <c r="Y3867" s="5">
        <v>8.8820099999999993</v>
      </c>
      <c r="Z3867" s="11">
        <v>1029.31</v>
      </c>
      <c r="AA3867" s="11">
        <v>519184.00637000002</v>
      </c>
      <c r="AB3867" s="11">
        <v>210.45222000000001</v>
      </c>
      <c r="AC3867" s="11">
        <v>75.095029999999994</v>
      </c>
      <c r="AD3867" s="11">
        <v>1836.58</v>
      </c>
      <c r="AE3867" s="11">
        <v>259.36669999999998</v>
      </c>
      <c r="AF3867" s="11">
        <v>127.35527999999999</v>
      </c>
      <c r="AG3867" s="11">
        <v>68.215509999999995</v>
      </c>
      <c r="AH3867" s="11">
        <v>378.85615999999999</v>
      </c>
      <c r="AI3867" s="11">
        <v>584.85316999999998</v>
      </c>
      <c r="AJ3867" s="11">
        <v>112.13209999999999</v>
      </c>
      <c r="AK3867" s="11">
        <v>8.6335499999999996</v>
      </c>
      <c r="AL3867" s="11">
        <v>2133.79</v>
      </c>
      <c r="AM3867" s="11">
        <v>21.08174</v>
      </c>
      <c r="AN3867" s="11">
        <v>599.43718999999999</v>
      </c>
      <c r="AO3867" s="11">
        <v>7.0952599999999997</v>
      </c>
      <c r="AP3867" s="11">
        <v>39.274009999999997</v>
      </c>
      <c r="AQ3867" s="11">
        <v>51.373829999999998</v>
      </c>
      <c r="AR3867" s="11">
        <v>3.17713</v>
      </c>
      <c r="AS3867" s="11">
        <v>3.2443</v>
      </c>
      <c r="AT3867" s="11">
        <v>1302.83</v>
      </c>
      <c r="AU3867" s="28">
        <v>254.42</v>
      </c>
      <c r="AV3867" s="28">
        <v>125.55371</v>
      </c>
      <c r="AW3867">
        <v>920.17</v>
      </c>
      <c r="AX3867">
        <v>2.8587099999999999</v>
      </c>
      <c r="AY3867">
        <v>9.3871599999999997</v>
      </c>
      <c r="AZ3867">
        <v>4.0289999999999999E-2</v>
      </c>
      <c r="BA3867">
        <v>1372.2764400000001</v>
      </c>
      <c r="BB3867">
        <v>6.8324800000000003</v>
      </c>
      <c r="BC3867">
        <v>166.98353</v>
      </c>
      <c r="BD3867">
        <v>730.47164999999995</v>
      </c>
      <c r="BE3867">
        <v>54.357590000000002</v>
      </c>
      <c r="BF3867">
        <v>132.89035999999999</v>
      </c>
      <c r="BG3867">
        <v>0.77142999999999995</v>
      </c>
      <c r="BH3867">
        <v>179.85775000000001</v>
      </c>
      <c r="BI3867">
        <v>972.57575999999995</v>
      </c>
      <c r="BJ3867">
        <v>636.80999999999995</v>
      </c>
      <c r="BK3867">
        <v>3.1730900000000002</v>
      </c>
      <c r="BL3867">
        <v>443.68822999999998</v>
      </c>
      <c r="BM3867">
        <v>1044.92202</v>
      </c>
      <c r="BN3867">
        <v>2364.9535599999999</v>
      </c>
    </row>
    <row r="3868" spans="1:66" x14ac:dyDescent="0.25">
      <c r="A3868" s="3">
        <v>40108</v>
      </c>
      <c r="B3868" s="5">
        <v>801.52</v>
      </c>
      <c r="C3868" s="5">
        <v>4977.0200000000004</v>
      </c>
      <c r="D3868" s="5">
        <v>6.1762699999999997</v>
      </c>
      <c r="E3868" s="5">
        <v>8.3011300000000006</v>
      </c>
      <c r="F3868" s="5">
        <v>133.19326000000001</v>
      </c>
      <c r="G3868" s="5">
        <v>2572.7294400000001</v>
      </c>
      <c r="H3868" s="5">
        <v>3570.93</v>
      </c>
      <c r="I3868" s="5">
        <v>14.41207</v>
      </c>
      <c r="J3868" s="5">
        <v>916.50337999999999</v>
      </c>
      <c r="K3868" s="5">
        <v>153.70645999999999</v>
      </c>
      <c r="L3868" s="5">
        <v>0.38522000000000001</v>
      </c>
      <c r="M3868" s="5">
        <v>833.11</v>
      </c>
      <c r="N3868" s="5">
        <v>103.79649999999999</v>
      </c>
      <c r="O3868" s="5">
        <v>1073.4558099999999</v>
      </c>
      <c r="P3868" s="5">
        <v>1436.7852600000001</v>
      </c>
      <c r="Q3868" s="5">
        <v>203.43635</v>
      </c>
      <c r="R3868" s="5">
        <v>828.05128000000002</v>
      </c>
      <c r="S3868" s="5">
        <v>1223.37446</v>
      </c>
      <c r="T3868" s="5">
        <v>0.36244999999999999</v>
      </c>
      <c r="U3868" s="5">
        <v>137.9289</v>
      </c>
      <c r="V3868" s="5">
        <v>110.06901000000001</v>
      </c>
      <c r="W3868" s="5">
        <v>94.241330000000005</v>
      </c>
      <c r="X3868" s="5">
        <v>1030.1639399999999</v>
      </c>
      <c r="Y3868" s="5">
        <v>8.7509300000000003</v>
      </c>
      <c r="Z3868" s="11">
        <v>1040</v>
      </c>
      <c r="AA3868" s="11">
        <v>512359.67823999998</v>
      </c>
      <c r="AB3868" s="11">
        <v>206.69264999999999</v>
      </c>
      <c r="AC3868" s="11">
        <v>74.699870000000004</v>
      </c>
      <c r="AD3868" s="11">
        <v>1847.17</v>
      </c>
      <c r="AE3868" s="11">
        <v>260.90077000000002</v>
      </c>
      <c r="AF3868" s="11">
        <v>126.45556000000001</v>
      </c>
      <c r="AG3868" s="11">
        <v>66.913020000000003</v>
      </c>
      <c r="AH3868" s="11">
        <v>372.39864</v>
      </c>
      <c r="AI3868" s="11">
        <v>584.05697999999995</v>
      </c>
      <c r="AJ3868" s="11">
        <v>110.51918999999999</v>
      </c>
      <c r="AK3868" s="11">
        <v>8.5096600000000002</v>
      </c>
      <c r="AL3868" s="11">
        <v>2184.38</v>
      </c>
      <c r="AM3868" s="11">
        <v>20.62547</v>
      </c>
      <c r="AN3868" s="11">
        <v>589.29416000000003</v>
      </c>
      <c r="AO3868" s="11">
        <v>7.0113500000000002</v>
      </c>
      <c r="AP3868" s="11">
        <v>38.400350000000003</v>
      </c>
      <c r="AQ3868" s="11">
        <v>51.477640000000001</v>
      </c>
      <c r="AR3868" s="11">
        <v>3.1675499999999999</v>
      </c>
      <c r="AS3868" s="11">
        <v>3.2208199999999998</v>
      </c>
      <c r="AT3868" s="11">
        <v>1302.8499999999999</v>
      </c>
      <c r="AU3868" s="28">
        <v>253.81</v>
      </c>
      <c r="AV3868" s="28">
        <v>122.83911999999999</v>
      </c>
      <c r="AW3868">
        <v>907.85</v>
      </c>
      <c r="AX3868">
        <v>2.87677</v>
      </c>
      <c r="AY3868">
        <v>9.4480400000000007</v>
      </c>
      <c r="AZ3868">
        <v>4.0640000000000003E-2</v>
      </c>
      <c r="BA3868">
        <v>1356.36023</v>
      </c>
      <c r="BB3868">
        <v>6.7157099999999996</v>
      </c>
      <c r="BC3868">
        <v>166.74506</v>
      </c>
      <c r="BD3868">
        <v>730.13106000000005</v>
      </c>
      <c r="BE3868">
        <v>51.00667</v>
      </c>
      <c r="BF3868">
        <v>132.91069999999999</v>
      </c>
      <c r="BG3868">
        <v>0.75287999999999999</v>
      </c>
      <c r="BH3868">
        <v>177.64572999999999</v>
      </c>
      <c r="BI3868">
        <v>951.75171999999998</v>
      </c>
      <c r="BJ3868">
        <v>631.99</v>
      </c>
      <c r="BK3868">
        <v>3.1399900000000001</v>
      </c>
      <c r="BL3868">
        <v>446.33181000000002</v>
      </c>
      <c r="BM3868">
        <v>1050.6559299999999</v>
      </c>
      <c r="BN3868">
        <v>2364.2089599999999</v>
      </c>
    </row>
    <row r="3869" spans="1:66" x14ac:dyDescent="0.25">
      <c r="A3869" s="3">
        <v>40109</v>
      </c>
      <c r="B3869" s="5">
        <v>792.86</v>
      </c>
      <c r="C3869" s="5">
        <v>4931.49</v>
      </c>
      <c r="D3869" s="5">
        <v>6.09274</v>
      </c>
      <c r="E3869" s="5">
        <v>8.4747400000000006</v>
      </c>
      <c r="F3869" s="5">
        <v>132.9607</v>
      </c>
      <c r="G3869" s="5">
        <v>2545.0771</v>
      </c>
      <c r="H3869" s="5">
        <v>3544.31</v>
      </c>
      <c r="I3869" s="5">
        <v>14.52957</v>
      </c>
      <c r="J3869" s="5">
        <v>927.33842000000004</v>
      </c>
      <c r="K3869" s="5">
        <v>153.4821</v>
      </c>
      <c r="L3869" s="5">
        <v>0.39271</v>
      </c>
      <c r="M3869" s="5">
        <v>836.81</v>
      </c>
      <c r="N3869" s="5">
        <v>102.29134000000001</v>
      </c>
      <c r="O3869" s="5">
        <v>1085.07627</v>
      </c>
      <c r="P3869" s="5">
        <v>1413.7353700000001</v>
      </c>
      <c r="Q3869" s="5">
        <v>202.32757000000001</v>
      </c>
      <c r="R3869" s="5">
        <v>824.82668000000001</v>
      </c>
      <c r="S3869" s="5">
        <v>1228.74937</v>
      </c>
      <c r="T3869" s="5">
        <v>0.37434000000000001</v>
      </c>
      <c r="U3869" s="5">
        <v>139.34897000000001</v>
      </c>
      <c r="V3869" s="5">
        <v>110.15411</v>
      </c>
      <c r="W3869" s="5">
        <v>93.841049999999996</v>
      </c>
      <c r="X3869" s="5">
        <v>1048.0051800000001</v>
      </c>
      <c r="Y3869" s="5">
        <v>8.7509300000000003</v>
      </c>
      <c r="Z3869" s="11">
        <v>1027.42</v>
      </c>
      <c r="AA3869" s="11">
        <v>516282.96198000002</v>
      </c>
      <c r="AB3869" s="11">
        <v>207.79995</v>
      </c>
      <c r="AC3869" s="11">
        <v>74.433329999999998</v>
      </c>
      <c r="AD3869" s="11">
        <v>1867.56</v>
      </c>
      <c r="AE3869" s="11">
        <v>260.72113999999999</v>
      </c>
      <c r="AF3869" s="11">
        <v>126.22546</v>
      </c>
      <c r="AG3869" s="11">
        <v>67.415229999999994</v>
      </c>
      <c r="AH3869" s="11">
        <v>368.23237</v>
      </c>
      <c r="AI3869" s="11">
        <v>595.22523000000001</v>
      </c>
      <c r="AJ3869" s="11">
        <v>109.98875</v>
      </c>
      <c r="AK3869" s="11">
        <v>8.5558599999999991</v>
      </c>
      <c r="AL3869" s="11">
        <v>2176.46</v>
      </c>
      <c r="AM3869" s="11">
        <v>21.291239999999998</v>
      </c>
      <c r="AN3869" s="11">
        <v>594.29183</v>
      </c>
      <c r="AO3869" s="11">
        <v>7.0113500000000002</v>
      </c>
      <c r="AP3869" s="11">
        <v>37.720309999999998</v>
      </c>
      <c r="AQ3869" s="11">
        <v>51.809060000000002</v>
      </c>
      <c r="AR3869" s="11">
        <v>3.25976</v>
      </c>
      <c r="AS3869" s="11">
        <v>3.2371599999999998</v>
      </c>
      <c r="AT3869" s="11">
        <v>1288.4100000000001</v>
      </c>
      <c r="AU3869" s="28">
        <v>254.13</v>
      </c>
      <c r="AV3869" s="28">
        <v>124.69199999999999</v>
      </c>
      <c r="AW3869">
        <v>923.13</v>
      </c>
      <c r="AX3869">
        <v>2.8832200000000001</v>
      </c>
      <c r="AY3869">
        <v>9.4425899999999992</v>
      </c>
      <c r="AZ3869">
        <v>4.0430000000000001E-2</v>
      </c>
      <c r="BA3869">
        <v>1351.4974099999999</v>
      </c>
      <c r="BB3869">
        <v>6.7450400000000004</v>
      </c>
      <c r="BC3869">
        <v>169.99026000000001</v>
      </c>
      <c r="BD3869">
        <v>722.59694999999999</v>
      </c>
      <c r="BE3869">
        <v>51.804029999999997</v>
      </c>
      <c r="BF3869">
        <v>133.34186</v>
      </c>
      <c r="BG3869">
        <v>0.76188</v>
      </c>
      <c r="BH3869">
        <v>179.39854</v>
      </c>
      <c r="BI3869">
        <v>954.54006000000004</v>
      </c>
      <c r="BJ3869">
        <v>631.99</v>
      </c>
      <c r="BK3869">
        <v>3.13076</v>
      </c>
      <c r="BL3869">
        <v>446.33181000000002</v>
      </c>
      <c r="BM3869">
        <v>1050.7674099999999</v>
      </c>
      <c r="BN3869">
        <v>2373.7638400000001</v>
      </c>
    </row>
    <row r="3870" spans="1:66" x14ac:dyDescent="0.25">
      <c r="A3870" s="3">
        <v>40112</v>
      </c>
      <c r="B3870" s="5">
        <v>776.82</v>
      </c>
      <c r="C3870" s="5">
        <v>4857.93</v>
      </c>
      <c r="D3870" s="5">
        <v>6.1352000000000002</v>
      </c>
      <c r="E3870" s="5">
        <v>8.4746799999999993</v>
      </c>
      <c r="F3870" s="5">
        <v>129.18303</v>
      </c>
      <c r="G3870" s="5">
        <v>2522.07906</v>
      </c>
      <c r="H3870" s="5">
        <v>3544.64</v>
      </c>
      <c r="I3870" s="5">
        <v>14.384040000000001</v>
      </c>
      <c r="J3870" s="5">
        <v>916.39847999999995</v>
      </c>
      <c r="K3870" s="5">
        <v>149.18996999999999</v>
      </c>
      <c r="L3870" s="5">
        <v>0.39666000000000001</v>
      </c>
      <c r="M3870" s="5">
        <v>830.48</v>
      </c>
      <c r="N3870" s="5">
        <v>99.350970000000004</v>
      </c>
      <c r="O3870" s="5">
        <v>1082.22056</v>
      </c>
      <c r="P3870" s="5">
        <v>1378.0046500000001</v>
      </c>
      <c r="Q3870" s="5">
        <v>198.24116000000001</v>
      </c>
      <c r="R3870" s="5">
        <v>805.11581999999999</v>
      </c>
      <c r="S3870" s="5">
        <v>1228.71766</v>
      </c>
      <c r="T3870" s="5">
        <v>0.37197999999999998</v>
      </c>
      <c r="U3870" s="5">
        <v>138.26733999999999</v>
      </c>
      <c r="V3870" s="5">
        <v>105.48981000000001</v>
      </c>
      <c r="W3870" s="5">
        <v>92.449579999999997</v>
      </c>
      <c r="X3870" s="5">
        <v>1018.9767399999999</v>
      </c>
      <c r="Y3870" s="5">
        <v>8.8104200000000006</v>
      </c>
      <c r="Z3870" s="11">
        <v>1015.31</v>
      </c>
      <c r="AA3870" s="11">
        <v>506430.87355999998</v>
      </c>
      <c r="AB3870" s="11">
        <v>207.79995</v>
      </c>
      <c r="AC3870" s="11">
        <v>72.00121</v>
      </c>
      <c r="AD3870" s="11">
        <v>1843.47</v>
      </c>
      <c r="AE3870" s="11">
        <v>265.98820000000001</v>
      </c>
      <c r="AF3870" s="11">
        <v>123.34148</v>
      </c>
      <c r="AG3870" s="11">
        <v>67.415229999999994</v>
      </c>
      <c r="AH3870" s="11">
        <v>359.81857000000002</v>
      </c>
      <c r="AI3870" s="11">
        <v>577.71600000000001</v>
      </c>
      <c r="AJ3870" s="11">
        <v>107.54104</v>
      </c>
      <c r="AK3870" s="11">
        <v>8.5847899999999999</v>
      </c>
      <c r="AL3870" s="11">
        <v>2136.1</v>
      </c>
      <c r="AM3870" s="11">
        <v>20.869009999999999</v>
      </c>
      <c r="AN3870" s="11">
        <v>579.56106</v>
      </c>
      <c r="AO3870" s="11">
        <v>6.9470900000000002</v>
      </c>
      <c r="AP3870" s="11">
        <v>36.550579999999997</v>
      </c>
      <c r="AQ3870" s="11">
        <v>51.290610000000001</v>
      </c>
      <c r="AR3870" s="11">
        <v>3.24051</v>
      </c>
      <c r="AS3870" s="11">
        <v>3.3254600000000001</v>
      </c>
      <c r="AT3870" s="11">
        <v>1262.4000000000001</v>
      </c>
      <c r="AU3870" s="28">
        <v>254.24</v>
      </c>
      <c r="AV3870" s="28">
        <v>120.50245</v>
      </c>
      <c r="AW3870">
        <v>921.24</v>
      </c>
      <c r="AX3870">
        <v>2.8259499999999997</v>
      </c>
      <c r="AY3870">
        <v>9.4501000000000008</v>
      </c>
      <c r="AZ3870">
        <v>4.0160000000000001E-2</v>
      </c>
      <c r="BA3870">
        <v>1325.9565299999999</v>
      </c>
      <c r="BB3870">
        <v>6.6174400000000002</v>
      </c>
      <c r="BC3870">
        <v>166.34809999999999</v>
      </c>
      <c r="BD3870">
        <v>714.42603999999994</v>
      </c>
      <c r="BE3870">
        <v>50.942839999999997</v>
      </c>
      <c r="BF3870">
        <v>130.52868000000001</v>
      </c>
      <c r="BG3870">
        <v>0.76493999999999995</v>
      </c>
      <c r="BH3870">
        <v>175.66583</v>
      </c>
      <c r="BI3870">
        <v>952.77683000000002</v>
      </c>
      <c r="BJ3870">
        <v>641.99</v>
      </c>
      <c r="BK3870">
        <v>3.0674600000000001</v>
      </c>
      <c r="BL3870">
        <v>458.54656999999997</v>
      </c>
      <c r="BM3870">
        <v>1012.0022300000001</v>
      </c>
      <c r="BN3870">
        <v>2269.7019</v>
      </c>
    </row>
    <row r="3871" spans="1:66" x14ac:dyDescent="0.25">
      <c r="A3871" s="3">
        <v>40113</v>
      </c>
      <c r="B3871" s="5">
        <v>756.46</v>
      </c>
      <c r="C3871" s="5">
        <v>4660.6000000000004</v>
      </c>
      <c r="D3871" s="5">
        <v>6.0561999999999996</v>
      </c>
      <c r="E3871" s="5">
        <v>8.3567999999999998</v>
      </c>
      <c r="F3871" s="5">
        <v>128.12323000000001</v>
      </c>
      <c r="G3871" s="5">
        <v>2526.9156600000001</v>
      </c>
      <c r="H3871" s="5">
        <v>3419.28</v>
      </c>
      <c r="I3871" s="5">
        <v>13.959289999999999</v>
      </c>
      <c r="J3871" s="5">
        <v>896.62698</v>
      </c>
      <c r="K3871" s="5">
        <v>148.35321999999999</v>
      </c>
      <c r="L3871" s="5">
        <v>0.39140000000000003</v>
      </c>
      <c r="M3871" s="5">
        <v>805.23</v>
      </c>
      <c r="N3871" s="5">
        <v>98.162739999999999</v>
      </c>
      <c r="O3871" s="5">
        <v>1072.22325</v>
      </c>
      <c r="P3871" s="5">
        <v>1350.8626400000001</v>
      </c>
      <c r="Q3871" s="5">
        <v>197.62683000000001</v>
      </c>
      <c r="R3871" s="5">
        <v>809.54881</v>
      </c>
      <c r="S3871" s="5">
        <v>1206.4713899999999</v>
      </c>
      <c r="T3871" s="5">
        <v>0.36355999999999999</v>
      </c>
      <c r="U3871" s="5">
        <v>137.74531999999999</v>
      </c>
      <c r="V3871" s="5">
        <v>104.38849</v>
      </c>
      <c r="W3871" s="5">
        <v>89.347909999999999</v>
      </c>
      <c r="X3871" s="5">
        <v>1011.8559</v>
      </c>
      <c r="Y3871" s="5">
        <v>8.8010800000000007</v>
      </c>
      <c r="Z3871" s="11">
        <v>1011.66</v>
      </c>
      <c r="AA3871" s="11">
        <v>494868.06066000002</v>
      </c>
      <c r="AB3871" s="11">
        <v>197.71556000000001</v>
      </c>
      <c r="AC3871" s="11">
        <v>70.109909999999999</v>
      </c>
      <c r="AD3871" s="11">
        <v>1836.26</v>
      </c>
      <c r="AE3871" s="11">
        <v>264.39287999999999</v>
      </c>
      <c r="AF3871" s="11">
        <v>122.53337000000001</v>
      </c>
      <c r="AG3871" s="11">
        <v>65.783799999999999</v>
      </c>
      <c r="AH3871" s="11">
        <v>358.15069999999997</v>
      </c>
      <c r="AI3871" s="11">
        <v>558.55579</v>
      </c>
      <c r="AJ3871" s="11">
        <v>107.16864</v>
      </c>
      <c r="AK3871" s="11">
        <v>8.5667200000000001</v>
      </c>
      <c r="AL3871" s="11">
        <v>2133.29</v>
      </c>
      <c r="AM3871" s="11">
        <v>20.579149999999998</v>
      </c>
      <c r="AN3871" s="11">
        <v>579.67457000000002</v>
      </c>
      <c r="AO3871" s="11">
        <v>6.6588500000000002</v>
      </c>
      <c r="AP3871" s="11">
        <v>36.615090000000002</v>
      </c>
      <c r="AQ3871" s="11">
        <v>50.947760000000002</v>
      </c>
      <c r="AR3871" s="11">
        <v>3.1926999999999999</v>
      </c>
      <c r="AS3871" s="11">
        <v>3.2705199999999999</v>
      </c>
      <c r="AT3871" s="11">
        <v>1225.56</v>
      </c>
      <c r="AU3871" s="28">
        <v>252.27</v>
      </c>
      <c r="AV3871" s="28">
        <v>116.52943999999999</v>
      </c>
      <c r="AW3871">
        <v>889.45</v>
      </c>
      <c r="AX3871">
        <v>2.78668</v>
      </c>
      <c r="AY3871">
        <v>9.4675499999999992</v>
      </c>
      <c r="AZ3871">
        <v>3.934E-2</v>
      </c>
      <c r="BA3871">
        <v>1314.32845</v>
      </c>
      <c r="BB3871">
        <v>6.4492799999999999</v>
      </c>
      <c r="BC3871">
        <v>161.09522999999999</v>
      </c>
      <c r="BD3871">
        <v>728.27493000000004</v>
      </c>
      <c r="BE3871">
        <v>50.572830000000003</v>
      </c>
      <c r="BF3871">
        <v>129.24065999999999</v>
      </c>
      <c r="BG3871">
        <v>0.76510999999999996</v>
      </c>
      <c r="BH3871">
        <v>171.52132</v>
      </c>
      <c r="BI3871">
        <v>948.84216000000004</v>
      </c>
      <c r="BJ3871">
        <v>641.92999999999995</v>
      </c>
      <c r="BK3871">
        <v>3.0055200000000002</v>
      </c>
      <c r="BL3871">
        <v>452.02600000000001</v>
      </c>
      <c r="BM3871">
        <v>1009.47849</v>
      </c>
      <c r="BN3871">
        <v>2262.12763</v>
      </c>
    </row>
    <row r="3872" spans="1:66" x14ac:dyDescent="0.25">
      <c r="A3872" s="3">
        <v>40114</v>
      </c>
      <c r="B3872" s="5">
        <v>744.49</v>
      </c>
      <c r="C3872" s="5">
        <v>4558.5</v>
      </c>
      <c r="D3872" s="5">
        <v>6.0817399999999999</v>
      </c>
      <c r="E3872" s="5">
        <v>8.1793499999999995</v>
      </c>
      <c r="F3872" s="5">
        <v>124.22854</v>
      </c>
      <c r="G3872" s="5">
        <v>2482.3197</v>
      </c>
      <c r="H3872" s="5">
        <v>3221.23</v>
      </c>
      <c r="I3872" s="5">
        <v>13.8109</v>
      </c>
      <c r="J3872" s="5">
        <v>868.58325000000002</v>
      </c>
      <c r="K3872" s="5">
        <v>144.49152000000001</v>
      </c>
      <c r="L3872" s="5">
        <v>0.37984000000000001</v>
      </c>
      <c r="M3872" s="5">
        <v>756.81</v>
      </c>
      <c r="N3872" s="5">
        <v>95.557010000000005</v>
      </c>
      <c r="O3872" s="5">
        <v>1053.2041400000001</v>
      </c>
      <c r="P3872" s="5">
        <v>1306.39401</v>
      </c>
      <c r="Q3872" s="5">
        <v>193.36709999999999</v>
      </c>
      <c r="R3872" s="5">
        <v>794.77948000000004</v>
      </c>
      <c r="S3872" s="5">
        <v>1190.6440500000001</v>
      </c>
      <c r="T3872" s="5">
        <v>0.35114000000000001</v>
      </c>
      <c r="U3872" s="5">
        <v>135.84028000000001</v>
      </c>
      <c r="V3872" s="5">
        <v>101.59466999999999</v>
      </c>
      <c r="W3872" s="5">
        <v>86.486410000000006</v>
      </c>
      <c r="X3872" s="5">
        <v>995.04593999999997</v>
      </c>
      <c r="Y3872" s="5">
        <v>8.6469400000000007</v>
      </c>
      <c r="Z3872" s="11">
        <v>991.32</v>
      </c>
      <c r="AA3872" s="11">
        <v>478070.11790000001</v>
      </c>
      <c r="AB3872" s="11">
        <v>185.19417999999999</v>
      </c>
      <c r="AC3872" s="11">
        <v>67.872129999999999</v>
      </c>
      <c r="AD3872" s="11">
        <v>1809.52</v>
      </c>
      <c r="AE3872" s="11">
        <v>261.76342</v>
      </c>
      <c r="AF3872" s="11">
        <v>119.70766</v>
      </c>
      <c r="AG3872" s="11">
        <v>64.996830000000003</v>
      </c>
      <c r="AH3872" s="11">
        <v>342.5521</v>
      </c>
      <c r="AI3872" s="11">
        <v>535.23027999999999</v>
      </c>
      <c r="AJ3872" s="11">
        <v>104.02446</v>
      </c>
      <c r="AK3872" s="11">
        <v>8.4160299999999992</v>
      </c>
      <c r="AL3872" s="11">
        <v>2049.09</v>
      </c>
      <c r="AM3872" s="11">
        <v>20.579149999999998</v>
      </c>
      <c r="AN3872" s="11">
        <v>567.70816000000002</v>
      </c>
      <c r="AO3872" s="11">
        <v>6.2538799999999997</v>
      </c>
      <c r="AP3872" s="11">
        <v>34.267400000000002</v>
      </c>
      <c r="AQ3872" s="11">
        <v>50.302750000000003</v>
      </c>
      <c r="AR3872" s="11">
        <v>3.23929</v>
      </c>
      <c r="AS3872" s="11">
        <v>3.23908</v>
      </c>
      <c r="AT3872" s="11">
        <v>1158.8</v>
      </c>
      <c r="AU3872" s="28">
        <v>246.96</v>
      </c>
      <c r="AV3872" s="28">
        <v>116.52943999999999</v>
      </c>
      <c r="AW3872">
        <v>871.34</v>
      </c>
      <c r="AX3872">
        <v>2.8002400000000001</v>
      </c>
      <c r="AY3872">
        <v>9.4784799999999994</v>
      </c>
      <c r="AZ3872">
        <v>3.9410000000000001E-2</v>
      </c>
      <c r="BA3872">
        <v>1313.1391000000001</v>
      </c>
      <c r="BB3872">
        <v>6.34476</v>
      </c>
      <c r="BC3872">
        <v>153.39759000000001</v>
      </c>
      <c r="BD3872">
        <v>716.50739999999996</v>
      </c>
      <c r="BE3872">
        <v>49.905009999999997</v>
      </c>
      <c r="BF3872">
        <v>128.52813</v>
      </c>
      <c r="BG3872">
        <v>0.77107999999999999</v>
      </c>
      <c r="BH3872">
        <v>169.6199</v>
      </c>
      <c r="BI3872">
        <v>944.36517000000003</v>
      </c>
      <c r="BJ3872">
        <v>641.17999999999995</v>
      </c>
      <c r="BK3872">
        <v>2.9939499999999999</v>
      </c>
      <c r="BL3872">
        <v>450.40938</v>
      </c>
      <c r="BM3872">
        <v>1002.4647200000001</v>
      </c>
      <c r="BN3872">
        <v>2213.7929100000001</v>
      </c>
    </row>
    <row r="3873" spans="1:66" x14ac:dyDescent="0.25">
      <c r="A3873" s="3">
        <v>40115</v>
      </c>
      <c r="B3873" s="5">
        <v>753.76</v>
      </c>
      <c r="C3873" s="5">
        <v>4701</v>
      </c>
      <c r="D3873" s="5">
        <v>5.9765300000000003</v>
      </c>
      <c r="E3873" s="5">
        <v>7.9605600000000001</v>
      </c>
      <c r="F3873" s="5">
        <v>127.37098</v>
      </c>
      <c r="G3873" s="5">
        <v>2529.2480399999999</v>
      </c>
      <c r="H3873" s="5">
        <v>3433.86</v>
      </c>
      <c r="I3873" s="5">
        <v>13.562329999999999</v>
      </c>
      <c r="J3873" s="5">
        <v>864.43168000000003</v>
      </c>
      <c r="K3873" s="5">
        <v>147.60319000000001</v>
      </c>
      <c r="L3873" s="5">
        <v>0.37862000000000001</v>
      </c>
      <c r="M3873" s="5">
        <v>785.73</v>
      </c>
      <c r="N3873" s="5">
        <v>98.090620000000001</v>
      </c>
      <c r="O3873" s="5">
        <v>1049.08725</v>
      </c>
      <c r="P3873" s="5">
        <v>1351.8522499999999</v>
      </c>
      <c r="Q3873" s="5">
        <v>199.20719</v>
      </c>
      <c r="R3873" s="5">
        <v>810.49450999999999</v>
      </c>
      <c r="S3873" s="5">
        <v>1168.15795</v>
      </c>
      <c r="T3873" s="5">
        <v>0.35010999999999998</v>
      </c>
      <c r="U3873" s="5">
        <v>134.77485999999999</v>
      </c>
      <c r="V3873" s="5">
        <v>104.75064999999999</v>
      </c>
      <c r="W3873" s="5">
        <v>88.698189999999997</v>
      </c>
      <c r="X3873" s="5">
        <v>1026.4483700000001</v>
      </c>
      <c r="Y3873" s="5">
        <v>8.4712700000000005</v>
      </c>
      <c r="Z3873" s="11">
        <v>1013.38</v>
      </c>
      <c r="AA3873" s="11">
        <v>478070.11790000001</v>
      </c>
      <c r="AB3873" s="11">
        <v>192.60650999999999</v>
      </c>
      <c r="AC3873" s="11">
        <v>70.21942</v>
      </c>
      <c r="AD3873" s="11">
        <v>1837.44</v>
      </c>
      <c r="AE3873" s="11">
        <v>255.8399</v>
      </c>
      <c r="AF3873" s="11">
        <v>122.68374</v>
      </c>
      <c r="AG3873" s="11">
        <v>65.624440000000007</v>
      </c>
      <c r="AH3873" s="11">
        <v>359.85079000000002</v>
      </c>
      <c r="AI3873" s="11">
        <v>555.27441999999996</v>
      </c>
      <c r="AJ3873" s="11">
        <v>107.59858</v>
      </c>
      <c r="AK3873" s="11">
        <v>8.2016299999999998</v>
      </c>
      <c r="AL3873" s="11">
        <v>2107.92</v>
      </c>
      <c r="AM3873" s="11">
        <v>20.44575</v>
      </c>
      <c r="AN3873" s="11">
        <v>571.44081000000006</v>
      </c>
      <c r="AO3873" s="11">
        <v>6.6265599999999996</v>
      </c>
      <c r="AP3873" s="11">
        <v>35.465699999999998</v>
      </c>
      <c r="AQ3873" s="11">
        <v>50.365259999999999</v>
      </c>
      <c r="AR3873" s="11">
        <v>3.1921499999999998</v>
      </c>
      <c r="AS3873" s="11">
        <v>3.2075200000000001</v>
      </c>
      <c r="AT3873" s="11">
        <v>1212.55</v>
      </c>
      <c r="AU3873" s="28">
        <v>247.24</v>
      </c>
      <c r="AV3873" s="28">
        <v>114.79259</v>
      </c>
      <c r="AW3873">
        <v>878.42</v>
      </c>
      <c r="AX3873">
        <v>2.7686799999999998</v>
      </c>
      <c r="AY3873">
        <v>9.48489</v>
      </c>
      <c r="AZ3873">
        <v>3.823E-2</v>
      </c>
      <c r="BA3873">
        <v>1313.34292</v>
      </c>
      <c r="BB3873">
        <v>6.3917999999999999</v>
      </c>
      <c r="BC3873">
        <v>156.87781000000001</v>
      </c>
      <c r="BD3873">
        <v>706.28524000000004</v>
      </c>
      <c r="BE3873">
        <v>50.450879999999998</v>
      </c>
      <c r="BF3873">
        <v>129.11273</v>
      </c>
      <c r="BG3873">
        <v>0.77495999999999998</v>
      </c>
      <c r="BH3873">
        <v>169.25577999999999</v>
      </c>
      <c r="BI3873">
        <v>938.68125999999995</v>
      </c>
      <c r="BJ3873">
        <v>627.16999999999996</v>
      </c>
      <c r="BK3873">
        <v>3.03626</v>
      </c>
      <c r="BL3873">
        <v>448.76463000000001</v>
      </c>
      <c r="BM3873">
        <v>990.65944999999999</v>
      </c>
      <c r="BN3873">
        <v>2165.4634500000002</v>
      </c>
    </row>
    <row r="3874" spans="1:66" x14ac:dyDescent="0.25">
      <c r="A3874" s="3">
        <v>40116</v>
      </c>
      <c r="B3874" s="5">
        <v>733.98</v>
      </c>
      <c r="C3874" s="5">
        <v>4583.43</v>
      </c>
      <c r="D3874" s="5">
        <v>6.1711099999999997</v>
      </c>
      <c r="E3874" s="5">
        <v>8.1336999999999993</v>
      </c>
      <c r="F3874" s="5">
        <v>122.70667</v>
      </c>
      <c r="G3874" s="5">
        <v>2467.1364699999999</v>
      </c>
      <c r="H3874" s="5">
        <v>3310.6</v>
      </c>
      <c r="I3874" s="5">
        <v>13.552429999999999</v>
      </c>
      <c r="J3874" s="5">
        <v>859.95182999999997</v>
      </c>
      <c r="K3874" s="5">
        <v>142.64447999999999</v>
      </c>
      <c r="L3874" s="5">
        <v>0.37615999999999999</v>
      </c>
      <c r="M3874" s="5">
        <v>752.63</v>
      </c>
      <c r="N3874" s="5">
        <v>94.428290000000004</v>
      </c>
      <c r="O3874" s="5">
        <v>1054.61655</v>
      </c>
      <c r="P3874" s="5">
        <v>1315.00459</v>
      </c>
      <c r="Q3874" s="5">
        <v>193.38051999999999</v>
      </c>
      <c r="R3874" s="5">
        <v>797.91107999999997</v>
      </c>
      <c r="S3874" s="5">
        <v>1197.86572</v>
      </c>
      <c r="T3874" s="5">
        <v>0.35326000000000002</v>
      </c>
      <c r="U3874" s="5">
        <v>135.45577</v>
      </c>
      <c r="V3874" s="5">
        <v>102.10575</v>
      </c>
      <c r="W3874" s="5">
        <v>86.582639999999998</v>
      </c>
      <c r="X3874" s="5">
        <v>1021.2366500000001</v>
      </c>
      <c r="Y3874" s="5">
        <v>8.3780999999999999</v>
      </c>
      <c r="Z3874" s="11">
        <v>985.24</v>
      </c>
      <c r="AA3874" s="11">
        <v>461759.19472000003</v>
      </c>
      <c r="AB3874" s="11">
        <v>188.78290000000001</v>
      </c>
      <c r="AC3874" s="11">
        <v>68.316100000000006</v>
      </c>
      <c r="AD3874" s="11">
        <v>1797.77</v>
      </c>
      <c r="AE3874" s="11">
        <v>256.16719999999998</v>
      </c>
      <c r="AF3874" s="11">
        <v>119.40581</v>
      </c>
      <c r="AG3874" s="11">
        <v>64.214519999999993</v>
      </c>
      <c r="AH3874" s="11">
        <v>347.54214999999999</v>
      </c>
      <c r="AI3874" s="11">
        <v>539.84073999999998</v>
      </c>
      <c r="AJ3874" s="11">
        <v>105.08241</v>
      </c>
      <c r="AK3874" s="11">
        <v>8.2074200000000008</v>
      </c>
      <c r="AL3874" s="11">
        <v>2056.04</v>
      </c>
      <c r="AM3874" s="11">
        <v>19.991119999999999</v>
      </c>
      <c r="AN3874" s="11">
        <v>563.53953999999999</v>
      </c>
      <c r="AO3874" s="11">
        <v>6.3839399999999999</v>
      </c>
      <c r="AP3874" s="11">
        <v>33.966479999999997</v>
      </c>
      <c r="AQ3874" s="11">
        <v>50.505740000000003</v>
      </c>
      <c r="AR3874" s="11">
        <v>3.1831</v>
      </c>
      <c r="AS3874" s="11">
        <v>3.1816900000000001</v>
      </c>
      <c r="AT3874" s="11">
        <v>1163.8599999999999</v>
      </c>
      <c r="AU3874" s="28">
        <v>247</v>
      </c>
      <c r="AV3874" s="28">
        <v>115.35341</v>
      </c>
      <c r="AW3874">
        <v>856.97</v>
      </c>
      <c r="AX3874">
        <v>2.7559800000000001</v>
      </c>
      <c r="AY3874">
        <v>9.5366300000000006</v>
      </c>
      <c r="AZ3874">
        <v>3.8670000000000003E-2</v>
      </c>
      <c r="BA3874">
        <v>1322.67904</v>
      </c>
      <c r="BB3874">
        <v>6.4850200000000005</v>
      </c>
      <c r="BC3874">
        <v>155.87210999999999</v>
      </c>
      <c r="BD3874">
        <v>714.85820999999999</v>
      </c>
      <c r="BE3874">
        <v>50.769550000000002</v>
      </c>
      <c r="BF3874">
        <v>128.29739000000001</v>
      </c>
      <c r="BG3874">
        <v>0.77115999999999996</v>
      </c>
      <c r="BH3874">
        <v>169.64400000000001</v>
      </c>
      <c r="BI3874">
        <v>928.48706000000004</v>
      </c>
      <c r="BJ3874">
        <v>627.16999999999996</v>
      </c>
      <c r="BK3874">
        <v>3.0682299999999998</v>
      </c>
      <c r="BL3874">
        <v>448.76463000000001</v>
      </c>
      <c r="BM3874">
        <v>990.65944999999999</v>
      </c>
      <c r="BN3874">
        <v>2165.3119799999999</v>
      </c>
    </row>
    <row r="3875" spans="1:66" x14ac:dyDescent="0.25">
      <c r="A3875" s="3">
        <v>40119</v>
      </c>
      <c r="B3875" s="5">
        <v>734.7</v>
      </c>
      <c r="C3875" s="5">
        <v>4605.01</v>
      </c>
      <c r="D3875" s="5">
        <v>6.0388400000000004</v>
      </c>
      <c r="E3875" s="5">
        <v>8.1278699999999997</v>
      </c>
      <c r="F3875" s="5">
        <v>123.31534000000001</v>
      </c>
      <c r="G3875" s="5">
        <v>2484.7419599999998</v>
      </c>
      <c r="H3875" s="5">
        <v>3276.15</v>
      </c>
      <c r="I3875" s="5">
        <v>13.552429999999999</v>
      </c>
      <c r="J3875" s="5">
        <v>842.33543999999995</v>
      </c>
      <c r="K3875" s="5">
        <v>144.10164</v>
      </c>
      <c r="L3875" s="5">
        <v>0.37222</v>
      </c>
      <c r="M3875" s="5">
        <v>770.5</v>
      </c>
      <c r="N3875" s="5">
        <v>95.723290000000006</v>
      </c>
      <c r="O3875" s="5">
        <v>1053.29088</v>
      </c>
      <c r="P3875" s="5">
        <v>1312.6898000000001</v>
      </c>
      <c r="Q3875" s="5">
        <v>194.63539</v>
      </c>
      <c r="R3875" s="5">
        <v>800.01642000000004</v>
      </c>
      <c r="S3875" s="5">
        <v>1183.6807699999999</v>
      </c>
      <c r="T3875" s="5">
        <v>0.35315000000000002</v>
      </c>
      <c r="U3875" s="5">
        <v>134.72393</v>
      </c>
      <c r="V3875" s="5">
        <v>102.55856</v>
      </c>
      <c r="W3875" s="5">
        <v>84.714380000000006</v>
      </c>
      <c r="X3875" s="5">
        <v>1011.43678</v>
      </c>
      <c r="Y3875" s="5">
        <v>8.2669499999999996</v>
      </c>
      <c r="Z3875" s="11">
        <v>991.57</v>
      </c>
      <c r="AA3875" s="11">
        <v>467286.99495999998</v>
      </c>
      <c r="AB3875" s="11">
        <v>192.98194000000001</v>
      </c>
      <c r="AC3875" s="11">
        <v>68.795580000000001</v>
      </c>
      <c r="AD3875" s="11">
        <v>1797.99</v>
      </c>
      <c r="AE3875" s="11">
        <v>251.25967</v>
      </c>
      <c r="AF3875" s="11">
        <v>120.42179</v>
      </c>
      <c r="AG3875" s="11">
        <v>62.940300000000001</v>
      </c>
      <c r="AH3875" s="11">
        <v>346.70265000000001</v>
      </c>
      <c r="AI3875" s="11">
        <v>536.44374000000005</v>
      </c>
      <c r="AJ3875" s="11">
        <v>105.80642</v>
      </c>
      <c r="AK3875" s="11">
        <v>8.1981300000000008</v>
      </c>
      <c r="AL3875" s="11">
        <v>2159.37</v>
      </c>
      <c r="AM3875" s="11">
        <v>19.949719999999999</v>
      </c>
      <c r="AN3875" s="11">
        <v>568.19012999999995</v>
      </c>
      <c r="AO3875" s="11">
        <v>6.2718699999999998</v>
      </c>
      <c r="AP3875" s="11">
        <v>34.796390000000002</v>
      </c>
      <c r="AQ3875" s="11">
        <v>50.628140000000002</v>
      </c>
      <c r="AR3875" s="11">
        <v>3.1831</v>
      </c>
      <c r="AS3875" s="11">
        <v>3.0657899999999998</v>
      </c>
      <c r="AT3875" s="11">
        <v>1187.33</v>
      </c>
      <c r="AU3875" s="28">
        <v>246.03</v>
      </c>
      <c r="AV3875" s="28">
        <v>113.57176</v>
      </c>
      <c r="AW3875">
        <v>873.74</v>
      </c>
      <c r="AX3875">
        <v>2.7244899999999999</v>
      </c>
      <c r="AY3875">
        <v>9.5300600000000006</v>
      </c>
      <c r="AZ3875">
        <v>3.7179999999999998E-2</v>
      </c>
      <c r="BA3875">
        <v>1317.84212</v>
      </c>
      <c r="BB3875">
        <v>6.2410699999999997</v>
      </c>
      <c r="BC3875">
        <v>157.38237000000001</v>
      </c>
      <c r="BD3875">
        <v>734.09112000000005</v>
      </c>
      <c r="BE3875">
        <v>50.1267</v>
      </c>
      <c r="BF3875">
        <v>128.97436999999999</v>
      </c>
      <c r="BG3875">
        <v>0.74758000000000002</v>
      </c>
      <c r="BH3875">
        <v>169.27108999999999</v>
      </c>
      <c r="BI3875">
        <v>915.40216999999996</v>
      </c>
      <c r="BJ3875">
        <v>619.24</v>
      </c>
      <c r="BK3875">
        <v>3.0350000000000001</v>
      </c>
      <c r="BL3875">
        <v>443.86462</v>
      </c>
      <c r="BM3875">
        <v>975.21736999999996</v>
      </c>
      <c r="BN3875">
        <v>2119.2111100000002</v>
      </c>
    </row>
    <row r="3876" spans="1:66" x14ac:dyDescent="0.25">
      <c r="A3876" s="3">
        <v>40120</v>
      </c>
      <c r="B3876" s="5">
        <v>719.38</v>
      </c>
      <c r="C3876" s="5">
        <v>4612.66</v>
      </c>
      <c r="D3876" s="5">
        <v>6.0408400000000002</v>
      </c>
      <c r="E3876" s="5">
        <v>7.9933399999999999</v>
      </c>
      <c r="F3876" s="5">
        <v>120.90984</v>
      </c>
      <c r="G3876" s="5">
        <v>2457.1785599999998</v>
      </c>
      <c r="H3876" s="5">
        <v>3372.72</v>
      </c>
      <c r="I3876" s="5">
        <v>12.952019999999999</v>
      </c>
      <c r="J3876" s="5">
        <v>840.67467999999997</v>
      </c>
      <c r="K3876" s="5">
        <v>141.35274999999999</v>
      </c>
      <c r="L3876" s="5">
        <v>0.36920999999999998</v>
      </c>
      <c r="M3876" s="5">
        <v>741.59</v>
      </c>
      <c r="N3876" s="5">
        <v>93.682000000000002</v>
      </c>
      <c r="O3876" s="5">
        <v>1042.5029400000001</v>
      </c>
      <c r="P3876" s="5">
        <v>1345.13255</v>
      </c>
      <c r="Q3876" s="5">
        <v>189.47878</v>
      </c>
      <c r="R3876" s="5">
        <v>785.62671</v>
      </c>
      <c r="S3876" s="5">
        <v>1168.14354</v>
      </c>
      <c r="T3876" s="5">
        <v>0.34682000000000002</v>
      </c>
      <c r="U3876" s="5">
        <v>134.36525</v>
      </c>
      <c r="V3876" s="5">
        <v>101.03968</v>
      </c>
      <c r="W3876" s="5">
        <v>84.34684</v>
      </c>
      <c r="X3876" s="5">
        <v>986.54903999999999</v>
      </c>
      <c r="Y3876" s="5">
        <v>8.1125699999999998</v>
      </c>
      <c r="Z3876" s="11">
        <v>994.72</v>
      </c>
      <c r="AA3876" s="11">
        <v>458693.49907000002</v>
      </c>
      <c r="AB3876" s="11">
        <v>185.45481000000001</v>
      </c>
      <c r="AC3876" s="11">
        <v>67.026899999999998</v>
      </c>
      <c r="AD3876" s="11">
        <v>1792.25</v>
      </c>
      <c r="AE3876" s="11">
        <v>245.23119</v>
      </c>
      <c r="AF3876" s="11">
        <v>118.86848999999999</v>
      </c>
      <c r="AG3876" s="11">
        <v>62.708109999999998</v>
      </c>
      <c r="AH3876" s="11">
        <v>339.46386000000001</v>
      </c>
      <c r="AI3876" s="11">
        <v>515.76346999999998</v>
      </c>
      <c r="AJ3876" s="11">
        <v>104.12374</v>
      </c>
      <c r="AK3876" s="11">
        <v>8.1618899999999996</v>
      </c>
      <c r="AL3876" s="11">
        <v>2160.4299999999998</v>
      </c>
      <c r="AM3876" s="11">
        <v>19.6599</v>
      </c>
      <c r="AN3876" s="11">
        <v>564.30560000000003</v>
      </c>
      <c r="AO3876" s="11">
        <v>6.0147199999999996</v>
      </c>
      <c r="AP3876" s="11">
        <v>34.468040000000002</v>
      </c>
      <c r="AQ3876" s="11">
        <v>50.352629999999998</v>
      </c>
      <c r="AR3876" s="11">
        <v>3.1859199999999999</v>
      </c>
      <c r="AS3876" s="11">
        <v>3.11904</v>
      </c>
      <c r="AT3876" s="11">
        <v>1231.1199999999999</v>
      </c>
      <c r="AU3876" s="28">
        <v>241.42</v>
      </c>
      <c r="AV3876" s="28">
        <v>110.02751000000001</v>
      </c>
      <c r="AW3876">
        <v>829.9</v>
      </c>
      <c r="AX3876">
        <v>2.6402600000000001</v>
      </c>
      <c r="AY3876">
        <v>9.4715399999999992</v>
      </c>
      <c r="AZ3876">
        <v>3.585E-2</v>
      </c>
      <c r="BA3876">
        <v>1287.7840900000001</v>
      </c>
      <c r="BB3876">
        <v>5.9822199999999999</v>
      </c>
      <c r="BC3876">
        <v>153.75727000000001</v>
      </c>
      <c r="BD3876">
        <v>712.00698</v>
      </c>
      <c r="BE3876">
        <v>49.714210000000001</v>
      </c>
      <c r="BF3876">
        <v>126.34312</v>
      </c>
      <c r="BG3876">
        <v>0.77617999999999998</v>
      </c>
      <c r="BH3876">
        <v>167.10883999999999</v>
      </c>
      <c r="BI3876">
        <v>911.85694999999998</v>
      </c>
      <c r="BJ3876">
        <v>612.37</v>
      </c>
      <c r="BK3876">
        <v>2.9947699999999999</v>
      </c>
      <c r="BL3876">
        <v>439.10219999999998</v>
      </c>
      <c r="BM3876">
        <v>974.63913000000002</v>
      </c>
      <c r="BN3876">
        <v>2124.48236</v>
      </c>
    </row>
    <row r="3877" spans="1:66" x14ac:dyDescent="0.25">
      <c r="A3877" s="3">
        <v>40121</v>
      </c>
      <c r="B3877" s="5">
        <v>749.34</v>
      </c>
      <c r="C3877" s="5">
        <v>4704.8500000000004</v>
      </c>
      <c r="D3877" s="5">
        <v>6.0107999999999997</v>
      </c>
      <c r="E3877" s="5">
        <v>8.1732200000000006</v>
      </c>
      <c r="F3877" s="5">
        <v>124.40564000000001</v>
      </c>
      <c r="G3877" s="5">
        <v>2516.7608799999998</v>
      </c>
      <c r="H3877" s="5">
        <v>3479.98</v>
      </c>
      <c r="I3877" s="5">
        <v>13.52704</v>
      </c>
      <c r="J3877" s="5">
        <v>849.84929</v>
      </c>
      <c r="K3877" s="5">
        <v>146.23822000000001</v>
      </c>
      <c r="L3877" s="5">
        <v>0.38191000000000003</v>
      </c>
      <c r="M3877" s="5">
        <v>748.58</v>
      </c>
      <c r="N3877" s="5">
        <v>96.547210000000007</v>
      </c>
      <c r="O3877" s="5">
        <v>1057.53557</v>
      </c>
      <c r="P3877" s="5">
        <v>1355.2545700000001</v>
      </c>
      <c r="Q3877" s="5">
        <v>193.9701</v>
      </c>
      <c r="R3877" s="5">
        <v>802.25989000000004</v>
      </c>
      <c r="S3877" s="5">
        <v>1182.2473500000001</v>
      </c>
      <c r="T3877" s="5">
        <v>0.35522999999999999</v>
      </c>
      <c r="U3877" s="5">
        <v>136.30079000000001</v>
      </c>
      <c r="V3877" s="5">
        <v>104.02757</v>
      </c>
      <c r="W3877" s="5">
        <v>87.269419999999997</v>
      </c>
      <c r="X3877" s="5">
        <v>1017.38449</v>
      </c>
      <c r="Y3877" s="5">
        <v>8.3646100000000008</v>
      </c>
      <c r="Z3877" s="11">
        <v>995.87</v>
      </c>
      <c r="AA3877" s="11">
        <v>472888.00771999999</v>
      </c>
      <c r="AB3877" s="11">
        <v>193.1241</v>
      </c>
      <c r="AC3877" s="11">
        <v>68.985619999999997</v>
      </c>
      <c r="AD3877" s="11">
        <v>1837.08</v>
      </c>
      <c r="AE3877" s="11">
        <v>246.65810999999999</v>
      </c>
      <c r="AF3877" s="11">
        <v>122.31292999999999</v>
      </c>
      <c r="AG3877" s="11">
        <v>63.595820000000003</v>
      </c>
      <c r="AH3877" s="11">
        <v>355.36995999999999</v>
      </c>
      <c r="AI3877" s="11">
        <v>540.25453000000005</v>
      </c>
      <c r="AJ3877" s="11">
        <v>107.27797</v>
      </c>
      <c r="AK3877" s="11">
        <v>8.3225300000000004</v>
      </c>
      <c r="AL3877" s="11">
        <v>2170.23</v>
      </c>
      <c r="AM3877" s="11">
        <v>20.280850000000001</v>
      </c>
      <c r="AN3877" s="11">
        <v>574.37973</v>
      </c>
      <c r="AO3877" s="11">
        <v>6.3669399999999996</v>
      </c>
      <c r="AP3877" s="11">
        <v>35.88796</v>
      </c>
      <c r="AQ3877" s="11">
        <v>50.474580000000003</v>
      </c>
      <c r="AR3877" s="11">
        <v>3.1013799999999998</v>
      </c>
      <c r="AS3877" s="11">
        <v>3.2092399999999999</v>
      </c>
      <c r="AT3877" s="11">
        <v>1240.74</v>
      </c>
      <c r="AU3877" s="28">
        <v>245.59</v>
      </c>
      <c r="AV3877" s="28">
        <v>114.90676000000001</v>
      </c>
      <c r="AW3877">
        <v>857.41</v>
      </c>
      <c r="AX3877">
        <v>2.6419600000000001</v>
      </c>
      <c r="AY3877">
        <v>9.4712499999999995</v>
      </c>
      <c r="AZ3877">
        <v>3.6170000000000001E-2</v>
      </c>
      <c r="BA3877">
        <v>1295.5752500000001</v>
      </c>
      <c r="BB3877">
        <v>6.1858399999999998</v>
      </c>
      <c r="BC3877">
        <v>157.86222000000001</v>
      </c>
      <c r="BD3877">
        <v>736.51364000000001</v>
      </c>
      <c r="BE3877">
        <v>50.146459999999998</v>
      </c>
      <c r="BF3877">
        <v>128.02188000000001</v>
      </c>
      <c r="BG3877">
        <v>0.76366000000000001</v>
      </c>
      <c r="BH3877">
        <v>171.28672</v>
      </c>
      <c r="BI3877">
        <v>920.72411999999997</v>
      </c>
      <c r="BJ3877">
        <v>614.22</v>
      </c>
      <c r="BK3877">
        <v>3.0581399999999999</v>
      </c>
      <c r="BL3877">
        <v>440.94378</v>
      </c>
      <c r="BM3877">
        <v>970.51244999999994</v>
      </c>
      <c r="BN3877">
        <v>2193.5401400000001</v>
      </c>
    </row>
    <row r="3878" spans="1:66" x14ac:dyDescent="0.25">
      <c r="A3878" s="3">
        <v>40122</v>
      </c>
      <c r="B3878" s="5">
        <v>765.28</v>
      </c>
      <c r="C3878" s="5">
        <v>4744.83</v>
      </c>
      <c r="D3878" s="5">
        <v>5.9857399999999998</v>
      </c>
      <c r="E3878" s="5">
        <v>8.1551200000000001</v>
      </c>
      <c r="F3878" s="5">
        <v>125.42684</v>
      </c>
      <c r="G3878" s="5">
        <v>2526.4667399999998</v>
      </c>
      <c r="H3878" s="5">
        <v>3532.29</v>
      </c>
      <c r="I3878" s="5">
        <v>13.69178</v>
      </c>
      <c r="J3878" s="5">
        <v>844.32878000000005</v>
      </c>
      <c r="K3878" s="5">
        <v>147.85209</v>
      </c>
      <c r="L3878" s="5">
        <v>0.37353999999999998</v>
      </c>
      <c r="M3878" s="5">
        <v>776.19</v>
      </c>
      <c r="N3878" s="5">
        <v>97.547600000000003</v>
      </c>
      <c r="O3878" s="5">
        <v>1048.56999</v>
      </c>
      <c r="P3878" s="5">
        <v>1367.56656</v>
      </c>
      <c r="Q3878" s="5">
        <v>196.98256000000001</v>
      </c>
      <c r="R3878" s="5">
        <v>804.77367000000004</v>
      </c>
      <c r="S3878" s="5">
        <v>1171.3243500000001</v>
      </c>
      <c r="T3878" s="5">
        <v>0.35426000000000002</v>
      </c>
      <c r="U3878" s="5">
        <v>136.32445999999999</v>
      </c>
      <c r="V3878" s="5">
        <v>104.87408000000001</v>
      </c>
      <c r="W3878" s="5">
        <v>87.36354</v>
      </c>
      <c r="X3878" s="5">
        <v>1030.1118100000001</v>
      </c>
      <c r="Y3878" s="5">
        <v>8.3212499999999991</v>
      </c>
      <c r="Z3878" s="11">
        <v>1014.93</v>
      </c>
      <c r="AA3878" s="11">
        <v>470734.31829999998</v>
      </c>
      <c r="AB3878" s="11">
        <v>196.20977999999999</v>
      </c>
      <c r="AC3878" s="11">
        <v>69.78725</v>
      </c>
      <c r="AD3878" s="11">
        <v>1853.24</v>
      </c>
      <c r="AE3878" s="11">
        <v>241.9349</v>
      </c>
      <c r="AF3878" s="11">
        <v>122.64783</v>
      </c>
      <c r="AG3878" s="11">
        <v>62.125880000000002</v>
      </c>
      <c r="AH3878" s="11">
        <v>356.54124000000002</v>
      </c>
      <c r="AI3878" s="11">
        <v>552.77941999999996</v>
      </c>
      <c r="AJ3878" s="11">
        <v>107.89086</v>
      </c>
      <c r="AK3878" s="11">
        <v>8.2764100000000003</v>
      </c>
      <c r="AL3878" s="11">
        <v>2175.8200000000002</v>
      </c>
      <c r="AM3878" s="11">
        <v>20.934139999999999</v>
      </c>
      <c r="AN3878" s="11">
        <v>580.19606999999996</v>
      </c>
      <c r="AO3878" s="11">
        <v>6.4286899999999996</v>
      </c>
      <c r="AP3878" s="11">
        <v>36.483750000000001</v>
      </c>
      <c r="AQ3878" s="11">
        <v>49.992179999999998</v>
      </c>
      <c r="AR3878" s="11">
        <v>3.0814300000000001</v>
      </c>
      <c r="AS3878" s="11">
        <v>3.18323</v>
      </c>
      <c r="AT3878" s="11">
        <v>1250.18</v>
      </c>
      <c r="AU3878" s="28">
        <v>248.63</v>
      </c>
      <c r="AV3878" s="28">
        <v>116.98578999999999</v>
      </c>
      <c r="AW3878">
        <v>838.71</v>
      </c>
      <c r="AX3878">
        <v>2.65422</v>
      </c>
      <c r="AY3878">
        <v>9.4680700000000009</v>
      </c>
      <c r="AZ3878">
        <v>3.7229999999999999E-2</v>
      </c>
      <c r="BA3878">
        <v>1281.5933600000001</v>
      </c>
      <c r="BB3878">
        <v>6.23299</v>
      </c>
      <c r="BC3878">
        <v>159.07735</v>
      </c>
      <c r="BD3878">
        <v>724.15287999999998</v>
      </c>
      <c r="BE3878">
        <v>51.356819999999999</v>
      </c>
      <c r="BF3878">
        <v>127.61190999999999</v>
      </c>
      <c r="BG3878">
        <v>0.76395999999999997</v>
      </c>
      <c r="BH3878">
        <v>167.37620999999999</v>
      </c>
      <c r="BI3878">
        <v>924.24414000000002</v>
      </c>
      <c r="BJ3878">
        <v>613.47</v>
      </c>
      <c r="BK3878">
        <v>3.0574500000000002</v>
      </c>
      <c r="BL3878">
        <v>439.46105</v>
      </c>
      <c r="BM3878">
        <v>978.71936000000005</v>
      </c>
      <c r="BN3878">
        <v>2166.6774999999998</v>
      </c>
    </row>
    <row r="3879" spans="1:66" x14ac:dyDescent="0.25">
      <c r="A3879" s="3">
        <v>40123</v>
      </c>
      <c r="B3879" s="5">
        <v>756.06</v>
      </c>
      <c r="C3879" s="5">
        <v>4747.17</v>
      </c>
      <c r="D3879" s="5">
        <v>6.0373200000000002</v>
      </c>
      <c r="E3879" s="5">
        <v>8.2786899999999992</v>
      </c>
      <c r="F3879" s="5">
        <v>125.54001</v>
      </c>
      <c r="G3879" s="5">
        <v>2539.2134900000001</v>
      </c>
      <c r="H3879" s="5">
        <v>3509.52</v>
      </c>
      <c r="I3879" s="5">
        <v>13.84492</v>
      </c>
      <c r="J3879" s="5">
        <v>867.09180000000003</v>
      </c>
      <c r="K3879" s="5">
        <v>147.63827000000001</v>
      </c>
      <c r="L3879" s="5">
        <v>0.38274000000000002</v>
      </c>
      <c r="M3879" s="5">
        <v>761.56</v>
      </c>
      <c r="N3879" s="5">
        <v>97.253069999999994</v>
      </c>
      <c r="O3879" s="5">
        <v>1066.88454</v>
      </c>
      <c r="P3879" s="5">
        <v>1364.2542000000001</v>
      </c>
      <c r="Q3879" s="5">
        <v>197.34078</v>
      </c>
      <c r="R3879" s="5">
        <v>805.85775999999998</v>
      </c>
      <c r="S3879" s="5">
        <v>1185.4053200000001</v>
      </c>
      <c r="T3879" s="5">
        <v>0.36051</v>
      </c>
      <c r="U3879" s="5">
        <v>137.21005</v>
      </c>
      <c r="V3879" s="5">
        <v>104.40643</v>
      </c>
      <c r="W3879" s="5">
        <v>88.523259999999993</v>
      </c>
      <c r="X3879" s="5">
        <v>1025.5601300000001</v>
      </c>
      <c r="Y3879" s="5">
        <v>8.5650499999999994</v>
      </c>
      <c r="Z3879" s="11">
        <v>1017.21</v>
      </c>
      <c r="AA3879" s="11">
        <v>467688.47334000003</v>
      </c>
      <c r="AB3879" s="11">
        <v>196.34643</v>
      </c>
      <c r="AC3879" s="11">
        <v>70.064359999999994</v>
      </c>
      <c r="AD3879" s="11">
        <v>1868.88</v>
      </c>
      <c r="AE3879" s="11">
        <v>241.9349</v>
      </c>
      <c r="AF3879" s="11">
        <v>122.89832</v>
      </c>
      <c r="AG3879" s="11">
        <v>62.993810000000003</v>
      </c>
      <c r="AH3879" s="11">
        <v>353.25254999999999</v>
      </c>
      <c r="AI3879" s="11">
        <v>547.25319999999999</v>
      </c>
      <c r="AJ3879" s="11">
        <v>107.71598</v>
      </c>
      <c r="AK3879" s="11">
        <v>8.3455399999999997</v>
      </c>
      <c r="AL3879" s="11">
        <v>2205.65</v>
      </c>
      <c r="AM3879" s="11">
        <v>20.698879999999999</v>
      </c>
      <c r="AN3879" s="11">
        <v>578.21645999999998</v>
      </c>
      <c r="AO3879" s="11">
        <v>6.3181000000000003</v>
      </c>
      <c r="AP3879" s="11">
        <v>35.64808</v>
      </c>
      <c r="AQ3879" s="11">
        <v>49.992179999999998</v>
      </c>
      <c r="AR3879" s="11">
        <v>3.1408</v>
      </c>
      <c r="AS3879" s="11">
        <v>3.1062400000000001</v>
      </c>
      <c r="AT3879" s="11">
        <v>1247.56</v>
      </c>
      <c r="AU3879" s="28">
        <v>249.89</v>
      </c>
      <c r="AV3879" s="28">
        <v>117.76333</v>
      </c>
      <c r="AW3879">
        <v>825.74</v>
      </c>
      <c r="AX3879">
        <v>2.69014</v>
      </c>
      <c r="AY3879">
        <v>9.5717800000000004</v>
      </c>
      <c r="AZ3879">
        <v>3.7170000000000002E-2</v>
      </c>
      <c r="BA3879">
        <v>1282.30153</v>
      </c>
      <c r="BB3879">
        <v>6.3288500000000001</v>
      </c>
      <c r="BC3879">
        <v>157.7663</v>
      </c>
      <c r="BD3879">
        <v>741.84139000000005</v>
      </c>
      <c r="BE3879">
        <v>51.678620000000002</v>
      </c>
      <c r="BF3879">
        <v>127.70748</v>
      </c>
      <c r="BG3879">
        <v>0.78364</v>
      </c>
      <c r="BH3879">
        <v>170.05852999999999</v>
      </c>
      <c r="BI3879">
        <v>930.32344999999998</v>
      </c>
      <c r="BJ3879">
        <v>613.47</v>
      </c>
      <c r="BK3879">
        <v>3.0588000000000002</v>
      </c>
      <c r="BL3879">
        <v>439.46105</v>
      </c>
      <c r="BM3879">
        <v>978.6934</v>
      </c>
      <c r="BN3879">
        <v>2165.1636699999999</v>
      </c>
    </row>
    <row r="3880" spans="1:66" x14ac:dyDescent="0.25">
      <c r="A3880" s="3">
        <v>40126</v>
      </c>
      <c r="B3880" s="5">
        <v>773.82</v>
      </c>
      <c r="C3880" s="5">
        <v>4874.12</v>
      </c>
      <c r="D3880" s="5">
        <v>6.0057499999999999</v>
      </c>
      <c r="E3880" s="5">
        <v>8.4095700000000004</v>
      </c>
      <c r="F3880" s="5">
        <v>129.93695</v>
      </c>
      <c r="G3880" s="5">
        <v>2601.9682600000001</v>
      </c>
      <c r="H3880" s="5">
        <v>3639.16</v>
      </c>
      <c r="I3880" s="5">
        <v>14.266439999999999</v>
      </c>
      <c r="J3880" s="5">
        <v>895.14214000000004</v>
      </c>
      <c r="K3880" s="5">
        <v>152.26588000000001</v>
      </c>
      <c r="L3880" s="5">
        <v>0.38840000000000002</v>
      </c>
      <c r="M3880" s="5">
        <v>805.17</v>
      </c>
      <c r="N3880" s="5">
        <v>100.58522000000001</v>
      </c>
      <c r="O3880" s="5">
        <v>1085.29639</v>
      </c>
      <c r="P3880" s="5">
        <v>1418.2437299999999</v>
      </c>
      <c r="Q3880" s="5">
        <v>203.60140000000001</v>
      </c>
      <c r="R3880" s="5">
        <v>825.89198999999996</v>
      </c>
      <c r="S3880" s="5">
        <v>1199.4110599999999</v>
      </c>
      <c r="T3880" s="5">
        <v>0.36486000000000002</v>
      </c>
      <c r="U3880" s="5">
        <v>138.92914999999999</v>
      </c>
      <c r="V3880" s="5">
        <v>108.01318999999999</v>
      </c>
      <c r="W3880" s="5">
        <v>90.863680000000002</v>
      </c>
      <c r="X3880" s="5">
        <v>1072.78044</v>
      </c>
      <c r="Y3880" s="5">
        <v>8.7653999999999996</v>
      </c>
      <c r="Z3880" s="11">
        <v>1039.67</v>
      </c>
      <c r="AA3880" s="11">
        <v>478772.75042</v>
      </c>
      <c r="AB3880" s="11">
        <v>202.97114999999999</v>
      </c>
      <c r="AC3880" s="11">
        <v>72.373940000000005</v>
      </c>
      <c r="AD3880" s="11">
        <v>1920.72</v>
      </c>
      <c r="AE3880" s="11">
        <v>247.88243</v>
      </c>
      <c r="AF3880" s="11">
        <v>127.16083999999999</v>
      </c>
      <c r="AG3880" s="11">
        <v>64.52628</v>
      </c>
      <c r="AH3880" s="11">
        <v>371.14893000000001</v>
      </c>
      <c r="AI3880" s="11">
        <v>580.76964999999996</v>
      </c>
      <c r="AJ3880" s="11">
        <v>109.72387999999999</v>
      </c>
      <c r="AK3880" s="11">
        <v>8.4697200000000006</v>
      </c>
      <c r="AL3880" s="11">
        <v>2226.5300000000002</v>
      </c>
      <c r="AM3880" s="11">
        <v>21.274159999999998</v>
      </c>
      <c r="AN3880" s="11">
        <v>593.60143000000005</v>
      </c>
      <c r="AO3880" s="11">
        <v>6.7119799999999996</v>
      </c>
      <c r="AP3880" s="11">
        <v>36.86974</v>
      </c>
      <c r="AQ3880" s="11">
        <v>49.96378</v>
      </c>
      <c r="AR3880" s="11">
        <v>3.0910099999999998</v>
      </c>
      <c r="AS3880" s="11">
        <v>3.1062400000000001</v>
      </c>
      <c r="AT3880" s="11">
        <v>1291.8900000000001</v>
      </c>
      <c r="AU3880" s="28">
        <v>255.68</v>
      </c>
      <c r="AV3880" s="28">
        <v>117.88713</v>
      </c>
      <c r="AW3880">
        <v>868.86</v>
      </c>
      <c r="AX3880">
        <v>2.64371</v>
      </c>
      <c r="AY3880">
        <v>9.7045600000000007</v>
      </c>
      <c r="AZ3880">
        <v>3.5979999999999998E-2</v>
      </c>
      <c r="BA3880">
        <v>1277.78829</v>
      </c>
      <c r="BB3880">
        <v>6.29962</v>
      </c>
      <c r="BC3880">
        <v>165.26985999999999</v>
      </c>
      <c r="BD3880">
        <v>734.48077999999998</v>
      </c>
      <c r="BE3880">
        <v>51.851579999999998</v>
      </c>
      <c r="BF3880">
        <v>128.33121</v>
      </c>
      <c r="BG3880">
        <v>0.79952000000000001</v>
      </c>
      <c r="BH3880">
        <v>173.60339999999999</v>
      </c>
      <c r="BI3880">
        <v>946.17015000000004</v>
      </c>
      <c r="BJ3880">
        <v>612.61</v>
      </c>
      <c r="BK3880">
        <v>3.09659</v>
      </c>
      <c r="BL3880">
        <v>446.85869000000002</v>
      </c>
      <c r="BM3880">
        <v>978.42255</v>
      </c>
      <c r="BN3880">
        <v>2154.3239100000001</v>
      </c>
    </row>
    <row r="3881" spans="1:66" x14ac:dyDescent="0.25">
      <c r="A3881" s="3">
        <v>40127</v>
      </c>
      <c r="B3881" s="5">
        <v>776.2</v>
      </c>
      <c r="C3881" s="5">
        <v>4913.66</v>
      </c>
      <c r="D3881" s="5">
        <v>6.0327999999999999</v>
      </c>
      <c r="E3881" s="5">
        <v>8.4417600000000004</v>
      </c>
      <c r="F3881" s="5">
        <v>129.00463999999999</v>
      </c>
      <c r="G3881" s="5">
        <v>2598.3923500000001</v>
      </c>
      <c r="H3881" s="5">
        <v>3626.92</v>
      </c>
      <c r="I3881" s="5">
        <v>14.22471</v>
      </c>
      <c r="J3881" s="5">
        <v>904.39764000000002</v>
      </c>
      <c r="K3881" s="5">
        <v>151.69006999999999</v>
      </c>
      <c r="L3881" s="5">
        <v>0.38757000000000003</v>
      </c>
      <c r="M3881" s="5">
        <v>815.8</v>
      </c>
      <c r="N3881" s="5">
        <v>100.0493</v>
      </c>
      <c r="O3881" s="5">
        <v>1088.87193</v>
      </c>
      <c r="P3881" s="5">
        <v>1414.8472099999999</v>
      </c>
      <c r="Q3881" s="5">
        <v>202.94175999999999</v>
      </c>
      <c r="R3881" s="5">
        <v>822.57935999999995</v>
      </c>
      <c r="S3881" s="5">
        <v>1199.21424</v>
      </c>
      <c r="T3881" s="5">
        <v>0.36132999999999998</v>
      </c>
      <c r="U3881" s="5">
        <v>139.47399999999999</v>
      </c>
      <c r="V3881" s="5">
        <v>107.29188000000001</v>
      </c>
      <c r="W3881" s="5">
        <v>91.653030000000001</v>
      </c>
      <c r="X3881" s="5">
        <v>1068.94244</v>
      </c>
      <c r="Y3881" s="5">
        <v>8.7200799999999994</v>
      </c>
      <c r="Z3881" s="11">
        <v>1039.6099999999999</v>
      </c>
      <c r="AA3881" s="11">
        <v>480275.53126999998</v>
      </c>
      <c r="AB3881" s="11">
        <v>202.13371000000001</v>
      </c>
      <c r="AC3881" s="11">
        <v>71.303460000000001</v>
      </c>
      <c r="AD3881" s="11">
        <v>1939.58</v>
      </c>
      <c r="AE3881" s="11">
        <v>252.91941</v>
      </c>
      <c r="AF3881" s="11">
        <v>125.68263</v>
      </c>
      <c r="AG3881" s="11">
        <v>64.268000000000001</v>
      </c>
      <c r="AH3881" s="11">
        <v>366.77492999999998</v>
      </c>
      <c r="AI3881" s="11">
        <v>584.64705000000004</v>
      </c>
      <c r="AJ3881" s="11">
        <v>109.22223</v>
      </c>
      <c r="AK3881" s="11">
        <v>8.5435200000000009</v>
      </c>
      <c r="AL3881" s="11">
        <v>2205.12</v>
      </c>
      <c r="AM3881" s="11">
        <v>21.17127</v>
      </c>
      <c r="AN3881" s="11">
        <v>589.49645999999996</v>
      </c>
      <c r="AO3881" s="11">
        <v>6.7957700000000001</v>
      </c>
      <c r="AP3881" s="11">
        <v>36.153019999999998</v>
      </c>
      <c r="AQ3881" s="11">
        <v>50.12921</v>
      </c>
      <c r="AR3881" s="11">
        <v>3.0741999999999998</v>
      </c>
      <c r="AS3881" s="11">
        <v>3.0507200000000001</v>
      </c>
      <c r="AT3881" s="11">
        <v>1293.99</v>
      </c>
      <c r="AU3881" s="28">
        <v>256.94</v>
      </c>
      <c r="AV3881" s="28">
        <v>115.32755</v>
      </c>
      <c r="AW3881">
        <v>881.5</v>
      </c>
      <c r="AX3881">
        <v>2.6255299999999999</v>
      </c>
      <c r="AY3881">
        <v>9.6406600000000005</v>
      </c>
      <c r="AZ3881">
        <v>3.5340000000000003E-2</v>
      </c>
      <c r="BA3881">
        <v>1274.21191</v>
      </c>
      <c r="BB3881">
        <v>6.3945999999999996</v>
      </c>
      <c r="BC3881">
        <v>167.38740999999999</v>
      </c>
      <c r="BD3881">
        <v>739.53139999999996</v>
      </c>
      <c r="BE3881">
        <v>52.892629999999997</v>
      </c>
      <c r="BF3881">
        <v>126.19946</v>
      </c>
      <c r="BG3881">
        <v>0.78188999999999997</v>
      </c>
      <c r="BH3881">
        <v>173.33136999999999</v>
      </c>
      <c r="BI3881">
        <v>958.58635000000004</v>
      </c>
      <c r="BJ3881">
        <v>615.74</v>
      </c>
      <c r="BK3881">
        <v>3.08432</v>
      </c>
      <c r="BL3881">
        <v>453.08834000000002</v>
      </c>
      <c r="BM3881">
        <v>974.38034000000005</v>
      </c>
      <c r="BN3881">
        <v>2104.7430599999998</v>
      </c>
    </row>
    <row r="3882" spans="1:66" x14ac:dyDescent="0.25">
      <c r="A3882" s="3">
        <v>40128</v>
      </c>
      <c r="B3882" s="5">
        <v>773.68</v>
      </c>
      <c r="C3882" s="5">
        <v>4994.1499999999996</v>
      </c>
      <c r="D3882" s="5">
        <v>6.0294299999999996</v>
      </c>
      <c r="E3882" s="5">
        <v>8.5325299999999995</v>
      </c>
      <c r="F3882" s="5">
        <v>130.27033</v>
      </c>
      <c r="G3882" s="5">
        <v>2592.2476700000002</v>
      </c>
      <c r="H3882" s="5">
        <v>3619.03</v>
      </c>
      <c r="I3882" s="5">
        <v>14.66803</v>
      </c>
      <c r="J3882" s="5">
        <v>910.46893</v>
      </c>
      <c r="K3882" s="5">
        <v>152.77768</v>
      </c>
      <c r="L3882" s="5">
        <v>0.39326</v>
      </c>
      <c r="M3882" s="5">
        <v>811.71</v>
      </c>
      <c r="N3882" s="5">
        <v>101.01375</v>
      </c>
      <c r="O3882" s="5">
        <v>1105.7290399999999</v>
      </c>
      <c r="P3882" s="5">
        <v>1424.2342900000001</v>
      </c>
      <c r="Q3882" s="5">
        <v>202.68595999999999</v>
      </c>
      <c r="R3882" s="5">
        <v>823.67580999999996</v>
      </c>
      <c r="S3882" s="5">
        <v>1203.9519600000001</v>
      </c>
      <c r="T3882" s="5">
        <v>0.36536999999999997</v>
      </c>
      <c r="U3882" s="5">
        <v>139.08243999999999</v>
      </c>
      <c r="V3882" s="5">
        <v>108.87038</v>
      </c>
      <c r="W3882" s="5">
        <v>92.69896</v>
      </c>
      <c r="X3882" s="5">
        <v>1079.66713</v>
      </c>
      <c r="Y3882" s="5">
        <v>8.86754</v>
      </c>
      <c r="Z3882" s="11">
        <v>1044.75</v>
      </c>
      <c r="AA3882" s="11">
        <v>488593.41106000001</v>
      </c>
      <c r="AB3882" s="11">
        <v>202.08734999999999</v>
      </c>
      <c r="AC3882" s="11">
        <v>71.562629999999999</v>
      </c>
      <c r="AD3882" s="11">
        <v>1927.93</v>
      </c>
      <c r="AE3882" s="11">
        <v>253.10032000000001</v>
      </c>
      <c r="AF3882" s="11">
        <v>128.1902</v>
      </c>
      <c r="AG3882" s="11">
        <v>64.346500000000006</v>
      </c>
      <c r="AH3882" s="11">
        <v>370.09685999999999</v>
      </c>
      <c r="AI3882" s="11">
        <v>584.64705000000004</v>
      </c>
      <c r="AJ3882" s="11">
        <v>109.21458</v>
      </c>
      <c r="AK3882" s="11">
        <v>8.6471599999999995</v>
      </c>
      <c r="AL3882" s="11">
        <v>2182.5500000000002</v>
      </c>
      <c r="AM3882" s="11">
        <v>21.199110000000001</v>
      </c>
      <c r="AN3882" s="11">
        <v>593.13022999999998</v>
      </c>
      <c r="AO3882" s="11">
        <v>7.04148</v>
      </c>
      <c r="AP3882" s="11">
        <v>35.990819999999999</v>
      </c>
      <c r="AQ3882" s="11">
        <v>49.369680000000002</v>
      </c>
      <c r="AR3882" s="11">
        <v>3.0682700000000001</v>
      </c>
      <c r="AS3882" s="11">
        <v>3.1025100000000001</v>
      </c>
      <c r="AT3882" s="11">
        <v>1294.01</v>
      </c>
      <c r="AU3882" s="28">
        <v>259.54000000000002</v>
      </c>
      <c r="AV3882" s="28">
        <v>115.75427000000001</v>
      </c>
      <c r="AW3882">
        <v>899.28</v>
      </c>
      <c r="AX3882">
        <v>2.6455899999999999</v>
      </c>
      <c r="AY3882">
        <v>9.6910699999999999</v>
      </c>
      <c r="AZ3882">
        <v>3.6310000000000002E-2</v>
      </c>
      <c r="BA3882">
        <v>1274.8123000000001</v>
      </c>
      <c r="BB3882">
        <v>6.3034699999999999</v>
      </c>
      <c r="BC3882">
        <v>172.23508000000001</v>
      </c>
      <c r="BD3882">
        <v>743.48487999999998</v>
      </c>
      <c r="BE3882">
        <v>53.101880000000001</v>
      </c>
      <c r="BF3882">
        <v>127.52109</v>
      </c>
      <c r="BG3882">
        <v>0.77727999999999997</v>
      </c>
      <c r="BH3882">
        <v>174.10495</v>
      </c>
      <c r="BI3882">
        <v>953.31101000000001</v>
      </c>
      <c r="BJ3882">
        <v>609.67999999999995</v>
      </c>
      <c r="BK3882">
        <v>3.0821100000000001</v>
      </c>
      <c r="BL3882">
        <v>451.00369000000001</v>
      </c>
      <c r="BM3882">
        <v>951.94541000000004</v>
      </c>
      <c r="BN3882">
        <v>2042.32509</v>
      </c>
    </row>
    <row r="3883" spans="1:66" x14ac:dyDescent="0.25">
      <c r="A3883" s="3">
        <v>40129</v>
      </c>
      <c r="B3883" s="5">
        <v>768.94</v>
      </c>
      <c r="C3883" s="5">
        <v>4928.8900000000003</v>
      </c>
      <c r="D3883" s="5">
        <v>5.9738199999999999</v>
      </c>
      <c r="E3883" s="5">
        <v>8.4746900000000007</v>
      </c>
      <c r="F3883" s="5">
        <v>129.23518000000001</v>
      </c>
      <c r="G3883" s="5">
        <v>2596.3928500000002</v>
      </c>
      <c r="H3883" s="5">
        <v>3500.22</v>
      </c>
      <c r="I3883" s="5">
        <v>14.40776</v>
      </c>
      <c r="J3883" s="5">
        <v>904.34186999999997</v>
      </c>
      <c r="K3883" s="5">
        <v>151.58477999999999</v>
      </c>
      <c r="L3883" s="5">
        <v>0.38451000000000002</v>
      </c>
      <c r="M3883" s="5">
        <v>802.09</v>
      </c>
      <c r="N3883" s="5">
        <v>100.11971</v>
      </c>
      <c r="O3883" s="5">
        <v>1101.57338</v>
      </c>
      <c r="P3883" s="5">
        <v>1408.44571</v>
      </c>
      <c r="Q3883" s="5">
        <v>202.12790000000001</v>
      </c>
      <c r="R3883" s="5">
        <v>816.33587</v>
      </c>
      <c r="S3883" s="5">
        <v>1200.9143200000001</v>
      </c>
      <c r="T3883" s="5">
        <v>0.36836999999999998</v>
      </c>
      <c r="U3883" s="5">
        <v>139.25783999999999</v>
      </c>
      <c r="V3883" s="5">
        <v>107.92646000000001</v>
      </c>
      <c r="W3883" s="5">
        <v>92.076589999999996</v>
      </c>
      <c r="X3883" s="5">
        <v>1075.73368</v>
      </c>
      <c r="Y3883" s="5">
        <v>8.5348900000000008</v>
      </c>
      <c r="Z3883" s="11">
        <v>1034.04</v>
      </c>
      <c r="AA3883" s="11">
        <v>482544.98281999998</v>
      </c>
      <c r="AB3883" s="11">
        <v>203.39186000000001</v>
      </c>
      <c r="AC3883" s="11">
        <v>71.435479999999998</v>
      </c>
      <c r="AD3883" s="11">
        <v>1909.63</v>
      </c>
      <c r="AE3883" s="11">
        <v>247.18397999999999</v>
      </c>
      <c r="AF3883" s="11">
        <v>127.39129</v>
      </c>
      <c r="AG3883" s="11">
        <v>64.167990000000003</v>
      </c>
      <c r="AH3883" s="11">
        <v>366.38979</v>
      </c>
      <c r="AI3883" s="11">
        <v>593.39737000000002</v>
      </c>
      <c r="AJ3883" s="11">
        <v>108.16437999999999</v>
      </c>
      <c r="AK3883" s="11">
        <v>8.6402900000000002</v>
      </c>
      <c r="AL3883" s="11">
        <v>2154.9899999999998</v>
      </c>
      <c r="AM3883" s="11">
        <v>21.152909999999999</v>
      </c>
      <c r="AN3883" s="11">
        <v>584.53069000000005</v>
      </c>
      <c r="AO3883" s="11">
        <v>6.9335899999999997</v>
      </c>
      <c r="AP3883" s="11">
        <v>35.67313</v>
      </c>
      <c r="AQ3883" s="11">
        <v>48.433599999999998</v>
      </c>
      <c r="AR3883" s="11">
        <v>3.1875399999999998</v>
      </c>
      <c r="AS3883" s="11">
        <v>3.0914999999999999</v>
      </c>
      <c r="AT3883" s="11">
        <v>1255.6199999999999</v>
      </c>
      <c r="AU3883" s="28">
        <v>256.06</v>
      </c>
      <c r="AV3883" s="28">
        <v>113.50270999999999</v>
      </c>
      <c r="AW3883">
        <v>895.85</v>
      </c>
      <c r="AX3883">
        <v>2.6470199999999999</v>
      </c>
      <c r="AY3883">
        <v>9.6888500000000004</v>
      </c>
      <c r="AZ3883">
        <v>3.6990000000000002E-2</v>
      </c>
      <c r="BA3883">
        <v>1263.7699299999999</v>
      </c>
      <c r="BB3883">
        <v>6.1609699999999998</v>
      </c>
      <c r="BC3883">
        <v>170.75772000000001</v>
      </c>
      <c r="BD3883">
        <v>712.35735999999997</v>
      </c>
      <c r="BE3883">
        <v>52.822209999999998</v>
      </c>
      <c r="BF3883">
        <v>126.72574</v>
      </c>
      <c r="BG3883">
        <v>0.77029000000000003</v>
      </c>
      <c r="BH3883">
        <v>174.59988999999999</v>
      </c>
      <c r="BI3883">
        <v>942.46123</v>
      </c>
      <c r="BJ3883">
        <v>602.26</v>
      </c>
      <c r="BK3883">
        <v>3.0647000000000002</v>
      </c>
      <c r="BL3883">
        <v>450.04239999999999</v>
      </c>
      <c r="BM3883">
        <v>944.57401000000004</v>
      </c>
      <c r="BN3883">
        <v>2033.1112499999999</v>
      </c>
    </row>
    <row r="3884" spans="1:66" x14ac:dyDescent="0.25">
      <c r="A3884" s="3">
        <v>40130</v>
      </c>
      <c r="B3884" s="5">
        <v>772.4</v>
      </c>
      <c r="C3884" s="5">
        <v>4964.49</v>
      </c>
      <c r="D3884" s="5">
        <v>6.0225299999999997</v>
      </c>
      <c r="E3884" s="5">
        <v>8.5335000000000001</v>
      </c>
      <c r="F3884" s="5">
        <v>130.17215999999999</v>
      </c>
      <c r="G3884" s="5">
        <v>2629.7784200000001</v>
      </c>
      <c r="H3884" s="5">
        <v>3531.94</v>
      </c>
      <c r="I3884" s="5">
        <v>14.646459999999999</v>
      </c>
      <c r="J3884" s="5">
        <v>903.96425999999997</v>
      </c>
      <c r="K3884" s="5">
        <v>152.08645999999999</v>
      </c>
      <c r="L3884" s="5">
        <v>0.38623000000000002</v>
      </c>
      <c r="M3884" s="5">
        <v>800.14</v>
      </c>
      <c r="N3884" s="5">
        <v>100.77893</v>
      </c>
      <c r="O3884" s="5">
        <v>1103.64266</v>
      </c>
      <c r="P3884" s="5">
        <v>1418.41931</v>
      </c>
      <c r="Q3884" s="5">
        <v>203.60299000000001</v>
      </c>
      <c r="R3884" s="5">
        <v>819.54984999999999</v>
      </c>
      <c r="S3884" s="5">
        <v>1199.4993899999999</v>
      </c>
      <c r="T3884" s="5">
        <v>0.36936000000000002</v>
      </c>
      <c r="U3884" s="5">
        <v>139.42823999999999</v>
      </c>
      <c r="V3884" s="5">
        <v>108.25785</v>
      </c>
      <c r="W3884" s="5">
        <v>91.970950000000002</v>
      </c>
      <c r="X3884" s="5">
        <v>1082.8063299999999</v>
      </c>
      <c r="Y3884" s="5">
        <v>8.5442499999999999</v>
      </c>
      <c r="Z3884" s="11">
        <v>1040.0899999999999</v>
      </c>
      <c r="AA3884" s="11">
        <v>480603.57069999998</v>
      </c>
      <c r="AB3884" s="11">
        <v>205.17044000000001</v>
      </c>
      <c r="AC3884" s="11">
        <v>72.699359999999999</v>
      </c>
      <c r="AD3884" s="11">
        <v>1926.14</v>
      </c>
      <c r="AE3884" s="11">
        <v>247.18397999999999</v>
      </c>
      <c r="AF3884" s="11">
        <v>128.27629999999999</v>
      </c>
      <c r="AG3884" s="11">
        <v>64.617440000000002</v>
      </c>
      <c r="AH3884" s="11">
        <v>369.65368000000001</v>
      </c>
      <c r="AI3884" s="11">
        <v>592.29731000000004</v>
      </c>
      <c r="AJ3884" s="11">
        <v>108.98933</v>
      </c>
      <c r="AK3884" s="11">
        <v>8.6610099999999992</v>
      </c>
      <c r="AL3884" s="11">
        <v>2165.58</v>
      </c>
      <c r="AM3884" s="11">
        <v>20.934460000000001</v>
      </c>
      <c r="AN3884" s="11">
        <v>586.40268000000003</v>
      </c>
      <c r="AO3884" s="11">
        <v>6.8672699999999995</v>
      </c>
      <c r="AP3884" s="11">
        <v>36.289969999999997</v>
      </c>
      <c r="AQ3884" s="11">
        <v>48.337389999999999</v>
      </c>
      <c r="AR3884" s="11">
        <v>3.2663799999999998</v>
      </c>
      <c r="AS3884" s="11">
        <v>3.1441400000000002</v>
      </c>
      <c r="AT3884" s="11">
        <v>1270.3</v>
      </c>
      <c r="AU3884" s="28">
        <v>256.75</v>
      </c>
      <c r="AV3884" s="28">
        <v>112.19884999999999</v>
      </c>
      <c r="AW3884">
        <v>905.87</v>
      </c>
      <c r="AX3884">
        <v>2.6724399999999999</v>
      </c>
      <c r="AY3884">
        <v>9.6661300000000008</v>
      </c>
      <c r="AZ3884">
        <v>3.6850000000000001E-2</v>
      </c>
      <c r="BA3884">
        <v>1265.7381399999999</v>
      </c>
      <c r="BB3884">
        <v>6.0123300000000004</v>
      </c>
      <c r="BC3884">
        <v>172.41942</v>
      </c>
      <c r="BD3884">
        <v>715.13589000000002</v>
      </c>
      <c r="BE3884">
        <v>52.857590000000002</v>
      </c>
      <c r="BF3884">
        <v>127.18772</v>
      </c>
      <c r="BG3884">
        <v>0.75458999999999998</v>
      </c>
      <c r="BH3884">
        <v>173.90803</v>
      </c>
      <c r="BI3884">
        <v>952.44586000000004</v>
      </c>
      <c r="BJ3884">
        <v>602.26</v>
      </c>
      <c r="BK3884">
        <v>3.08832</v>
      </c>
      <c r="BL3884">
        <v>450.04239999999999</v>
      </c>
      <c r="BM3884">
        <v>944.57401000000004</v>
      </c>
      <c r="BN3884">
        <v>2029.40886</v>
      </c>
    </row>
    <row r="3885" spans="1:66" x14ac:dyDescent="0.25">
      <c r="A3885" s="3">
        <v>40133</v>
      </c>
      <c r="B3885" s="5">
        <v>774.59</v>
      </c>
      <c r="C3885" s="5">
        <v>5008.17</v>
      </c>
      <c r="D3885" s="5">
        <v>6.0031999999999996</v>
      </c>
      <c r="E3885" s="5">
        <v>8.66709</v>
      </c>
      <c r="F3885" s="5">
        <v>133.13830999999999</v>
      </c>
      <c r="G3885" s="5">
        <v>2688.9047799999998</v>
      </c>
      <c r="H3885" s="5">
        <v>3631.79</v>
      </c>
      <c r="I3885" s="5">
        <v>14.85323</v>
      </c>
      <c r="J3885" s="5">
        <v>915.78695000000005</v>
      </c>
      <c r="K3885" s="5">
        <v>154.64503999999999</v>
      </c>
      <c r="L3885" s="5">
        <v>0.39284000000000002</v>
      </c>
      <c r="M3885" s="5">
        <v>841.94</v>
      </c>
      <c r="N3885" s="5">
        <v>102.35887</v>
      </c>
      <c r="O3885" s="5">
        <v>1128.14834</v>
      </c>
      <c r="P3885" s="5">
        <v>1431.4487300000001</v>
      </c>
      <c r="Q3885" s="5">
        <v>206.03385</v>
      </c>
      <c r="R3885" s="5">
        <v>830.33267000000001</v>
      </c>
      <c r="S3885" s="5">
        <v>1214.94299</v>
      </c>
      <c r="T3885" s="5">
        <v>0.37661</v>
      </c>
      <c r="U3885" s="5">
        <v>140.51077000000001</v>
      </c>
      <c r="V3885" s="5">
        <v>109.67234999999999</v>
      </c>
      <c r="W3885" s="5">
        <v>93.06447</v>
      </c>
      <c r="X3885" s="5">
        <v>1095.59006</v>
      </c>
      <c r="Y3885" s="5">
        <v>8.7143300000000004</v>
      </c>
      <c r="Z3885" s="11">
        <v>1055</v>
      </c>
      <c r="AA3885" s="11">
        <v>483962.04450000002</v>
      </c>
      <c r="AB3885" s="11">
        <v>202.80337</v>
      </c>
      <c r="AC3885" s="11">
        <v>73.837770000000006</v>
      </c>
      <c r="AD3885" s="11">
        <v>1947.23</v>
      </c>
      <c r="AE3885" s="11">
        <v>245.54953</v>
      </c>
      <c r="AF3885" s="11">
        <v>130.2518</v>
      </c>
      <c r="AG3885" s="11">
        <v>65.410920000000004</v>
      </c>
      <c r="AH3885" s="11">
        <v>384.10359</v>
      </c>
      <c r="AI3885" s="11">
        <v>613.70649000000003</v>
      </c>
      <c r="AJ3885" s="11">
        <v>109.86677</v>
      </c>
      <c r="AK3885" s="11">
        <v>8.8138199999999998</v>
      </c>
      <c r="AL3885" s="11">
        <v>2154.0300000000002</v>
      </c>
      <c r="AM3885" s="11">
        <v>21.035160000000001</v>
      </c>
      <c r="AN3885" s="11">
        <v>598.04004999999995</v>
      </c>
      <c r="AO3885" s="11">
        <v>7.0388700000000002</v>
      </c>
      <c r="AP3885" s="11">
        <v>36.537509999999997</v>
      </c>
      <c r="AQ3885" s="11">
        <v>47.740789999999997</v>
      </c>
      <c r="AR3885" s="11">
        <v>3.2340399999999998</v>
      </c>
      <c r="AS3885" s="11">
        <v>3.24579</v>
      </c>
      <c r="AT3885" s="11">
        <v>1324.7</v>
      </c>
      <c r="AU3885" s="28">
        <v>259.85000000000002</v>
      </c>
      <c r="AV3885" s="28">
        <v>107.77293</v>
      </c>
      <c r="AW3885">
        <v>940.36</v>
      </c>
      <c r="AX3885">
        <v>2.7021299999999999</v>
      </c>
      <c r="AY3885">
        <v>9.6336200000000005</v>
      </c>
      <c r="AZ3885">
        <v>3.6679999999999997E-2</v>
      </c>
      <c r="BA3885">
        <v>1278.4342099999999</v>
      </c>
      <c r="BB3885">
        <v>5.9596</v>
      </c>
      <c r="BC3885">
        <v>173.91359</v>
      </c>
      <c r="BD3885">
        <v>742.82100000000003</v>
      </c>
      <c r="BE3885">
        <v>49.463700000000003</v>
      </c>
      <c r="BF3885">
        <v>128.72165000000001</v>
      </c>
      <c r="BG3885">
        <v>0.75263999999999998</v>
      </c>
      <c r="BH3885">
        <v>180.28621999999999</v>
      </c>
      <c r="BI3885">
        <v>953.88784999999996</v>
      </c>
      <c r="BJ3885">
        <v>602.21</v>
      </c>
      <c r="BK3885">
        <v>3.08127</v>
      </c>
      <c r="BL3885">
        <v>447.81009999999998</v>
      </c>
      <c r="BM3885">
        <v>940.70795999999996</v>
      </c>
      <c r="BN3885">
        <v>1999.6612399999999</v>
      </c>
    </row>
    <row r="3886" spans="1:66" x14ac:dyDescent="0.25">
      <c r="A3886" s="3">
        <v>40134</v>
      </c>
      <c r="B3886" s="5">
        <v>775.96</v>
      </c>
      <c r="C3886" s="5">
        <v>5055.51</v>
      </c>
      <c r="D3886" s="5">
        <v>5.9893099999999997</v>
      </c>
      <c r="E3886" s="5">
        <v>8.6783599999999996</v>
      </c>
      <c r="F3886" s="5">
        <v>131.49101999999999</v>
      </c>
      <c r="G3886" s="5">
        <v>2668.17706</v>
      </c>
      <c r="H3886" s="5">
        <v>3655.24</v>
      </c>
      <c r="I3886" s="5">
        <v>14.85838</v>
      </c>
      <c r="J3886" s="5">
        <v>901.97648000000004</v>
      </c>
      <c r="K3886" s="5">
        <v>152.26057</v>
      </c>
      <c r="L3886" s="5">
        <v>0.39063999999999999</v>
      </c>
      <c r="M3886" s="5">
        <v>831.87</v>
      </c>
      <c r="N3886" s="5">
        <v>100.64104</v>
      </c>
      <c r="O3886" s="5">
        <v>1120.4746700000001</v>
      </c>
      <c r="P3886" s="5">
        <v>1435.8125600000001</v>
      </c>
      <c r="Q3886" s="5">
        <v>204.08796000000001</v>
      </c>
      <c r="R3886" s="5">
        <v>816.90078000000005</v>
      </c>
      <c r="S3886" s="5">
        <v>1208.8836200000001</v>
      </c>
      <c r="T3886" s="5">
        <v>0.37808000000000003</v>
      </c>
      <c r="U3886" s="5">
        <v>140.79286999999999</v>
      </c>
      <c r="V3886" s="5">
        <v>108.59849</v>
      </c>
      <c r="W3886" s="5">
        <v>92.187690000000003</v>
      </c>
      <c r="X3886" s="5">
        <v>1071.7802099999999</v>
      </c>
      <c r="Y3886" s="5">
        <v>8.7080300000000008</v>
      </c>
      <c r="Z3886" s="11">
        <v>1056.07</v>
      </c>
      <c r="AA3886" s="11">
        <v>465944.70668</v>
      </c>
      <c r="AB3886" s="11">
        <v>201.10392999999999</v>
      </c>
      <c r="AC3886" s="11">
        <v>73.012630000000001</v>
      </c>
      <c r="AD3886" s="11">
        <v>1925.3</v>
      </c>
      <c r="AE3886" s="11">
        <v>238.27216999999999</v>
      </c>
      <c r="AF3886" s="11">
        <v>128.13582</v>
      </c>
      <c r="AG3886" s="11">
        <v>64.163749999999993</v>
      </c>
      <c r="AH3886" s="11">
        <v>379.38486999999998</v>
      </c>
      <c r="AI3886" s="11">
        <v>606.90755000000001</v>
      </c>
      <c r="AJ3886" s="11">
        <v>108.28673000000001</v>
      </c>
      <c r="AK3886" s="11">
        <v>8.7678399999999996</v>
      </c>
      <c r="AL3886" s="11">
        <v>2142.25</v>
      </c>
      <c r="AM3886" s="11">
        <v>21.035160000000001</v>
      </c>
      <c r="AN3886" s="11">
        <v>587.97838999999999</v>
      </c>
      <c r="AO3886" s="11">
        <v>6.9083899999999998</v>
      </c>
      <c r="AP3886" s="11">
        <v>35.793709999999997</v>
      </c>
      <c r="AQ3886" s="11">
        <v>47.014519999999997</v>
      </c>
      <c r="AR3886" s="11">
        <v>3.2338900000000002</v>
      </c>
      <c r="AS3886" s="11">
        <v>3.19801</v>
      </c>
      <c r="AT3886" s="11">
        <v>1332.84</v>
      </c>
      <c r="AU3886" s="28">
        <v>260.5</v>
      </c>
      <c r="AV3886" s="28">
        <v>107.29204</v>
      </c>
      <c r="AW3886">
        <v>937.25</v>
      </c>
      <c r="AX3886">
        <v>2.6960600000000001</v>
      </c>
      <c r="AY3886">
        <v>9.6841299999999997</v>
      </c>
      <c r="AZ3886">
        <v>3.6839999999999998E-2</v>
      </c>
      <c r="BA3886">
        <v>1266.5976700000001</v>
      </c>
      <c r="BB3886">
        <v>5.8630500000000003</v>
      </c>
      <c r="BC3886">
        <v>170.62295</v>
      </c>
      <c r="BD3886">
        <v>713.35927000000004</v>
      </c>
      <c r="BE3886">
        <v>49.147820000000003</v>
      </c>
      <c r="BF3886">
        <v>127.77199</v>
      </c>
      <c r="BG3886">
        <v>0.75778000000000001</v>
      </c>
      <c r="BH3886">
        <v>178.36381</v>
      </c>
      <c r="BI3886">
        <v>944.20366000000001</v>
      </c>
      <c r="BJ3886">
        <v>611.48</v>
      </c>
      <c r="BK3886">
        <v>3.0196100000000001</v>
      </c>
      <c r="BL3886">
        <v>448.55286000000001</v>
      </c>
      <c r="BM3886">
        <v>921.45442000000003</v>
      </c>
      <c r="BN3886">
        <v>1877.1849299999999</v>
      </c>
    </row>
    <row r="3887" spans="1:66" x14ac:dyDescent="0.25">
      <c r="A3887" s="3">
        <v>40135</v>
      </c>
      <c r="B3887" s="5">
        <v>772.24</v>
      </c>
      <c r="C3887" s="5">
        <v>5026.57</v>
      </c>
      <c r="D3887" s="5">
        <v>5.9310099999999997</v>
      </c>
      <c r="E3887" s="5">
        <v>8.6593300000000006</v>
      </c>
      <c r="F3887" s="5">
        <v>132.71674999999999</v>
      </c>
      <c r="G3887" s="5">
        <v>2655.0345299999999</v>
      </c>
      <c r="H3887" s="5">
        <v>3640.66</v>
      </c>
      <c r="I3887" s="5">
        <v>14.881869999999999</v>
      </c>
      <c r="J3887" s="5">
        <v>904.20605</v>
      </c>
      <c r="K3887" s="5">
        <v>153.30840000000001</v>
      </c>
      <c r="L3887" s="5">
        <v>0.39673000000000003</v>
      </c>
      <c r="M3887" s="5">
        <v>841.29</v>
      </c>
      <c r="N3887" s="5">
        <v>101.16381</v>
      </c>
      <c r="O3887" s="5">
        <v>1114.49675</v>
      </c>
      <c r="P3887" s="5">
        <v>1442.60312</v>
      </c>
      <c r="Q3887" s="5">
        <v>206.87362999999999</v>
      </c>
      <c r="R3887" s="5">
        <v>822.15562999999997</v>
      </c>
      <c r="S3887" s="5">
        <v>1201.6695999999999</v>
      </c>
      <c r="T3887" s="5">
        <v>0.37929000000000002</v>
      </c>
      <c r="U3887" s="5">
        <v>140.34165999999999</v>
      </c>
      <c r="V3887" s="5">
        <v>108.4165</v>
      </c>
      <c r="W3887" s="5">
        <v>92.180369999999996</v>
      </c>
      <c r="X3887" s="5">
        <v>1080.7277200000001</v>
      </c>
      <c r="Y3887" s="5">
        <v>8.7279599999999995</v>
      </c>
      <c r="Z3887" s="11">
        <v>1055.31</v>
      </c>
      <c r="AA3887" s="11">
        <v>457212.87546000001</v>
      </c>
      <c r="AB3887" s="11">
        <v>206.51474999999999</v>
      </c>
      <c r="AC3887" s="11">
        <v>73.498909999999995</v>
      </c>
      <c r="AD3887" s="11">
        <v>1914.12</v>
      </c>
      <c r="AE3887" s="11">
        <v>230.03425999999999</v>
      </c>
      <c r="AF3887" s="11">
        <v>130.87739999999999</v>
      </c>
      <c r="AG3887" s="11">
        <v>64.530810000000002</v>
      </c>
      <c r="AH3887" s="11">
        <v>383.96694000000002</v>
      </c>
      <c r="AI3887" s="11">
        <v>595.60023999999999</v>
      </c>
      <c r="AJ3887" s="11">
        <v>109.53805</v>
      </c>
      <c r="AK3887" s="11">
        <v>8.7801600000000004</v>
      </c>
      <c r="AL3887" s="11">
        <v>2121.46</v>
      </c>
      <c r="AM3887" s="11">
        <v>21.122039999999998</v>
      </c>
      <c r="AN3887" s="11">
        <v>596.21501999999998</v>
      </c>
      <c r="AO3887" s="11">
        <v>7.0204700000000004</v>
      </c>
      <c r="AP3887" s="11">
        <v>36.084000000000003</v>
      </c>
      <c r="AQ3887" s="11">
        <v>47.014519999999997</v>
      </c>
      <c r="AR3887" s="11">
        <v>3.2372899999999998</v>
      </c>
      <c r="AS3887" s="11">
        <v>3.1894499999999999</v>
      </c>
      <c r="AT3887" s="11">
        <v>1320.38</v>
      </c>
      <c r="AU3887" s="28">
        <v>259.39999999999998</v>
      </c>
      <c r="AV3887" s="28">
        <v>109.77732</v>
      </c>
      <c r="AW3887">
        <v>946.28</v>
      </c>
      <c r="AX3887">
        <v>2.72397</v>
      </c>
      <c r="AY3887">
        <v>9.6962299999999999</v>
      </c>
      <c r="AZ3887">
        <v>3.7440000000000001E-2</v>
      </c>
      <c r="BA3887">
        <v>1278.26325</v>
      </c>
      <c r="BB3887">
        <v>5.9543800000000005</v>
      </c>
      <c r="BC3887">
        <v>174.14549</v>
      </c>
      <c r="BD3887">
        <v>743.15511000000004</v>
      </c>
      <c r="BE3887">
        <v>48.547690000000003</v>
      </c>
      <c r="BF3887">
        <v>128.26793000000001</v>
      </c>
      <c r="BG3887">
        <v>0.75931000000000004</v>
      </c>
      <c r="BH3887">
        <v>183.45666</v>
      </c>
      <c r="BI3887">
        <v>941.77359000000001</v>
      </c>
      <c r="BJ3887">
        <v>622.79</v>
      </c>
      <c r="BK3887">
        <v>3.0248699999999999</v>
      </c>
      <c r="BL3887">
        <v>447.28735999999998</v>
      </c>
      <c r="BM3887">
        <v>910.72519999999997</v>
      </c>
      <c r="BN3887">
        <v>1845.59104</v>
      </c>
    </row>
    <row r="3888" spans="1:66" x14ac:dyDescent="0.25">
      <c r="A3888" s="3">
        <v>40136</v>
      </c>
      <c r="B3888" s="5">
        <v>771.06</v>
      </c>
      <c r="C3888" s="5">
        <v>4937.17</v>
      </c>
      <c r="D3888" s="5">
        <v>5.8739499999999998</v>
      </c>
      <c r="E3888" s="5">
        <v>8.5798799999999993</v>
      </c>
      <c r="F3888" s="5">
        <v>130.31083000000001</v>
      </c>
      <c r="G3888" s="5">
        <v>2606.3557799999999</v>
      </c>
      <c r="H3888" s="5">
        <v>3557.36</v>
      </c>
      <c r="I3888" s="5">
        <v>14.53389</v>
      </c>
      <c r="J3888" s="5">
        <v>896.75469999999996</v>
      </c>
      <c r="K3888" s="5">
        <v>150.12356</v>
      </c>
      <c r="L3888" s="5">
        <v>0.39805000000000001</v>
      </c>
      <c r="M3888" s="5">
        <v>816.12</v>
      </c>
      <c r="N3888" s="5">
        <v>98.735690000000005</v>
      </c>
      <c r="O3888" s="5">
        <v>1113.84923</v>
      </c>
      <c r="P3888" s="5">
        <v>1421.39688</v>
      </c>
      <c r="Q3888" s="5">
        <v>203.10659999999999</v>
      </c>
      <c r="R3888" s="5">
        <v>808.47721999999999</v>
      </c>
      <c r="S3888" s="5">
        <v>1201.8369399999999</v>
      </c>
      <c r="T3888" s="5">
        <v>0.37098999999999999</v>
      </c>
      <c r="U3888" s="5">
        <v>139.42224999999999</v>
      </c>
      <c r="V3888" s="5">
        <v>106.17478</v>
      </c>
      <c r="W3888" s="5">
        <v>90.881550000000004</v>
      </c>
      <c r="X3888" s="5">
        <v>1054.89579</v>
      </c>
      <c r="Y3888" s="5">
        <v>8.6019900000000007</v>
      </c>
      <c r="Z3888" s="11">
        <v>1041.06</v>
      </c>
      <c r="AA3888" s="11">
        <v>451453.91647</v>
      </c>
      <c r="AB3888" s="11">
        <v>202.43572</v>
      </c>
      <c r="AC3888" s="11">
        <v>72.169629999999998</v>
      </c>
      <c r="AD3888" s="11">
        <v>1886.13</v>
      </c>
      <c r="AE3888" s="11">
        <v>226.76952</v>
      </c>
      <c r="AF3888" s="11">
        <v>127.55284</v>
      </c>
      <c r="AG3888" s="11">
        <v>63.451599999999999</v>
      </c>
      <c r="AH3888" s="11">
        <v>371.70695999999998</v>
      </c>
      <c r="AI3888" s="11">
        <v>579.13413000000003</v>
      </c>
      <c r="AJ3888" s="11">
        <v>107.81466</v>
      </c>
      <c r="AK3888" s="11">
        <v>8.7258999999999993</v>
      </c>
      <c r="AL3888" s="11">
        <v>2077.8000000000002</v>
      </c>
      <c r="AM3888" s="11">
        <v>20.894570000000002</v>
      </c>
      <c r="AN3888" s="11">
        <v>587.38205000000005</v>
      </c>
      <c r="AO3888" s="11">
        <v>6.6856100000000005</v>
      </c>
      <c r="AP3888" s="11">
        <v>35.645029999999998</v>
      </c>
      <c r="AQ3888" s="11">
        <v>47.940530000000003</v>
      </c>
      <c r="AR3888" s="11">
        <v>3.21272</v>
      </c>
      <c r="AS3888" s="11">
        <v>3.2214800000000001</v>
      </c>
      <c r="AT3888" s="11">
        <v>1322.92</v>
      </c>
      <c r="AU3888" s="28">
        <v>258.35000000000002</v>
      </c>
      <c r="AV3888" s="28">
        <v>107.96373</v>
      </c>
      <c r="AW3888">
        <v>921.48</v>
      </c>
      <c r="AX3888">
        <v>2.7415400000000001</v>
      </c>
      <c r="AY3888">
        <v>9.7417999999999996</v>
      </c>
      <c r="AZ3888">
        <v>3.7859999999999998E-2</v>
      </c>
      <c r="BA3888">
        <v>1279.73224</v>
      </c>
      <c r="BB3888">
        <v>5.8834999999999997</v>
      </c>
      <c r="BC3888">
        <v>172.77351999999999</v>
      </c>
      <c r="BD3888">
        <v>726.44312000000002</v>
      </c>
      <c r="BE3888">
        <v>47.957380000000001</v>
      </c>
      <c r="BF3888">
        <v>127.71545</v>
      </c>
      <c r="BG3888">
        <v>0.76256999999999997</v>
      </c>
      <c r="BH3888">
        <v>181.65706</v>
      </c>
      <c r="BI3888">
        <v>947.32856000000004</v>
      </c>
      <c r="BJ3888">
        <v>626.29999999999995</v>
      </c>
      <c r="BK3888">
        <v>3.0171800000000002</v>
      </c>
      <c r="BL3888">
        <v>446.67799000000002</v>
      </c>
      <c r="BM3888">
        <v>893.98302000000001</v>
      </c>
      <c r="BN3888">
        <v>1889.23702</v>
      </c>
    </row>
    <row r="3889" spans="1:66" x14ac:dyDescent="0.25">
      <c r="A3889" s="3">
        <v>40137</v>
      </c>
      <c r="B3889" s="5">
        <v>768.47</v>
      </c>
      <c r="C3889" s="5">
        <v>4911.51</v>
      </c>
      <c r="D3889" s="5">
        <v>5.8723099999999997</v>
      </c>
      <c r="E3889" s="5">
        <v>8.5013799999999993</v>
      </c>
      <c r="F3889" s="5">
        <v>128.7792</v>
      </c>
      <c r="G3889" s="5">
        <v>2573.3007899999998</v>
      </c>
      <c r="H3889" s="5">
        <v>3573.08</v>
      </c>
      <c r="I3889" s="5">
        <v>14.728909999999999</v>
      </c>
      <c r="J3889" s="5">
        <v>880.44826999999998</v>
      </c>
      <c r="K3889" s="5">
        <v>148.35149999999999</v>
      </c>
      <c r="L3889" s="5">
        <v>0.39784000000000003</v>
      </c>
      <c r="M3889" s="5">
        <v>807.9</v>
      </c>
      <c r="N3889" s="5">
        <v>97.029889999999995</v>
      </c>
      <c r="O3889" s="5">
        <v>1118.1390100000001</v>
      </c>
      <c r="P3889" s="5">
        <v>1409.8140100000001</v>
      </c>
      <c r="Q3889" s="5">
        <v>199.98495</v>
      </c>
      <c r="R3889" s="5">
        <v>803.21708000000001</v>
      </c>
      <c r="S3889" s="5">
        <v>1191.6939199999999</v>
      </c>
      <c r="T3889" s="5">
        <v>0.37763999999999998</v>
      </c>
      <c r="U3889" s="5">
        <v>139.47719000000001</v>
      </c>
      <c r="V3889" s="5">
        <v>104.8113</v>
      </c>
      <c r="W3889" s="5">
        <v>89.672839999999994</v>
      </c>
      <c r="X3889" s="5">
        <v>1048.12628</v>
      </c>
      <c r="Y3889" s="5">
        <v>8.5329899999999999</v>
      </c>
      <c r="Z3889" s="11">
        <v>1037.54</v>
      </c>
      <c r="AA3889" s="11">
        <v>441495.78418000002</v>
      </c>
      <c r="AB3889" s="11">
        <v>199.33153999999999</v>
      </c>
      <c r="AC3889" s="11">
        <v>71.903700000000001</v>
      </c>
      <c r="AD3889" s="11">
        <v>1899.36</v>
      </c>
      <c r="AE3889" s="11">
        <v>226.76536999999999</v>
      </c>
      <c r="AF3889" s="11">
        <v>126.15075</v>
      </c>
      <c r="AG3889" s="11">
        <v>61.974220000000003</v>
      </c>
      <c r="AH3889" s="11">
        <v>372.46172000000001</v>
      </c>
      <c r="AI3889" s="11">
        <v>578.85673999999995</v>
      </c>
      <c r="AJ3889" s="11">
        <v>107.41005</v>
      </c>
      <c r="AK3889" s="11">
        <v>8.6011600000000001</v>
      </c>
      <c r="AL3889" s="11">
        <v>2069.6</v>
      </c>
      <c r="AM3889" s="11">
        <v>20.717189999999999</v>
      </c>
      <c r="AN3889" s="11">
        <v>583.14540999999997</v>
      </c>
      <c r="AO3889" s="11">
        <v>6.6531400000000005</v>
      </c>
      <c r="AP3889" s="11">
        <v>35.654850000000003</v>
      </c>
      <c r="AQ3889" s="11">
        <v>47.456499999999998</v>
      </c>
      <c r="AR3889" s="11">
        <v>3.1916099999999998</v>
      </c>
      <c r="AS3889" s="11">
        <v>3.2285599999999999</v>
      </c>
      <c r="AT3889" s="11">
        <v>1306.17</v>
      </c>
      <c r="AU3889" s="28">
        <v>257.54000000000002</v>
      </c>
      <c r="AV3889" s="28">
        <v>103.10355</v>
      </c>
      <c r="AW3889">
        <v>916.25</v>
      </c>
      <c r="AX3889">
        <v>2.76519</v>
      </c>
      <c r="AY3889">
        <v>9.8841900000000003</v>
      </c>
      <c r="AZ3889">
        <v>3.7580000000000002E-2</v>
      </c>
      <c r="BA3889">
        <v>1266.93893</v>
      </c>
      <c r="BB3889">
        <v>5.9672400000000003</v>
      </c>
      <c r="BC3889">
        <v>172.23312000000001</v>
      </c>
      <c r="BD3889">
        <v>736.26493000000005</v>
      </c>
      <c r="BE3889">
        <v>47.94605</v>
      </c>
      <c r="BF3889">
        <v>126.87322</v>
      </c>
      <c r="BG3889">
        <v>0.76398999999999995</v>
      </c>
      <c r="BH3889">
        <v>181.14246</v>
      </c>
      <c r="BI3889">
        <v>944.53797999999995</v>
      </c>
      <c r="BJ3889">
        <v>626.29999999999995</v>
      </c>
      <c r="BK3889">
        <v>2.9906299999999999</v>
      </c>
      <c r="BL3889">
        <v>446.67799000000002</v>
      </c>
      <c r="BM3889">
        <v>894.00674000000004</v>
      </c>
      <c r="BN3889">
        <v>1889.30321</v>
      </c>
    </row>
    <row r="3890" spans="1:66" x14ac:dyDescent="0.25">
      <c r="A3890" s="3">
        <v>40140</v>
      </c>
      <c r="B3890" s="5">
        <v>775.34</v>
      </c>
      <c r="C3890" s="5">
        <v>5006.84</v>
      </c>
      <c r="D3890" s="5">
        <v>5.86111</v>
      </c>
      <c r="E3890" s="5">
        <v>8.6217600000000001</v>
      </c>
      <c r="F3890" s="5">
        <v>133.02850000000001</v>
      </c>
      <c r="G3890" s="5">
        <v>2642.3631599999999</v>
      </c>
      <c r="H3890" s="5">
        <v>3613.77</v>
      </c>
      <c r="I3890" s="5">
        <v>14.93013</v>
      </c>
      <c r="J3890" s="5">
        <v>896.87415999999996</v>
      </c>
      <c r="K3890" s="5">
        <v>152.80078</v>
      </c>
      <c r="L3890" s="5">
        <v>0.40162999999999999</v>
      </c>
      <c r="M3890" s="5">
        <v>824.19</v>
      </c>
      <c r="N3890" s="5">
        <v>99.745159999999998</v>
      </c>
      <c r="O3890" s="5">
        <v>1136.6717599999999</v>
      </c>
      <c r="P3890" s="5">
        <v>1436.6147599999999</v>
      </c>
      <c r="Q3890" s="5">
        <v>205.75154000000001</v>
      </c>
      <c r="R3890" s="5">
        <v>827.21537999999998</v>
      </c>
      <c r="S3890" s="5">
        <v>1200.0676800000001</v>
      </c>
      <c r="T3890" s="5">
        <v>0.37562000000000001</v>
      </c>
      <c r="U3890" s="5">
        <v>139.56451000000001</v>
      </c>
      <c r="V3890" s="5">
        <v>107.98361</v>
      </c>
      <c r="W3890" s="5">
        <v>92.836410000000001</v>
      </c>
      <c r="X3890" s="5">
        <v>1086.89129</v>
      </c>
      <c r="Y3890" s="5">
        <v>8.4408399999999997</v>
      </c>
      <c r="Z3890" s="11">
        <v>1051.17</v>
      </c>
      <c r="AA3890" s="11">
        <v>447777.18914999999</v>
      </c>
      <c r="AB3890" s="11">
        <v>205.73657</v>
      </c>
      <c r="AC3890" s="11">
        <v>73.546890000000005</v>
      </c>
      <c r="AD3890" s="11">
        <v>1923.77</v>
      </c>
      <c r="AE3890" s="11">
        <v>229.96608000000001</v>
      </c>
      <c r="AF3890" s="11">
        <v>129.41856000000001</v>
      </c>
      <c r="AG3890" s="11">
        <v>62.273699999999998</v>
      </c>
      <c r="AH3890" s="11">
        <v>388.67748999999998</v>
      </c>
      <c r="AI3890" s="11">
        <v>604.55849000000001</v>
      </c>
      <c r="AJ3890" s="11">
        <v>109.48151</v>
      </c>
      <c r="AK3890" s="11">
        <v>8.6403300000000005</v>
      </c>
      <c r="AL3890" s="11">
        <v>2093.98</v>
      </c>
      <c r="AM3890" s="11">
        <v>21.078109999999999</v>
      </c>
      <c r="AN3890" s="11">
        <v>594.91132000000005</v>
      </c>
      <c r="AO3890" s="11">
        <v>6.9376899999999999</v>
      </c>
      <c r="AP3890" s="11">
        <v>36.743490000000001</v>
      </c>
      <c r="AQ3890" s="11">
        <v>47.818779999999997</v>
      </c>
      <c r="AR3890" s="11">
        <v>3.1830500000000002</v>
      </c>
      <c r="AS3890" s="11">
        <v>3.19868</v>
      </c>
      <c r="AT3890" s="11">
        <v>1324.21</v>
      </c>
      <c r="AU3890" s="28">
        <v>262.5</v>
      </c>
      <c r="AV3890" s="28">
        <v>105.88655</v>
      </c>
      <c r="AW3890">
        <v>943.64</v>
      </c>
      <c r="AX3890">
        <v>2.74823</v>
      </c>
      <c r="AY3890">
        <v>9.9963800000000003</v>
      </c>
      <c r="AZ3890">
        <v>3.6600000000000001E-2</v>
      </c>
      <c r="BA3890">
        <v>1280.4002399999999</v>
      </c>
      <c r="BB3890">
        <v>5.9290099999999999</v>
      </c>
      <c r="BC3890">
        <v>177.57392999999999</v>
      </c>
      <c r="BD3890">
        <v>733.81055000000003</v>
      </c>
      <c r="BE3890">
        <v>47.921129999999998</v>
      </c>
      <c r="BF3890">
        <v>127.9028</v>
      </c>
      <c r="BG3890">
        <v>0.76461999999999997</v>
      </c>
      <c r="BH3890">
        <v>181.41792000000001</v>
      </c>
      <c r="BI3890">
        <v>948.92116999999996</v>
      </c>
      <c r="BJ3890">
        <v>632.82000000000005</v>
      </c>
      <c r="BK3890">
        <v>3.0103399999999998</v>
      </c>
      <c r="BL3890">
        <v>448.71361999999999</v>
      </c>
      <c r="BM3890">
        <v>893.41654000000005</v>
      </c>
      <c r="BN3890">
        <v>1887.60007</v>
      </c>
    </row>
    <row r="3891" spans="1:66" x14ac:dyDescent="0.25">
      <c r="A3891" s="3">
        <v>40141</v>
      </c>
      <c r="B3891" s="5">
        <v>776.11</v>
      </c>
      <c r="C3891" s="5">
        <v>5010.32</v>
      </c>
      <c r="D3891" s="5">
        <v>5.8386500000000003</v>
      </c>
      <c r="E3891" s="5">
        <v>8.5027200000000001</v>
      </c>
      <c r="F3891" s="5">
        <v>131.9188</v>
      </c>
      <c r="G3891" s="5">
        <v>2622.5738700000002</v>
      </c>
      <c r="H3891" s="5">
        <v>3627.05</v>
      </c>
      <c r="I3891" s="5">
        <v>14.927060000000001</v>
      </c>
      <c r="J3891" s="5">
        <v>881.75237000000004</v>
      </c>
      <c r="K3891" s="5">
        <v>151.4435</v>
      </c>
      <c r="L3891" s="5">
        <v>0.39606000000000002</v>
      </c>
      <c r="M3891" s="5">
        <v>808.23</v>
      </c>
      <c r="N3891" s="5">
        <v>98.415850000000006</v>
      </c>
      <c r="O3891" s="5">
        <v>1126.89968</v>
      </c>
      <c r="P3891" s="5">
        <v>1419.5820200000001</v>
      </c>
      <c r="Q3891" s="5">
        <v>204.68046000000001</v>
      </c>
      <c r="R3891" s="5">
        <v>823.99104</v>
      </c>
      <c r="S3891" s="5">
        <v>1189.45164</v>
      </c>
      <c r="T3891" s="5">
        <v>0.37184</v>
      </c>
      <c r="U3891" s="5">
        <v>139.48589000000001</v>
      </c>
      <c r="V3891" s="5">
        <v>107.34099999999999</v>
      </c>
      <c r="W3891" s="5">
        <v>92.891149999999996</v>
      </c>
      <c r="X3891" s="5">
        <v>1066.3115499999999</v>
      </c>
      <c r="Y3891" s="5">
        <v>8.2954799999999995</v>
      </c>
      <c r="Z3891" s="11">
        <v>1050.73</v>
      </c>
      <c r="AA3891" s="11">
        <v>443752.50082999998</v>
      </c>
      <c r="AB3891" s="11">
        <v>202.21369000000001</v>
      </c>
      <c r="AC3891" s="11">
        <v>72.881249999999994</v>
      </c>
      <c r="AD3891" s="11">
        <v>1910.77</v>
      </c>
      <c r="AE3891" s="11">
        <v>231.51659000000001</v>
      </c>
      <c r="AF3891" s="11">
        <v>127.62815000000001</v>
      </c>
      <c r="AG3891" s="11">
        <v>60.972990000000003</v>
      </c>
      <c r="AH3891" s="11">
        <v>383.42901000000001</v>
      </c>
      <c r="AI3891" s="11">
        <v>593.27945999999997</v>
      </c>
      <c r="AJ3891" s="11">
        <v>108.5968</v>
      </c>
      <c r="AK3891" s="11">
        <v>8.6641200000000005</v>
      </c>
      <c r="AL3891" s="11">
        <v>2122.09</v>
      </c>
      <c r="AM3891" s="11">
        <v>20.53773</v>
      </c>
      <c r="AN3891" s="11">
        <v>583.68119999999999</v>
      </c>
      <c r="AO3891" s="11">
        <v>6.88164</v>
      </c>
      <c r="AP3891" s="11">
        <v>36.089300000000001</v>
      </c>
      <c r="AQ3891" s="11">
        <v>47.508189999999999</v>
      </c>
      <c r="AR3891" s="11">
        <v>3.1074299999999999</v>
      </c>
      <c r="AS3891" s="11">
        <v>3.2135699999999998</v>
      </c>
      <c r="AT3891" s="11">
        <v>1319.62</v>
      </c>
      <c r="AU3891" s="28">
        <v>263.95</v>
      </c>
      <c r="AV3891" s="28">
        <v>104.60514999999999</v>
      </c>
      <c r="AW3891">
        <v>934.08</v>
      </c>
      <c r="AX3891">
        <v>2.7289500000000002</v>
      </c>
      <c r="AY3891">
        <v>9.9460499999999996</v>
      </c>
      <c r="AZ3891">
        <v>3.5999999999999997E-2</v>
      </c>
      <c r="BA3891">
        <v>1272.50506</v>
      </c>
      <c r="BB3891">
        <v>5.8202400000000001</v>
      </c>
      <c r="BC3891">
        <v>179.33833000000001</v>
      </c>
      <c r="BD3891">
        <v>731.73981000000003</v>
      </c>
      <c r="BE3891">
        <v>48.173139999999997</v>
      </c>
      <c r="BF3891">
        <v>129.20292000000001</v>
      </c>
      <c r="BG3891">
        <v>0.77051999999999998</v>
      </c>
      <c r="BH3891">
        <v>180.8031</v>
      </c>
      <c r="BI3891">
        <v>947.85213999999996</v>
      </c>
      <c r="BJ3891">
        <v>624.46</v>
      </c>
      <c r="BK3891">
        <v>2.9712100000000001</v>
      </c>
      <c r="BL3891">
        <v>448.48228999999998</v>
      </c>
      <c r="BM3891">
        <v>887.22883999999999</v>
      </c>
      <c r="BN3891">
        <v>1937.6436799999999</v>
      </c>
    </row>
    <row r="3892" spans="1:66" x14ac:dyDescent="0.25">
      <c r="A3892" s="3">
        <v>40142</v>
      </c>
      <c r="B3892" s="5">
        <v>784.86</v>
      </c>
      <c r="C3892" s="5">
        <v>5096.8500000000004</v>
      </c>
      <c r="D3892" s="5">
        <v>5.9293300000000002</v>
      </c>
      <c r="E3892" s="5">
        <v>8.5737900000000007</v>
      </c>
      <c r="F3892" s="5">
        <v>133.81371999999999</v>
      </c>
      <c r="G3892" s="5">
        <v>2657.6917699999999</v>
      </c>
      <c r="H3892" s="5">
        <v>3653.68</v>
      </c>
      <c r="I3892" s="5">
        <v>15.016120000000001</v>
      </c>
      <c r="J3892" s="5">
        <v>901.05875000000003</v>
      </c>
      <c r="K3892" s="5">
        <v>153.78095999999999</v>
      </c>
      <c r="L3892" s="5">
        <v>0.39872999999999997</v>
      </c>
      <c r="M3892" s="5">
        <v>795.68</v>
      </c>
      <c r="N3892" s="5">
        <v>99.444119999999998</v>
      </c>
      <c r="O3892" s="5">
        <v>1138.87797</v>
      </c>
      <c r="P3892" s="5">
        <v>1445.44012</v>
      </c>
      <c r="Q3892" s="5">
        <v>207.58995999999999</v>
      </c>
      <c r="R3892" s="5">
        <v>835.10897</v>
      </c>
      <c r="S3892" s="5">
        <v>1202.0510200000001</v>
      </c>
      <c r="T3892" s="5">
        <v>0.37522</v>
      </c>
      <c r="U3892" s="5">
        <v>139.75085999999999</v>
      </c>
      <c r="V3892" s="5">
        <v>109.23168</v>
      </c>
      <c r="W3892" s="5">
        <v>94.540369999999996</v>
      </c>
      <c r="X3892" s="5">
        <v>1078.1997100000001</v>
      </c>
      <c r="Y3892" s="5">
        <v>8.5756999999999994</v>
      </c>
      <c r="Z3892" s="11">
        <v>1055.71</v>
      </c>
      <c r="AA3892" s="11">
        <v>446815.64996000001</v>
      </c>
      <c r="AB3892" s="11">
        <v>203.35220000000001</v>
      </c>
      <c r="AC3892" s="11">
        <v>73.731009999999998</v>
      </c>
      <c r="AD3892" s="11">
        <v>1903.31</v>
      </c>
      <c r="AE3892" s="11">
        <v>234.33131</v>
      </c>
      <c r="AF3892" s="11">
        <v>128.70124999999999</v>
      </c>
      <c r="AG3892" s="11">
        <v>61.764719999999997</v>
      </c>
      <c r="AH3892" s="11">
        <v>387.74016</v>
      </c>
      <c r="AI3892" s="11">
        <v>600.57385999999997</v>
      </c>
      <c r="AJ3892" s="11">
        <v>109.60871</v>
      </c>
      <c r="AK3892" s="11">
        <v>8.7227700000000006</v>
      </c>
      <c r="AL3892" s="11">
        <v>2131.44</v>
      </c>
      <c r="AM3892" s="11">
        <v>20.600909999999999</v>
      </c>
      <c r="AN3892" s="11">
        <v>588.06470999999999</v>
      </c>
      <c r="AO3892" s="11">
        <v>6.8121099999999997</v>
      </c>
      <c r="AP3892" s="11">
        <v>36.194400000000002</v>
      </c>
      <c r="AQ3892" s="11">
        <v>48.029519999999998</v>
      </c>
      <c r="AR3892" s="11">
        <v>3.10582</v>
      </c>
      <c r="AS3892" s="11">
        <v>3.18994</v>
      </c>
      <c r="AT3892" s="11">
        <v>1344.91</v>
      </c>
      <c r="AU3892" s="28">
        <v>264.95</v>
      </c>
      <c r="AV3892" s="28">
        <v>102.74684999999999</v>
      </c>
      <c r="AW3892">
        <v>939.78</v>
      </c>
      <c r="AX3892">
        <v>2.6743399999999999</v>
      </c>
      <c r="AY3892">
        <v>10.078060000000001</v>
      </c>
      <c r="AZ3892">
        <v>3.4329999999999999E-2</v>
      </c>
      <c r="BA3892">
        <v>1294.5829000000001</v>
      </c>
      <c r="BB3892">
        <v>5.73848</v>
      </c>
      <c r="BC3892">
        <v>181.32032000000001</v>
      </c>
      <c r="BD3892">
        <v>751.65225999999996</v>
      </c>
      <c r="BE3892">
        <v>48.64508</v>
      </c>
      <c r="BF3892">
        <v>129.57951</v>
      </c>
      <c r="BG3892">
        <v>0.76475000000000004</v>
      </c>
      <c r="BH3892">
        <v>181.21024</v>
      </c>
      <c r="BI3892">
        <v>955.19426999999996</v>
      </c>
      <c r="BJ3892">
        <v>626.74</v>
      </c>
      <c r="BK3892">
        <v>2.9807700000000001</v>
      </c>
      <c r="BL3892">
        <v>447.51411999999999</v>
      </c>
      <c r="BM3892">
        <v>897.84657000000004</v>
      </c>
      <c r="BN3892">
        <v>1952.1363899999999</v>
      </c>
    </row>
    <row r="3893" spans="1:66" x14ac:dyDescent="0.25">
      <c r="A3893" s="3">
        <v>40143</v>
      </c>
      <c r="B3893" s="5">
        <v>774.69</v>
      </c>
      <c r="C3893" s="5">
        <v>4918.3599999999997</v>
      </c>
      <c r="D3893" s="5">
        <v>5.9774399999999996</v>
      </c>
      <c r="E3893" s="5">
        <v>8.4439299999999999</v>
      </c>
      <c r="F3893" s="5">
        <v>128.76436000000001</v>
      </c>
      <c r="G3893" s="5">
        <v>2547.6985</v>
      </c>
      <c r="H3893" s="5">
        <v>3540.62</v>
      </c>
      <c r="I3893" s="5">
        <v>14.657550000000001</v>
      </c>
      <c r="J3893" s="5">
        <v>883.41578000000004</v>
      </c>
      <c r="K3893" s="5">
        <v>147.96342999999999</v>
      </c>
      <c r="L3893" s="5">
        <v>0.39237</v>
      </c>
      <c r="M3893" s="5">
        <v>764.17</v>
      </c>
      <c r="N3893" s="5">
        <v>95.499979999999994</v>
      </c>
      <c r="O3893" s="5">
        <v>1119.8138899999999</v>
      </c>
      <c r="P3893" s="5">
        <v>1403.1160299999999</v>
      </c>
      <c r="Q3893" s="5">
        <v>201.25248999999999</v>
      </c>
      <c r="R3893" s="5">
        <v>814.66243999999995</v>
      </c>
      <c r="S3893" s="5">
        <v>1190.3340800000001</v>
      </c>
      <c r="T3893" s="5">
        <v>0.36048999999999998</v>
      </c>
      <c r="U3893" s="5">
        <v>138.61691999999999</v>
      </c>
      <c r="V3893" s="5">
        <v>105.19709</v>
      </c>
      <c r="W3893" s="5">
        <v>91.344970000000004</v>
      </c>
      <c r="X3893" s="5">
        <v>1029.0783899999999</v>
      </c>
      <c r="Y3893" s="5">
        <v>8.4185300000000005</v>
      </c>
      <c r="Z3893" s="11">
        <v>1055.71</v>
      </c>
      <c r="AA3893" s="11">
        <v>433243.34149999998</v>
      </c>
      <c r="AB3893" s="11">
        <v>196.68913000000001</v>
      </c>
      <c r="AC3893" s="11">
        <v>70.987020000000001</v>
      </c>
      <c r="AD3893" s="11">
        <v>1863.99</v>
      </c>
      <c r="AE3893" s="11">
        <v>234.33131</v>
      </c>
      <c r="AF3893" s="11">
        <v>124.17099</v>
      </c>
      <c r="AG3893" s="11">
        <v>60.466239999999999</v>
      </c>
      <c r="AH3893" s="11">
        <v>369.64526000000001</v>
      </c>
      <c r="AI3893" s="11">
        <v>579.90961000000004</v>
      </c>
      <c r="AJ3893" s="11">
        <v>106.96839</v>
      </c>
      <c r="AK3893" s="11">
        <v>8.7007899999999996</v>
      </c>
      <c r="AL3893" s="11">
        <v>2131.44</v>
      </c>
      <c r="AM3893" s="11">
        <v>19.982900000000001</v>
      </c>
      <c r="AN3893" s="11">
        <v>580.12262999999996</v>
      </c>
      <c r="AO3893" s="11">
        <v>6.46014</v>
      </c>
      <c r="AP3893" s="11">
        <v>34.915590000000002</v>
      </c>
      <c r="AQ3893" s="11">
        <v>47.94173</v>
      </c>
      <c r="AR3893" s="11">
        <v>3.1194999999999999</v>
      </c>
      <c r="AS3893" s="11">
        <v>3.18146</v>
      </c>
      <c r="AT3893" s="11">
        <v>1344.91</v>
      </c>
      <c r="AU3893" s="28">
        <v>259.13</v>
      </c>
      <c r="AV3893" s="28">
        <v>94.914550000000006</v>
      </c>
      <c r="AW3893">
        <v>912.85</v>
      </c>
      <c r="AX3893">
        <v>2.6743399999999999</v>
      </c>
      <c r="AY3893">
        <v>10.18572</v>
      </c>
      <c r="AZ3893">
        <v>3.2009999999999997E-2</v>
      </c>
      <c r="BA3893">
        <v>1273.29241</v>
      </c>
      <c r="BB3893">
        <v>5.6786399999999997</v>
      </c>
      <c r="BC3893">
        <v>175.78416999999999</v>
      </c>
      <c r="BD3893">
        <v>749.25120000000004</v>
      </c>
      <c r="BE3893">
        <v>48.086260000000003</v>
      </c>
      <c r="BF3893">
        <v>128.96879000000001</v>
      </c>
      <c r="BG3893">
        <v>0.75678000000000001</v>
      </c>
      <c r="BH3893">
        <v>179.93185</v>
      </c>
      <c r="BI3893">
        <v>952.82167000000004</v>
      </c>
      <c r="BJ3893">
        <v>626.74</v>
      </c>
      <c r="BK3893">
        <v>2.95269</v>
      </c>
      <c r="BL3893">
        <v>447.51411999999999</v>
      </c>
      <c r="BM3893">
        <v>890.83983000000001</v>
      </c>
      <c r="BN3893">
        <v>1953.57557</v>
      </c>
    </row>
    <row r="3894" spans="1:66" x14ac:dyDescent="0.25">
      <c r="A3894" s="3">
        <v>40144</v>
      </c>
      <c r="B3894" s="5">
        <v>779.66</v>
      </c>
      <c r="C3894" s="5">
        <v>4992.08</v>
      </c>
      <c r="D3894" s="5">
        <v>5.8172699999999997</v>
      </c>
      <c r="E3894" s="5">
        <v>8.0551899999999996</v>
      </c>
      <c r="F3894" s="5">
        <v>130.04101</v>
      </c>
      <c r="G3894" s="5">
        <v>2571.3058299999998</v>
      </c>
      <c r="H3894" s="5">
        <v>3597.27</v>
      </c>
      <c r="I3894" s="5">
        <v>14.381360000000001</v>
      </c>
      <c r="J3894" s="5">
        <v>851.28497000000004</v>
      </c>
      <c r="K3894" s="5">
        <v>149.14621</v>
      </c>
      <c r="L3894" s="5">
        <v>0.37097000000000002</v>
      </c>
      <c r="M3894" s="5">
        <v>771.8</v>
      </c>
      <c r="N3894" s="5">
        <v>96.318910000000002</v>
      </c>
      <c r="O3894" s="5">
        <v>1117.6343199999999</v>
      </c>
      <c r="P3894" s="5">
        <v>1405.6506199999999</v>
      </c>
      <c r="Q3894" s="5">
        <v>202.58690999999999</v>
      </c>
      <c r="R3894" s="5">
        <v>819.02201000000002</v>
      </c>
      <c r="S3894" s="5">
        <v>1150.69895</v>
      </c>
      <c r="T3894" s="5">
        <v>0.36048999999999998</v>
      </c>
      <c r="U3894" s="5">
        <v>138.61691999999999</v>
      </c>
      <c r="V3894" s="5">
        <v>105.17583</v>
      </c>
      <c r="W3894" s="5">
        <v>91.484679999999997</v>
      </c>
      <c r="X3894" s="5">
        <v>1044.49433</v>
      </c>
      <c r="Y3894" s="5">
        <v>8.3099600000000002</v>
      </c>
      <c r="Z3894" s="11">
        <v>1037.6500000000001</v>
      </c>
      <c r="AA3894" s="11">
        <v>433243.34149999998</v>
      </c>
      <c r="AB3894" s="11">
        <v>196.73715000000001</v>
      </c>
      <c r="AC3894" s="11">
        <v>71.723029999999994</v>
      </c>
      <c r="AD3894" s="11">
        <v>1895.35</v>
      </c>
      <c r="AE3894" s="11">
        <v>234.36571000000001</v>
      </c>
      <c r="AF3894" s="11">
        <v>125.88185</v>
      </c>
      <c r="AG3894" s="11">
        <v>59.550220000000003</v>
      </c>
      <c r="AH3894" s="11">
        <v>375.7244</v>
      </c>
      <c r="AI3894" s="11">
        <v>576.29215999999997</v>
      </c>
      <c r="AJ3894" s="11">
        <v>107.62944</v>
      </c>
      <c r="AK3894" s="11">
        <v>8.4017999999999997</v>
      </c>
      <c r="AL3894" s="11">
        <v>2062.6</v>
      </c>
      <c r="AM3894" s="11">
        <v>20.236149999999999</v>
      </c>
      <c r="AN3894" s="11">
        <v>579.53968999999995</v>
      </c>
      <c r="AO3894" s="11">
        <v>6.4845499999999996</v>
      </c>
      <c r="AP3894" s="11">
        <v>35.577260000000003</v>
      </c>
      <c r="AQ3894" s="11">
        <v>47.818899999999999</v>
      </c>
      <c r="AR3894" s="11">
        <v>3.1374300000000002</v>
      </c>
      <c r="AS3894" s="11">
        <v>3.18146</v>
      </c>
      <c r="AT3894" s="11">
        <v>1293.31</v>
      </c>
      <c r="AU3894" s="28">
        <v>259.14</v>
      </c>
      <c r="AV3894" s="28">
        <v>96.124430000000004</v>
      </c>
      <c r="AW3894">
        <v>916.08</v>
      </c>
      <c r="AX3894">
        <v>2.6770100000000001</v>
      </c>
      <c r="AY3894">
        <v>10.080019999999999</v>
      </c>
      <c r="AZ3894">
        <v>3.2500000000000001E-2</v>
      </c>
      <c r="BA3894">
        <v>1253.8206499999999</v>
      </c>
      <c r="BB3894">
        <v>5.5810700000000004</v>
      </c>
      <c r="BC3894">
        <v>175.30188000000001</v>
      </c>
      <c r="BD3894">
        <v>741.33466999999996</v>
      </c>
      <c r="BE3894">
        <v>46.96</v>
      </c>
      <c r="BF3894">
        <v>127.43485</v>
      </c>
      <c r="BG3894">
        <v>0.75663000000000002</v>
      </c>
      <c r="BH3894">
        <v>178.00614999999999</v>
      </c>
      <c r="BI3894">
        <v>950.15103999999997</v>
      </c>
      <c r="BJ3894">
        <v>626.74</v>
      </c>
      <c r="BK3894">
        <v>2.9346199999999998</v>
      </c>
      <c r="BL3894">
        <v>447.51411999999999</v>
      </c>
      <c r="BM3894">
        <v>890.83983000000001</v>
      </c>
      <c r="BN3894">
        <v>1952.7529199999999</v>
      </c>
    </row>
    <row r="3895" spans="1:66" x14ac:dyDescent="0.25">
      <c r="A3895" s="3">
        <v>40147</v>
      </c>
      <c r="B3895" s="5">
        <v>767.49</v>
      </c>
      <c r="C3895" s="5">
        <v>5039.9799999999996</v>
      </c>
      <c r="D3895" s="5">
        <v>6.0618600000000002</v>
      </c>
      <c r="E3895" s="5">
        <v>8.3331199999999992</v>
      </c>
      <c r="F3895" s="5">
        <v>128.85351</v>
      </c>
      <c r="G3895" s="5">
        <v>2529.58493</v>
      </c>
      <c r="H3895" s="5">
        <v>3580.5</v>
      </c>
      <c r="I3895" s="5">
        <v>14.679130000000001</v>
      </c>
      <c r="J3895" s="5">
        <v>883.21497999999997</v>
      </c>
      <c r="K3895" s="5">
        <v>147.55852999999999</v>
      </c>
      <c r="L3895" s="5">
        <v>0.38002000000000002</v>
      </c>
      <c r="M3895" s="5">
        <v>770.09</v>
      </c>
      <c r="N3895" s="5">
        <v>95.27731</v>
      </c>
      <c r="O3895" s="5">
        <v>1105.5541000000001</v>
      </c>
      <c r="P3895" s="5">
        <v>1411.3717300000001</v>
      </c>
      <c r="Q3895" s="5">
        <v>200.42381</v>
      </c>
      <c r="R3895" s="5">
        <v>809.78233999999998</v>
      </c>
      <c r="S3895" s="5">
        <v>1178.88751</v>
      </c>
      <c r="T3895" s="5">
        <v>0.36397000000000002</v>
      </c>
      <c r="U3895" s="5">
        <v>136.87882999999999</v>
      </c>
      <c r="V3895" s="5">
        <v>103.82861</v>
      </c>
      <c r="W3895" s="5">
        <v>91.686319999999995</v>
      </c>
      <c r="X3895" s="5">
        <v>1019.29662</v>
      </c>
      <c r="Y3895" s="5">
        <v>8.4345499999999998</v>
      </c>
      <c r="Z3895" s="11">
        <v>1041.3399999999999</v>
      </c>
      <c r="AA3895" s="11">
        <v>433243.34149999998</v>
      </c>
      <c r="AB3895" s="11">
        <v>190.91405</v>
      </c>
      <c r="AC3895" s="11">
        <v>70.791550000000001</v>
      </c>
      <c r="AD3895" s="11">
        <v>1898.89</v>
      </c>
      <c r="AE3895" s="11">
        <v>214.83842000000001</v>
      </c>
      <c r="AF3895" s="11">
        <v>124.22592</v>
      </c>
      <c r="AG3895" s="11">
        <v>60.814689999999999</v>
      </c>
      <c r="AH3895" s="11">
        <v>366.42896999999999</v>
      </c>
      <c r="AI3895" s="11">
        <v>584.16281000000004</v>
      </c>
      <c r="AJ3895" s="11">
        <v>106.44941</v>
      </c>
      <c r="AK3895" s="11">
        <v>8.5248100000000004</v>
      </c>
      <c r="AL3895" s="11">
        <v>2018.35</v>
      </c>
      <c r="AM3895" s="11">
        <v>20.46245</v>
      </c>
      <c r="AN3895" s="11">
        <v>581.00939000000005</v>
      </c>
      <c r="AO3895" s="11">
        <v>6.6102800000000004</v>
      </c>
      <c r="AP3895" s="11">
        <v>35.223550000000003</v>
      </c>
      <c r="AQ3895" s="11">
        <v>47.147550000000003</v>
      </c>
      <c r="AR3895" s="11">
        <v>3.2396199999999999</v>
      </c>
      <c r="AS3895" s="11">
        <v>3.18146</v>
      </c>
      <c r="AT3895" s="11">
        <v>1303.17</v>
      </c>
      <c r="AU3895" s="28">
        <v>261.14</v>
      </c>
      <c r="AV3895" s="28">
        <v>96.550269999999998</v>
      </c>
      <c r="AW3895">
        <v>919.42</v>
      </c>
      <c r="AX3895">
        <v>2.6631399999999998</v>
      </c>
      <c r="AY3895">
        <v>10.009320000000001</v>
      </c>
      <c r="AZ3895">
        <v>3.3619999999999997E-2</v>
      </c>
      <c r="BA3895">
        <v>1255.0777399999999</v>
      </c>
      <c r="BB3895">
        <v>5.6019500000000004</v>
      </c>
      <c r="BC3895">
        <v>176.74431999999999</v>
      </c>
      <c r="BD3895">
        <v>733.01239999999996</v>
      </c>
      <c r="BE3895">
        <v>46.366160000000001</v>
      </c>
      <c r="BF3895">
        <v>128.10183000000001</v>
      </c>
      <c r="BG3895">
        <v>0.74236000000000002</v>
      </c>
      <c r="BH3895">
        <v>178.91301000000001</v>
      </c>
      <c r="BI3895">
        <v>949.87350000000004</v>
      </c>
      <c r="BJ3895">
        <v>626.74</v>
      </c>
      <c r="BK3895">
        <v>2.92523</v>
      </c>
      <c r="BL3895">
        <v>447.51411999999999</v>
      </c>
      <c r="BM3895">
        <v>890.81619999999998</v>
      </c>
      <c r="BN3895">
        <v>1952.8214499999999</v>
      </c>
    </row>
    <row r="3896" spans="1:66" x14ac:dyDescent="0.25">
      <c r="A3896" s="3">
        <v>40148</v>
      </c>
      <c r="B3896" s="5">
        <v>780.55</v>
      </c>
      <c r="C3896" s="5">
        <v>5178.3900000000003</v>
      </c>
      <c r="D3896" s="5">
        <v>6.1672200000000004</v>
      </c>
      <c r="E3896" s="5">
        <v>8.4619999999999997</v>
      </c>
      <c r="F3896" s="5">
        <v>133.43096</v>
      </c>
      <c r="G3896" s="5">
        <v>2623.9488799999999</v>
      </c>
      <c r="H3896" s="5">
        <v>3698.56</v>
      </c>
      <c r="I3896" s="5">
        <v>15.02406</v>
      </c>
      <c r="J3896" s="5">
        <v>897.83676000000003</v>
      </c>
      <c r="K3896" s="5">
        <v>152.52486999999999</v>
      </c>
      <c r="L3896" s="5">
        <v>0.38734000000000002</v>
      </c>
      <c r="M3896" s="5">
        <v>792.42</v>
      </c>
      <c r="N3896" s="5">
        <v>98.775139999999993</v>
      </c>
      <c r="O3896" s="5">
        <v>1128.24342</v>
      </c>
      <c r="P3896" s="5">
        <v>1461.73144</v>
      </c>
      <c r="Q3896" s="5">
        <v>205.80670000000001</v>
      </c>
      <c r="R3896" s="5">
        <v>829.83280000000002</v>
      </c>
      <c r="S3896" s="5">
        <v>1196.2736299999999</v>
      </c>
      <c r="T3896" s="5">
        <v>0.37085000000000001</v>
      </c>
      <c r="U3896" s="5">
        <v>138.36759000000001</v>
      </c>
      <c r="V3896" s="5">
        <v>108.11832</v>
      </c>
      <c r="W3896" s="5">
        <v>94.927390000000003</v>
      </c>
      <c r="X3896" s="5">
        <v>1056.18337</v>
      </c>
      <c r="Y3896" s="5">
        <v>8.7424999999999997</v>
      </c>
      <c r="Z3896" s="11">
        <v>1054.0899999999999</v>
      </c>
      <c r="AA3896" s="11">
        <v>449551.91820999997</v>
      </c>
      <c r="AB3896" s="11">
        <v>197.82195999999999</v>
      </c>
      <c r="AC3896" s="11">
        <v>73.371930000000006</v>
      </c>
      <c r="AD3896" s="11">
        <v>1937.15</v>
      </c>
      <c r="AE3896" s="11">
        <v>222.8527</v>
      </c>
      <c r="AF3896" s="11">
        <v>127.72543</v>
      </c>
      <c r="AG3896" s="11">
        <v>62.526609999999998</v>
      </c>
      <c r="AH3896" s="11">
        <v>382.97985</v>
      </c>
      <c r="AI3896" s="11">
        <v>601.08236999999997</v>
      </c>
      <c r="AJ3896" s="11">
        <v>109.03905</v>
      </c>
      <c r="AK3896" s="11">
        <v>8.6061300000000003</v>
      </c>
      <c r="AL3896" s="11">
        <v>2071.77</v>
      </c>
      <c r="AM3896" s="11">
        <v>20.700530000000001</v>
      </c>
      <c r="AN3896" s="11">
        <v>594.99653999999998</v>
      </c>
      <c r="AO3896" s="11">
        <v>6.75943</v>
      </c>
      <c r="AP3896" s="11">
        <v>36.361449999999998</v>
      </c>
      <c r="AQ3896" s="11">
        <v>47.5627</v>
      </c>
      <c r="AR3896" s="11">
        <v>3.2396199999999999</v>
      </c>
      <c r="AS3896" s="11">
        <v>3.0996800000000002</v>
      </c>
      <c r="AT3896" s="11">
        <v>1330.71</v>
      </c>
      <c r="AU3896" s="28">
        <v>263.67</v>
      </c>
      <c r="AV3896" s="28">
        <v>105.05423999999999</v>
      </c>
      <c r="AW3896">
        <v>960.35</v>
      </c>
      <c r="AX3896">
        <v>2.6658400000000002</v>
      </c>
      <c r="AY3896">
        <v>9.9390099999999997</v>
      </c>
      <c r="AZ3896">
        <v>3.4139999999999997E-2</v>
      </c>
      <c r="BA3896">
        <v>1257.02397</v>
      </c>
      <c r="BB3896">
        <v>5.9501900000000001</v>
      </c>
      <c r="BC3896">
        <v>178.46096</v>
      </c>
      <c r="BD3896">
        <v>750.11256000000003</v>
      </c>
      <c r="BE3896">
        <v>47.265279999999997</v>
      </c>
      <c r="BF3896">
        <v>130.14488</v>
      </c>
      <c r="BG3896">
        <v>0.73850000000000005</v>
      </c>
      <c r="BH3896">
        <v>181.60082</v>
      </c>
      <c r="BI3896">
        <v>950.31470999999999</v>
      </c>
      <c r="BJ3896">
        <v>575.36</v>
      </c>
      <c r="BK3896">
        <v>2.9574600000000002</v>
      </c>
      <c r="BL3896">
        <v>439.32204999999999</v>
      </c>
      <c r="BM3896">
        <v>890.83983000000001</v>
      </c>
      <c r="BN3896">
        <v>1869.52881</v>
      </c>
    </row>
    <row r="3897" spans="1:66" x14ac:dyDescent="0.25">
      <c r="A3897" s="3">
        <v>40149</v>
      </c>
      <c r="B3897" s="5">
        <v>786.65</v>
      </c>
      <c r="C3897" s="5">
        <v>5217.76</v>
      </c>
      <c r="D3897" s="5">
        <v>6.1339100000000002</v>
      </c>
      <c r="E3897" s="5">
        <v>8.5566999999999993</v>
      </c>
      <c r="F3897" s="5">
        <v>133.12434999999999</v>
      </c>
      <c r="G3897" s="5">
        <v>2635.4118800000001</v>
      </c>
      <c r="H3897" s="5">
        <v>3729.43</v>
      </c>
      <c r="I3897" s="5">
        <v>15.034039999999999</v>
      </c>
      <c r="J3897" s="5">
        <v>906.32799</v>
      </c>
      <c r="K3897" s="5">
        <v>152.86207999999999</v>
      </c>
      <c r="L3897" s="5">
        <v>0.39468999999999999</v>
      </c>
      <c r="M3897" s="5">
        <v>787.56</v>
      </c>
      <c r="N3897" s="5">
        <v>98.523150000000001</v>
      </c>
      <c r="O3897" s="5">
        <v>1139.5161599999999</v>
      </c>
      <c r="P3897" s="5">
        <v>1463.4015899999999</v>
      </c>
      <c r="Q3897" s="5">
        <v>205.26034000000001</v>
      </c>
      <c r="R3897" s="5">
        <v>829.27144999999996</v>
      </c>
      <c r="S3897" s="5">
        <v>1202.9844800000001</v>
      </c>
      <c r="T3897" s="5">
        <v>0.37515999999999999</v>
      </c>
      <c r="U3897" s="5">
        <v>139.12308999999999</v>
      </c>
      <c r="V3897" s="5">
        <v>107.74513</v>
      </c>
      <c r="W3897" s="5">
        <v>94.689419999999998</v>
      </c>
      <c r="X3897" s="5">
        <v>1064.01702</v>
      </c>
      <c r="Y3897" s="5">
        <v>8.5267800000000005</v>
      </c>
      <c r="Z3897" s="11">
        <v>1054.5899999999999</v>
      </c>
      <c r="AA3897" s="11">
        <v>469578.03743000003</v>
      </c>
      <c r="AB3897" s="11">
        <v>199.28787</v>
      </c>
      <c r="AC3897" s="11">
        <v>74.197010000000006</v>
      </c>
      <c r="AD3897" s="11">
        <v>1942.19</v>
      </c>
      <c r="AE3897" s="11">
        <v>230.22872000000001</v>
      </c>
      <c r="AF3897" s="11">
        <v>126.73065</v>
      </c>
      <c r="AG3897" s="11">
        <v>61.895229999999998</v>
      </c>
      <c r="AH3897" s="11">
        <v>383.16108000000003</v>
      </c>
      <c r="AI3897" s="11">
        <v>604.19795999999997</v>
      </c>
      <c r="AJ3897" s="11">
        <v>108.66282</v>
      </c>
      <c r="AK3897" s="11">
        <v>8.6419599999999992</v>
      </c>
      <c r="AL3897" s="11">
        <v>2079.35</v>
      </c>
      <c r="AM3897" s="11">
        <v>20.514279999999999</v>
      </c>
      <c r="AN3897" s="11">
        <v>601.82942000000003</v>
      </c>
      <c r="AO3897" s="11">
        <v>6.7670899999999996</v>
      </c>
      <c r="AP3897" s="11">
        <v>36.707360000000001</v>
      </c>
      <c r="AQ3897" s="11">
        <v>47.127800000000001</v>
      </c>
      <c r="AR3897" s="11">
        <v>3.32396</v>
      </c>
      <c r="AS3897" s="11">
        <v>3.1176900000000001</v>
      </c>
      <c r="AT3897" s="11">
        <v>1355.46</v>
      </c>
      <c r="AU3897" s="28">
        <v>264.66000000000003</v>
      </c>
      <c r="AV3897" s="28">
        <v>105.36818</v>
      </c>
      <c r="AW3897">
        <v>948.67</v>
      </c>
      <c r="AX3897">
        <v>2.6813099999999999</v>
      </c>
      <c r="AY3897">
        <v>9.9188499999999991</v>
      </c>
      <c r="AZ3897">
        <v>3.2980000000000002E-2</v>
      </c>
      <c r="BA3897">
        <v>1247.9276199999999</v>
      </c>
      <c r="BB3897">
        <v>5.94001</v>
      </c>
      <c r="BC3897">
        <v>181.54571000000001</v>
      </c>
      <c r="BD3897">
        <v>729.79960000000005</v>
      </c>
      <c r="BE3897">
        <v>46.961089999999999</v>
      </c>
      <c r="BF3897">
        <v>130.04028</v>
      </c>
      <c r="BG3897">
        <v>0.74726999999999999</v>
      </c>
      <c r="BH3897">
        <v>182.02158</v>
      </c>
      <c r="BI3897">
        <v>947.01478999999995</v>
      </c>
      <c r="BJ3897">
        <v>607.70000000000005</v>
      </c>
      <c r="BK3897">
        <v>2.9850500000000002</v>
      </c>
      <c r="BL3897">
        <v>432.17516000000001</v>
      </c>
      <c r="BM3897">
        <v>873.51742999999999</v>
      </c>
      <c r="BN3897">
        <v>1846.63203</v>
      </c>
    </row>
    <row r="3898" spans="1:66" x14ac:dyDescent="0.25">
      <c r="A3898" s="3">
        <v>40150</v>
      </c>
      <c r="B3898" s="5">
        <v>799.21</v>
      </c>
      <c r="C3898" s="5">
        <v>5214.41</v>
      </c>
      <c r="D3898" s="5">
        <v>6.2809900000000001</v>
      </c>
      <c r="E3898" s="5">
        <v>8.6482100000000006</v>
      </c>
      <c r="F3898" s="5">
        <v>133.25205</v>
      </c>
      <c r="G3898" s="5">
        <v>2616.3620599999999</v>
      </c>
      <c r="H3898" s="5">
        <v>3721.68</v>
      </c>
      <c r="I3898" s="5">
        <v>15.13743</v>
      </c>
      <c r="J3898" s="5">
        <v>910.58834999999999</v>
      </c>
      <c r="K3898" s="5">
        <v>153.46460999999999</v>
      </c>
      <c r="L3898" s="5">
        <v>0.40161000000000002</v>
      </c>
      <c r="M3898" s="5">
        <v>781.24</v>
      </c>
      <c r="N3898" s="5">
        <v>98.890699999999995</v>
      </c>
      <c r="O3898" s="5">
        <v>1146.7405100000001</v>
      </c>
      <c r="P3898" s="5">
        <v>1440.21847</v>
      </c>
      <c r="Q3898" s="5">
        <v>206.43961999999999</v>
      </c>
      <c r="R3898" s="5">
        <v>839.17309</v>
      </c>
      <c r="S3898" s="5">
        <v>1223.6216899999999</v>
      </c>
      <c r="T3898" s="5">
        <v>0.38080999999999998</v>
      </c>
      <c r="U3898" s="5">
        <v>139.44542999999999</v>
      </c>
      <c r="V3898" s="5">
        <v>108.68022000000001</v>
      </c>
      <c r="W3898" s="5">
        <v>94.045630000000003</v>
      </c>
      <c r="X3898" s="5">
        <v>1065.9976999999999</v>
      </c>
      <c r="Y3898" s="5">
        <v>8.6994699999999998</v>
      </c>
      <c r="Z3898" s="11">
        <v>1045.58</v>
      </c>
      <c r="AA3898" s="11">
        <v>492306.33743999997</v>
      </c>
      <c r="AB3898" s="11">
        <v>198.4451</v>
      </c>
      <c r="AC3898" s="11">
        <v>74.650720000000007</v>
      </c>
      <c r="AD3898" s="11">
        <v>1926.78</v>
      </c>
      <c r="AE3898" s="11">
        <v>236.21332000000001</v>
      </c>
      <c r="AF3898" s="11">
        <v>125.4838</v>
      </c>
      <c r="AG3898" s="11">
        <v>61.892139999999998</v>
      </c>
      <c r="AH3898" s="11">
        <v>381.25567999999998</v>
      </c>
      <c r="AI3898" s="11">
        <v>608.37689999999998</v>
      </c>
      <c r="AJ3898" s="11">
        <v>108.9819</v>
      </c>
      <c r="AK3898" s="11">
        <v>8.6660000000000004</v>
      </c>
      <c r="AL3898" s="11">
        <v>2071.89</v>
      </c>
      <c r="AM3898" s="11">
        <v>20.784230000000001</v>
      </c>
      <c r="AN3898" s="11">
        <v>599.35946999999999</v>
      </c>
      <c r="AO3898" s="11">
        <v>6.8526499999999997</v>
      </c>
      <c r="AP3898" s="11">
        <v>37.031219999999998</v>
      </c>
      <c r="AQ3898" s="11">
        <v>46.458599999999997</v>
      </c>
      <c r="AR3898" s="11">
        <v>3.3613900000000001</v>
      </c>
      <c r="AS3898" s="11">
        <v>3.1198600000000001</v>
      </c>
      <c r="AT3898" s="11">
        <v>1322.02</v>
      </c>
      <c r="AU3898" s="28">
        <v>267.70999999999998</v>
      </c>
      <c r="AV3898" s="28">
        <v>101.81699999999999</v>
      </c>
      <c r="AW3898">
        <v>957.79</v>
      </c>
      <c r="AX3898">
        <v>2.6846999999999999</v>
      </c>
      <c r="AY3898">
        <v>9.8473900000000008</v>
      </c>
      <c r="AZ3898">
        <v>3.2460000000000003E-2</v>
      </c>
      <c r="BA3898">
        <v>1265.1673699999999</v>
      </c>
      <c r="BB3898">
        <v>5.8145699999999998</v>
      </c>
      <c r="BC3898">
        <v>183.62836999999999</v>
      </c>
      <c r="BD3898">
        <v>747.42945999999995</v>
      </c>
      <c r="BE3898">
        <v>47.511000000000003</v>
      </c>
      <c r="BF3898">
        <v>130.58124000000001</v>
      </c>
      <c r="BG3898">
        <v>0.75102999999999998</v>
      </c>
      <c r="BH3898">
        <v>183.69540000000001</v>
      </c>
      <c r="BI3898">
        <v>951.69327999999996</v>
      </c>
      <c r="BJ3898">
        <v>615.44000000000005</v>
      </c>
      <c r="BK3898">
        <v>2.9942099999999998</v>
      </c>
      <c r="BL3898">
        <v>439.84177</v>
      </c>
      <c r="BM3898">
        <v>858.69042000000002</v>
      </c>
      <c r="BN3898">
        <v>1876.86653</v>
      </c>
    </row>
    <row r="3899" spans="1:66" x14ac:dyDescent="0.25">
      <c r="A3899" s="3">
        <v>40151</v>
      </c>
      <c r="B3899" s="5">
        <v>791.32</v>
      </c>
      <c r="C3899" s="5">
        <v>5290.71</v>
      </c>
      <c r="D3899" s="5">
        <v>6.1748500000000002</v>
      </c>
      <c r="E3899" s="5">
        <v>8.6438699999999997</v>
      </c>
      <c r="F3899" s="5">
        <v>132.57166000000001</v>
      </c>
      <c r="G3899" s="5">
        <v>2610.7182400000002</v>
      </c>
      <c r="H3899" s="5">
        <v>3661.06</v>
      </c>
      <c r="I3899" s="5">
        <v>15.007239999999999</v>
      </c>
      <c r="J3899" s="5">
        <v>885.64556000000005</v>
      </c>
      <c r="K3899" s="5">
        <v>153.26737</v>
      </c>
      <c r="L3899" s="5">
        <v>0.40194999999999997</v>
      </c>
      <c r="M3899" s="5">
        <v>793.08</v>
      </c>
      <c r="N3899" s="5">
        <v>98.922520000000006</v>
      </c>
      <c r="O3899" s="5">
        <v>1132.64868</v>
      </c>
      <c r="P3899" s="5">
        <v>1424.9453599999999</v>
      </c>
      <c r="Q3899" s="5">
        <v>206.16798</v>
      </c>
      <c r="R3899" s="5">
        <v>834.18145000000004</v>
      </c>
      <c r="S3899" s="5">
        <v>1219.2088100000001</v>
      </c>
      <c r="T3899" s="5">
        <v>0.38396000000000002</v>
      </c>
      <c r="U3899" s="5">
        <v>138.50017</v>
      </c>
      <c r="V3899" s="5">
        <v>108.5557</v>
      </c>
      <c r="W3899" s="5">
        <v>92.91037</v>
      </c>
      <c r="X3899" s="5">
        <v>1061.44147</v>
      </c>
      <c r="Y3899" s="5">
        <v>8.5929800000000007</v>
      </c>
      <c r="Z3899" s="11">
        <v>1051.06</v>
      </c>
      <c r="AA3899" s="11">
        <v>495051.18209000002</v>
      </c>
      <c r="AB3899" s="11">
        <v>198.29168999999999</v>
      </c>
      <c r="AC3899" s="11">
        <v>74.013220000000004</v>
      </c>
      <c r="AD3899" s="11">
        <v>1940.76</v>
      </c>
      <c r="AE3899" s="11">
        <v>236.21332000000001</v>
      </c>
      <c r="AF3899" s="11">
        <v>124.35292</v>
      </c>
      <c r="AG3899" s="11">
        <v>60.60595</v>
      </c>
      <c r="AH3899" s="11">
        <v>384.49200999999999</v>
      </c>
      <c r="AI3899" s="11">
        <v>620.63324</v>
      </c>
      <c r="AJ3899" s="11">
        <v>107.81125</v>
      </c>
      <c r="AK3899" s="11">
        <v>8.60656</v>
      </c>
      <c r="AL3899" s="11">
        <v>2061.21</v>
      </c>
      <c r="AM3899" s="11">
        <v>21.177969999999998</v>
      </c>
      <c r="AN3899" s="11">
        <v>595.81249000000003</v>
      </c>
      <c r="AO3899" s="11">
        <v>6.8810099999999998</v>
      </c>
      <c r="AP3899" s="11">
        <v>38.056280000000001</v>
      </c>
      <c r="AQ3899" s="11">
        <v>44.931100000000001</v>
      </c>
      <c r="AR3899" s="11">
        <v>3.3487</v>
      </c>
      <c r="AS3899" s="11">
        <v>3.0842900000000002</v>
      </c>
      <c r="AT3899" s="11">
        <v>1295.72</v>
      </c>
      <c r="AU3899" s="28">
        <v>266.77</v>
      </c>
      <c r="AV3899" s="28">
        <v>101.58765</v>
      </c>
      <c r="AW3899">
        <v>931.1</v>
      </c>
      <c r="AX3899">
        <v>2.7503500000000001</v>
      </c>
      <c r="AY3899">
        <v>9.7481899999999992</v>
      </c>
      <c r="AZ3899">
        <v>3.2309999999999998E-2</v>
      </c>
      <c r="BA3899">
        <v>1245.85843</v>
      </c>
      <c r="BB3899">
        <v>5.5522200000000002</v>
      </c>
      <c r="BC3899">
        <v>180.57857999999999</v>
      </c>
      <c r="BD3899">
        <v>724.43831999999998</v>
      </c>
      <c r="BE3899">
        <v>46.88158</v>
      </c>
      <c r="BF3899">
        <v>128.78863999999999</v>
      </c>
      <c r="BG3899">
        <v>0.75512999999999997</v>
      </c>
      <c r="BH3899">
        <v>181.79796999999999</v>
      </c>
      <c r="BI3899">
        <v>948.92110000000002</v>
      </c>
      <c r="BJ3899">
        <v>615.44000000000005</v>
      </c>
      <c r="BK3899">
        <v>2.92306</v>
      </c>
      <c r="BL3899">
        <v>439.84177</v>
      </c>
      <c r="BM3899">
        <v>858.71319000000005</v>
      </c>
      <c r="BN3899">
        <v>1872.1346000000001</v>
      </c>
    </row>
    <row r="3900" spans="1:66" x14ac:dyDescent="0.25">
      <c r="A3900" s="3">
        <v>40154</v>
      </c>
      <c r="B3900" s="5">
        <v>794.24</v>
      </c>
      <c r="C3900" s="5">
        <v>5246.39</v>
      </c>
      <c r="D3900" s="5">
        <v>6.2838599999999998</v>
      </c>
      <c r="E3900" s="5">
        <v>8.5937999999999999</v>
      </c>
      <c r="F3900" s="5">
        <v>131.52359000000001</v>
      </c>
      <c r="G3900" s="5">
        <v>2599.2529</v>
      </c>
      <c r="H3900" s="5">
        <v>3675.51</v>
      </c>
      <c r="I3900" s="5">
        <v>14.761139999999999</v>
      </c>
      <c r="J3900" s="5">
        <v>880.95381999999995</v>
      </c>
      <c r="K3900" s="5">
        <v>152.60774000000001</v>
      </c>
      <c r="L3900" s="5">
        <v>0.40357999999999999</v>
      </c>
      <c r="M3900" s="5">
        <v>771</v>
      </c>
      <c r="N3900" s="5">
        <v>98.056190000000001</v>
      </c>
      <c r="O3900" s="5">
        <v>1132.5005799999999</v>
      </c>
      <c r="P3900" s="5">
        <v>1424.20957</v>
      </c>
      <c r="Q3900" s="5">
        <v>205.08056999999999</v>
      </c>
      <c r="R3900" s="5">
        <v>827.16556000000003</v>
      </c>
      <c r="S3900" s="5">
        <v>1215.85742</v>
      </c>
      <c r="T3900" s="5">
        <v>0.37847999999999998</v>
      </c>
      <c r="U3900" s="5">
        <v>137.45658</v>
      </c>
      <c r="V3900" s="5">
        <v>107.72224</v>
      </c>
      <c r="W3900" s="5">
        <v>92.749210000000005</v>
      </c>
      <c r="X3900" s="5">
        <v>1048.8424600000001</v>
      </c>
      <c r="Y3900" s="5">
        <v>8.5929800000000007</v>
      </c>
      <c r="Z3900" s="11">
        <v>1048.69</v>
      </c>
      <c r="AA3900" s="11">
        <v>493485.99247</v>
      </c>
      <c r="AB3900" s="11">
        <v>195.13240999999999</v>
      </c>
      <c r="AC3900" s="11">
        <v>73.631230000000002</v>
      </c>
      <c r="AD3900" s="11">
        <v>1933.78</v>
      </c>
      <c r="AE3900" s="11">
        <v>234.1104</v>
      </c>
      <c r="AF3900" s="11">
        <v>123.9808</v>
      </c>
      <c r="AG3900" s="11">
        <v>59.647620000000003</v>
      </c>
      <c r="AH3900" s="11">
        <v>381.27586000000002</v>
      </c>
      <c r="AI3900" s="11">
        <v>612.60940000000005</v>
      </c>
      <c r="AJ3900" s="11">
        <v>107.08378</v>
      </c>
      <c r="AK3900" s="11">
        <v>8.7253799999999995</v>
      </c>
      <c r="AL3900" s="11">
        <v>2070.4</v>
      </c>
      <c r="AM3900" s="11">
        <v>20.91188</v>
      </c>
      <c r="AN3900" s="11">
        <v>592.94464000000005</v>
      </c>
      <c r="AO3900" s="11">
        <v>6.8184699999999996</v>
      </c>
      <c r="AP3900" s="11">
        <v>37.506050000000002</v>
      </c>
      <c r="AQ3900" s="11">
        <v>45.18891</v>
      </c>
      <c r="AR3900" s="11">
        <v>3.4032900000000001</v>
      </c>
      <c r="AS3900" s="11">
        <v>3.0655299999999999</v>
      </c>
      <c r="AT3900" s="11">
        <v>1268.04</v>
      </c>
      <c r="AU3900" s="28">
        <v>267.87</v>
      </c>
      <c r="AV3900" s="28">
        <v>97.521659999999997</v>
      </c>
      <c r="AW3900">
        <v>934.36</v>
      </c>
      <c r="AX3900">
        <v>2.6451799999999999</v>
      </c>
      <c r="AY3900">
        <v>9.5983300000000007</v>
      </c>
      <c r="AZ3900">
        <v>3.2750000000000001E-2</v>
      </c>
      <c r="BA3900">
        <v>1239.9936</v>
      </c>
      <c r="BB3900">
        <v>5.6003800000000004</v>
      </c>
      <c r="BC3900">
        <v>172.64170999999999</v>
      </c>
      <c r="BD3900">
        <v>721.36743000000001</v>
      </c>
      <c r="BE3900">
        <v>46.153199999999998</v>
      </c>
      <c r="BF3900">
        <v>128.92298</v>
      </c>
      <c r="BG3900">
        <v>0.75356999999999996</v>
      </c>
      <c r="BH3900">
        <v>179.12217999999999</v>
      </c>
      <c r="BI3900">
        <v>951.31368999999995</v>
      </c>
      <c r="BJ3900">
        <v>621.61</v>
      </c>
      <c r="BK3900">
        <v>2.9071099999999999</v>
      </c>
      <c r="BL3900">
        <v>437.82144</v>
      </c>
      <c r="BM3900">
        <v>851.00557000000003</v>
      </c>
      <c r="BN3900">
        <v>1882.7847099999999</v>
      </c>
    </row>
    <row r="3901" spans="1:66" x14ac:dyDescent="0.25">
      <c r="A3901" s="3">
        <v>40155</v>
      </c>
      <c r="B3901" s="5">
        <v>797.7</v>
      </c>
      <c r="C3901" s="5">
        <v>5109.6099999999997</v>
      </c>
      <c r="D3901" s="5">
        <v>6.3506999999999998</v>
      </c>
      <c r="E3901" s="5">
        <v>8.5133299999999998</v>
      </c>
      <c r="F3901" s="5">
        <v>128.27878999999999</v>
      </c>
      <c r="G3901" s="5">
        <v>2529.5955399999998</v>
      </c>
      <c r="H3901" s="5">
        <v>3588.33</v>
      </c>
      <c r="I3901" s="5">
        <v>14.97655</v>
      </c>
      <c r="J3901" s="5">
        <v>871.56350999999995</v>
      </c>
      <c r="K3901" s="5">
        <v>149.27094</v>
      </c>
      <c r="L3901" s="5">
        <v>0.40101999999999999</v>
      </c>
      <c r="M3901" s="5">
        <v>748.11</v>
      </c>
      <c r="N3901" s="5">
        <v>95.554019999999994</v>
      </c>
      <c r="O3901" s="5">
        <v>1132.8788999999999</v>
      </c>
      <c r="P3901" s="5">
        <v>1393.16256</v>
      </c>
      <c r="Q3901" s="5">
        <v>199.79340999999999</v>
      </c>
      <c r="R3901" s="5">
        <v>811.85928999999999</v>
      </c>
      <c r="S3901" s="5">
        <v>1210.37238</v>
      </c>
      <c r="T3901" s="5">
        <v>0.37656000000000001</v>
      </c>
      <c r="U3901" s="5">
        <v>136.78519</v>
      </c>
      <c r="V3901" s="5">
        <v>105.00490000000001</v>
      </c>
      <c r="W3901" s="5">
        <v>90.885729999999995</v>
      </c>
      <c r="X3901" s="5">
        <v>1021.7169</v>
      </c>
      <c r="Y3901" s="5">
        <v>8.5406300000000002</v>
      </c>
      <c r="Z3901" s="11">
        <v>1037.81</v>
      </c>
      <c r="AA3901" s="11">
        <v>483068.79645999998</v>
      </c>
      <c r="AB3901" s="11">
        <v>195.13240999999999</v>
      </c>
      <c r="AC3901" s="11">
        <v>72.280109999999993</v>
      </c>
      <c r="AD3901" s="11">
        <v>1914.73</v>
      </c>
      <c r="AE3901" s="11">
        <v>235.77003999999999</v>
      </c>
      <c r="AF3901" s="11">
        <v>122.78787</v>
      </c>
      <c r="AG3901" s="11">
        <v>59.198970000000003</v>
      </c>
      <c r="AH3901" s="11">
        <v>374.49993000000001</v>
      </c>
      <c r="AI3901" s="11">
        <v>585.55061000000001</v>
      </c>
      <c r="AJ3901" s="11">
        <v>104.96073</v>
      </c>
      <c r="AK3901" s="11">
        <v>8.7168399999999995</v>
      </c>
      <c r="AL3901" s="11">
        <v>2058.21</v>
      </c>
      <c r="AM3901" s="11">
        <v>20.169930000000001</v>
      </c>
      <c r="AN3901" s="11">
        <v>581.99387000000002</v>
      </c>
      <c r="AO3901" s="11">
        <v>6.4125800000000002</v>
      </c>
      <c r="AP3901" s="11">
        <v>36.022289999999998</v>
      </c>
      <c r="AQ3901" s="11">
        <v>45.528770000000002</v>
      </c>
      <c r="AR3901" s="11">
        <v>3.4365299999999999</v>
      </c>
      <c r="AS3901" s="11">
        <v>3.00095</v>
      </c>
      <c r="AT3901" s="11">
        <v>1216.3599999999999</v>
      </c>
      <c r="AU3901" s="28">
        <v>265.88</v>
      </c>
      <c r="AV3901" s="28">
        <v>89.768659999999997</v>
      </c>
      <c r="AW3901">
        <v>927.65</v>
      </c>
      <c r="AX3901">
        <v>2.6524700000000001</v>
      </c>
      <c r="AY3901">
        <v>9.5877999999999997</v>
      </c>
      <c r="AZ3901">
        <v>3.2230000000000002E-2</v>
      </c>
      <c r="BA3901">
        <v>1232.30763</v>
      </c>
      <c r="BB3901">
        <v>5.41953</v>
      </c>
      <c r="BC3901">
        <v>171.06183999999999</v>
      </c>
      <c r="BD3901">
        <v>705.43276000000003</v>
      </c>
      <c r="BE3901">
        <v>46.08258</v>
      </c>
      <c r="BF3901">
        <v>128.16318000000001</v>
      </c>
      <c r="BG3901">
        <v>0.74809999999999999</v>
      </c>
      <c r="BH3901">
        <v>175.74666999999999</v>
      </c>
      <c r="BI3901">
        <v>949.02970000000005</v>
      </c>
      <c r="BJ3901">
        <v>610.36</v>
      </c>
      <c r="BK3901">
        <v>2.85887</v>
      </c>
      <c r="BL3901">
        <v>440.90138999999999</v>
      </c>
      <c r="BM3901">
        <v>842.54039</v>
      </c>
      <c r="BN3901">
        <v>1921.4239600000001</v>
      </c>
    </row>
    <row r="3902" spans="1:66" x14ac:dyDescent="0.25">
      <c r="A3902" s="3">
        <v>40156</v>
      </c>
      <c r="B3902" s="5">
        <v>792.43</v>
      </c>
      <c r="C3902" s="5">
        <v>5063.46</v>
      </c>
      <c r="D3902" s="5">
        <v>6.2935699999999999</v>
      </c>
      <c r="E3902" s="5">
        <v>8.3813499999999994</v>
      </c>
      <c r="F3902" s="5">
        <v>127.12645000000001</v>
      </c>
      <c r="G3902" s="5">
        <v>2507.2430800000002</v>
      </c>
      <c r="H3902" s="5">
        <v>3574.43</v>
      </c>
      <c r="I3902" s="5">
        <v>14.905810000000001</v>
      </c>
      <c r="J3902" s="5">
        <v>863.38140999999996</v>
      </c>
      <c r="K3902" s="5">
        <v>147.84639999999999</v>
      </c>
      <c r="L3902" s="5">
        <v>0.40236</v>
      </c>
      <c r="M3902" s="5">
        <v>747.65</v>
      </c>
      <c r="N3902" s="5">
        <v>94.665189999999996</v>
      </c>
      <c r="O3902" s="5">
        <v>1129.2735399999999</v>
      </c>
      <c r="P3902" s="5">
        <v>1402.1489799999999</v>
      </c>
      <c r="Q3902" s="5">
        <v>194.57650000000001</v>
      </c>
      <c r="R3902" s="5">
        <v>803.88950999999997</v>
      </c>
      <c r="S3902" s="5">
        <v>1199.84132</v>
      </c>
      <c r="T3902" s="5">
        <v>0.37598999999999999</v>
      </c>
      <c r="U3902" s="5">
        <v>136.08026000000001</v>
      </c>
      <c r="V3902" s="5">
        <v>103.40872</v>
      </c>
      <c r="W3902" s="5">
        <v>89.574659999999994</v>
      </c>
      <c r="X3902" s="5">
        <v>1013.26771</v>
      </c>
      <c r="Y3902" s="5">
        <v>8.4780599999999993</v>
      </c>
      <c r="Z3902" s="11">
        <v>1041.6600000000001</v>
      </c>
      <c r="AA3902" s="11">
        <v>478107.18547000003</v>
      </c>
      <c r="AB3902" s="11">
        <v>182.86457999999999</v>
      </c>
      <c r="AC3902" s="11">
        <v>71.153189999999995</v>
      </c>
      <c r="AD3902" s="11">
        <v>1929.66</v>
      </c>
      <c r="AE3902" s="11">
        <v>227.36313000000001</v>
      </c>
      <c r="AF3902" s="11">
        <v>121.61582</v>
      </c>
      <c r="AG3902" s="11">
        <v>58.986800000000002</v>
      </c>
      <c r="AH3902" s="11">
        <v>371.45254999999997</v>
      </c>
      <c r="AI3902" s="11">
        <v>564.30993999999998</v>
      </c>
      <c r="AJ3902" s="11">
        <v>102.8797</v>
      </c>
      <c r="AK3902" s="11">
        <v>8.7181499999999996</v>
      </c>
      <c r="AL3902" s="11">
        <v>2032.3</v>
      </c>
      <c r="AM3902" s="11">
        <v>20.07799</v>
      </c>
      <c r="AN3902" s="11">
        <v>579.54499999999996</v>
      </c>
      <c r="AO3902" s="11">
        <v>6.2950699999999999</v>
      </c>
      <c r="AP3902" s="11">
        <v>35.752929999999999</v>
      </c>
      <c r="AQ3902" s="11">
        <v>45.9846</v>
      </c>
      <c r="AR3902" s="11">
        <v>3.4134899999999999</v>
      </c>
      <c r="AS3902" s="11">
        <v>3.0303900000000001</v>
      </c>
      <c r="AT3902" s="11">
        <v>1240.07</v>
      </c>
      <c r="AU3902" s="28">
        <v>263.36</v>
      </c>
      <c r="AV3902" s="28">
        <v>85.657160000000005</v>
      </c>
      <c r="AW3902">
        <v>919.73</v>
      </c>
      <c r="AX3902">
        <v>2.67252</v>
      </c>
      <c r="AY3902">
        <v>9.60684</v>
      </c>
      <c r="AZ3902">
        <v>3.1280000000000002E-2</v>
      </c>
      <c r="BA3902">
        <v>1228.2280800000001</v>
      </c>
      <c r="BB3902">
        <v>5.3467399999999996</v>
      </c>
      <c r="BC3902">
        <v>166.98840999999999</v>
      </c>
      <c r="BD3902">
        <v>705.03872999999999</v>
      </c>
      <c r="BE3902">
        <v>45.89649</v>
      </c>
      <c r="BF3902">
        <v>128.02330000000001</v>
      </c>
      <c r="BG3902">
        <v>0.73907999999999996</v>
      </c>
      <c r="BH3902">
        <v>172.04583</v>
      </c>
      <c r="BI3902">
        <v>949.52828</v>
      </c>
      <c r="BJ3902">
        <v>598.34</v>
      </c>
      <c r="BK3902">
        <v>2.8429199999999999</v>
      </c>
      <c r="BL3902">
        <v>443.57342999999997</v>
      </c>
      <c r="BM3902">
        <v>820.88517000000002</v>
      </c>
      <c r="BN3902">
        <v>1889.4036799999999</v>
      </c>
    </row>
    <row r="3903" spans="1:66" x14ac:dyDescent="0.25">
      <c r="A3903" s="3">
        <v>40157</v>
      </c>
      <c r="B3903" s="5">
        <v>786.01</v>
      </c>
      <c r="C3903" s="5">
        <v>5108.26</v>
      </c>
      <c r="D3903" s="5">
        <v>6.1891400000000001</v>
      </c>
      <c r="E3903" s="5">
        <v>8.3399300000000007</v>
      </c>
      <c r="F3903" s="5">
        <v>128.56540000000001</v>
      </c>
      <c r="G3903" s="5">
        <v>2531.7800699999998</v>
      </c>
      <c r="H3903" s="5">
        <v>3600.17</v>
      </c>
      <c r="I3903" s="5">
        <v>14.915480000000001</v>
      </c>
      <c r="J3903" s="5">
        <v>868.07965000000002</v>
      </c>
      <c r="K3903" s="5">
        <v>149.49772999999999</v>
      </c>
      <c r="L3903" s="5">
        <v>0.40755000000000002</v>
      </c>
      <c r="M3903" s="5">
        <v>749.47</v>
      </c>
      <c r="N3903" s="5">
        <v>95.379630000000006</v>
      </c>
      <c r="O3903" s="5">
        <v>1125.8353</v>
      </c>
      <c r="P3903" s="5">
        <v>1416.7520300000001</v>
      </c>
      <c r="Q3903" s="5">
        <v>195.68713</v>
      </c>
      <c r="R3903" s="5">
        <v>812.20059000000003</v>
      </c>
      <c r="S3903" s="5">
        <v>1199.77808</v>
      </c>
      <c r="T3903" s="5">
        <v>0.37802000000000002</v>
      </c>
      <c r="U3903" s="5">
        <v>136.60767000000001</v>
      </c>
      <c r="V3903" s="5">
        <v>105.45599</v>
      </c>
      <c r="W3903" s="5">
        <v>91.053910000000002</v>
      </c>
      <c r="X3903" s="5">
        <v>1020.47212</v>
      </c>
      <c r="Y3903" s="5">
        <v>8.4780599999999993</v>
      </c>
      <c r="Z3903" s="11">
        <v>1047.94</v>
      </c>
      <c r="AA3903" s="11">
        <v>484267.66077999998</v>
      </c>
      <c r="AB3903" s="11">
        <v>186.36098999999999</v>
      </c>
      <c r="AC3903" s="11">
        <v>71.637699999999995</v>
      </c>
      <c r="AD3903" s="11">
        <v>1965.02</v>
      </c>
      <c r="AE3903" s="11">
        <v>229.82803000000001</v>
      </c>
      <c r="AF3903" s="11">
        <v>122.62255999999999</v>
      </c>
      <c r="AG3903" s="11">
        <v>61.214129999999997</v>
      </c>
      <c r="AH3903" s="11">
        <v>380.49682000000001</v>
      </c>
      <c r="AI3903" s="11">
        <v>565.32303999999999</v>
      </c>
      <c r="AJ3903" s="11">
        <v>103.86731</v>
      </c>
      <c r="AK3903" s="11">
        <v>8.5849200000000003</v>
      </c>
      <c r="AL3903" s="11">
        <v>2040.68</v>
      </c>
      <c r="AM3903" s="11">
        <v>19.98002</v>
      </c>
      <c r="AN3903" s="11">
        <v>576.74639000000002</v>
      </c>
      <c r="AO3903" s="11">
        <v>6.4362700000000004</v>
      </c>
      <c r="AP3903" s="11">
        <v>36.716160000000002</v>
      </c>
      <c r="AQ3903" s="11">
        <v>46.895569999999999</v>
      </c>
      <c r="AR3903" s="11">
        <v>3.3974099999999998</v>
      </c>
      <c r="AS3903" s="11">
        <v>3.0661499999999999</v>
      </c>
      <c r="AT3903" s="11">
        <v>1234.3800000000001</v>
      </c>
      <c r="AU3903" s="28">
        <v>266.48</v>
      </c>
      <c r="AV3903" s="28">
        <v>90.893090000000001</v>
      </c>
      <c r="AW3903">
        <v>921.96</v>
      </c>
      <c r="AX3903">
        <v>2.6505299999999998</v>
      </c>
      <c r="AY3903">
        <v>9.6877099999999992</v>
      </c>
      <c r="AZ3903">
        <v>3.0700000000000002E-2</v>
      </c>
      <c r="BA3903">
        <v>1227.5767900000001</v>
      </c>
      <c r="BB3903">
        <v>5.3640499999999998</v>
      </c>
      <c r="BC3903">
        <v>169.54022000000001</v>
      </c>
      <c r="BD3903">
        <v>717.86087999999995</v>
      </c>
      <c r="BE3903">
        <v>45.90072</v>
      </c>
      <c r="BF3903">
        <v>127.62532</v>
      </c>
      <c r="BG3903">
        <v>0.74460000000000004</v>
      </c>
      <c r="BH3903">
        <v>172.42967999999999</v>
      </c>
      <c r="BI3903">
        <v>949.36044000000004</v>
      </c>
      <c r="BJ3903">
        <v>604.95000000000005</v>
      </c>
      <c r="BK3903">
        <v>2.80741</v>
      </c>
      <c r="BL3903">
        <v>441.72437000000002</v>
      </c>
      <c r="BM3903">
        <v>820.89346</v>
      </c>
      <c r="BN3903">
        <v>1910.8969999999999</v>
      </c>
    </row>
    <row r="3904" spans="1:66" x14ac:dyDescent="0.25">
      <c r="A3904" s="3">
        <v>40158</v>
      </c>
      <c r="B3904" s="5">
        <v>805.6</v>
      </c>
      <c r="C3904" s="5">
        <v>5126.17</v>
      </c>
      <c r="D3904" s="5">
        <v>6.2271999999999998</v>
      </c>
      <c r="E3904" s="5">
        <v>8.4063099999999995</v>
      </c>
      <c r="F3904" s="5">
        <v>128.90475000000001</v>
      </c>
      <c r="G3904" s="5">
        <v>2539.7331399999998</v>
      </c>
      <c r="H3904" s="5">
        <v>3641.47</v>
      </c>
      <c r="I3904" s="5">
        <v>14.91915</v>
      </c>
      <c r="J3904" s="5">
        <v>869.45518000000004</v>
      </c>
      <c r="K3904" s="5">
        <v>148.94099</v>
      </c>
      <c r="L3904" s="5">
        <v>0.40649000000000002</v>
      </c>
      <c r="M3904" s="5">
        <v>754.69</v>
      </c>
      <c r="N3904" s="5">
        <v>94.960130000000007</v>
      </c>
      <c r="O3904" s="5">
        <v>1130.7189900000001</v>
      </c>
      <c r="P3904" s="5">
        <v>1405.46794</v>
      </c>
      <c r="Q3904" s="5">
        <v>194.64411999999999</v>
      </c>
      <c r="R3904" s="5">
        <v>807.04060000000004</v>
      </c>
      <c r="S3904" s="5">
        <v>1207.3982900000001</v>
      </c>
      <c r="T3904" s="5">
        <v>0.38463000000000003</v>
      </c>
      <c r="U3904" s="5">
        <v>136.56488999999999</v>
      </c>
      <c r="V3904" s="5">
        <v>105.79724</v>
      </c>
      <c r="W3904" s="5">
        <v>92.023690000000002</v>
      </c>
      <c r="X3904" s="5">
        <v>1018.79873</v>
      </c>
      <c r="Y3904" s="5">
        <v>8.6345500000000008</v>
      </c>
      <c r="Z3904" s="11">
        <v>1051.53</v>
      </c>
      <c r="AA3904" s="11">
        <v>478528.69666000002</v>
      </c>
      <c r="AB3904" s="11">
        <v>184.33349999999999</v>
      </c>
      <c r="AC3904" s="11">
        <v>71.516249999999999</v>
      </c>
      <c r="AD3904" s="11">
        <v>2014.09</v>
      </c>
      <c r="AE3904" s="11">
        <v>230.42899</v>
      </c>
      <c r="AF3904" s="11">
        <v>123.71287</v>
      </c>
      <c r="AG3904" s="11">
        <v>60.575949999999999</v>
      </c>
      <c r="AH3904" s="11">
        <v>378.67786999999998</v>
      </c>
      <c r="AI3904" s="11">
        <v>567.88365999999996</v>
      </c>
      <c r="AJ3904" s="11">
        <v>104.1885</v>
      </c>
      <c r="AK3904" s="11">
        <v>8.7211800000000004</v>
      </c>
      <c r="AL3904" s="11">
        <v>2044.56</v>
      </c>
      <c r="AM3904" s="11">
        <v>19.96998</v>
      </c>
      <c r="AN3904" s="11">
        <v>573.76684</v>
      </c>
      <c r="AO3904" s="11">
        <v>6.5183400000000002</v>
      </c>
      <c r="AP3904" s="11">
        <v>37.41075</v>
      </c>
      <c r="AQ3904" s="11">
        <v>47.515920000000001</v>
      </c>
      <c r="AR3904" s="11">
        <v>3.41608</v>
      </c>
      <c r="AS3904" s="11">
        <v>3.0741299999999998</v>
      </c>
      <c r="AT3904" s="11">
        <v>1227.47</v>
      </c>
      <c r="AU3904" s="28">
        <v>265.85000000000002</v>
      </c>
      <c r="AV3904" s="28">
        <v>87.121120000000005</v>
      </c>
      <c r="AW3904">
        <v>921.79</v>
      </c>
      <c r="AX3904">
        <v>2.6332800000000001</v>
      </c>
      <c r="AY3904">
        <v>9.6891199999999991</v>
      </c>
      <c r="AZ3904">
        <v>3.0030000000000001E-2</v>
      </c>
      <c r="BA3904">
        <v>1245.9690399999999</v>
      </c>
      <c r="BB3904">
        <v>5.3470800000000001</v>
      </c>
      <c r="BC3904">
        <v>168.85292000000001</v>
      </c>
      <c r="BD3904">
        <v>714.9846</v>
      </c>
      <c r="BE3904">
        <v>45.892359999999996</v>
      </c>
      <c r="BF3904">
        <v>126.96292</v>
      </c>
      <c r="BG3904">
        <v>0.73304000000000002</v>
      </c>
      <c r="BH3904">
        <v>171.14492999999999</v>
      </c>
      <c r="BI3904">
        <v>961.68017999999995</v>
      </c>
      <c r="BJ3904">
        <v>604.95000000000005</v>
      </c>
      <c r="BK3904">
        <v>2.75712</v>
      </c>
      <c r="BL3904">
        <v>441.72437000000002</v>
      </c>
      <c r="BM3904">
        <v>820.82813999999996</v>
      </c>
      <c r="BN3904">
        <v>1908.8203699999999</v>
      </c>
    </row>
    <row r="3905" spans="1:66" x14ac:dyDescent="0.25">
      <c r="A3905" s="3">
        <v>40161</v>
      </c>
      <c r="B3905" s="5">
        <v>805.96</v>
      </c>
      <c r="C3905" s="5">
        <v>5172.84</v>
      </c>
      <c r="D3905" s="5">
        <v>6.2504100000000005</v>
      </c>
      <c r="E3905" s="5">
        <v>8.4856499999999997</v>
      </c>
      <c r="F3905" s="5">
        <v>130.20124000000001</v>
      </c>
      <c r="G3905" s="5">
        <v>2575.3584300000002</v>
      </c>
      <c r="H3905" s="5">
        <v>3660.67</v>
      </c>
      <c r="I3905" s="5">
        <v>14.84708</v>
      </c>
      <c r="J3905" s="5">
        <v>877.07903999999996</v>
      </c>
      <c r="K3905" s="5">
        <v>150.31339</v>
      </c>
      <c r="L3905" s="5">
        <v>0.40904000000000001</v>
      </c>
      <c r="M3905" s="5">
        <v>765.02</v>
      </c>
      <c r="N3905" s="5">
        <v>96.148380000000003</v>
      </c>
      <c r="O3905" s="5">
        <v>1130.6032600000001</v>
      </c>
      <c r="P3905" s="5">
        <v>1422.2065</v>
      </c>
      <c r="Q3905" s="5">
        <v>196.66515000000001</v>
      </c>
      <c r="R3905" s="5">
        <v>811.81656999999996</v>
      </c>
      <c r="S3905" s="5">
        <v>1212.1692399999999</v>
      </c>
      <c r="T3905" s="5">
        <v>0.37990000000000002</v>
      </c>
      <c r="U3905" s="5">
        <v>137.30690000000001</v>
      </c>
      <c r="V3905" s="5">
        <v>107.09865000000001</v>
      </c>
      <c r="W3905" s="5">
        <v>94.290580000000006</v>
      </c>
      <c r="X3905" s="5">
        <v>1029.9375700000001</v>
      </c>
      <c r="Y3905" s="5">
        <v>8.7088300000000007</v>
      </c>
      <c r="Z3905" s="11">
        <v>1059.17</v>
      </c>
      <c r="AA3905" s="11">
        <v>490613.07776999997</v>
      </c>
      <c r="AB3905" s="11">
        <v>186.27190999999999</v>
      </c>
      <c r="AC3905" s="11">
        <v>72.25421</v>
      </c>
      <c r="AD3905" s="11">
        <v>2030.15</v>
      </c>
      <c r="AE3905" s="11">
        <v>244.99772999999999</v>
      </c>
      <c r="AF3905" s="11">
        <v>124.29366</v>
      </c>
      <c r="AG3905" s="11">
        <v>60.27176</v>
      </c>
      <c r="AH3905" s="11">
        <v>382.55795999999998</v>
      </c>
      <c r="AI3905" s="11">
        <v>575.25261999999998</v>
      </c>
      <c r="AJ3905" s="11">
        <v>105.03174</v>
      </c>
      <c r="AK3905" s="11">
        <v>8.7221299999999999</v>
      </c>
      <c r="AL3905" s="11">
        <v>2072.4699999999998</v>
      </c>
      <c r="AM3905" s="11">
        <v>19.977879999999999</v>
      </c>
      <c r="AN3905" s="11">
        <v>572.09607000000005</v>
      </c>
      <c r="AO3905" s="11">
        <v>6.5594299999999999</v>
      </c>
      <c r="AP3905" s="11">
        <v>37.717610000000001</v>
      </c>
      <c r="AQ3905" s="11">
        <v>47.35783</v>
      </c>
      <c r="AR3905" s="11">
        <v>3.3832800000000001</v>
      </c>
      <c r="AS3905" s="11">
        <v>3.1744300000000001</v>
      </c>
      <c r="AT3905" s="11">
        <v>1231.94</v>
      </c>
      <c r="AU3905" s="28">
        <v>266.98</v>
      </c>
      <c r="AV3905" s="28">
        <v>90.73921</v>
      </c>
      <c r="AW3905">
        <v>927.67</v>
      </c>
      <c r="AX3905">
        <v>2.6508000000000003</v>
      </c>
      <c r="AY3905">
        <v>9.7048299999999994</v>
      </c>
      <c r="AZ3905">
        <v>3.1009999999999999E-2</v>
      </c>
      <c r="BA3905">
        <v>1230.02529</v>
      </c>
      <c r="BB3905">
        <v>5.3109500000000001</v>
      </c>
      <c r="BC3905">
        <v>172.51664</v>
      </c>
      <c r="BD3905">
        <v>716.64678000000004</v>
      </c>
      <c r="BE3905">
        <v>45.29777</v>
      </c>
      <c r="BF3905">
        <v>126.67306000000001</v>
      </c>
      <c r="BG3905">
        <v>0.74628000000000005</v>
      </c>
      <c r="BH3905">
        <v>171.72968</v>
      </c>
      <c r="BI3905">
        <v>957.88630000000001</v>
      </c>
      <c r="BJ3905">
        <v>624.29999999999995</v>
      </c>
      <c r="BK3905">
        <v>2.78301</v>
      </c>
      <c r="BL3905">
        <v>457.94009999999997</v>
      </c>
      <c r="BM3905">
        <v>867.71294</v>
      </c>
      <c r="BN3905">
        <v>1937.6673699999999</v>
      </c>
    </row>
    <row r="3906" spans="1:66" x14ac:dyDescent="0.25">
      <c r="A3906" s="3">
        <v>40162</v>
      </c>
      <c r="B3906" s="5">
        <v>805.68</v>
      </c>
      <c r="C3906" s="5">
        <v>5188.55</v>
      </c>
      <c r="D3906" s="5">
        <v>6.1563600000000003</v>
      </c>
      <c r="E3906" s="5">
        <v>8.3970500000000001</v>
      </c>
      <c r="F3906" s="5">
        <v>129.19334000000001</v>
      </c>
      <c r="G3906" s="5">
        <v>2550.8329800000001</v>
      </c>
      <c r="H3906" s="5">
        <v>3653.09</v>
      </c>
      <c r="I3906" s="5">
        <v>14.641909999999999</v>
      </c>
      <c r="J3906" s="5">
        <v>869.63719000000003</v>
      </c>
      <c r="K3906" s="5">
        <v>149.11615</v>
      </c>
      <c r="L3906" s="5">
        <v>0.40860000000000002</v>
      </c>
      <c r="M3906" s="5">
        <v>773.79</v>
      </c>
      <c r="N3906" s="5">
        <v>95.083510000000004</v>
      </c>
      <c r="O3906" s="5">
        <v>1127.8786299999999</v>
      </c>
      <c r="P3906" s="5">
        <v>1414.5372400000001</v>
      </c>
      <c r="Q3906" s="5">
        <v>195.19128000000001</v>
      </c>
      <c r="R3906" s="5">
        <v>805.10703000000001</v>
      </c>
      <c r="S3906" s="5">
        <v>1200.7222200000001</v>
      </c>
      <c r="T3906" s="5">
        <v>0.37812000000000001</v>
      </c>
      <c r="U3906" s="5">
        <v>137.53731999999999</v>
      </c>
      <c r="V3906" s="5">
        <v>106.97620000000001</v>
      </c>
      <c r="W3906" s="5">
        <v>92.392399999999995</v>
      </c>
      <c r="X3906" s="5">
        <v>1006.5219499999999</v>
      </c>
      <c r="Y3906" s="5">
        <v>8.6965000000000003</v>
      </c>
      <c r="Z3906" s="11">
        <v>1053.6600000000001</v>
      </c>
      <c r="AA3906" s="11">
        <v>488401.08120999997</v>
      </c>
      <c r="AB3906" s="11">
        <v>180.52507</v>
      </c>
      <c r="AC3906" s="11">
        <v>71.777299999999997</v>
      </c>
      <c r="AD3906" s="11">
        <v>2026.73</v>
      </c>
      <c r="AE3906" s="11">
        <v>239.63427999999999</v>
      </c>
      <c r="AF3906" s="11">
        <v>122.99287</v>
      </c>
      <c r="AG3906" s="11">
        <v>59.950049999999997</v>
      </c>
      <c r="AH3906" s="11">
        <v>380.63801999999998</v>
      </c>
      <c r="AI3906" s="11">
        <v>560.93571999999995</v>
      </c>
      <c r="AJ3906" s="11">
        <v>104.072</v>
      </c>
      <c r="AK3906" s="11">
        <v>8.7044999999999995</v>
      </c>
      <c r="AL3906" s="11">
        <v>2068.59</v>
      </c>
      <c r="AM3906" s="11">
        <v>19.44023</v>
      </c>
      <c r="AN3906" s="11">
        <v>567.37887999999998</v>
      </c>
      <c r="AO3906" s="11">
        <v>6.2362900000000003</v>
      </c>
      <c r="AP3906" s="11">
        <v>37.028550000000003</v>
      </c>
      <c r="AQ3906" s="11">
        <v>46.418340000000001</v>
      </c>
      <c r="AR3906" s="11">
        <v>3.4916900000000002</v>
      </c>
      <c r="AS3906" s="11">
        <v>3.1647599999999998</v>
      </c>
      <c r="AT3906" s="11">
        <v>1221.6500000000001</v>
      </c>
      <c r="AU3906" s="28">
        <v>267.97000000000003</v>
      </c>
      <c r="AV3906" s="28">
        <v>87.256690000000006</v>
      </c>
      <c r="AW3906">
        <v>935.04</v>
      </c>
      <c r="AX3906">
        <v>2.66262</v>
      </c>
      <c r="AY3906">
        <v>9.7960399999999996</v>
      </c>
      <c r="AZ3906">
        <v>3.1309999999999998E-2</v>
      </c>
      <c r="BA3906">
        <v>1213.6849299999999</v>
      </c>
      <c r="BB3906">
        <v>5.1765600000000003</v>
      </c>
      <c r="BC3906">
        <v>172.35114999999999</v>
      </c>
      <c r="BD3906">
        <v>694.58599000000004</v>
      </c>
      <c r="BE3906">
        <v>45.247140000000002</v>
      </c>
      <c r="BF3906">
        <v>124.92780999999999</v>
      </c>
      <c r="BG3906">
        <v>0.74095</v>
      </c>
      <c r="BH3906">
        <v>166.47684000000001</v>
      </c>
      <c r="BI3906">
        <v>956.3741</v>
      </c>
      <c r="BJ3906">
        <v>620.63</v>
      </c>
      <c r="BK3906">
        <v>2.7655799999999999</v>
      </c>
      <c r="BL3906">
        <v>453.91575999999998</v>
      </c>
      <c r="BM3906">
        <v>870.97562000000005</v>
      </c>
      <c r="BN3906">
        <v>1971.84529</v>
      </c>
    </row>
    <row r="3907" spans="1:66" x14ac:dyDescent="0.25">
      <c r="A3907" s="3">
        <v>40163</v>
      </c>
      <c r="B3907" s="5">
        <v>811.23</v>
      </c>
      <c r="C3907" s="5">
        <v>5198.37</v>
      </c>
      <c r="D3907" s="5">
        <v>6.2625000000000002</v>
      </c>
      <c r="E3907" s="5">
        <v>8.2872299999999992</v>
      </c>
      <c r="F3907" s="5">
        <v>131.29818</v>
      </c>
      <c r="G3907" s="5">
        <v>2580.8519700000002</v>
      </c>
      <c r="H3907" s="5">
        <v>3623.89</v>
      </c>
      <c r="I3907" s="5">
        <v>14.67116</v>
      </c>
      <c r="J3907" s="5">
        <v>862.49758999999995</v>
      </c>
      <c r="K3907" s="5">
        <v>150.90859</v>
      </c>
      <c r="L3907" s="5">
        <v>0.40738999999999997</v>
      </c>
      <c r="M3907" s="5">
        <v>805.41</v>
      </c>
      <c r="N3907" s="5">
        <v>96.307630000000003</v>
      </c>
      <c r="O3907" s="5">
        <v>1134.74371</v>
      </c>
      <c r="P3907" s="5">
        <v>1429.0054399999999</v>
      </c>
      <c r="Q3907" s="5">
        <v>197.45607000000001</v>
      </c>
      <c r="R3907" s="5">
        <v>819.56059000000005</v>
      </c>
      <c r="S3907" s="5">
        <v>1191.4405099999999</v>
      </c>
      <c r="T3907" s="5">
        <v>0.38218999999999997</v>
      </c>
      <c r="U3907" s="5">
        <v>136.93093999999999</v>
      </c>
      <c r="V3907" s="5">
        <v>108.15528</v>
      </c>
      <c r="W3907" s="5">
        <v>92.392399999999995</v>
      </c>
      <c r="X3907" s="5">
        <v>1018.1213299999999</v>
      </c>
      <c r="Y3907" s="5">
        <v>8.8075899999999994</v>
      </c>
      <c r="Z3907" s="11">
        <v>1055.18</v>
      </c>
      <c r="AA3907" s="11">
        <v>494130.14481999999</v>
      </c>
      <c r="AB3907" s="11">
        <v>183.74768</v>
      </c>
      <c r="AC3907" s="11">
        <v>72.394260000000003</v>
      </c>
      <c r="AD3907" s="11">
        <v>2031.28</v>
      </c>
      <c r="AE3907" s="11">
        <v>239.44524999999999</v>
      </c>
      <c r="AF3907" s="11">
        <v>123.57904000000001</v>
      </c>
      <c r="AG3907" s="11">
        <v>60.427149999999997</v>
      </c>
      <c r="AH3907" s="11">
        <v>388.43277</v>
      </c>
      <c r="AI3907" s="11">
        <v>567.34594000000004</v>
      </c>
      <c r="AJ3907" s="11">
        <v>104.899</v>
      </c>
      <c r="AK3907" s="11">
        <v>8.6225799999999992</v>
      </c>
      <c r="AL3907" s="11">
        <v>2094.5</v>
      </c>
      <c r="AM3907" s="11">
        <v>19.775649999999999</v>
      </c>
      <c r="AN3907" s="11">
        <v>575.15971999999999</v>
      </c>
      <c r="AO3907" s="11">
        <v>6.3167600000000004</v>
      </c>
      <c r="AP3907" s="11">
        <v>37.389159999999997</v>
      </c>
      <c r="AQ3907" s="11">
        <v>46.457340000000002</v>
      </c>
      <c r="AR3907" s="11">
        <v>3.4999099999999999</v>
      </c>
      <c r="AS3907" s="11">
        <v>3.16499</v>
      </c>
      <c r="AT3907" s="11">
        <v>1219.06</v>
      </c>
      <c r="AU3907" s="28">
        <v>267.97000000000003</v>
      </c>
      <c r="AV3907" s="28">
        <v>90.10033</v>
      </c>
      <c r="AW3907">
        <v>953.92</v>
      </c>
      <c r="AX3907">
        <v>2.6367500000000001</v>
      </c>
      <c r="AY3907">
        <v>9.8395700000000001</v>
      </c>
      <c r="AZ3907">
        <v>3.0200000000000001E-2</v>
      </c>
      <c r="BA3907">
        <v>1215.02223</v>
      </c>
      <c r="BB3907">
        <v>5.1086200000000002</v>
      </c>
      <c r="BC3907">
        <v>179.82957999999999</v>
      </c>
      <c r="BD3907">
        <v>708.99692000000005</v>
      </c>
      <c r="BE3907">
        <v>45.346690000000002</v>
      </c>
      <c r="BF3907">
        <v>125.39364999999999</v>
      </c>
      <c r="BG3907">
        <v>0.74034</v>
      </c>
      <c r="BH3907">
        <v>166.74236999999999</v>
      </c>
      <c r="BI3907">
        <v>967.41456000000005</v>
      </c>
      <c r="BJ3907">
        <v>623.72</v>
      </c>
      <c r="BK3907">
        <v>2.7423199999999999</v>
      </c>
      <c r="BL3907">
        <v>452.41593999999998</v>
      </c>
      <c r="BM3907">
        <v>870.97562000000005</v>
      </c>
      <c r="BN3907">
        <v>1993.0844300000001</v>
      </c>
    </row>
    <row r="3908" spans="1:66" x14ac:dyDescent="0.25">
      <c r="A3908" s="3">
        <v>40164</v>
      </c>
      <c r="B3908" s="5">
        <v>810.65</v>
      </c>
      <c r="C3908" s="5">
        <v>5111.26</v>
      </c>
      <c r="D3908" s="5">
        <v>6.2184499999999998</v>
      </c>
      <c r="E3908" s="5">
        <v>8.1598100000000002</v>
      </c>
      <c r="F3908" s="5">
        <v>128.14596</v>
      </c>
      <c r="G3908" s="5">
        <v>2504.95865</v>
      </c>
      <c r="H3908" s="5">
        <v>3478.19</v>
      </c>
      <c r="I3908" s="5">
        <v>14.622450000000001</v>
      </c>
      <c r="J3908" s="5">
        <v>850.14463000000001</v>
      </c>
      <c r="K3908" s="5">
        <v>147.12418</v>
      </c>
      <c r="L3908" s="5">
        <v>0.39445999999999998</v>
      </c>
      <c r="M3908" s="5">
        <v>774.09</v>
      </c>
      <c r="N3908" s="5">
        <v>94.160049999999998</v>
      </c>
      <c r="O3908" s="5">
        <v>1126.2944600000001</v>
      </c>
      <c r="P3908" s="5">
        <v>1392.0765100000001</v>
      </c>
      <c r="Q3908" s="5">
        <v>191.83192</v>
      </c>
      <c r="R3908" s="5">
        <v>805.23505999999998</v>
      </c>
      <c r="S3908" s="5">
        <v>1172.8932400000001</v>
      </c>
      <c r="T3908" s="5">
        <v>0.37959999999999999</v>
      </c>
      <c r="U3908" s="5">
        <v>136.07705000000001</v>
      </c>
      <c r="V3908" s="5">
        <v>106.01425999999999</v>
      </c>
      <c r="W3908" s="5">
        <v>91.969560000000001</v>
      </c>
      <c r="X3908" s="5">
        <v>988.15299000000005</v>
      </c>
      <c r="Y3908" s="5">
        <v>8.7838100000000008</v>
      </c>
      <c r="Z3908" s="11">
        <v>1042.92</v>
      </c>
      <c r="AA3908" s="11">
        <v>480729.37832000002</v>
      </c>
      <c r="AB3908" s="11">
        <v>177.84193999999999</v>
      </c>
      <c r="AC3908" s="11">
        <v>70.336939999999998</v>
      </c>
      <c r="AD3908" s="11">
        <v>2023.61</v>
      </c>
      <c r="AE3908" s="11">
        <v>239.20545999999999</v>
      </c>
      <c r="AF3908" s="11">
        <v>121.0793</v>
      </c>
      <c r="AG3908" s="11">
        <v>59.209029999999998</v>
      </c>
      <c r="AH3908" s="11">
        <v>375.36838999999998</v>
      </c>
      <c r="AI3908" s="11">
        <v>549.68632000000002</v>
      </c>
      <c r="AJ3908" s="11">
        <v>102.20142</v>
      </c>
      <c r="AK3908" s="11">
        <v>8.6352100000000007</v>
      </c>
      <c r="AL3908" s="11">
        <v>2062.08</v>
      </c>
      <c r="AM3908" s="11">
        <v>19.617509999999999</v>
      </c>
      <c r="AN3908" s="11">
        <v>563.49050999999997</v>
      </c>
      <c r="AO3908" s="11">
        <v>6.1852200000000002</v>
      </c>
      <c r="AP3908" s="11">
        <v>36.65204</v>
      </c>
      <c r="AQ3908" s="11">
        <v>45.898879999999998</v>
      </c>
      <c r="AR3908" s="11">
        <v>3.5136500000000002</v>
      </c>
      <c r="AS3908" s="11">
        <v>3.14635</v>
      </c>
      <c r="AT3908" s="11">
        <v>1179.1600000000001</v>
      </c>
      <c r="AU3908" s="28">
        <v>263.58</v>
      </c>
      <c r="AV3908" s="28">
        <v>87.552070000000001</v>
      </c>
      <c r="AW3908">
        <v>956.72</v>
      </c>
      <c r="AX3908">
        <v>2.6388099999999999</v>
      </c>
      <c r="AY3908">
        <v>9.8591899999999999</v>
      </c>
      <c r="AZ3908">
        <v>2.98E-2</v>
      </c>
      <c r="BA3908">
        <v>1196.1989000000001</v>
      </c>
      <c r="BB3908">
        <v>4.9549900000000004</v>
      </c>
      <c r="BC3908">
        <v>173.99735000000001</v>
      </c>
      <c r="BD3908">
        <v>699.09622999999999</v>
      </c>
      <c r="BE3908">
        <v>44.907699999999998</v>
      </c>
      <c r="BF3908">
        <v>122.84036999999999</v>
      </c>
      <c r="BG3908">
        <v>0.73656999999999995</v>
      </c>
      <c r="BH3908">
        <v>161.28886</v>
      </c>
      <c r="BI3908">
        <v>958.20387000000005</v>
      </c>
      <c r="BJ3908">
        <v>623.72</v>
      </c>
      <c r="BK3908">
        <v>2.6907000000000001</v>
      </c>
      <c r="BL3908">
        <v>450.51533000000001</v>
      </c>
      <c r="BM3908">
        <v>870.97562000000005</v>
      </c>
      <c r="BN3908">
        <v>2004.8381400000001</v>
      </c>
    </row>
    <row r="3909" spans="1:66" x14ac:dyDescent="0.25">
      <c r="A3909" s="3">
        <v>40165</v>
      </c>
      <c r="B3909" s="5">
        <v>798.61</v>
      </c>
      <c r="C3909" s="5">
        <v>5086.54</v>
      </c>
      <c r="D3909" s="5">
        <v>6.1665599999999996</v>
      </c>
      <c r="E3909" s="5">
        <v>8.0359499999999997</v>
      </c>
      <c r="F3909" s="5">
        <v>127.72920999999999</v>
      </c>
      <c r="G3909" s="5">
        <v>2486.79864</v>
      </c>
      <c r="H3909" s="5">
        <v>3451.51</v>
      </c>
      <c r="I3909" s="5">
        <v>14.51525</v>
      </c>
      <c r="J3909" s="5">
        <v>848.74617000000001</v>
      </c>
      <c r="K3909" s="5">
        <v>145.64909</v>
      </c>
      <c r="L3909" s="5">
        <v>0.39689999999999998</v>
      </c>
      <c r="M3909" s="5">
        <v>782.23</v>
      </c>
      <c r="N3909" s="5">
        <v>93.091750000000005</v>
      </c>
      <c r="O3909" s="5">
        <v>1123.3335400000001</v>
      </c>
      <c r="P3909" s="5">
        <v>1398.3957700000001</v>
      </c>
      <c r="Q3909" s="5">
        <v>190.67778999999999</v>
      </c>
      <c r="R3909" s="5">
        <v>806.16193999999996</v>
      </c>
      <c r="S3909" s="5">
        <v>1167.10448</v>
      </c>
      <c r="T3909" s="5">
        <v>0.37959999999999999</v>
      </c>
      <c r="U3909" s="5">
        <v>136.07705000000001</v>
      </c>
      <c r="V3909" s="5">
        <v>105.00017</v>
      </c>
      <c r="W3909" s="5">
        <v>91.884649999999993</v>
      </c>
      <c r="X3909" s="5">
        <v>982.08013000000005</v>
      </c>
      <c r="Y3909" s="5">
        <v>8.7659599999999998</v>
      </c>
      <c r="Z3909" s="11">
        <v>1049.17</v>
      </c>
      <c r="AA3909" s="11">
        <v>485006.04639999999</v>
      </c>
      <c r="AB3909" s="11">
        <v>175.20544000000001</v>
      </c>
      <c r="AC3909" s="11">
        <v>68.988659999999996</v>
      </c>
      <c r="AD3909" s="11">
        <v>2017.74</v>
      </c>
      <c r="AE3909" s="11">
        <v>239.20545999999999</v>
      </c>
      <c r="AF3909" s="11">
        <v>120.51546</v>
      </c>
      <c r="AG3909" s="11">
        <v>60.35857</v>
      </c>
      <c r="AH3909" s="11">
        <v>373.69378</v>
      </c>
      <c r="AI3909" s="11">
        <v>548.10148000000004</v>
      </c>
      <c r="AJ3909" s="11">
        <v>102.59558</v>
      </c>
      <c r="AK3909" s="11">
        <v>8.6343099999999993</v>
      </c>
      <c r="AL3909" s="11">
        <v>2060.71</v>
      </c>
      <c r="AM3909" s="11">
        <v>19.525179999999999</v>
      </c>
      <c r="AN3909" s="11">
        <v>562.76301999999998</v>
      </c>
      <c r="AO3909" s="11">
        <v>6.13476</v>
      </c>
      <c r="AP3909" s="11">
        <v>36.798720000000003</v>
      </c>
      <c r="AQ3909" s="11">
        <v>45.898879999999998</v>
      </c>
      <c r="AR3909" s="11">
        <v>3.5146199999999999</v>
      </c>
      <c r="AS3909" s="11">
        <v>3.1211899999999999</v>
      </c>
      <c r="AT3909" s="11">
        <v>1181.24</v>
      </c>
      <c r="AU3909" s="28">
        <v>262.73</v>
      </c>
      <c r="AV3909" s="28">
        <v>85.720560000000006</v>
      </c>
      <c r="AW3909">
        <v>955.21</v>
      </c>
      <c r="AX3909">
        <v>2.6785600000000001</v>
      </c>
      <c r="AY3909">
        <v>9.9023699999999995</v>
      </c>
      <c r="AZ3909">
        <v>2.972E-2</v>
      </c>
      <c r="BA3909">
        <v>1186.91452</v>
      </c>
      <c r="BB3909">
        <v>4.9103599999999998</v>
      </c>
      <c r="BC3909">
        <v>172.77312000000001</v>
      </c>
      <c r="BD3909">
        <v>682.56223999999997</v>
      </c>
      <c r="BE3909">
        <v>44.408619999999999</v>
      </c>
      <c r="BF3909">
        <v>122.20099999999999</v>
      </c>
      <c r="BG3909">
        <v>0.73706000000000005</v>
      </c>
      <c r="BH3909">
        <v>160.83516</v>
      </c>
      <c r="BI3909">
        <v>956.90234999999996</v>
      </c>
      <c r="BJ3909">
        <v>623.72</v>
      </c>
      <c r="BK3909">
        <v>2.6938499999999999</v>
      </c>
      <c r="BL3909">
        <v>450.51533000000001</v>
      </c>
      <c r="BM3909">
        <v>870.97562000000005</v>
      </c>
      <c r="BN3909">
        <v>2003.2990199999999</v>
      </c>
    </row>
    <row r="3910" spans="1:66" x14ac:dyDescent="0.25">
      <c r="A3910" s="3">
        <v>40168</v>
      </c>
      <c r="B3910" s="5">
        <v>796.38</v>
      </c>
      <c r="C3910" s="5">
        <v>5131.1000000000004</v>
      </c>
      <c r="D3910" s="5">
        <v>6.1269099999999996</v>
      </c>
      <c r="E3910" s="5">
        <v>7.9652200000000004</v>
      </c>
      <c r="F3910" s="5">
        <v>129.78121999999999</v>
      </c>
      <c r="G3910" s="5">
        <v>2528.8191700000002</v>
      </c>
      <c r="H3910" s="5">
        <v>3425.03</v>
      </c>
      <c r="I3910" s="5">
        <v>14.39795</v>
      </c>
      <c r="J3910" s="5">
        <v>839.60925999999995</v>
      </c>
      <c r="K3910" s="5">
        <v>148.45838000000001</v>
      </c>
      <c r="L3910" s="5">
        <v>0.39550000000000002</v>
      </c>
      <c r="M3910" s="5">
        <v>793.63</v>
      </c>
      <c r="N3910" s="5">
        <v>94.244519999999994</v>
      </c>
      <c r="O3910" s="5">
        <v>1112.6573900000001</v>
      </c>
      <c r="P3910" s="5">
        <v>1415.9724900000001</v>
      </c>
      <c r="Q3910" s="5">
        <v>193.74153999999999</v>
      </c>
      <c r="R3910" s="5">
        <v>811.16331000000002</v>
      </c>
      <c r="S3910" s="5">
        <v>1156.96561</v>
      </c>
      <c r="T3910" s="5">
        <v>0.36530000000000001</v>
      </c>
      <c r="U3910" s="5">
        <v>134.84509</v>
      </c>
      <c r="V3910" s="5">
        <v>106.56715</v>
      </c>
      <c r="W3910" s="5">
        <v>89.867630000000005</v>
      </c>
      <c r="X3910" s="5">
        <v>995.32822999999996</v>
      </c>
      <c r="Y3910" s="5">
        <v>8.7544000000000004</v>
      </c>
      <c r="Z3910" s="11">
        <v>1059.93</v>
      </c>
      <c r="AA3910" s="11">
        <v>493686.83640999999</v>
      </c>
      <c r="AB3910" s="11">
        <v>177.46879999999999</v>
      </c>
      <c r="AC3910" s="11">
        <v>69.670820000000006</v>
      </c>
      <c r="AD3910" s="11">
        <v>2027.18</v>
      </c>
      <c r="AE3910" s="11">
        <v>236.99617000000001</v>
      </c>
      <c r="AF3910" s="11">
        <v>121.03658</v>
      </c>
      <c r="AG3910" s="11">
        <v>59.858800000000002</v>
      </c>
      <c r="AH3910" s="11">
        <v>379.87137000000001</v>
      </c>
      <c r="AI3910" s="11">
        <v>552.49172999999996</v>
      </c>
      <c r="AJ3910" s="11">
        <v>103.94804999999999</v>
      </c>
      <c r="AK3910" s="11">
        <v>8.6694700000000005</v>
      </c>
      <c r="AL3910" s="11">
        <v>2068.3200000000002</v>
      </c>
      <c r="AM3910" s="11">
        <v>19.629429999999999</v>
      </c>
      <c r="AN3910" s="11">
        <v>556.69223</v>
      </c>
      <c r="AO3910" s="11">
        <v>6.25197</v>
      </c>
      <c r="AP3910" s="11">
        <v>37.611939999999997</v>
      </c>
      <c r="AQ3910" s="11">
        <v>45.827750000000002</v>
      </c>
      <c r="AR3910" s="11">
        <v>3.53986</v>
      </c>
      <c r="AS3910" s="11">
        <v>3.1442999999999999</v>
      </c>
      <c r="AT3910" s="11">
        <v>1168.1400000000001</v>
      </c>
      <c r="AU3910" s="28">
        <v>266.02999999999997</v>
      </c>
      <c r="AV3910" s="28">
        <v>83.782449999999997</v>
      </c>
      <c r="AW3910">
        <v>947.26</v>
      </c>
      <c r="AX3910">
        <v>2.6462500000000002</v>
      </c>
      <c r="AY3910">
        <v>9.8502100000000006</v>
      </c>
      <c r="AZ3910">
        <v>3.0880000000000001E-2</v>
      </c>
      <c r="BA3910">
        <v>1175.1006299999999</v>
      </c>
      <c r="BB3910">
        <v>4.9457300000000002</v>
      </c>
      <c r="BC3910">
        <v>167.47582</v>
      </c>
      <c r="BD3910">
        <v>695.32668999999999</v>
      </c>
      <c r="BE3910">
        <v>43.882289999999998</v>
      </c>
      <c r="BF3910">
        <v>121.36735</v>
      </c>
      <c r="BG3910">
        <v>0.73621999999999999</v>
      </c>
      <c r="BH3910">
        <v>161.43519000000001</v>
      </c>
      <c r="BI3910">
        <v>957.72233000000006</v>
      </c>
      <c r="BJ3910">
        <v>619.80999999999995</v>
      </c>
      <c r="BK3910">
        <v>2.6821700000000002</v>
      </c>
      <c r="BL3910">
        <v>441.89035000000001</v>
      </c>
      <c r="BM3910">
        <v>867.79331000000002</v>
      </c>
      <c r="BN3910">
        <v>1972.61916</v>
      </c>
    </row>
    <row r="3911" spans="1:66" x14ac:dyDescent="0.25">
      <c r="A3911" s="3">
        <v>40169</v>
      </c>
      <c r="B3911" s="5">
        <v>783.38</v>
      </c>
      <c r="C3911" s="5">
        <v>5146.12</v>
      </c>
      <c r="D3911" s="5">
        <v>6.1662800000000004</v>
      </c>
      <c r="E3911" s="5">
        <v>8.0306599999999992</v>
      </c>
      <c r="F3911" s="5">
        <v>129.74547000000001</v>
      </c>
      <c r="G3911" s="5">
        <v>2530.9546</v>
      </c>
      <c r="H3911" s="5">
        <v>3474.72</v>
      </c>
      <c r="I3911" s="5">
        <v>14.503349999999999</v>
      </c>
      <c r="J3911" s="5">
        <v>850.27430000000004</v>
      </c>
      <c r="K3911" s="5">
        <v>149.0881</v>
      </c>
      <c r="L3911" s="5">
        <v>0.39972999999999997</v>
      </c>
      <c r="M3911" s="5">
        <v>785.41</v>
      </c>
      <c r="N3911" s="5">
        <v>94.985849999999999</v>
      </c>
      <c r="O3911" s="5">
        <v>1127.5170599999999</v>
      </c>
      <c r="P3911" s="5">
        <v>1432.6830399999999</v>
      </c>
      <c r="Q3911" s="5">
        <v>194.31129000000001</v>
      </c>
      <c r="R3911" s="5">
        <v>818.22520999999995</v>
      </c>
      <c r="S3911" s="5">
        <v>1161.4709600000001</v>
      </c>
      <c r="T3911" s="5">
        <v>0.37231999999999998</v>
      </c>
      <c r="U3911" s="5">
        <v>135.61381</v>
      </c>
      <c r="V3911" s="5">
        <v>106.96258</v>
      </c>
      <c r="W3911" s="5">
        <v>90.946359999999999</v>
      </c>
      <c r="X3911" s="5">
        <v>1001.22015</v>
      </c>
      <c r="Y3911" s="5">
        <v>8.9097200000000001</v>
      </c>
      <c r="Z3911" s="11">
        <v>1063.74</v>
      </c>
      <c r="AA3911" s="11">
        <v>496073.86921999999</v>
      </c>
      <c r="AB3911" s="11">
        <v>176.98145</v>
      </c>
      <c r="AC3911" s="11">
        <v>69.647729999999996</v>
      </c>
      <c r="AD3911" s="11">
        <v>2010.83</v>
      </c>
      <c r="AE3911" s="11">
        <v>238.24876</v>
      </c>
      <c r="AF3911" s="11">
        <v>122.85065</v>
      </c>
      <c r="AG3911" s="11">
        <v>60.124130000000001</v>
      </c>
      <c r="AH3911" s="11">
        <v>380.00240000000002</v>
      </c>
      <c r="AI3911" s="11">
        <v>558.72189000000003</v>
      </c>
      <c r="AJ3911" s="11">
        <v>104.46445</v>
      </c>
      <c r="AK3911" s="11">
        <v>8.7694700000000001</v>
      </c>
      <c r="AL3911" s="11">
        <v>2081.48</v>
      </c>
      <c r="AM3911" s="11">
        <v>19.464569999999998</v>
      </c>
      <c r="AN3911" s="11">
        <v>558.94345999999996</v>
      </c>
      <c r="AO3911" s="11">
        <v>6.2933000000000003</v>
      </c>
      <c r="AP3911" s="11">
        <v>38.414020000000001</v>
      </c>
      <c r="AQ3911" s="11">
        <v>46.335279999999997</v>
      </c>
      <c r="AR3911" s="11">
        <v>3.7053700000000003</v>
      </c>
      <c r="AS3911" s="11">
        <v>3.1898300000000002</v>
      </c>
      <c r="AT3911" s="11">
        <v>1179.2</v>
      </c>
      <c r="AU3911" s="28">
        <v>269.91000000000003</v>
      </c>
      <c r="AV3911" s="28">
        <v>88.062470000000005</v>
      </c>
      <c r="AW3911">
        <v>945.45</v>
      </c>
      <c r="AX3911">
        <v>2.6254300000000002</v>
      </c>
      <c r="AY3911">
        <v>9.7589799999999993</v>
      </c>
      <c r="AZ3911">
        <v>3.1519999999999999E-2</v>
      </c>
      <c r="BA3911">
        <v>1176.7429500000001</v>
      </c>
      <c r="BB3911">
        <v>4.9450700000000003</v>
      </c>
      <c r="BC3911">
        <v>164.12974</v>
      </c>
      <c r="BD3911">
        <v>682.19831999999997</v>
      </c>
      <c r="BE3911">
        <v>43.243870000000001</v>
      </c>
      <c r="BF3911">
        <v>122.33037</v>
      </c>
      <c r="BG3911">
        <v>0.73246</v>
      </c>
      <c r="BH3911">
        <v>161.30894000000001</v>
      </c>
      <c r="BI3911">
        <v>947.58725000000004</v>
      </c>
      <c r="BJ3911">
        <v>619.22</v>
      </c>
      <c r="BK3911">
        <v>2.6768299999999998</v>
      </c>
      <c r="BL3911">
        <v>443.76943999999997</v>
      </c>
      <c r="BM3911">
        <v>872.74225000000001</v>
      </c>
      <c r="BN3911">
        <v>1940.1590900000001</v>
      </c>
    </row>
    <row r="3912" spans="1:66" x14ac:dyDescent="0.25">
      <c r="A3912" s="3">
        <v>40170</v>
      </c>
      <c r="B3912" s="5">
        <v>787.53</v>
      </c>
      <c r="C3912" s="5">
        <v>5206.0200000000004</v>
      </c>
      <c r="D3912" s="5">
        <v>6.1865199999999998</v>
      </c>
      <c r="E3912" s="5">
        <v>8.1249300000000009</v>
      </c>
      <c r="F3912" s="5">
        <v>130.67634000000001</v>
      </c>
      <c r="G3912" s="5">
        <v>2549.6421599999999</v>
      </c>
      <c r="H3912" s="5">
        <v>3506.4</v>
      </c>
      <c r="I3912" s="5">
        <v>14.93783</v>
      </c>
      <c r="J3912" s="5">
        <v>858.99482999999998</v>
      </c>
      <c r="K3912" s="5">
        <v>150.30578</v>
      </c>
      <c r="L3912" s="5">
        <v>0.40167000000000003</v>
      </c>
      <c r="M3912" s="5">
        <v>797.8</v>
      </c>
      <c r="N3912" s="5">
        <v>95.980459999999994</v>
      </c>
      <c r="O3912" s="5">
        <v>1132.45739</v>
      </c>
      <c r="P3912" s="5">
        <v>1446.5195699999999</v>
      </c>
      <c r="Q3912" s="5">
        <v>196.62434999999999</v>
      </c>
      <c r="R3912" s="5">
        <v>825.60964999999999</v>
      </c>
      <c r="S3912" s="5">
        <v>1175.8383799999999</v>
      </c>
      <c r="T3912" s="5">
        <v>0.37311</v>
      </c>
      <c r="U3912" s="5">
        <v>135.36000000000001</v>
      </c>
      <c r="V3912" s="5">
        <v>107.51706</v>
      </c>
      <c r="W3912" s="5">
        <v>92.484660000000005</v>
      </c>
      <c r="X3912" s="5">
        <v>1006.8799299999999</v>
      </c>
      <c r="Y3912" s="5">
        <v>8.9659399999999998</v>
      </c>
      <c r="Z3912" s="11">
        <v>1066.5</v>
      </c>
      <c r="AA3912" s="11">
        <v>494425.80465000001</v>
      </c>
      <c r="AB3912" s="11">
        <v>178.11412999999999</v>
      </c>
      <c r="AC3912" s="11">
        <v>70.080520000000007</v>
      </c>
      <c r="AD3912" s="11">
        <v>2012.89</v>
      </c>
      <c r="AE3912" s="11">
        <v>236.72118</v>
      </c>
      <c r="AF3912" s="11">
        <v>123.81752</v>
      </c>
      <c r="AG3912" s="11">
        <v>61.25638</v>
      </c>
      <c r="AH3912" s="11">
        <v>383.97079000000002</v>
      </c>
      <c r="AI3912" s="11">
        <v>563.67496000000006</v>
      </c>
      <c r="AJ3912" s="11">
        <v>105.4221</v>
      </c>
      <c r="AK3912" s="11">
        <v>8.8359100000000002</v>
      </c>
      <c r="AL3912" s="11">
        <v>2064.46</v>
      </c>
      <c r="AM3912" s="11">
        <v>19.443359999999998</v>
      </c>
      <c r="AN3912" s="11">
        <v>562.58169999999996</v>
      </c>
      <c r="AO3912" s="11">
        <v>6.34795</v>
      </c>
      <c r="AP3912" s="11">
        <v>38.12529</v>
      </c>
      <c r="AQ3912" s="11">
        <v>46.231839999999998</v>
      </c>
      <c r="AR3912" s="11">
        <v>3.6826099999999999</v>
      </c>
      <c r="AS3912" s="11">
        <v>3.16696</v>
      </c>
      <c r="AT3912" s="11">
        <v>1223.45</v>
      </c>
      <c r="AU3912" s="28">
        <v>273.64999999999998</v>
      </c>
      <c r="AV3912" s="28">
        <v>88.533330000000007</v>
      </c>
      <c r="AW3912">
        <v>949</v>
      </c>
      <c r="AX3912">
        <v>2.6428799999999999</v>
      </c>
      <c r="AY3912">
        <v>9.8427199999999999</v>
      </c>
      <c r="AZ3912">
        <v>3.227E-2</v>
      </c>
      <c r="BA3912">
        <v>1195.0983799999999</v>
      </c>
      <c r="BB3912">
        <v>4.9051099999999996</v>
      </c>
      <c r="BC3912">
        <v>166.05516</v>
      </c>
      <c r="BD3912">
        <v>698.58001999999999</v>
      </c>
      <c r="BE3912">
        <v>43.297759999999997</v>
      </c>
      <c r="BF3912">
        <v>123.39561</v>
      </c>
      <c r="BG3912">
        <v>0.73168</v>
      </c>
      <c r="BH3912">
        <v>163.6508</v>
      </c>
      <c r="BI3912">
        <v>951.91507000000001</v>
      </c>
      <c r="BJ3912">
        <v>615.55999999999995</v>
      </c>
      <c r="BK3912">
        <v>2.7227600000000001</v>
      </c>
      <c r="BL3912">
        <v>443.74115</v>
      </c>
      <c r="BM3912">
        <v>858.60658999999998</v>
      </c>
      <c r="BN3912">
        <v>1926.0704000000001</v>
      </c>
    </row>
    <row r="3913" spans="1:66" x14ac:dyDescent="0.25">
      <c r="A3913" s="3">
        <v>40171</v>
      </c>
      <c r="B3913" s="5">
        <v>794.51</v>
      </c>
      <c r="C3913" s="5">
        <v>5223.13</v>
      </c>
      <c r="D3913" s="5">
        <v>6.2526900000000003</v>
      </c>
      <c r="E3913" s="5">
        <v>8.2059899999999999</v>
      </c>
      <c r="F3913" s="5">
        <v>130.67634000000001</v>
      </c>
      <c r="G3913" s="5">
        <v>2560.1025300000001</v>
      </c>
      <c r="H3913" s="5">
        <v>3531.47</v>
      </c>
      <c r="I3913" s="5">
        <v>15.117990000000001</v>
      </c>
      <c r="J3913" s="5">
        <v>870.95344</v>
      </c>
      <c r="K3913" s="5">
        <v>150.38685000000001</v>
      </c>
      <c r="L3913" s="5">
        <v>0.40562999999999999</v>
      </c>
      <c r="M3913" s="5">
        <v>802.64</v>
      </c>
      <c r="N3913" s="5">
        <v>95.980459999999994</v>
      </c>
      <c r="O3913" s="5">
        <v>1132.0451499999999</v>
      </c>
      <c r="P3913" s="5">
        <v>1455.3058000000001</v>
      </c>
      <c r="Q3913" s="5">
        <v>196.62434999999999</v>
      </c>
      <c r="R3913" s="5">
        <v>825.60964999999999</v>
      </c>
      <c r="S3913" s="5">
        <v>1180.8810699999999</v>
      </c>
      <c r="T3913" s="5">
        <v>0.37311</v>
      </c>
      <c r="U3913" s="5">
        <v>136.15743000000001</v>
      </c>
      <c r="V3913" s="5">
        <v>107.69806</v>
      </c>
      <c r="W3913" s="5">
        <v>93.269260000000003</v>
      </c>
      <c r="X3913" s="5">
        <v>1006.8799299999999</v>
      </c>
      <c r="Y3913" s="5">
        <v>8.9323099999999993</v>
      </c>
      <c r="Z3913" s="11">
        <v>1072.07</v>
      </c>
      <c r="AA3913" s="11">
        <v>497959.61703000002</v>
      </c>
      <c r="AB3913" s="11">
        <v>178.11412999999999</v>
      </c>
      <c r="AC3913" s="11">
        <v>70.147999999999996</v>
      </c>
      <c r="AD3913" s="11">
        <v>2026.09</v>
      </c>
      <c r="AE3913" s="11">
        <v>236.38115999999999</v>
      </c>
      <c r="AF3913" s="11">
        <v>123.81752</v>
      </c>
      <c r="AG3913" s="11">
        <v>60.98659</v>
      </c>
      <c r="AH3913" s="11">
        <v>383.97079000000002</v>
      </c>
      <c r="AI3913" s="11">
        <v>563.67496000000006</v>
      </c>
      <c r="AJ3913" s="11">
        <v>105.55932</v>
      </c>
      <c r="AK3913" s="11">
        <v>8.9414899999999999</v>
      </c>
      <c r="AL3913" s="11">
        <v>2054.4499999999998</v>
      </c>
      <c r="AM3913" s="11">
        <v>19.443359999999998</v>
      </c>
      <c r="AN3913" s="11">
        <v>562.58169999999996</v>
      </c>
      <c r="AO3913" s="11">
        <v>6.34795</v>
      </c>
      <c r="AP3913" s="11">
        <v>37.650539999999999</v>
      </c>
      <c r="AQ3913" s="11">
        <v>46.04354</v>
      </c>
      <c r="AR3913" s="11">
        <v>3.69401</v>
      </c>
      <c r="AS3913" s="11">
        <v>3.20662</v>
      </c>
      <c r="AT3913" s="11">
        <v>1229.0999999999999</v>
      </c>
      <c r="AU3913" s="28">
        <v>276.32</v>
      </c>
      <c r="AV3913" s="28">
        <v>88.533330000000007</v>
      </c>
      <c r="AW3913">
        <v>951.12</v>
      </c>
      <c r="AX3913">
        <v>2.6428799999999999</v>
      </c>
      <c r="AY3913">
        <v>9.8918999999999997</v>
      </c>
      <c r="AZ3913">
        <v>3.2579999999999998E-2</v>
      </c>
      <c r="BA3913">
        <v>1195.5148200000001</v>
      </c>
      <c r="BB3913">
        <v>4.9541699999999995</v>
      </c>
      <c r="BC3913">
        <v>165.62174999999999</v>
      </c>
      <c r="BD3913">
        <v>698.82344999999998</v>
      </c>
      <c r="BE3913">
        <v>43.495820000000002</v>
      </c>
      <c r="BF3913">
        <v>122.74113</v>
      </c>
      <c r="BG3913">
        <v>0.74078999999999995</v>
      </c>
      <c r="BH3913">
        <v>163.69883999999999</v>
      </c>
      <c r="BI3913">
        <v>952.86091999999996</v>
      </c>
      <c r="BJ3913">
        <v>616.32000000000005</v>
      </c>
      <c r="BK3913">
        <v>2.7242899999999999</v>
      </c>
      <c r="BL3913">
        <v>443.44076999999999</v>
      </c>
      <c r="BM3913">
        <v>868.21109000000001</v>
      </c>
      <c r="BN3913">
        <v>1914.78468</v>
      </c>
    </row>
    <row r="3914" spans="1:66" x14ac:dyDescent="0.25">
      <c r="A3914" s="3">
        <v>40172</v>
      </c>
      <c r="B3914" s="5">
        <v>794.51</v>
      </c>
      <c r="C3914" s="5">
        <v>5223.13</v>
      </c>
      <c r="D3914" s="5">
        <v>6.2376100000000001</v>
      </c>
      <c r="E3914" s="5">
        <v>8.2071199999999997</v>
      </c>
      <c r="F3914" s="5">
        <v>130.67634000000001</v>
      </c>
      <c r="G3914" s="5">
        <v>2560.1025300000001</v>
      </c>
      <c r="H3914" s="5">
        <v>3531.47</v>
      </c>
      <c r="I3914" s="5">
        <v>15.117990000000001</v>
      </c>
      <c r="J3914" s="5">
        <v>870.95344</v>
      </c>
      <c r="K3914" s="5">
        <v>150.38685000000001</v>
      </c>
      <c r="L3914" s="5">
        <v>0.40562999999999999</v>
      </c>
      <c r="M3914" s="5">
        <v>805.57</v>
      </c>
      <c r="N3914" s="5">
        <v>95.980459999999994</v>
      </c>
      <c r="O3914" s="5">
        <v>1132.0451499999999</v>
      </c>
      <c r="P3914" s="5">
        <v>1455.3058000000001</v>
      </c>
      <c r="Q3914" s="5">
        <v>196.62434999999999</v>
      </c>
      <c r="R3914" s="5">
        <v>825.60964999999999</v>
      </c>
      <c r="S3914" s="5">
        <v>1180.8810699999999</v>
      </c>
      <c r="T3914" s="5">
        <v>0.37311</v>
      </c>
      <c r="U3914" s="5">
        <v>136.15743000000001</v>
      </c>
      <c r="V3914" s="5">
        <v>107.69806</v>
      </c>
      <c r="W3914" s="5">
        <v>93.269260000000003</v>
      </c>
      <c r="X3914" s="5">
        <v>1006.8799299999999</v>
      </c>
      <c r="Y3914" s="5">
        <v>8.9679199999999994</v>
      </c>
      <c r="Z3914" s="11">
        <v>1072.07</v>
      </c>
      <c r="AA3914" s="11">
        <v>498037.04525000002</v>
      </c>
      <c r="AB3914" s="11">
        <v>178.11412999999999</v>
      </c>
      <c r="AC3914" s="11">
        <v>70.147999999999996</v>
      </c>
      <c r="AD3914" s="11">
        <v>2026.09</v>
      </c>
      <c r="AE3914" s="11">
        <v>236.33817999999999</v>
      </c>
      <c r="AF3914" s="11">
        <v>123.81752</v>
      </c>
      <c r="AG3914" s="11">
        <v>60.98659</v>
      </c>
      <c r="AH3914" s="11">
        <v>383.97079000000002</v>
      </c>
      <c r="AI3914" s="11">
        <v>563.67496000000006</v>
      </c>
      <c r="AJ3914" s="11">
        <v>105.55932</v>
      </c>
      <c r="AK3914" s="11">
        <v>8.9381500000000003</v>
      </c>
      <c r="AL3914" s="11">
        <v>2054.4499999999998</v>
      </c>
      <c r="AM3914" s="11">
        <v>19.443359999999998</v>
      </c>
      <c r="AN3914" s="11">
        <v>562.58169999999996</v>
      </c>
      <c r="AO3914" s="11">
        <v>6.34795</v>
      </c>
      <c r="AP3914" s="11">
        <v>37.650539999999999</v>
      </c>
      <c r="AQ3914" s="11">
        <v>46.340879999999999</v>
      </c>
      <c r="AR3914" s="11">
        <v>3.69401</v>
      </c>
      <c r="AS3914" s="11">
        <v>3.20662</v>
      </c>
      <c r="AT3914" s="11">
        <v>1229.0999999999999</v>
      </c>
      <c r="AU3914" s="28">
        <v>276.32</v>
      </c>
      <c r="AV3914" s="28">
        <v>88.533330000000007</v>
      </c>
      <c r="AW3914">
        <v>951.12</v>
      </c>
      <c r="AX3914">
        <v>2.6428799999999999</v>
      </c>
      <c r="AY3914">
        <v>9.8918999999999997</v>
      </c>
      <c r="AZ3914">
        <v>3.3500000000000002E-2</v>
      </c>
      <c r="BA3914">
        <v>1198.18003</v>
      </c>
      <c r="BB3914">
        <v>4.9943600000000004</v>
      </c>
      <c r="BC3914">
        <v>166.43272999999999</v>
      </c>
      <c r="BD3914">
        <v>700.38136999999995</v>
      </c>
      <c r="BE3914">
        <v>43.221620000000001</v>
      </c>
      <c r="BF3914">
        <v>122.74113</v>
      </c>
      <c r="BG3914">
        <v>0.74094000000000004</v>
      </c>
      <c r="BH3914">
        <v>163.69883999999999</v>
      </c>
      <c r="BI3914">
        <v>958.84995000000004</v>
      </c>
      <c r="BJ3914">
        <v>616.32000000000005</v>
      </c>
      <c r="BK3914">
        <v>2.7292100000000001</v>
      </c>
      <c r="BL3914">
        <v>443.44076999999999</v>
      </c>
      <c r="BM3914">
        <v>868.21109000000001</v>
      </c>
      <c r="BN3914">
        <v>1916.45261</v>
      </c>
    </row>
    <row r="3915" spans="1:66" x14ac:dyDescent="0.25">
      <c r="A3915" s="3">
        <v>40175</v>
      </c>
      <c r="B3915" s="5">
        <v>788.75</v>
      </c>
      <c r="C3915" s="5">
        <v>5227.37</v>
      </c>
      <c r="D3915" s="5">
        <v>6.2634999999999996</v>
      </c>
      <c r="E3915" s="5">
        <v>8.2313899999999993</v>
      </c>
      <c r="F3915" s="5">
        <v>131.93004999999999</v>
      </c>
      <c r="G3915" s="5">
        <v>2560.1025300000001</v>
      </c>
      <c r="H3915" s="5">
        <v>3597.45</v>
      </c>
      <c r="I3915" s="5">
        <v>15.117990000000001</v>
      </c>
      <c r="J3915" s="5">
        <v>870.95344</v>
      </c>
      <c r="K3915" s="5">
        <v>151.93818999999999</v>
      </c>
      <c r="L3915" s="5">
        <v>0.41055000000000003</v>
      </c>
      <c r="M3915" s="5">
        <v>804.83</v>
      </c>
      <c r="N3915" s="5">
        <v>96.991309999999999</v>
      </c>
      <c r="O3915" s="5">
        <v>1141.6429800000001</v>
      </c>
      <c r="P3915" s="5">
        <v>1455.3058000000001</v>
      </c>
      <c r="Q3915" s="5">
        <v>197.89507</v>
      </c>
      <c r="R3915" s="5">
        <v>829.56016999999997</v>
      </c>
      <c r="S3915" s="5">
        <v>1179.38312</v>
      </c>
      <c r="T3915" s="5">
        <v>0.38080999999999998</v>
      </c>
      <c r="U3915" s="5">
        <v>137.11954</v>
      </c>
      <c r="V3915" s="5">
        <v>108.62796</v>
      </c>
      <c r="W3915" s="5">
        <v>95.065039999999996</v>
      </c>
      <c r="X3915" s="5">
        <v>1018.41027</v>
      </c>
      <c r="Y3915" s="5">
        <v>9.0059900000000006</v>
      </c>
      <c r="Z3915" s="11">
        <v>1073.28</v>
      </c>
      <c r="AA3915" s="11">
        <v>500538.02909999999</v>
      </c>
      <c r="AB3915" s="11">
        <v>180.10205999999999</v>
      </c>
      <c r="AC3915" s="11">
        <v>71.085729999999998</v>
      </c>
      <c r="AD3915" s="11">
        <v>2030.4</v>
      </c>
      <c r="AE3915" s="11">
        <v>228.13715999999999</v>
      </c>
      <c r="AF3915" s="11">
        <v>123.88939000000001</v>
      </c>
      <c r="AG3915" s="11">
        <v>60.98659</v>
      </c>
      <c r="AH3915" s="11">
        <v>386.69932999999997</v>
      </c>
      <c r="AI3915" s="11">
        <v>572.14764000000002</v>
      </c>
      <c r="AJ3915" s="11">
        <v>105.4491</v>
      </c>
      <c r="AK3915" s="11">
        <v>9.0240600000000004</v>
      </c>
      <c r="AL3915" s="11">
        <v>2068.75</v>
      </c>
      <c r="AM3915" s="11">
        <v>19.643460000000001</v>
      </c>
      <c r="AN3915" s="11">
        <v>562.13879999999995</v>
      </c>
      <c r="AO3915" s="11">
        <v>6.4558999999999997</v>
      </c>
      <c r="AP3915" s="11">
        <v>37.650539999999999</v>
      </c>
      <c r="AQ3915" s="11">
        <v>46.285310000000003</v>
      </c>
      <c r="AR3915" s="11">
        <v>3.7176999999999998</v>
      </c>
      <c r="AS3915" s="11">
        <v>3.20662</v>
      </c>
      <c r="AT3915" s="11">
        <v>1220.92</v>
      </c>
      <c r="AU3915" s="28">
        <v>275.82</v>
      </c>
      <c r="AV3915" s="28">
        <v>88.792429999999996</v>
      </c>
      <c r="AW3915">
        <v>951.12</v>
      </c>
      <c r="AX3915">
        <v>2.6396500000000001</v>
      </c>
      <c r="AY3915">
        <v>9.9506300000000003</v>
      </c>
      <c r="AZ3915">
        <v>3.3059999999999999E-2</v>
      </c>
      <c r="BA3915">
        <v>1205.5826999999999</v>
      </c>
      <c r="BB3915">
        <v>5.0761000000000003</v>
      </c>
      <c r="BC3915">
        <v>166.34728999999999</v>
      </c>
      <c r="BD3915">
        <v>685.53117999999995</v>
      </c>
      <c r="BE3915">
        <v>43.14255</v>
      </c>
      <c r="BF3915">
        <v>123.51942</v>
      </c>
      <c r="BG3915">
        <v>0.73440000000000005</v>
      </c>
      <c r="BH3915">
        <v>166.89824999999999</v>
      </c>
      <c r="BI3915">
        <v>959.69772999999998</v>
      </c>
      <c r="BJ3915">
        <v>614.24</v>
      </c>
      <c r="BK3915">
        <v>2.6999499999999999</v>
      </c>
      <c r="BL3915">
        <v>440.47752000000003</v>
      </c>
      <c r="BM3915">
        <v>868.21109000000001</v>
      </c>
      <c r="BN3915">
        <v>1925.1333500000001</v>
      </c>
    </row>
    <row r="3916" spans="1:66" x14ac:dyDescent="0.25">
      <c r="A3916" s="3">
        <v>40176</v>
      </c>
      <c r="B3916" s="5">
        <v>786.25</v>
      </c>
      <c r="C3916" s="5">
        <v>5181.95</v>
      </c>
      <c r="D3916" s="5">
        <v>6.2381500000000001</v>
      </c>
      <c r="E3916" s="5">
        <v>8.2193000000000005</v>
      </c>
      <c r="F3916" s="5">
        <v>131.86328</v>
      </c>
      <c r="G3916" s="5">
        <v>2571.5893500000002</v>
      </c>
      <c r="H3916" s="5">
        <v>3618.74</v>
      </c>
      <c r="I3916" s="5">
        <v>15.11828</v>
      </c>
      <c r="J3916" s="5">
        <v>892.47081000000003</v>
      </c>
      <c r="K3916" s="5">
        <v>152.12124</v>
      </c>
      <c r="L3916" s="5">
        <v>0.40886</v>
      </c>
      <c r="M3916" s="5">
        <v>798.99</v>
      </c>
      <c r="N3916" s="5">
        <v>97.057460000000006</v>
      </c>
      <c r="O3916" s="5">
        <v>1149.7259799999999</v>
      </c>
      <c r="P3916" s="5">
        <v>1459.54872</v>
      </c>
      <c r="Q3916" s="5">
        <v>197.52949000000001</v>
      </c>
      <c r="R3916" s="5">
        <v>829.17711999999995</v>
      </c>
      <c r="S3916" s="5">
        <v>1186.41552</v>
      </c>
      <c r="T3916" s="5">
        <v>0.38135999999999998</v>
      </c>
      <c r="U3916" s="5">
        <v>137.33112</v>
      </c>
      <c r="V3916" s="5">
        <v>108.7933</v>
      </c>
      <c r="W3916" s="5">
        <v>95.107560000000007</v>
      </c>
      <c r="X3916" s="5">
        <v>1021.29268</v>
      </c>
      <c r="Y3916" s="5">
        <v>9.1369000000000007</v>
      </c>
      <c r="Z3916" s="11">
        <v>1071.7</v>
      </c>
      <c r="AA3916" s="11">
        <v>502005.95435000001</v>
      </c>
      <c r="AB3916" s="11">
        <v>181.25998999999999</v>
      </c>
      <c r="AC3916" s="11">
        <v>71.26155</v>
      </c>
      <c r="AD3916" s="11">
        <v>2043.8</v>
      </c>
      <c r="AE3916" s="11">
        <v>232.31303</v>
      </c>
      <c r="AF3916" s="11">
        <v>124.73282</v>
      </c>
      <c r="AG3916" s="11">
        <v>62.900620000000004</v>
      </c>
      <c r="AH3916" s="11">
        <v>388.91336000000001</v>
      </c>
      <c r="AI3916" s="11">
        <v>573.69533999999999</v>
      </c>
      <c r="AJ3916" s="11">
        <v>105.96693999999999</v>
      </c>
      <c r="AK3916" s="11">
        <v>9.0178799999999999</v>
      </c>
      <c r="AL3916" s="11">
        <v>2072.79</v>
      </c>
      <c r="AM3916" s="11">
        <v>19.632529999999999</v>
      </c>
      <c r="AN3916" s="11">
        <v>563.50561000000005</v>
      </c>
      <c r="AO3916" s="11">
        <v>6.6110600000000002</v>
      </c>
      <c r="AP3916" s="11">
        <v>38.822980000000001</v>
      </c>
      <c r="AQ3916" s="11">
        <v>46.234090000000002</v>
      </c>
      <c r="AR3916" s="11">
        <v>3.71401</v>
      </c>
      <c r="AS3916" s="11">
        <v>3.20669</v>
      </c>
      <c r="AT3916" s="11">
        <v>1216.33</v>
      </c>
      <c r="AU3916" s="28">
        <v>274.24</v>
      </c>
      <c r="AV3916" s="28">
        <v>88.018839999999997</v>
      </c>
      <c r="AW3916">
        <v>958.07</v>
      </c>
      <c r="AX3916">
        <v>2.6469499999999999</v>
      </c>
      <c r="AY3916">
        <v>9.9749300000000005</v>
      </c>
      <c r="AZ3916">
        <v>3.2149999999999998E-2</v>
      </c>
      <c r="BA3916">
        <v>1204.3395800000001</v>
      </c>
      <c r="BB3916">
        <v>4.9556399999999998</v>
      </c>
      <c r="BC3916">
        <v>165.2782</v>
      </c>
      <c r="BD3916">
        <v>683.14395999999999</v>
      </c>
      <c r="BE3916">
        <v>43.425550000000001</v>
      </c>
      <c r="BF3916">
        <v>123.40862</v>
      </c>
      <c r="BG3916">
        <v>0.73489000000000004</v>
      </c>
      <c r="BH3916">
        <v>166.45752999999999</v>
      </c>
      <c r="BI3916">
        <v>962.49679000000003</v>
      </c>
      <c r="BJ3916">
        <v>613.16999999999996</v>
      </c>
      <c r="BK3916">
        <v>2.6753499999999999</v>
      </c>
      <c r="BL3916">
        <v>443.17827</v>
      </c>
      <c r="BM3916">
        <v>869.99681999999996</v>
      </c>
      <c r="BN3916">
        <v>1924.8705299999999</v>
      </c>
    </row>
    <row r="3917" spans="1:66" x14ac:dyDescent="0.25">
      <c r="A3917" s="3">
        <v>40177</v>
      </c>
      <c r="B3917" s="5">
        <v>790.87</v>
      </c>
      <c r="C3917" s="5">
        <v>5172.57</v>
      </c>
      <c r="D3917" s="5">
        <v>6.1631099999999996</v>
      </c>
      <c r="E3917" s="5">
        <v>8.1980900000000005</v>
      </c>
      <c r="F3917" s="5">
        <v>130.6713</v>
      </c>
      <c r="G3917" s="5">
        <v>2575.6377400000001</v>
      </c>
      <c r="H3917" s="5">
        <v>3614.97</v>
      </c>
      <c r="I3917" s="5">
        <v>15.047370000000001</v>
      </c>
      <c r="J3917" s="5">
        <v>889.04643999999996</v>
      </c>
      <c r="K3917" s="5">
        <v>151.13306</v>
      </c>
      <c r="L3917" s="5">
        <v>0.41286</v>
      </c>
      <c r="M3917" s="5">
        <v>789.26</v>
      </c>
      <c r="N3917" s="5">
        <v>96.487129999999993</v>
      </c>
      <c r="O3917" s="5">
        <v>1154.0717500000001</v>
      </c>
      <c r="P3917" s="5">
        <v>1443.8862999999999</v>
      </c>
      <c r="Q3917" s="5">
        <v>195.77037000000001</v>
      </c>
      <c r="R3917" s="5">
        <v>822.61675000000002</v>
      </c>
      <c r="S3917" s="5">
        <v>1191.26974</v>
      </c>
      <c r="T3917" s="5">
        <v>0.38324000000000003</v>
      </c>
      <c r="U3917" s="5">
        <v>137.23324</v>
      </c>
      <c r="V3917" s="5">
        <v>107.90098</v>
      </c>
      <c r="W3917" s="5">
        <v>94.58793</v>
      </c>
      <c r="X3917" s="5">
        <v>1010.86235</v>
      </c>
      <c r="Y3917" s="5">
        <v>9.0383499999999994</v>
      </c>
      <c r="Z3917" s="11">
        <v>1071.9100000000001</v>
      </c>
      <c r="AA3917" s="11">
        <v>501608.14838999999</v>
      </c>
      <c r="AB3917" s="11">
        <v>180.55669</v>
      </c>
      <c r="AC3917" s="11">
        <v>70.734290000000001</v>
      </c>
      <c r="AD3917" s="11">
        <v>2051.56</v>
      </c>
      <c r="AE3917" s="11">
        <v>230.26553000000001</v>
      </c>
      <c r="AF3917" s="11">
        <v>125.27985</v>
      </c>
      <c r="AG3917" s="11">
        <v>62.93074</v>
      </c>
      <c r="AH3917" s="11">
        <v>384.93450000000001</v>
      </c>
      <c r="AI3917" s="11">
        <v>569.25264000000004</v>
      </c>
      <c r="AJ3917" s="11">
        <v>106.25199000000001</v>
      </c>
      <c r="AK3917" s="11">
        <v>9.1080900000000007</v>
      </c>
      <c r="AL3917" s="11">
        <v>2079.02</v>
      </c>
      <c r="AM3917" s="11">
        <v>19.463889999999999</v>
      </c>
      <c r="AN3917" s="11">
        <v>564.02279999999996</v>
      </c>
      <c r="AO3917" s="11">
        <v>6.57416</v>
      </c>
      <c r="AP3917" s="11">
        <v>38.09872</v>
      </c>
      <c r="AQ3917" s="11">
        <v>46.932099999999998</v>
      </c>
      <c r="AR3917" s="11">
        <v>3.7302400000000002</v>
      </c>
      <c r="AS3917" s="11">
        <v>3.2622900000000001</v>
      </c>
      <c r="AT3917" s="11">
        <v>1210.68</v>
      </c>
      <c r="AU3917" s="28">
        <v>273.43</v>
      </c>
      <c r="AV3917" s="28">
        <v>87.295829999999995</v>
      </c>
      <c r="AW3917">
        <v>964.51</v>
      </c>
      <c r="AX3917">
        <v>2.6372</v>
      </c>
      <c r="AY3917">
        <v>9.9084199999999996</v>
      </c>
      <c r="AZ3917">
        <v>3.2910000000000002E-2</v>
      </c>
      <c r="BA3917">
        <v>1199.8363899999999</v>
      </c>
      <c r="BB3917">
        <v>4.9641799999999998</v>
      </c>
      <c r="BC3917">
        <v>164.45615000000001</v>
      </c>
      <c r="BD3917">
        <v>682.76302999999996</v>
      </c>
      <c r="BE3917">
        <v>43.592930000000003</v>
      </c>
      <c r="BF3917">
        <v>123.25235000000001</v>
      </c>
      <c r="BG3917">
        <v>0.74307000000000001</v>
      </c>
      <c r="BH3917">
        <v>166.35991000000001</v>
      </c>
      <c r="BI3917">
        <v>962.13256000000001</v>
      </c>
      <c r="BJ3917">
        <v>611.26</v>
      </c>
      <c r="BK3917">
        <v>2.70594</v>
      </c>
      <c r="BL3917">
        <v>444.65017</v>
      </c>
      <c r="BM3917">
        <v>880.40053999999998</v>
      </c>
      <c r="BN3917">
        <v>1900.2612799999999</v>
      </c>
    </row>
    <row r="3918" spans="1:66" x14ac:dyDescent="0.25">
      <c r="A3918" s="3">
        <v>40178</v>
      </c>
      <c r="B3918" s="5">
        <v>790.48</v>
      </c>
      <c r="C3918" s="5">
        <v>5138.1400000000003</v>
      </c>
      <c r="D3918" s="5">
        <v>6.1128200000000001</v>
      </c>
      <c r="E3918" s="5">
        <v>8.3721800000000002</v>
      </c>
      <c r="F3918" s="5">
        <v>130.6713</v>
      </c>
      <c r="G3918" s="5">
        <v>2596.3884699999999</v>
      </c>
      <c r="H3918" s="5">
        <v>3624.51</v>
      </c>
      <c r="I3918" s="5">
        <v>15.19746</v>
      </c>
      <c r="J3918" s="5">
        <v>898.97612000000004</v>
      </c>
      <c r="K3918" s="5">
        <v>151.06308000000001</v>
      </c>
      <c r="L3918" s="5">
        <v>0.41286</v>
      </c>
      <c r="M3918" s="5">
        <v>795.32</v>
      </c>
      <c r="N3918" s="5">
        <v>96.487129999999993</v>
      </c>
      <c r="O3918" s="5">
        <v>1160.84853</v>
      </c>
      <c r="P3918" s="5">
        <v>1445.42184</v>
      </c>
      <c r="Q3918" s="5">
        <v>195.77037000000001</v>
      </c>
      <c r="R3918" s="5">
        <v>822.61675000000002</v>
      </c>
      <c r="S3918" s="5">
        <v>1202.9174499999999</v>
      </c>
      <c r="T3918" s="5">
        <v>0.38324000000000003</v>
      </c>
      <c r="U3918" s="5">
        <v>136.60947999999999</v>
      </c>
      <c r="V3918" s="5">
        <v>107.85511</v>
      </c>
      <c r="W3918" s="5">
        <v>95.838750000000005</v>
      </c>
      <c r="X3918" s="5">
        <v>1010.86235</v>
      </c>
      <c r="Y3918" s="5">
        <v>9.0383499999999994</v>
      </c>
      <c r="Z3918" s="11">
        <v>1061.1300000000001</v>
      </c>
      <c r="AA3918" s="11">
        <v>520579.33464999998</v>
      </c>
      <c r="AB3918" s="11">
        <v>180.55669</v>
      </c>
      <c r="AC3918" s="11">
        <v>70.709149999999994</v>
      </c>
      <c r="AD3918" s="11">
        <v>2051.56</v>
      </c>
      <c r="AE3918" s="11">
        <v>230.44232</v>
      </c>
      <c r="AF3918" s="11">
        <v>125.27985</v>
      </c>
      <c r="AG3918" s="11">
        <v>63.299939999999999</v>
      </c>
      <c r="AH3918" s="11">
        <v>384.93450000000001</v>
      </c>
      <c r="AI3918" s="11">
        <v>571.84649999999999</v>
      </c>
      <c r="AJ3918" s="11">
        <v>105.50483</v>
      </c>
      <c r="AK3918" s="11">
        <v>9.2524599999999992</v>
      </c>
      <c r="AL3918" s="11">
        <v>2101.04</v>
      </c>
      <c r="AM3918" s="11">
        <v>19.463889999999999</v>
      </c>
      <c r="AN3918" s="11">
        <v>564.02279999999996</v>
      </c>
      <c r="AO3918" s="11">
        <v>6.5658099999999999</v>
      </c>
      <c r="AP3918" s="11">
        <v>37.088630000000002</v>
      </c>
      <c r="AQ3918" s="11">
        <v>46.636870000000002</v>
      </c>
      <c r="AR3918" s="11">
        <v>3.7302400000000002</v>
      </c>
      <c r="AS3918" s="11">
        <v>3.1800199999999998</v>
      </c>
      <c r="AT3918" s="11">
        <v>1217.73</v>
      </c>
      <c r="AU3918" s="28">
        <v>275.94</v>
      </c>
      <c r="AV3918" s="28">
        <v>87.476429999999993</v>
      </c>
      <c r="AW3918">
        <v>961.64</v>
      </c>
      <c r="AX3918">
        <v>2.6839499999999998</v>
      </c>
      <c r="AY3918">
        <v>9.9583100000000009</v>
      </c>
      <c r="AZ3918">
        <v>3.2779999999999997E-2</v>
      </c>
      <c r="BA3918">
        <v>1199.16698</v>
      </c>
      <c r="BB3918">
        <v>5.0475000000000003</v>
      </c>
      <c r="BC3918">
        <v>164.60095000000001</v>
      </c>
      <c r="BD3918">
        <v>682.38210000000004</v>
      </c>
      <c r="BE3918">
        <v>43.361980000000003</v>
      </c>
      <c r="BF3918">
        <v>123.8625</v>
      </c>
      <c r="BG3918">
        <v>0.74260000000000004</v>
      </c>
      <c r="BH3918">
        <v>166.28676999999999</v>
      </c>
      <c r="BI3918">
        <v>967.60637999999994</v>
      </c>
      <c r="BJ3918">
        <v>608.42999999999995</v>
      </c>
      <c r="BK3918">
        <v>2.7054900000000002</v>
      </c>
      <c r="BL3918">
        <v>444.65017</v>
      </c>
      <c r="BM3918">
        <v>881.94354999999996</v>
      </c>
      <c r="BN3918">
        <v>1908.94939</v>
      </c>
    </row>
    <row r="3919" spans="1:66" x14ac:dyDescent="0.25">
      <c r="A3919" s="3">
        <v>40179</v>
      </c>
      <c r="B3919" s="5">
        <v>790.48</v>
      </c>
      <c r="C3919" s="5">
        <v>5138.1400000000003</v>
      </c>
      <c r="D3919" s="5">
        <v>6.1207000000000003</v>
      </c>
      <c r="E3919" s="5">
        <v>8.3710000000000004</v>
      </c>
      <c r="F3919" s="5">
        <v>130.6713</v>
      </c>
      <c r="G3919" s="5">
        <v>2596.3884699999999</v>
      </c>
      <c r="H3919" s="5">
        <v>3624.51</v>
      </c>
      <c r="I3919" s="5">
        <v>15.19746</v>
      </c>
      <c r="J3919" s="5">
        <v>898.97612000000004</v>
      </c>
      <c r="K3919" s="5">
        <v>151.06308000000001</v>
      </c>
      <c r="L3919" s="5">
        <v>0.41286</v>
      </c>
      <c r="M3919" s="5">
        <v>795.32</v>
      </c>
      <c r="N3919" s="5">
        <v>96.487129999999993</v>
      </c>
      <c r="O3919" s="5">
        <v>1160.84853</v>
      </c>
      <c r="P3919" s="5">
        <v>1445.42184</v>
      </c>
      <c r="Q3919" s="5">
        <v>195.77037000000001</v>
      </c>
      <c r="R3919" s="5">
        <v>822.61675000000002</v>
      </c>
      <c r="S3919" s="5">
        <v>1202.9174499999999</v>
      </c>
      <c r="T3919" s="5">
        <v>0.38324000000000003</v>
      </c>
      <c r="U3919" s="5">
        <v>136.60947999999999</v>
      </c>
      <c r="V3919" s="5">
        <v>107.85511</v>
      </c>
      <c r="W3919" s="5">
        <v>95.838750000000005</v>
      </c>
      <c r="X3919" s="5">
        <v>1010.86235</v>
      </c>
      <c r="Y3919" s="5">
        <v>9.0383499999999994</v>
      </c>
      <c r="Z3919" s="11">
        <v>1061.1300000000001</v>
      </c>
      <c r="AA3919" s="11">
        <v>520579.33464999998</v>
      </c>
      <c r="AB3919" s="11">
        <v>180.55669</v>
      </c>
      <c r="AC3919" s="11">
        <v>70.709149999999994</v>
      </c>
      <c r="AD3919" s="11">
        <v>2051.56</v>
      </c>
      <c r="AE3919" s="11">
        <v>230.44232</v>
      </c>
      <c r="AF3919" s="11">
        <v>125.27985</v>
      </c>
      <c r="AG3919" s="11">
        <v>63.299939999999999</v>
      </c>
      <c r="AH3919" s="11">
        <v>384.93450000000001</v>
      </c>
      <c r="AI3919" s="11">
        <v>571.84649999999999</v>
      </c>
      <c r="AJ3919" s="11">
        <v>105.50483</v>
      </c>
      <c r="AK3919" s="11">
        <v>9.2524599999999992</v>
      </c>
      <c r="AL3919" s="11">
        <v>2101.04</v>
      </c>
      <c r="AM3919" s="11">
        <v>19.463889999999999</v>
      </c>
      <c r="AN3919" s="11">
        <v>564.02279999999996</v>
      </c>
      <c r="AO3919" s="11">
        <v>6.5658099999999999</v>
      </c>
      <c r="AP3919" s="11">
        <v>37.088630000000002</v>
      </c>
      <c r="AQ3919" s="11">
        <v>46.636870000000002</v>
      </c>
      <c r="AR3919" s="11">
        <v>3.7302400000000002</v>
      </c>
      <c r="AS3919" s="11">
        <v>3.1800199999999998</v>
      </c>
      <c r="AT3919" s="11">
        <v>1217.73</v>
      </c>
      <c r="AU3919" s="28">
        <v>275.94</v>
      </c>
      <c r="AV3919" s="28">
        <v>87.476429999999993</v>
      </c>
      <c r="AW3919">
        <v>961.64</v>
      </c>
      <c r="AX3919">
        <v>2.6839499999999998</v>
      </c>
      <c r="AY3919">
        <v>9.9583100000000009</v>
      </c>
      <c r="AZ3919">
        <v>3.2779999999999997E-2</v>
      </c>
      <c r="BA3919">
        <v>1199.3343299999999</v>
      </c>
      <c r="BB3919">
        <v>5.0448000000000004</v>
      </c>
      <c r="BC3919">
        <v>164.46171000000001</v>
      </c>
      <c r="BD3919">
        <v>682.47733000000005</v>
      </c>
      <c r="BE3919">
        <v>43.361980000000003</v>
      </c>
      <c r="BF3919">
        <v>123.8625</v>
      </c>
      <c r="BG3919">
        <v>0.74260000000000004</v>
      </c>
      <c r="BH3919">
        <v>166.31113999999999</v>
      </c>
      <c r="BI3919">
        <v>967.60637999999994</v>
      </c>
      <c r="BJ3919">
        <v>608.42999999999995</v>
      </c>
      <c r="BK3919">
        <v>2.7047699999999999</v>
      </c>
      <c r="BL3919">
        <v>444.65017</v>
      </c>
      <c r="BM3919">
        <v>881.94354999999996</v>
      </c>
      <c r="BN3919">
        <v>1909.08239</v>
      </c>
    </row>
    <row r="3920" spans="1:66" x14ac:dyDescent="0.25">
      <c r="A3920" s="3">
        <v>40182</v>
      </c>
      <c r="B3920" s="5">
        <v>801.59</v>
      </c>
      <c r="C3920" s="5">
        <v>5295.06</v>
      </c>
      <c r="D3920" s="5">
        <v>6.19862</v>
      </c>
      <c r="E3920" s="5">
        <v>8.3695500000000003</v>
      </c>
      <c r="F3920" s="5">
        <v>133.30992000000001</v>
      </c>
      <c r="G3920" s="5">
        <v>2634.8915499999998</v>
      </c>
      <c r="H3920" s="5">
        <v>3743.57</v>
      </c>
      <c r="I3920" s="5">
        <v>15.358090000000001</v>
      </c>
      <c r="J3920" s="5">
        <v>913.80547999999999</v>
      </c>
      <c r="K3920" s="5">
        <v>154.94683000000001</v>
      </c>
      <c r="L3920" s="5">
        <v>0.42138999999999999</v>
      </c>
      <c r="M3920" s="5">
        <v>800.13</v>
      </c>
      <c r="N3920" s="5">
        <v>98.209389999999999</v>
      </c>
      <c r="O3920" s="5">
        <v>1165.1499100000001</v>
      </c>
      <c r="P3920" s="5">
        <v>1483.28205</v>
      </c>
      <c r="Q3920" s="5">
        <v>200.02252999999999</v>
      </c>
      <c r="R3920" s="5">
        <v>840.12823000000003</v>
      </c>
      <c r="S3920" s="5">
        <v>1206.4998700000001</v>
      </c>
      <c r="T3920" s="5">
        <v>0.39333000000000001</v>
      </c>
      <c r="U3920" s="5">
        <v>138.90065999999999</v>
      </c>
      <c r="V3920" s="5">
        <v>110.8946</v>
      </c>
      <c r="W3920" s="5">
        <v>97.320359999999994</v>
      </c>
      <c r="X3920" s="5">
        <v>1039.8067000000001</v>
      </c>
      <c r="Y3920" s="5">
        <v>9.0490099999999991</v>
      </c>
      <c r="Z3920" s="11">
        <v>1078.3599999999999</v>
      </c>
      <c r="AA3920" s="11">
        <v>531900.23753000004</v>
      </c>
      <c r="AB3920" s="11">
        <v>185.21834000000001</v>
      </c>
      <c r="AC3920" s="11">
        <v>72.752510000000001</v>
      </c>
      <c r="AD3920" s="11">
        <v>2079.7600000000002</v>
      </c>
      <c r="AE3920" s="11">
        <v>234.26849000000001</v>
      </c>
      <c r="AF3920" s="11">
        <v>129.57642999999999</v>
      </c>
      <c r="AG3920" s="11">
        <v>63.299939999999999</v>
      </c>
      <c r="AH3920" s="11">
        <v>399.81083000000001</v>
      </c>
      <c r="AI3920" s="11">
        <v>591.52412000000004</v>
      </c>
      <c r="AJ3920" s="11">
        <v>107.60798</v>
      </c>
      <c r="AK3920" s="11">
        <v>9.3491499999999998</v>
      </c>
      <c r="AL3920" s="11">
        <v>2173.42</v>
      </c>
      <c r="AM3920" s="11">
        <v>20.122250000000001</v>
      </c>
      <c r="AN3920" s="11">
        <v>585.44723999999997</v>
      </c>
      <c r="AO3920" s="11">
        <v>6.74777</v>
      </c>
      <c r="AP3920" s="11">
        <v>38.877249999999997</v>
      </c>
      <c r="AQ3920" s="11">
        <v>46.38946</v>
      </c>
      <c r="AR3920" s="11">
        <v>3.8299300000000001</v>
      </c>
      <c r="AS3920" s="11">
        <v>3.1891799999999999</v>
      </c>
      <c r="AT3920" s="11">
        <v>1260.06</v>
      </c>
      <c r="AU3920" s="28">
        <v>281.83999999999997</v>
      </c>
      <c r="AV3920" s="28">
        <v>87.354900000000001</v>
      </c>
      <c r="AW3920">
        <v>1001.12</v>
      </c>
      <c r="AX3920">
        <v>2.6734999999999998</v>
      </c>
      <c r="AY3920">
        <v>10.025230000000001</v>
      </c>
      <c r="AZ3920">
        <v>3.4279999999999998E-2</v>
      </c>
      <c r="BA3920">
        <v>1214.7738899999999</v>
      </c>
      <c r="BB3920">
        <v>5.0456000000000003</v>
      </c>
      <c r="BC3920">
        <v>168.39170999999999</v>
      </c>
      <c r="BD3920">
        <v>691.18701999999996</v>
      </c>
      <c r="BE3920">
        <v>43.361980000000003</v>
      </c>
      <c r="BF3920">
        <v>124.72601</v>
      </c>
      <c r="BG3920">
        <v>0.74846999999999997</v>
      </c>
      <c r="BH3920">
        <v>167.63096999999999</v>
      </c>
      <c r="BI3920">
        <v>975.96783000000005</v>
      </c>
      <c r="BJ3920">
        <v>607.99</v>
      </c>
      <c r="BK3920">
        <v>2.7669899999999998</v>
      </c>
      <c r="BL3920">
        <v>444.85584999999998</v>
      </c>
      <c r="BM3920">
        <v>875.19111999999996</v>
      </c>
      <c r="BN3920">
        <v>1849.74909</v>
      </c>
    </row>
    <row r="3921" spans="1:66" x14ac:dyDescent="0.25">
      <c r="A3921" s="3">
        <v>40183</v>
      </c>
      <c r="B3921" s="5">
        <v>816.32</v>
      </c>
      <c r="C3921" s="5">
        <v>5314.13</v>
      </c>
      <c r="D3921" s="5">
        <v>6.3018999999999998</v>
      </c>
      <c r="E3921" s="5">
        <v>8.60046</v>
      </c>
      <c r="F3921" s="5">
        <v>132.85771</v>
      </c>
      <c r="G3921" s="5">
        <v>2626.0323199999998</v>
      </c>
      <c r="H3921" s="5">
        <v>3754.74</v>
      </c>
      <c r="I3921" s="5">
        <v>15.53919</v>
      </c>
      <c r="J3921" s="5">
        <v>923.37779999999998</v>
      </c>
      <c r="K3921" s="5">
        <v>154.73203000000001</v>
      </c>
      <c r="L3921" s="5">
        <v>0.42431999999999997</v>
      </c>
      <c r="M3921" s="5">
        <v>811.3</v>
      </c>
      <c r="N3921" s="5">
        <v>98.189800000000005</v>
      </c>
      <c r="O3921" s="5">
        <v>1176.8376599999999</v>
      </c>
      <c r="P3921" s="5">
        <v>1488.2540100000001</v>
      </c>
      <c r="Q3921" s="5">
        <v>200.84079</v>
      </c>
      <c r="R3921" s="5">
        <v>832.53898000000004</v>
      </c>
      <c r="S3921" s="5">
        <v>1226.84413</v>
      </c>
      <c r="T3921" s="5">
        <v>0.40024999999999999</v>
      </c>
      <c r="U3921" s="5">
        <v>140.64621</v>
      </c>
      <c r="V3921" s="5">
        <v>110.30701999999999</v>
      </c>
      <c r="W3921" s="5">
        <v>97.718170000000001</v>
      </c>
      <c r="X3921" s="5">
        <v>1040.0563299999999</v>
      </c>
      <c r="Y3921" s="5">
        <v>9.02684</v>
      </c>
      <c r="Z3921" s="11">
        <v>1081.73</v>
      </c>
      <c r="AA3921" s="11">
        <v>538932.33229000005</v>
      </c>
      <c r="AB3921" s="11">
        <v>188.39259000000001</v>
      </c>
      <c r="AC3921" s="11">
        <v>72.976759999999999</v>
      </c>
      <c r="AD3921" s="11">
        <v>2090.89</v>
      </c>
      <c r="AE3921" s="11">
        <v>237.98536000000001</v>
      </c>
      <c r="AF3921" s="11">
        <v>129.43266</v>
      </c>
      <c r="AG3921" s="11">
        <v>65.28698</v>
      </c>
      <c r="AH3921" s="11">
        <v>399.10811000000001</v>
      </c>
      <c r="AI3921" s="11">
        <v>592.45608000000004</v>
      </c>
      <c r="AJ3921" s="11">
        <v>107.88933</v>
      </c>
      <c r="AK3921" s="11">
        <v>9.3289399999999993</v>
      </c>
      <c r="AL3921" s="11">
        <v>2216.96</v>
      </c>
      <c r="AM3921" s="11">
        <v>20.24541</v>
      </c>
      <c r="AN3921" s="11">
        <v>578.59712999999999</v>
      </c>
      <c r="AO3921" s="11">
        <v>6.8857299999999997</v>
      </c>
      <c r="AP3921" s="11">
        <v>37.81955</v>
      </c>
      <c r="AQ3921" s="11">
        <v>46.074109999999997</v>
      </c>
      <c r="AR3921" s="11">
        <v>3.84354</v>
      </c>
      <c r="AS3921" s="11">
        <v>3.2693400000000001</v>
      </c>
      <c r="AT3921" s="11">
        <v>1282.43</v>
      </c>
      <c r="AU3921" s="28">
        <v>286.32</v>
      </c>
      <c r="AV3921" s="28">
        <v>91.59872</v>
      </c>
      <c r="AW3921">
        <v>1016.93</v>
      </c>
      <c r="AX3921">
        <v>2.6896599999999999</v>
      </c>
      <c r="AY3921">
        <v>10.081239999999999</v>
      </c>
      <c r="AZ3921">
        <v>3.5290000000000002E-2</v>
      </c>
      <c r="BA3921">
        <v>1208.0331000000001</v>
      </c>
      <c r="BB3921">
        <v>5.01905</v>
      </c>
      <c r="BC3921">
        <v>175.97156000000001</v>
      </c>
      <c r="BD3921">
        <v>691.49625000000003</v>
      </c>
      <c r="BE3921">
        <v>44.375889999999998</v>
      </c>
      <c r="BF3921">
        <v>125.83649</v>
      </c>
      <c r="BG3921">
        <v>0.75319000000000003</v>
      </c>
      <c r="BH3921">
        <v>165.54886999999999</v>
      </c>
      <c r="BI3921">
        <v>1002.27162</v>
      </c>
      <c r="BJ3921">
        <v>612.19000000000005</v>
      </c>
      <c r="BK3921">
        <v>2.8470200000000001</v>
      </c>
      <c r="BL3921">
        <v>446.84939000000003</v>
      </c>
      <c r="BM3921">
        <v>872.54886999999997</v>
      </c>
      <c r="BN3921">
        <v>1884.23471</v>
      </c>
    </row>
    <row r="3922" spans="1:66" x14ac:dyDescent="0.25">
      <c r="A3922" s="3">
        <v>40184</v>
      </c>
      <c r="B3922" s="5">
        <v>821.48</v>
      </c>
      <c r="C3922" s="5">
        <v>5331.31</v>
      </c>
      <c r="D3922" s="5">
        <v>6.3160100000000003</v>
      </c>
      <c r="E3922" s="5">
        <v>8.6519999999999992</v>
      </c>
      <c r="F3922" s="5">
        <v>133.08779000000001</v>
      </c>
      <c r="G3922" s="5">
        <v>2627.9348399999999</v>
      </c>
      <c r="H3922" s="5">
        <v>3763.42</v>
      </c>
      <c r="I3922" s="5">
        <v>15.689159999999999</v>
      </c>
      <c r="J3922" s="5">
        <v>928.49333999999999</v>
      </c>
      <c r="K3922" s="5">
        <v>155.05542</v>
      </c>
      <c r="L3922" s="5">
        <v>0.42938999999999999</v>
      </c>
      <c r="M3922" s="5">
        <v>813.03</v>
      </c>
      <c r="N3922" s="5">
        <v>98.587819999999994</v>
      </c>
      <c r="O3922" s="5">
        <v>1180.28097</v>
      </c>
      <c r="P3922" s="5">
        <v>1499.60338</v>
      </c>
      <c r="Q3922" s="5">
        <v>201.35309000000001</v>
      </c>
      <c r="R3922" s="5">
        <v>833.29445999999996</v>
      </c>
      <c r="S3922" s="5">
        <v>1231.3380500000001</v>
      </c>
      <c r="T3922" s="5">
        <v>0.40377000000000002</v>
      </c>
      <c r="U3922" s="5">
        <v>141.91911999999999</v>
      </c>
      <c r="V3922" s="5">
        <v>110.35671000000001</v>
      </c>
      <c r="W3922" s="5">
        <v>97.800070000000005</v>
      </c>
      <c r="X3922" s="5">
        <v>1040.0563299999999</v>
      </c>
      <c r="Y3922" s="5">
        <v>9.1085899999999995</v>
      </c>
      <c r="Z3922" s="11">
        <v>1082.67</v>
      </c>
      <c r="AA3922" s="11">
        <v>542587.40072000003</v>
      </c>
      <c r="AB3922" s="11">
        <v>188.39259000000001</v>
      </c>
      <c r="AC3922" s="11">
        <v>73.134190000000004</v>
      </c>
      <c r="AD3922" s="11">
        <v>2128.8000000000002</v>
      </c>
      <c r="AE3922" s="11">
        <v>239.02564000000001</v>
      </c>
      <c r="AF3922" s="11">
        <v>129.43266</v>
      </c>
      <c r="AG3922" s="11">
        <v>65.287540000000007</v>
      </c>
      <c r="AH3922" s="11">
        <v>398.90147000000002</v>
      </c>
      <c r="AI3922" s="11">
        <v>595.19406000000004</v>
      </c>
      <c r="AJ3922" s="11">
        <v>108.02309</v>
      </c>
      <c r="AK3922" s="11">
        <v>9.4677500000000006</v>
      </c>
      <c r="AL3922" s="11">
        <v>2174.7600000000002</v>
      </c>
      <c r="AM3922" s="11">
        <v>20.208379999999998</v>
      </c>
      <c r="AN3922" s="11">
        <v>581.99243000000001</v>
      </c>
      <c r="AO3922" s="11">
        <v>6.9570400000000001</v>
      </c>
      <c r="AP3922" s="11">
        <v>37.510620000000003</v>
      </c>
      <c r="AQ3922" s="11">
        <v>47.037739999999999</v>
      </c>
      <c r="AR3922" s="11">
        <v>3.8249399999999998</v>
      </c>
      <c r="AS3922" s="11">
        <v>3.31534</v>
      </c>
      <c r="AT3922" s="11">
        <v>1308.98</v>
      </c>
      <c r="AU3922" s="28">
        <v>285.08999999999997</v>
      </c>
      <c r="AV3922" s="28">
        <v>91.59872</v>
      </c>
      <c r="AW3922">
        <v>1031.5</v>
      </c>
      <c r="AX3922">
        <v>2.7561</v>
      </c>
      <c r="AY3922">
        <v>10.14888</v>
      </c>
      <c r="AZ3922">
        <v>3.5209999999999998E-2</v>
      </c>
      <c r="BA3922">
        <v>1219.6459600000001</v>
      </c>
      <c r="BB3922">
        <v>5.0002399999999998</v>
      </c>
      <c r="BC3922">
        <v>178.58277000000001</v>
      </c>
      <c r="BD3922">
        <v>692.16895</v>
      </c>
      <c r="BE3922">
        <v>44.798810000000003</v>
      </c>
      <c r="BF3922">
        <v>125.77934999999999</v>
      </c>
      <c r="BG3922">
        <v>0.75322</v>
      </c>
      <c r="BH3922">
        <v>166.58206000000001</v>
      </c>
      <c r="BI3922">
        <v>1024.99278</v>
      </c>
      <c r="BJ3922">
        <v>612.91999999999996</v>
      </c>
      <c r="BK3922">
        <v>2.8499699999999999</v>
      </c>
      <c r="BL3922">
        <v>445.19366000000002</v>
      </c>
      <c r="BM3922">
        <v>868.96073999999999</v>
      </c>
      <c r="BN3922">
        <v>1892.0952299999999</v>
      </c>
    </row>
    <row r="3923" spans="1:66" x14ac:dyDescent="0.25">
      <c r="A3923" s="3">
        <v>40185</v>
      </c>
      <c r="B3923" s="5">
        <v>819.08</v>
      </c>
      <c r="C3923" s="5">
        <v>5378.27</v>
      </c>
      <c r="D3923" s="5">
        <v>6.2725999999999997</v>
      </c>
      <c r="E3923" s="5">
        <v>8.5698699999999999</v>
      </c>
      <c r="F3923" s="5">
        <v>132.08160000000001</v>
      </c>
      <c r="G3923" s="5">
        <v>2617.6492899999998</v>
      </c>
      <c r="H3923" s="5">
        <v>3738.06</v>
      </c>
      <c r="I3923" s="5">
        <v>15.66583</v>
      </c>
      <c r="J3923" s="5">
        <v>923.96632</v>
      </c>
      <c r="K3923" s="5">
        <v>154.42704000000001</v>
      </c>
      <c r="L3923" s="5">
        <v>0.42271999999999998</v>
      </c>
      <c r="M3923" s="5">
        <v>813.71</v>
      </c>
      <c r="N3923" s="5">
        <v>98.391559999999998</v>
      </c>
      <c r="O3923" s="5">
        <v>1170.23045</v>
      </c>
      <c r="P3923" s="5">
        <v>1488.4682600000001</v>
      </c>
      <c r="Q3923" s="5">
        <v>199.1036</v>
      </c>
      <c r="R3923" s="5">
        <v>829.30298000000005</v>
      </c>
      <c r="S3923" s="5">
        <v>1231.38139</v>
      </c>
      <c r="T3923" s="5">
        <v>0.39817000000000002</v>
      </c>
      <c r="U3923" s="5">
        <v>141.57473999999999</v>
      </c>
      <c r="V3923" s="5">
        <v>109.1632</v>
      </c>
      <c r="W3923" s="5">
        <v>95.237200000000001</v>
      </c>
      <c r="X3923" s="5">
        <v>1035.54043</v>
      </c>
      <c r="Y3923" s="5">
        <v>9.1186199999999999</v>
      </c>
      <c r="Z3923" s="11">
        <v>1086.71</v>
      </c>
      <c r="AA3923" s="11">
        <v>547264.68091999996</v>
      </c>
      <c r="AB3923" s="11">
        <v>186.54145</v>
      </c>
      <c r="AC3923" s="11">
        <v>72.393500000000003</v>
      </c>
      <c r="AD3923" s="11">
        <v>2169.91</v>
      </c>
      <c r="AE3923" s="11">
        <v>238.99495999999999</v>
      </c>
      <c r="AF3923" s="11">
        <v>129.74679</v>
      </c>
      <c r="AG3923" s="11">
        <v>65.237489999999994</v>
      </c>
      <c r="AH3923" s="11">
        <v>396.09773999999999</v>
      </c>
      <c r="AI3923" s="11">
        <v>581.55321000000004</v>
      </c>
      <c r="AJ3923" s="11">
        <v>108.36105999999999</v>
      </c>
      <c r="AK3923" s="11">
        <v>9.3712</v>
      </c>
      <c r="AL3923" s="11">
        <v>2197.2800000000002</v>
      </c>
      <c r="AM3923" s="11">
        <v>20.022320000000001</v>
      </c>
      <c r="AN3923" s="11">
        <v>586.68475000000001</v>
      </c>
      <c r="AO3923" s="11">
        <v>6.8289299999999997</v>
      </c>
      <c r="AP3923" s="11">
        <v>36.784030000000001</v>
      </c>
      <c r="AQ3923" s="11">
        <v>48.524030000000003</v>
      </c>
      <c r="AR3923" s="11">
        <v>3.81013</v>
      </c>
      <c r="AS3923" s="11">
        <v>3.3152400000000002</v>
      </c>
      <c r="AT3923" s="11">
        <v>1312.1</v>
      </c>
      <c r="AU3923" s="28">
        <v>284.51</v>
      </c>
      <c r="AV3923" s="28">
        <v>92.661959999999993</v>
      </c>
      <c r="AW3923">
        <v>1043.3699999999999</v>
      </c>
      <c r="AX3923">
        <v>2.79325</v>
      </c>
      <c r="AY3923">
        <v>10.329090000000001</v>
      </c>
      <c r="AZ3923">
        <v>3.5090000000000003E-2</v>
      </c>
      <c r="BA3923">
        <v>1233.0526500000001</v>
      </c>
      <c r="BB3923">
        <v>4.9716199999999997</v>
      </c>
      <c r="BC3923">
        <v>179.85239999999999</v>
      </c>
      <c r="BD3923">
        <v>688.69209000000001</v>
      </c>
      <c r="BE3923">
        <v>44.798810000000003</v>
      </c>
      <c r="BF3923">
        <v>126.12254</v>
      </c>
      <c r="BG3923">
        <v>0.74648999999999999</v>
      </c>
      <c r="BH3923">
        <v>167.50225</v>
      </c>
      <c r="BI3923">
        <v>1026.96921</v>
      </c>
      <c r="BJ3923">
        <v>614.76</v>
      </c>
      <c r="BK3923">
        <v>2.81155</v>
      </c>
      <c r="BL3923">
        <v>444.55739999999997</v>
      </c>
      <c r="BM3923">
        <v>871.18517999999995</v>
      </c>
      <c r="BN3923">
        <v>1916.7311099999999</v>
      </c>
    </row>
    <row r="3924" spans="1:66" x14ac:dyDescent="0.25">
      <c r="A3924" s="3">
        <v>40186</v>
      </c>
      <c r="B3924" s="5">
        <v>822.21</v>
      </c>
      <c r="C3924" s="5">
        <v>5347.38</v>
      </c>
      <c r="D3924" s="5">
        <v>6.3778199999999998</v>
      </c>
      <c r="E3924" s="5">
        <v>8.5746900000000004</v>
      </c>
      <c r="F3924" s="5">
        <v>133.10647</v>
      </c>
      <c r="G3924" s="5">
        <v>2631.4300699999999</v>
      </c>
      <c r="H3924" s="5">
        <v>3728.64</v>
      </c>
      <c r="I3924" s="5">
        <v>15.57668</v>
      </c>
      <c r="J3924" s="5">
        <v>931.36176</v>
      </c>
      <c r="K3924" s="5">
        <v>155.94815</v>
      </c>
      <c r="L3924" s="5">
        <v>0.42814999999999998</v>
      </c>
      <c r="M3924" s="5">
        <v>813.01</v>
      </c>
      <c r="N3924" s="5">
        <v>99.225350000000006</v>
      </c>
      <c r="O3924" s="5">
        <v>1174.66653</v>
      </c>
      <c r="P3924" s="5">
        <v>1502.42344</v>
      </c>
      <c r="Q3924" s="5">
        <v>199.83241000000001</v>
      </c>
      <c r="R3924" s="5">
        <v>842.47708999999998</v>
      </c>
      <c r="S3924" s="5">
        <v>1232.53387</v>
      </c>
      <c r="T3924" s="5">
        <v>0.40404000000000001</v>
      </c>
      <c r="U3924" s="5">
        <v>141.52776</v>
      </c>
      <c r="V3924" s="5">
        <v>110.35113</v>
      </c>
      <c r="W3924" s="5">
        <v>97.339609999999993</v>
      </c>
      <c r="X3924" s="5">
        <v>1046.617</v>
      </c>
      <c r="Y3924" s="5">
        <v>9.1810600000000004</v>
      </c>
      <c r="Z3924" s="11">
        <v>1090.03</v>
      </c>
      <c r="AA3924" s="11">
        <v>549566.87919999997</v>
      </c>
      <c r="AB3924" s="11">
        <v>187.08020999999999</v>
      </c>
      <c r="AC3924" s="11">
        <v>72.5839</v>
      </c>
      <c r="AD3924" s="11">
        <v>2191.3200000000002</v>
      </c>
      <c r="AE3924" s="11">
        <v>238.99495999999999</v>
      </c>
      <c r="AF3924" s="11">
        <v>130.50133</v>
      </c>
      <c r="AG3924" s="11">
        <v>66.556479999999993</v>
      </c>
      <c r="AH3924" s="11">
        <v>400.45625999999999</v>
      </c>
      <c r="AI3924" s="11">
        <v>591.96560999999997</v>
      </c>
      <c r="AJ3924" s="11">
        <v>109.84738</v>
      </c>
      <c r="AK3924" s="11">
        <v>9.4070199999999993</v>
      </c>
      <c r="AL3924" s="11">
        <v>2180.62</v>
      </c>
      <c r="AM3924" s="11">
        <v>20.257580000000001</v>
      </c>
      <c r="AN3924" s="11">
        <v>592.81759999999997</v>
      </c>
      <c r="AO3924" s="11">
        <v>7.0137099999999997</v>
      </c>
      <c r="AP3924" s="11">
        <v>37.191510000000001</v>
      </c>
      <c r="AQ3924" s="11">
        <v>49.075659999999999</v>
      </c>
      <c r="AR3924" s="11">
        <v>3.8302199999999997</v>
      </c>
      <c r="AS3924" s="11">
        <v>3.32151</v>
      </c>
      <c r="AT3924" s="11">
        <v>1320.4</v>
      </c>
      <c r="AU3924" s="28">
        <v>284.95</v>
      </c>
      <c r="AV3924" s="28">
        <v>94.216579999999993</v>
      </c>
      <c r="AW3924">
        <v>1029.55</v>
      </c>
      <c r="AX3924">
        <v>2.7944100000000001</v>
      </c>
      <c r="AY3924">
        <v>10.364570000000001</v>
      </c>
      <c r="AZ3924">
        <v>3.4279999999999998E-2</v>
      </c>
      <c r="BA3924">
        <v>1238.9923799999999</v>
      </c>
      <c r="BB3924">
        <v>4.9945399999999998</v>
      </c>
      <c r="BC3924">
        <v>184.68844000000001</v>
      </c>
      <c r="BD3924">
        <v>706.56303000000003</v>
      </c>
      <c r="BE3924">
        <v>44.798810000000003</v>
      </c>
      <c r="BF3924">
        <v>126.94401000000001</v>
      </c>
      <c r="BG3924">
        <v>0.74790999999999996</v>
      </c>
      <c r="BH3924">
        <v>170.41803999999999</v>
      </c>
      <c r="BI3924">
        <v>1019.58479</v>
      </c>
      <c r="BJ3924">
        <v>614.76</v>
      </c>
      <c r="BK3924">
        <v>2.8176399999999999</v>
      </c>
      <c r="BL3924">
        <v>444.55739999999997</v>
      </c>
      <c r="BM3924">
        <v>871.18517999999995</v>
      </c>
      <c r="BN3924">
        <v>1912.06023</v>
      </c>
    </row>
    <row r="3925" spans="1:66" x14ac:dyDescent="0.25">
      <c r="A3925" s="3">
        <v>40189</v>
      </c>
      <c r="B3925" s="5">
        <v>824.4</v>
      </c>
      <c r="C3925" s="5">
        <v>5352.25</v>
      </c>
      <c r="D3925" s="5">
        <v>6.4152300000000002</v>
      </c>
      <c r="E3925" s="5">
        <v>8.6330100000000005</v>
      </c>
      <c r="F3925" s="5">
        <v>134.24652</v>
      </c>
      <c r="G3925" s="5">
        <v>2651.9555500000001</v>
      </c>
      <c r="H3925" s="5">
        <v>3745.53</v>
      </c>
      <c r="I3925" s="5">
        <v>15.75278</v>
      </c>
      <c r="J3925" s="5">
        <v>944.95263</v>
      </c>
      <c r="K3925" s="5">
        <v>157.18682999999999</v>
      </c>
      <c r="L3925" s="5">
        <v>0.42858000000000002</v>
      </c>
      <c r="M3925" s="5">
        <v>868.13</v>
      </c>
      <c r="N3925" s="5">
        <v>99.930369999999996</v>
      </c>
      <c r="O3925" s="5">
        <v>1184.5544500000001</v>
      </c>
      <c r="P3925" s="5">
        <v>1496.6257000000001</v>
      </c>
      <c r="Q3925" s="5">
        <v>199.84621999999999</v>
      </c>
      <c r="R3925" s="5">
        <v>847.21677</v>
      </c>
      <c r="S3925" s="5">
        <v>1238.40347</v>
      </c>
      <c r="T3925" s="5">
        <v>0.40971999999999997</v>
      </c>
      <c r="U3925" s="5">
        <v>143.35981000000001</v>
      </c>
      <c r="V3925" s="5">
        <v>110.71129999999999</v>
      </c>
      <c r="W3925" s="5">
        <v>96.783869999999993</v>
      </c>
      <c r="X3925" s="5">
        <v>1061.3152500000001</v>
      </c>
      <c r="Y3925" s="5">
        <v>9.2904699999999991</v>
      </c>
      <c r="Z3925" s="11">
        <v>1091.79</v>
      </c>
      <c r="AA3925" s="11">
        <v>540853.23953000002</v>
      </c>
      <c r="AB3925" s="11">
        <v>195.08695</v>
      </c>
      <c r="AC3925" s="11">
        <v>73.014319999999998</v>
      </c>
      <c r="AD3925" s="11">
        <v>2220.0500000000002</v>
      </c>
      <c r="AE3925" s="11">
        <v>239.3536</v>
      </c>
      <c r="AF3925" s="11">
        <v>129.98058</v>
      </c>
      <c r="AG3925" s="11">
        <v>66.763580000000005</v>
      </c>
      <c r="AH3925" s="11">
        <v>407.01452999999998</v>
      </c>
      <c r="AI3925" s="11">
        <v>604.32937000000004</v>
      </c>
      <c r="AJ3925" s="11">
        <v>110.21796000000001</v>
      </c>
      <c r="AK3925" s="11">
        <v>9.4811899999999998</v>
      </c>
      <c r="AL3925" s="11">
        <v>2167.4299999999998</v>
      </c>
      <c r="AM3925" s="11">
        <v>20.765270000000001</v>
      </c>
      <c r="AN3925" s="11">
        <v>609.87690999999995</v>
      </c>
      <c r="AO3925" s="11">
        <v>7.3451899999999997</v>
      </c>
      <c r="AP3925" s="11">
        <v>37.958159999999999</v>
      </c>
      <c r="AQ3925" s="11">
        <v>49.075659999999999</v>
      </c>
      <c r="AR3925" s="11">
        <v>3.8039700000000001</v>
      </c>
      <c r="AS3925" s="11">
        <v>3.3272900000000001</v>
      </c>
      <c r="AT3925" s="11">
        <v>1320.14</v>
      </c>
      <c r="AU3925" s="28">
        <v>290.8</v>
      </c>
      <c r="AV3925" s="28">
        <v>94.169899999999998</v>
      </c>
      <c r="AW3925">
        <v>1030.75</v>
      </c>
      <c r="AX3925">
        <v>2.8259499999999997</v>
      </c>
      <c r="AY3925">
        <v>10.50459</v>
      </c>
      <c r="AZ3925">
        <v>3.3860000000000001E-2</v>
      </c>
      <c r="BA3925">
        <v>1275.7288699999999</v>
      </c>
      <c r="BB3925">
        <v>5.21028</v>
      </c>
      <c r="BC3925">
        <v>191.81887</v>
      </c>
      <c r="BD3925">
        <v>712.30664999999999</v>
      </c>
      <c r="BE3925">
        <v>45.473619999999997</v>
      </c>
      <c r="BF3925">
        <v>131.66377</v>
      </c>
      <c r="BG3925">
        <v>0.74350000000000005</v>
      </c>
      <c r="BH3925">
        <v>173.15797000000001</v>
      </c>
      <c r="BI3925">
        <v>1029.38059</v>
      </c>
      <c r="BJ3925">
        <v>611.4</v>
      </c>
      <c r="BK3925">
        <v>2.8380299999999998</v>
      </c>
      <c r="BL3925">
        <v>452.28879000000001</v>
      </c>
      <c r="BM3925">
        <v>876.86861999999996</v>
      </c>
      <c r="BN3925">
        <v>1930.8404399999999</v>
      </c>
    </row>
    <row r="3926" spans="1:66" x14ac:dyDescent="0.25">
      <c r="A3926" s="3">
        <v>40190</v>
      </c>
      <c r="B3926" s="5">
        <v>821.23</v>
      </c>
      <c r="C3926" s="5">
        <v>5303.78</v>
      </c>
      <c r="D3926" s="5">
        <v>6.5998799999999997</v>
      </c>
      <c r="E3926" s="5">
        <v>8.6089599999999997</v>
      </c>
      <c r="F3926" s="5">
        <v>132.05722</v>
      </c>
      <c r="G3926" s="5">
        <v>2641.96605</v>
      </c>
      <c r="H3926" s="5">
        <v>3714.56</v>
      </c>
      <c r="I3926" s="5">
        <v>15.564780000000001</v>
      </c>
      <c r="J3926" s="5">
        <v>926.86224000000004</v>
      </c>
      <c r="K3926" s="5">
        <v>155.48603</v>
      </c>
      <c r="L3926" s="5">
        <v>0.42957000000000001</v>
      </c>
      <c r="M3926" s="5">
        <v>851.69</v>
      </c>
      <c r="N3926" s="5">
        <v>99.053790000000006</v>
      </c>
      <c r="O3926" s="5">
        <v>1175.57078</v>
      </c>
      <c r="P3926" s="5">
        <v>1473.4872</v>
      </c>
      <c r="Q3926" s="5">
        <v>198.16562999999999</v>
      </c>
      <c r="R3926" s="5">
        <v>840.51314000000002</v>
      </c>
      <c r="S3926" s="5">
        <v>1240.9688699999999</v>
      </c>
      <c r="T3926" s="5">
        <v>0.41421000000000002</v>
      </c>
      <c r="U3926" s="5">
        <v>143.04471000000001</v>
      </c>
      <c r="V3926" s="5">
        <v>109.8325</v>
      </c>
      <c r="W3926" s="5">
        <v>95.176479999999998</v>
      </c>
      <c r="X3926" s="5">
        <v>1049.22453</v>
      </c>
      <c r="Y3926" s="5">
        <v>9.2972699999999993</v>
      </c>
      <c r="Z3926" s="11">
        <v>1081.4000000000001</v>
      </c>
      <c r="AA3926" s="11">
        <v>536736.86516000004</v>
      </c>
      <c r="AB3926" s="11">
        <v>192.17422999999999</v>
      </c>
      <c r="AC3926" s="11">
        <v>72.375420000000005</v>
      </c>
      <c r="AD3926" s="11">
        <v>2218.41</v>
      </c>
      <c r="AE3926" s="11">
        <v>242.11967000000001</v>
      </c>
      <c r="AF3926" s="11">
        <v>127.74863999999999</v>
      </c>
      <c r="AG3926" s="11">
        <v>66.238140000000001</v>
      </c>
      <c r="AH3926" s="11">
        <v>396.05691999999999</v>
      </c>
      <c r="AI3926" s="11">
        <v>596.46249</v>
      </c>
      <c r="AJ3926" s="11">
        <v>109.26672000000001</v>
      </c>
      <c r="AK3926" s="11">
        <v>9.4393999999999991</v>
      </c>
      <c r="AL3926" s="11">
        <v>2138.41</v>
      </c>
      <c r="AM3926" s="11">
        <v>20.604769999999998</v>
      </c>
      <c r="AN3926" s="11">
        <v>604.51284999999996</v>
      </c>
      <c r="AO3926" s="11">
        <v>7.21387</v>
      </c>
      <c r="AP3926" s="11">
        <v>37.602139999999999</v>
      </c>
      <c r="AQ3926" s="11">
        <v>49.968670000000003</v>
      </c>
      <c r="AR3926" s="11">
        <v>3.7986499999999999</v>
      </c>
      <c r="AS3926" s="11">
        <v>3.3351600000000001</v>
      </c>
      <c r="AT3926" s="11">
        <v>1267.33</v>
      </c>
      <c r="AU3926" s="28">
        <v>285.12</v>
      </c>
      <c r="AV3926" s="28">
        <v>88.826359999999994</v>
      </c>
      <c r="AW3926">
        <v>1030.03</v>
      </c>
      <c r="AX3926">
        <v>2.8988100000000001</v>
      </c>
      <c r="AY3926">
        <v>10.506130000000001</v>
      </c>
      <c r="AZ3926">
        <v>3.2939999999999997E-2</v>
      </c>
      <c r="BA3926">
        <v>1298.8664100000001</v>
      </c>
      <c r="BB3926">
        <v>5.4408300000000001</v>
      </c>
      <c r="BC3926">
        <v>189.15894</v>
      </c>
      <c r="BD3926">
        <v>698.12139999999999</v>
      </c>
      <c r="BE3926">
        <v>45.055199999999999</v>
      </c>
      <c r="BF3926">
        <v>133.71648999999999</v>
      </c>
      <c r="BG3926">
        <v>0.74495999999999996</v>
      </c>
      <c r="BH3926">
        <v>172.83926</v>
      </c>
      <c r="BI3926">
        <v>1028.4385500000001</v>
      </c>
      <c r="BJ3926">
        <v>604.5</v>
      </c>
      <c r="BK3926">
        <v>2.8356599999999998</v>
      </c>
      <c r="BL3926">
        <v>451.85187000000002</v>
      </c>
      <c r="BM3926">
        <v>873.76455999999996</v>
      </c>
      <c r="BN3926">
        <v>1899.46397</v>
      </c>
    </row>
    <row r="3927" spans="1:66" x14ac:dyDescent="0.25">
      <c r="A3927" s="3">
        <v>40191</v>
      </c>
      <c r="B3927" s="5">
        <v>824.02</v>
      </c>
      <c r="C3927" s="5">
        <v>5305.2</v>
      </c>
      <c r="D3927" s="5">
        <v>6.4857399999999998</v>
      </c>
      <c r="E3927" s="5">
        <v>8.3634599999999999</v>
      </c>
      <c r="F3927" s="5">
        <v>132.52305000000001</v>
      </c>
      <c r="G3927" s="5">
        <v>2646.9008800000001</v>
      </c>
      <c r="H3927" s="5">
        <v>3704.1</v>
      </c>
      <c r="I3927" s="5">
        <v>15.66656</v>
      </c>
      <c r="J3927" s="5">
        <v>923.67376999999999</v>
      </c>
      <c r="K3927" s="5">
        <v>155.55539999999999</v>
      </c>
      <c r="L3927" s="5">
        <v>0.42231000000000002</v>
      </c>
      <c r="M3927" s="5">
        <v>852.89</v>
      </c>
      <c r="N3927" s="5">
        <v>99.323400000000007</v>
      </c>
      <c r="O3927" s="5">
        <v>1164.34799</v>
      </c>
      <c r="P3927" s="5">
        <v>1488.7229199999999</v>
      </c>
      <c r="Q3927" s="5">
        <v>197.83455000000001</v>
      </c>
      <c r="R3927" s="5">
        <v>840.85823000000005</v>
      </c>
      <c r="S3927" s="5">
        <v>1209.31969</v>
      </c>
      <c r="T3927" s="5">
        <v>0.40883000000000003</v>
      </c>
      <c r="U3927" s="5">
        <v>142.36524</v>
      </c>
      <c r="V3927" s="5">
        <v>110.56399999999999</v>
      </c>
      <c r="W3927" s="5">
        <v>95.716579999999993</v>
      </c>
      <c r="X3927" s="5">
        <v>1058.83232</v>
      </c>
      <c r="Y3927" s="5">
        <v>9.2947199999999999</v>
      </c>
      <c r="Z3927" s="11">
        <v>1090.58</v>
      </c>
      <c r="AA3927" s="11">
        <v>547522.33372</v>
      </c>
      <c r="AB3927" s="11">
        <v>193.28030000000001</v>
      </c>
      <c r="AC3927" s="11">
        <v>72.911609999999996</v>
      </c>
      <c r="AD3927" s="11">
        <v>2219.62</v>
      </c>
      <c r="AE3927" s="11">
        <v>244.39286999999999</v>
      </c>
      <c r="AF3927" s="11">
        <v>128.41842</v>
      </c>
      <c r="AG3927" s="11">
        <v>65.901390000000006</v>
      </c>
      <c r="AH3927" s="11">
        <v>395.71789000000001</v>
      </c>
      <c r="AI3927" s="11">
        <v>602.75203999999997</v>
      </c>
      <c r="AJ3927" s="11">
        <v>109.31665</v>
      </c>
      <c r="AK3927" s="11">
        <v>9.2969500000000007</v>
      </c>
      <c r="AL3927" s="11">
        <v>2159.25</v>
      </c>
      <c r="AM3927" s="11">
        <v>20.759810000000002</v>
      </c>
      <c r="AN3927" s="11">
        <v>603.65152</v>
      </c>
      <c r="AO3927" s="11">
        <v>7.2985600000000002</v>
      </c>
      <c r="AP3927" s="11">
        <v>38.189030000000002</v>
      </c>
      <c r="AQ3927" s="11">
        <v>49.659260000000003</v>
      </c>
      <c r="AR3927" s="11">
        <v>3.8064900000000002</v>
      </c>
      <c r="AS3927" s="11">
        <v>3.3345899999999999</v>
      </c>
      <c r="AT3927" s="11">
        <v>1270.95</v>
      </c>
      <c r="AU3927" s="28">
        <v>286.67</v>
      </c>
      <c r="AV3927" s="28">
        <v>86.864459999999994</v>
      </c>
      <c r="AW3927">
        <v>1030.77</v>
      </c>
      <c r="AX3927">
        <v>2.8370600000000001</v>
      </c>
      <c r="AY3927">
        <v>10.782679999999999</v>
      </c>
      <c r="AZ3927">
        <v>3.3799999999999997E-2</v>
      </c>
      <c r="BA3927">
        <v>1319.6165699999999</v>
      </c>
      <c r="BB3927">
        <v>5.4328599999999998</v>
      </c>
      <c r="BC3927">
        <v>193.31604999999999</v>
      </c>
      <c r="BD3927">
        <v>723.94506000000001</v>
      </c>
      <c r="BE3927">
        <v>45.320659999999997</v>
      </c>
      <c r="BF3927">
        <v>132.55081999999999</v>
      </c>
      <c r="BG3927">
        <v>0.74765999999999999</v>
      </c>
      <c r="BH3927">
        <v>171.33852999999999</v>
      </c>
      <c r="BI3927">
        <v>1025.83257</v>
      </c>
      <c r="BJ3927">
        <v>598.92999999999995</v>
      </c>
      <c r="BK3927">
        <v>2.8321899999999998</v>
      </c>
      <c r="BL3927">
        <v>451.44232</v>
      </c>
      <c r="BM3927">
        <v>876.70344999999998</v>
      </c>
      <c r="BN3927">
        <v>1892.9593</v>
      </c>
    </row>
    <row r="3928" spans="1:66" x14ac:dyDescent="0.25">
      <c r="A3928" s="3">
        <v>40192</v>
      </c>
      <c r="B3928" s="5">
        <v>824.27</v>
      </c>
      <c r="C3928" s="5">
        <v>5249.29</v>
      </c>
      <c r="D3928" s="5">
        <v>6.6166599999999995</v>
      </c>
      <c r="E3928" s="5">
        <v>8.3584499999999995</v>
      </c>
      <c r="F3928" s="5">
        <v>133.10371000000001</v>
      </c>
      <c r="G3928" s="5">
        <v>2665.8231700000001</v>
      </c>
      <c r="H3928" s="5">
        <v>3624.65</v>
      </c>
      <c r="I3928" s="5">
        <v>15.74699</v>
      </c>
      <c r="J3928" s="5">
        <v>938.20299</v>
      </c>
      <c r="K3928" s="5">
        <v>156.03164000000001</v>
      </c>
      <c r="L3928" s="5">
        <v>0.42781000000000002</v>
      </c>
      <c r="M3928" s="5">
        <v>865.98</v>
      </c>
      <c r="N3928" s="5">
        <v>99.871269999999996</v>
      </c>
      <c r="O3928" s="5">
        <v>1174.89193</v>
      </c>
      <c r="P3928" s="5">
        <v>1489.19867</v>
      </c>
      <c r="Q3928" s="5">
        <v>198.17729</v>
      </c>
      <c r="R3928" s="5">
        <v>849.86749999999995</v>
      </c>
      <c r="S3928" s="5">
        <v>1208.1943799999999</v>
      </c>
      <c r="T3928" s="5">
        <v>0.41038999999999998</v>
      </c>
      <c r="U3928" s="5">
        <v>143.42326</v>
      </c>
      <c r="V3928" s="5">
        <v>111.1758</v>
      </c>
      <c r="W3928" s="5">
        <v>95.57159</v>
      </c>
      <c r="X3928" s="5">
        <v>1067.5092400000001</v>
      </c>
      <c r="Y3928" s="5">
        <v>9.38171</v>
      </c>
      <c r="Z3928" s="11">
        <v>1093.0999999999999</v>
      </c>
      <c r="AA3928" s="11">
        <v>546738.81339999998</v>
      </c>
      <c r="AB3928" s="11">
        <v>196.36565999999999</v>
      </c>
      <c r="AC3928" s="11">
        <v>72.914280000000005</v>
      </c>
      <c r="AD3928" s="11">
        <v>2229.34</v>
      </c>
      <c r="AE3928" s="11">
        <v>248.70044999999999</v>
      </c>
      <c r="AF3928" s="11">
        <v>129.63988000000001</v>
      </c>
      <c r="AG3928" s="11">
        <v>65.868799999999993</v>
      </c>
      <c r="AH3928" s="11">
        <v>400.31797999999998</v>
      </c>
      <c r="AI3928" s="11">
        <v>600.57295999999997</v>
      </c>
      <c r="AJ3928" s="11">
        <v>108.59605000000001</v>
      </c>
      <c r="AK3928" s="11">
        <v>9.4309600000000007</v>
      </c>
      <c r="AL3928" s="11">
        <v>2187.2399999999998</v>
      </c>
      <c r="AM3928" s="11">
        <v>20.852170000000001</v>
      </c>
      <c r="AN3928" s="11">
        <v>610.63610000000006</v>
      </c>
      <c r="AO3928" s="11">
        <v>7.3884800000000004</v>
      </c>
      <c r="AP3928" s="11">
        <v>38.305</v>
      </c>
      <c r="AQ3928" s="11">
        <v>49.957839999999997</v>
      </c>
      <c r="AR3928" s="11">
        <v>3.8064900000000002</v>
      </c>
      <c r="AS3928" s="11">
        <v>3.3607300000000002</v>
      </c>
      <c r="AT3928" s="11">
        <v>1260.5899999999999</v>
      </c>
      <c r="AU3928" s="28">
        <v>286.42</v>
      </c>
      <c r="AV3928" s="28">
        <v>87.581199999999995</v>
      </c>
      <c r="AW3928">
        <v>1028.28</v>
      </c>
      <c r="AX3928">
        <v>2.7984100000000001</v>
      </c>
      <c r="AY3928">
        <v>11.05996</v>
      </c>
      <c r="AZ3928">
        <v>3.39E-2</v>
      </c>
      <c r="BA3928">
        <v>1347.2451799999999</v>
      </c>
      <c r="BB3928">
        <v>5.5106599999999997</v>
      </c>
      <c r="BC3928">
        <v>189.74023</v>
      </c>
      <c r="BD3928">
        <v>774.24243999999999</v>
      </c>
      <c r="BE3928">
        <v>45.831769999999999</v>
      </c>
      <c r="BF3928">
        <v>133.31451000000001</v>
      </c>
      <c r="BG3928">
        <v>0.74729000000000001</v>
      </c>
      <c r="BH3928">
        <v>172.28376</v>
      </c>
      <c r="BI3928">
        <v>1028.0955300000001</v>
      </c>
      <c r="BJ3928">
        <v>599.74</v>
      </c>
      <c r="BK3928">
        <v>2.80945</v>
      </c>
      <c r="BL3928">
        <v>450.57877000000002</v>
      </c>
      <c r="BM3928">
        <v>886.58160999999996</v>
      </c>
      <c r="BN3928">
        <v>1888.4286300000001</v>
      </c>
    </row>
    <row r="3929" spans="1:66" x14ac:dyDescent="0.25">
      <c r="A3929" s="3">
        <v>40193</v>
      </c>
      <c r="B3929" s="5">
        <v>825.74</v>
      </c>
      <c r="C3929" s="5">
        <v>5201.3999999999996</v>
      </c>
      <c r="D3929" s="5">
        <v>6.6907699999999997</v>
      </c>
      <c r="E3929" s="5">
        <v>8.3537300000000005</v>
      </c>
      <c r="F3929" s="5">
        <v>129.62132</v>
      </c>
      <c r="G3929" s="5">
        <v>2632.6805599999998</v>
      </c>
      <c r="H3929" s="5">
        <v>3589.09</v>
      </c>
      <c r="I3929" s="5">
        <v>15.757960000000001</v>
      </c>
      <c r="J3929" s="5">
        <v>931.21533999999997</v>
      </c>
      <c r="K3929" s="5">
        <v>152.70122000000001</v>
      </c>
      <c r="L3929" s="5">
        <v>0.42903000000000002</v>
      </c>
      <c r="M3929" s="5">
        <v>857.49</v>
      </c>
      <c r="N3929" s="5">
        <v>97.769620000000003</v>
      </c>
      <c r="O3929" s="5">
        <v>1169.0024800000001</v>
      </c>
      <c r="P3929" s="5">
        <v>1467.73912</v>
      </c>
      <c r="Q3929" s="5">
        <v>194.11563000000001</v>
      </c>
      <c r="R3929" s="5">
        <v>838.00936000000002</v>
      </c>
      <c r="S3929" s="5">
        <v>1201.6481900000001</v>
      </c>
      <c r="T3929" s="5">
        <v>0.40887000000000001</v>
      </c>
      <c r="U3929" s="5">
        <v>143.65923000000001</v>
      </c>
      <c r="V3929" s="5">
        <v>109.63312000000001</v>
      </c>
      <c r="W3929" s="5">
        <v>94.817980000000006</v>
      </c>
      <c r="X3929" s="5">
        <v>1048.22693</v>
      </c>
      <c r="Y3929" s="5">
        <v>9.3117300000000007</v>
      </c>
      <c r="Z3929" s="11">
        <v>1081.3800000000001</v>
      </c>
      <c r="AA3929" s="11">
        <v>537304.62855000002</v>
      </c>
      <c r="AB3929" s="11">
        <v>193.26719</v>
      </c>
      <c r="AC3929" s="11">
        <v>71.252899999999997</v>
      </c>
      <c r="AD3929" s="11">
        <v>2229.25</v>
      </c>
      <c r="AE3929" s="11">
        <v>248.70044999999999</v>
      </c>
      <c r="AF3929" s="11">
        <v>127.80944</v>
      </c>
      <c r="AG3929" s="11">
        <v>64.972099999999998</v>
      </c>
      <c r="AH3929" s="11">
        <v>392.63645000000002</v>
      </c>
      <c r="AI3929" s="11">
        <v>592.96378000000004</v>
      </c>
      <c r="AJ3929" s="11">
        <v>105.1178</v>
      </c>
      <c r="AK3929" s="11">
        <v>9.5005500000000005</v>
      </c>
      <c r="AL3929" s="11">
        <v>2174.0500000000002</v>
      </c>
      <c r="AM3929" s="11">
        <v>20.432289999999998</v>
      </c>
      <c r="AN3929" s="11">
        <v>601.78178000000003</v>
      </c>
      <c r="AO3929" s="11">
        <v>7.11632</v>
      </c>
      <c r="AP3929" s="11">
        <v>37.761879999999998</v>
      </c>
      <c r="AQ3929" s="11">
        <v>49.451619999999998</v>
      </c>
      <c r="AR3929" s="11">
        <v>3.80464</v>
      </c>
      <c r="AS3929" s="11">
        <v>3.4138899999999999</v>
      </c>
      <c r="AT3929" s="11">
        <v>1232.92</v>
      </c>
      <c r="AU3929" s="28">
        <v>286.67</v>
      </c>
      <c r="AV3929" s="28">
        <v>84.496880000000004</v>
      </c>
      <c r="AW3929">
        <v>1020.56</v>
      </c>
      <c r="AX3929">
        <v>2.82063</v>
      </c>
      <c r="AY3929">
        <v>10.96753</v>
      </c>
      <c r="AZ3929">
        <v>3.3419999999999998E-2</v>
      </c>
      <c r="BA3929">
        <v>1346.6653200000001</v>
      </c>
      <c r="BB3929">
        <v>5.5023099999999996</v>
      </c>
      <c r="BC3929">
        <v>191.62069</v>
      </c>
      <c r="BD3929">
        <v>807.45007999999996</v>
      </c>
      <c r="BE3929">
        <v>45.692619999999998</v>
      </c>
      <c r="BF3929">
        <v>132.63068999999999</v>
      </c>
      <c r="BG3929">
        <v>0.74904999999999999</v>
      </c>
      <c r="BH3929">
        <v>170.56665000000001</v>
      </c>
      <c r="BI3929">
        <v>1034.5598299999999</v>
      </c>
      <c r="BJ3929">
        <v>599.74</v>
      </c>
      <c r="BK3929">
        <v>2.8001100000000001</v>
      </c>
      <c r="BL3929">
        <v>450.57877000000002</v>
      </c>
      <c r="BM3929">
        <v>886.58160999999996</v>
      </c>
      <c r="BN3929">
        <v>1886.12141</v>
      </c>
    </row>
    <row r="3930" spans="1:66" x14ac:dyDescent="0.25">
      <c r="A3930" s="3">
        <v>40196</v>
      </c>
      <c r="B3930" s="5">
        <v>823.56</v>
      </c>
      <c r="C3930" s="5">
        <v>5243.23</v>
      </c>
      <c r="D3930" s="5">
        <v>6.6338299999999997</v>
      </c>
      <c r="E3930" s="5">
        <v>8.2599099999999996</v>
      </c>
      <c r="F3930" s="5">
        <v>130.68689000000001</v>
      </c>
      <c r="G3930" s="5">
        <v>2665.0069600000002</v>
      </c>
      <c r="H3930" s="5">
        <v>3622.82</v>
      </c>
      <c r="I3930" s="5">
        <v>15.85697</v>
      </c>
      <c r="J3930" s="5">
        <v>937.88454999999999</v>
      </c>
      <c r="K3930" s="5">
        <v>153.73489000000001</v>
      </c>
      <c r="L3930" s="5">
        <v>0.43180000000000002</v>
      </c>
      <c r="M3930" s="5">
        <v>867.93</v>
      </c>
      <c r="N3930" s="5">
        <v>98.065560000000005</v>
      </c>
      <c r="O3930" s="5">
        <v>1171.8441499999999</v>
      </c>
      <c r="P3930" s="5">
        <v>1481.4261899999999</v>
      </c>
      <c r="Q3930" s="5">
        <v>194.82106999999999</v>
      </c>
      <c r="R3930" s="5">
        <v>843.30795000000001</v>
      </c>
      <c r="S3930" s="5">
        <v>1197.7044900000001</v>
      </c>
      <c r="T3930" s="5">
        <v>0.40588000000000002</v>
      </c>
      <c r="U3930" s="5">
        <v>143.24453</v>
      </c>
      <c r="V3930" s="5">
        <v>110.28776000000001</v>
      </c>
      <c r="W3930" s="5">
        <v>95.138040000000004</v>
      </c>
      <c r="X3930" s="5">
        <v>1059.0607299999999</v>
      </c>
      <c r="Y3930" s="5">
        <v>9.3107000000000006</v>
      </c>
      <c r="Z3930" s="11">
        <v>1081.3800000000001</v>
      </c>
      <c r="AA3930" s="11">
        <v>544688.74861999997</v>
      </c>
      <c r="AB3930" s="11">
        <v>194.89305999999999</v>
      </c>
      <c r="AC3930" s="11">
        <v>71.836039999999997</v>
      </c>
      <c r="AD3930" s="11">
        <v>2244.9</v>
      </c>
      <c r="AE3930" s="11">
        <v>250.73643000000001</v>
      </c>
      <c r="AF3930" s="11">
        <v>129.5496</v>
      </c>
      <c r="AG3930" s="11">
        <v>64.563680000000005</v>
      </c>
      <c r="AH3930" s="11">
        <v>395.11192</v>
      </c>
      <c r="AI3930" s="11">
        <v>604.06678999999997</v>
      </c>
      <c r="AJ3930" s="11">
        <v>105.65224000000001</v>
      </c>
      <c r="AK3930" s="11">
        <v>9.4540100000000002</v>
      </c>
      <c r="AL3930" s="11">
        <v>2174.0500000000002</v>
      </c>
      <c r="AM3930" s="11">
        <v>21.03501</v>
      </c>
      <c r="AN3930" s="11">
        <v>604.00229999999999</v>
      </c>
      <c r="AO3930" s="11">
        <v>7.2256299999999998</v>
      </c>
      <c r="AP3930" s="11">
        <v>37.962249999999997</v>
      </c>
      <c r="AQ3930" s="11">
        <v>50.225810000000003</v>
      </c>
      <c r="AR3930" s="11">
        <v>3.77311</v>
      </c>
      <c r="AS3930" s="11">
        <v>3.3883100000000002</v>
      </c>
      <c r="AT3930" s="11">
        <v>1232.92</v>
      </c>
      <c r="AU3930" s="28">
        <v>287.17</v>
      </c>
      <c r="AV3930" s="28">
        <v>82.445890000000006</v>
      </c>
      <c r="AW3930">
        <v>1033.6400000000001</v>
      </c>
      <c r="AX3930">
        <v>2.8644400000000001</v>
      </c>
      <c r="AY3930">
        <v>11.305250000000001</v>
      </c>
      <c r="AZ3930">
        <v>3.2219999999999999E-2</v>
      </c>
      <c r="BA3930">
        <v>1345.8037899999999</v>
      </c>
      <c r="BB3930">
        <v>5.4615999999999998</v>
      </c>
      <c r="BC3930">
        <v>190.79025999999999</v>
      </c>
      <c r="BD3930">
        <v>794.83519999999999</v>
      </c>
      <c r="BE3930">
        <v>46.595799999999997</v>
      </c>
      <c r="BF3930">
        <v>132.58796000000001</v>
      </c>
      <c r="BG3930">
        <v>0.74100999999999995</v>
      </c>
      <c r="BH3930">
        <v>171.40646000000001</v>
      </c>
      <c r="BI3930">
        <v>1045.18533</v>
      </c>
      <c r="BJ3930">
        <v>593.87</v>
      </c>
      <c r="BK3930">
        <v>2.8006899999999999</v>
      </c>
      <c r="BL3930">
        <v>449.04063000000002</v>
      </c>
      <c r="BM3930">
        <v>886.12058999999999</v>
      </c>
      <c r="BN3930">
        <v>1876.3444999999999</v>
      </c>
    </row>
    <row r="3931" spans="1:66" x14ac:dyDescent="0.25">
      <c r="A3931" s="3">
        <v>40197</v>
      </c>
      <c r="B3931" s="5">
        <v>834.96</v>
      </c>
      <c r="C3931" s="5">
        <v>5235.78</v>
      </c>
      <c r="D3931" s="5">
        <v>6.5464599999999997</v>
      </c>
      <c r="E3931" s="5">
        <v>8.3839900000000007</v>
      </c>
      <c r="F3931" s="5">
        <v>130.93304000000001</v>
      </c>
      <c r="G3931" s="5">
        <v>2681.8157099999999</v>
      </c>
      <c r="H3931" s="5">
        <v>3636.48</v>
      </c>
      <c r="I3931" s="5">
        <v>15.57199</v>
      </c>
      <c r="J3931" s="5">
        <v>927.25549999999998</v>
      </c>
      <c r="K3931" s="5">
        <v>153.74626000000001</v>
      </c>
      <c r="L3931" s="5">
        <v>0.43056</v>
      </c>
      <c r="M3931" s="5">
        <v>872.94</v>
      </c>
      <c r="N3931" s="5">
        <v>98.156899999999993</v>
      </c>
      <c r="O3931" s="5">
        <v>1170.56458</v>
      </c>
      <c r="P3931" s="5">
        <v>1473.3417899999999</v>
      </c>
      <c r="Q3931" s="5">
        <v>196.01363000000001</v>
      </c>
      <c r="R3931" s="5">
        <v>840.12788</v>
      </c>
      <c r="S3931" s="5">
        <v>1203.1148599999999</v>
      </c>
      <c r="T3931" s="5">
        <v>0.41060999999999998</v>
      </c>
      <c r="U3931" s="5">
        <v>142.96973</v>
      </c>
      <c r="V3931" s="5">
        <v>109.82080000000001</v>
      </c>
      <c r="W3931" s="5">
        <v>94.987229999999997</v>
      </c>
      <c r="X3931" s="5">
        <v>1052.87329</v>
      </c>
      <c r="Y3931" s="5">
        <v>9.1692800000000005</v>
      </c>
      <c r="Z3931" s="11">
        <v>1095</v>
      </c>
      <c r="AA3931" s="11">
        <v>549765.78585999995</v>
      </c>
      <c r="AB3931" s="11">
        <v>193.08335</v>
      </c>
      <c r="AC3931" s="11">
        <v>71.069770000000005</v>
      </c>
      <c r="AD3931" s="11">
        <v>2249.9899999999998</v>
      </c>
      <c r="AE3931" s="11">
        <v>254.62676999999999</v>
      </c>
      <c r="AF3931" s="11">
        <v>128.54594</v>
      </c>
      <c r="AG3931" s="11">
        <v>63.752290000000002</v>
      </c>
      <c r="AH3931" s="11">
        <v>390.19738000000001</v>
      </c>
      <c r="AI3931" s="11">
        <v>607.54832999999996</v>
      </c>
      <c r="AJ3931" s="11">
        <v>104.3462</v>
      </c>
      <c r="AK3931" s="11">
        <v>9.3379499999999993</v>
      </c>
      <c r="AL3931" s="11">
        <v>2174.13</v>
      </c>
      <c r="AM3931" s="11">
        <v>21.043040000000001</v>
      </c>
      <c r="AN3931" s="11">
        <v>601.4348</v>
      </c>
      <c r="AO3931" s="11">
        <v>7.21007</v>
      </c>
      <c r="AP3931" s="11">
        <v>37.779040000000002</v>
      </c>
      <c r="AQ3931" s="11">
        <v>50.580970000000001</v>
      </c>
      <c r="AR3931" s="11">
        <v>3.7161499999999998</v>
      </c>
      <c r="AS3931" s="11">
        <v>3.3988499999999999</v>
      </c>
      <c r="AT3931" s="11">
        <v>1254.4000000000001</v>
      </c>
      <c r="AU3931" s="28">
        <v>286.37</v>
      </c>
      <c r="AV3931" s="28">
        <v>82.390619999999998</v>
      </c>
      <c r="AW3931">
        <v>1037.5</v>
      </c>
      <c r="AX3931">
        <v>2.88028</v>
      </c>
      <c r="AY3931">
        <v>11.54424</v>
      </c>
      <c r="AZ3931">
        <v>3.3009999999999998E-2</v>
      </c>
      <c r="BA3931">
        <v>1326.4032</v>
      </c>
      <c r="BB3931">
        <v>5.36348</v>
      </c>
      <c r="BC3931">
        <v>185.37586999999999</v>
      </c>
      <c r="BD3931">
        <v>777.44336999999996</v>
      </c>
      <c r="BE3931">
        <v>46.35078</v>
      </c>
      <c r="BF3931">
        <v>131.99091000000001</v>
      </c>
      <c r="BG3931">
        <v>0.74604999999999999</v>
      </c>
      <c r="BH3931">
        <v>170.40044</v>
      </c>
      <c r="BI3931">
        <v>1037.12599</v>
      </c>
      <c r="BJ3931">
        <v>599.23</v>
      </c>
      <c r="BK3931">
        <v>2.7787299999999999</v>
      </c>
      <c r="BL3931">
        <v>450.94630999999998</v>
      </c>
      <c r="BM3931">
        <v>893.67224999999996</v>
      </c>
      <c r="BN3931">
        <v>1878.2062000000001</v>
      </c>
    </row>
    <row r="3932" spans="1:66" x14ac:dyDescent="0.25">
      <c r="A3932" s="3">
        <v>40198</v>
      </c>
      <c r="B3932" s="5">
        <v>827.37</v>
      </c>
      <c r="C3932" s="5">
        <v>5125.75</v>
      </c>
      <c r="D3932" s="5">
        <v>6.5018799999999999</v>
      </c>
      <c r="E3932" s="5">
        <v>8.2378400000000003</v>
      </c>
      <c r="F3932" s="5">
        <v>126.63463</v>
      </c>
      <c r="G3932" s="5">
        <v>2621.4741399999998</v>
      </c>
      <c r="H3932" s="5">
        <v>3511.68</v>
      </c>
      <c r="I3932" s="5">
        <v>15.488810000000001</v>
      </c>
      <c r="J3932" s="5">
        <v>912.50162999999998</v>
      </c>
      <c r="K3932" s="5">
        <v>148.98026999999999</v>
      </c>
      <c r="L3932" s="5">
        <v>0.42558000000000001</v>
      </c>
      <c r="M3932" s="5">
        <v>854.06</v>
      </c>
      <c r="N3932" s="5">
        <v>94.591319999999996</v>
      </c>
      <c r="O3932" s="5">
        <v>1153.7374400000001</v>
      </c>
      <c r="P3932" s="5">
        <v>1441.0714</v>
      </c>
      <c r="Q3932" s="5">
        <v>188.37801999999999</v>
      </c>
      <c r="R3932" s="5">
        <v>825.17250000000001</v>
      </c>
      <c r="S3932" s="5">
        <v>1187.7672600000001</v>
      </c>
      <c r="T3932" s="5">
        <v>0.40629999999999999</v>
      </c>
      <c r="U3932" s="5">
        <v>142.90385000000001</v>
      </c>
      <c r="V3932" s="5">
        <v>106.88634999999999</v>
      </c>
      <c r="W3932" s="5">
        <v>93.532529999999994</v>
      </c>
      <c r="X3932" s="5">
        <v>1016.2166099999999</v>
      </c>
      <c r="Y3932" s="5">
        <v>9.0852299999999993</v>
      </c>
      <c r="Z3932" s="11">
        <v>1083.79</v>
      </c>
      <c r="AA3932" s="11">
        <v>546990.73759999999</v>
      </c>
      <c r="AB3932" s="11">
        <v>187.14993000000001</v>
      </c>
      <c r="AC3932" s="11">
        <v>69.281329999999997</v>
      </c>
      <c r="AD3932" s="11">
        <v>2236.71</v>
      </c>
      <c r="AE3932" s="11">
        <v>256.35827999999998</v>
      </c>
      <c r="AF3932" s="11">
        <v>125.46299999999999</v>
      </c>
      <c r="AG3932" s="11">
        <v>62.008000000000003</v>
      </c>
      <c r="AH3932" s="11">
        <v>375.06407999999999</v>
      </c>
      <c r="AI3932" s="11">
        <v>595.10751000000005</v>
      </c>
      <c r="AJ3932" s="11">
        <v>101.19761</v>
      </c>
      <c r="AK3932" s="11">
        <v>9.2751199999999994</v>
      </c>
      <c r="AL3932" s="11">
        <v>2146.09</v>
      </c>
      <c r="AM3932" s="11">
        <v>20.752649999999999</v>
      </c>
      <c r="AN3932" s="11">
        <v>587.93390999999997</v>
      </c>
      <c r="AO3932" s="11">
        <v>6.9461700000000004</v>
      </c>
      <c r="AP3932" s="11">
        <v>37.068620000000003</v>
      </c>
      <c r="AQ3932" s="11">
        <v>50.194369999999999</v>
      </c>
      <c r="AR3932" s="11">
        <v>3.7457599999999998</v>
      </c>
      <c r="AS3932" s="11">
        <v>3.3781499999999998</v>
      </c>
      <c r="AT3932" s="11">
        <v>1207.83</v>
      </c>
      <c r="AU3932" s="28">
        <v>281.77</v>
      </c>
      <c r="AV3932" s="28">
        <v>78.216759999999994</v>
      </c>
      <c r="AW3932">
        <v>1033.1400000000001</v>
      </c>
      <c r="AX3932">
        <v>2.8795700000000002</v>
      </c>
      <c r="AY3932">
        <v>11.32389</v>
      </c>
      <c r="AZ3932">
        <v>3.2730000000000002E-2</v>
      </c>
      <c r="BA3932">
        <v>1327.54225</v>
      </c>
      <c r="BB3932">
        <v>5.26539</v>
      </c>
      <c r="BC3932">
        <v>181.8766</v>
      </c>
      <c r="BD3932">
        <v>806.69502</v>
      </c>
      <c r="BE3932">
        <v>46.425750000000001</v>
      </c>
      <c r="BF3932">
        <v>130.43706</v>
      </c>
      <c r="BG3932">
        <v>0.74453999999999998</v>
      </c>
      <c r="BH3932">
        <v>168.98101</v>
      </c>
      <c r="BI3932">
        <v>1025.5517299999999</v>
      </c>
      <c r="BJ3932">
        <v>598.04999999999995</v>
      </c>
      <c r="BK3932">
        <v>2.7416200000000002</v>
      </c>
      <c r="BL3932">
        <v>449.02375999999998</v>
      </c>
      <c r="BM3932">
        <v>896.14657999999997</v>
      </c>
      <c r="BN3932">
        <v>1888.72993</v>
      </c>
    </row>
    <row r="3933" spans="1:66" x14ac:dyDescent="0.25">
      <c r="A3933" s="3">
        <v>40199</v>
      </c>
      <c r="B3933" s="5">
        <v>811.76</v>
      </c>
      <c r="C3933" s="5">
        <v>5024.0200000000004</v>
      </c>
      <c r="D3933" s="5">
        <v>6.64107</v>
      </c>
      <c r="E3933" s="5">
        <v>8.0273099999999999</v>
      </c>
      <c r="F3933" s="5">
        <v>124.2492</v>
      </c>
      <c r="G3933" s="5">
        <v>2569.5246299999999</v>
      </c>
      <c r="H3933" s="5">
        <v>3403.79</v>
      </c>
      <c r="I3933" s="5">
        <v>15.126329999999999</v>
      </c>
      <c r="J3933" s="5">
        <v>900.71023000000002</v>
      </c>
      <c r="K3933" s="5">
        <v>146.3862</v>
      </c>
      <c r="L3933" s="5">
        <v>0.42851</v>
      </c>
      <c r="M3933" s="5">
        <v>836.76</v>
      </c>
      <c r="N3933" s="5">
        <v>93.468900000000005</v>
      </c>
      <c r="O3933" s="5">
        <v>1136.8994600000001</v>
      </c>
      <c r="P3933" s="5">
        <v>1414.44505</v>
      </c>
      <c r="Q3933" s="5">
        <v>183.69479999999999</v>
      </c>
      <c r="R3933" s="5">
        <v>823.89760999999999</v>
      </c>
      <c r="S3933" s="5">
        <v>1162.8424199999999</v>
      </c>
      <c r="T3933" s="5">
        <v>0.40179999999999999</v>
      </c>
      <c r="U3933" s="5">
        <v>142.32715999999999</v>
      </c>
      <c r="V3933" s="5">
        <v>105.7782</v>
      </c>
      <c r="W3933" s="5">
        <v>92.085840000000005</v>
      </c>
      <c r="X3933" s="5">
        <v>1003.60963</v>
      </c>
      <c r="Y3933" s="5">
        <v>8.8931299999999993</v>
      </c>
      <c r="Z3933" s="11">
        <v>1064.1500000000001</v>
      </c>
      <c r="AA3933" s="11">
        <v>541476.30108</v>
      </c>
      <c r="AB3933" s="11">
        <v>182.76419000000001</v>
      </c>
      <c r="AC3933" s="11">
        <v>68.187600000000003</v>
      </c>
      <c r="AD3933" s="11">
        <v>2197.0100000000002</v>
      </c>
      <c r="AE3933" s="11">
        <v>254.83813000000001</v>
      </c>
      <c r="AF3933" s="11">
        <v>125.6733</v>
      </c>
      <c r="AG3933" s="11">
        <v>61.860959999999999</v>
      </c>
      <c r="AH3933" s="11">
        <v>367.83917000000002</v>
      </c>
      <c r="AI3933" s="11">
        <v>585.28237000000001</v>
      </c>
      <c r="AJ3933" s="11">
        <v>100.22280000000001</v>
      </c>
      <c r="AK3933" s="11">
        <v>9.1733799999999999</v>
      </c>
      <c r="AL3933" s="11">
        <v>2117.41</v>
      </c>
      <c r="AM3933" s="11">
        <v>20.50235</v>
      </c>
      <c r="AN3933" s="11">
        <v>576.50436999999999</v>
      </c>
      <c r="AO3933" s="11">
        <v>6.7868000000000004</v>
      </c>
      <c r="AP3933" s="11">
        <v>36.617699999999999</v>
      </c>
      <c r="AQ3933" s="11">
        <v>49.871949999999998</v>
      </c>
      <c r="AR3933" s="11">
        <v>3.71672</v>
      </c>
      <c r="AS3933" s="11">
        <v>3.3044500000000001</v>
      </c>
      <c r="AT3933" s="11">
        <v>1164.1199999999999</v>
      </c>
      <c r="AU3933" s="28">
        <v>283.89</v>
      </c>
      <c r="AV3933" s="28">
        <v>77.634600000000006</v>
      </c>
      <c r="AW3933">
        <v>1026.52</v>
      </c>
      <c r="AX3933">
        <v>2.8453300000000001</v>
      </c>
      <c r="AY3933">
        <v>11.1991</v>
      </c>
      <c r="AZ3933">
        <v>3.211E-2</v>
      </c>
      <c r="BA3933">
        <v>1331.1458500000001</v>
      </c>
      <c r="BB3933">
        <v>5.2842200000000004</v>
      </c>
      <c r="BC3933">
        <v>180.02328</v>
      </c>
      <c r="BD3933">
        <v>881.51472000000001</v>
      </c>
      <c r="BE3933">
        <v>46.333869999999997</v>
      </c>
      <c r="BF3933">
        <v>130.43662</v>
      </c>
      <c r="BG3933">
        <v>0.74839</v>
      </c>
      <c r="BH3933">
        <v>168.56300999999999</v>
      </c>
      <c r="BI3933">
        <v>1019.99104</v>
      </c>
      <c r="BJ3933">
        <v>595.29</v>
      </c>
      <c r="BK3933">
        <v>2.7328799999999998</v>
      </c>
      <c r="BL3933">
        <v>444.26393000000002</v>
      </c>
      <c r="BM3933">
        <v>888.72303999999997</v>
      </c>
      <c r="BN3933">
        <v>1879.86043</v>
      </c>
    </row>
    <row r="3934" spans="1:66" x14ac:dyDescent="0.25">
      <c r="A3934" s="3">
        <v>40200</v>
      </c>
      <c r="B3934" s="5">
        <v>809.84</v>
      </c>
      <c r="C3934" s="5">
        <v>4885.28</v>
      </c>
      <c r="D3934" s="5">
        <v>6.5631300000000001</v>
      </c>
      <c r="E3934" s="5">
        <v>7.9822899999999999</v>
      </c>
      <c r="F3934" s="5">
        <v>123.57315</v>
      </c>
      <c r="G3934" s="5">
        <v>2541.7864500000001</v>
      </c>
      <c r="H3934" s="5">
        <v>3370.29</v>
      </c>
      <c r="I3934" s="5">
        <v>14.898540000000001</v>
      </c>
      <c r="J3934" s="5">
        <v>886.43409999999994</v>
      </c>
      <c r="K3934" s="5">
        <v>145.386</v>
      </c>
      <c r="L3934" s="5">
        <v>0.41582999999999998</v>
      </c>
      <c r="M3934" s="5">
        <v>820.08</v>
      </c>
      <c r="N3934" s="5">
        <v>92.644469999999998</v>
      </c>
      <c r="O3934" s="5">
        <v>1124.96434</v>
      </c>
      <c r="P3934" s="5">
        <v>1387.25036</v>
      </c>
      <c r="Q3934" s="5">
        <v>183.36385999999999</v>
      </c>
      <c r="R3934" s="5">
        <v>815.61026000000004</v>
      </c>
      <c r="S3934" s="5">
        <v>1151.46525</v>
      </c>
      <c r="T3934" s="5">
        <v>0.39479999999999998</v>
      </c>
      <c r="U3934" s="5">
        <v>140.12359000000001</v>
      </c>
      <c r="V3934" s="5">
        <v>105.38397000000001</v>
      </c>
      <c r="W3934" s="5">
        <v>90.421670000000006</v>
      </c>
      <c r="X3934" s="5">
        <v>1003.80945</v>
      </c>
      <c r="Y3934" s="5">
        <v>8.8162800000000008</v>
      </c>
      <c r="Z3934" s="11">
        <v>1040.6400000000001</v>
      </c>
      <c r="AA3934" s="11">
        <v>528394.72976999998</v>
      </c>
      <c r="AB3934" s="11">
        <v>181.29723999999999</v>
      </c>
      <c r="AC3934" s="11">
        <v>68.552670000000006</v>
      </c>
      <c r="AD3934" s="11">
        <v>2169.94</v>
      </c>
      <c r="AE3934" s="11">
        <v>254.83813000000001</v>
      </c>
      <c r="AF3934" s="11">
        <v>125.24344000000001</v>
      </c>
      <c r="AG3934" s="11">
        <v>60.786180000000002</v>
      </c>
      <c r="AH3934" s="11">
        <v>362.80892999999998</v>
      </c>
      <c r="AI3934" s="11">
        <v>574.67133000000001</v>
      </c>
      <c r="AJ3934" s="11">
        <v>99.198239999999998</v>
      </c>
      <c r="AK3934" s="11">
        <v>8.9099199999999996</v>
      </c>
      <c r="AL3934" s="11">
        <v>2080.33</v>
      </c>
      <c r="AM3934" s="11">
        <v>20.295860000000001</v>
      </c>
      <c r="AN3934" s="11">
        <v>574.82033999999999</v>
      </c>
      <c r="AO3934" s="11">
        <v>6.6900300000000001</v>
      </c>
      <c r="AP3934" s="11">
        <v>36.68976</v>
      </c>
      <c r="AQ3934" s="11">
        <v>49.578749999999999</v>
      </c>
      <c r="AR3934" s="11">
        <v>3.71305</v>
      </c>
      <c r="AS3934" s="11">
        <v>3.3054299999999999</v>
      </c>
      <c r="AT3934" s="11">
        <v>1143.6600000000001</v>
      </c>
      <c r="AU3934" s="28">
        <v>283.91000000000003</v>
      </c>
      <c r="AV3934" s="28">
        <v>79.452020000000005</v>
      </c>
      <c r="AW3934">
        <v>1007.74</v>
      </c>
      <c r="AX3934">
        <v>2.8354300000000001</v>
      </c>
      <c r="AY3934">
        <v>11.21626</v>
      </c>
      <c r="AZ3934">
        <v>3.2129999999999999E-2</v>
      </c>
      <c r="BA3934">
        <v>1334.0178599999999</v>
      </c>
      <c r="BB3934">
        <v>5.2980400000000003</v>
      </c>
      <c r="BC3934">
        <v>176.32822999999999</v>
      </c>
      <c r="BD3934">
        <v>859.61006999999995</v>
      </c>
      <c r="BE3934">
        <v>45.352339999999998</v>
      </c>
      <c r="BF3934">
        <v>130.82016999999999</v>
      </c>
      <c r="BG3934">
        <v>0.73941000000000001</v>
      </c>
      <c r="BH3934">
        <v>169.20636999999999</v>
      </c>
      <c r="BI3934">
        <v>1021.37314</v>
      </c>
      <c r="BJ3934">
        <v>595.29</v>
      </c>
      <c r="BK3934">
        <v>2.7569900000000001</v>
      </c>
      <c r="BL3934">
        <v>444.26393000000002</v>
      </c>
      <c r="BM3934">
        <v>888.74662000000001</v>
      </c>
      <c r="BN3934">
        <v>1883.5316499999999</v>
      </c>
    </row>
    <row r="3935" spans="1:66" x14ac:dyDescent="0.25">
      <c r="A3935" s="3">
        <v>40203</v>
      </c>
      <c r="B3935" s="5">
        <v>809.94</v>
      </c>
      <c r="C3935" s="5">
        <v>4846.6499999999996</v>
      </c>
      <c r="D3935" s="5">
        <v>6.5003299999999999</v>
      </c>
      <c r="E3935" s="5">
        <v>7.9174199999999999</v>
      </c>
      <c r="F3935" s="5">
        <v>122.22219</v>
      </c>
      <c r="G3935" s="5">
        <v>2536.71054</v>
      </c>
      <c r="H3935" s="5">
        <v>3357.17</v>
      </c>
      <c r="I3935" s="5">
        <v>14.77514</v>
      </c>
      <c r="J3935" s="5">
        <v>878.70609999999999</v>
      </c>
      <c r="K3935" s="5">
        <v>144.00058000000001</v>
      </c>
      <c r="L3935" s="5">
        <v>0.41510999999999998</v>
      </c>
      <c r="M3935" s="5">
        <v>817.18</v>
      </c>
      <c r="N3935" s="5">
        <v>91.755080000000007</v>
      </c>
      <c r="O3935" s="5">
        <v>1124.66587</v>
      </c>
      <c r="P3935" s="5">
        <v>1385.6750999999999</v>
      </c>
      <c r="Q3935" s="5">
        <v>181.14694</v>
      </c>
      <c r="R3935" s="5">
        <v>810.45592999999997</v>
      </c>
      <c r="S3935" s="5">
        <v>1153.1590000000001</v>
      </c>
      <c r="T3935" s="5">
        <v>0.39155000000000001</v>
      </c>
      <c r="U3935" s="5">
        <v>140.42064999999999</v>
      </c>
      <c r="V3935" s="5">
        <v>105.12778</v>
      </c>
      <c r="W3935" s="5">
        <v>91.035529999999994</v>
      </c>
      <c r="X3935" s="5">
        <v>997.17773</v>
      </c>
      <c r="Y3935" s="5">
        <v>8.7625100000000007</v>
      </c>
      <c r="Z3935" s="11">
        <v>1045.27</v>
      </c>
      <c r="AA3935" s="11">
        <v>531403.09556000005</v>
      </c>
      <c r="AB3935" s="11">
        <v>179.91580999999999</v>
      </c>
      <c r="AC3935" s="11">
        <v>68.363479999999996</v>
      </c>
      <c r="AD3935" s="11">
        <v>2183.4299999999998</v>
      </c>
      <c r="AE3935" s="11">
        <v>247.79491999999999</v>
      </c>
      <c r="AF3935" s="11">
        <v>123.7788</v>
      </c>
      <c r="AG3935" s="11">
        <v>60.935699999999997</v>
      </c>
      <c r="AH3935" s="11">
        <v>360.42714999999998</v>
      </c>
      <c r="AI3935" s="11">
        <v>577.14801</v>
      </c>
      <c r="AJ3935" s="11">
        <v>98.745679999999993</v>
      </c>
      <c r="AK3935" s="11">
        <v>8.8649000000000004</v>
      </c>
      <c r="AL3935" s="11">
        <v>2058.81</v>
      </c>
      <c r="AM3935" s="11">
        <v>20.40701</v>
      </c>
      <c r="AN3935" s="11">
        <v>579.95930999999996</v>
      </c>
      <c r="AO3935" s="11">
        <v>6.72241</v>
      </c>
      <c r="AP3935" s="11">
        <v>36.467129999999997</v>
      </c>
      <c r="AQ3935" s="11">
        <v>49.419060000000002</v>
      </c>
      <c r="AR3935" s="11">
        <v>3.6981000000000002</v>
      </c>
      <c r="AS3935" s="11">
        <v>3.2582499999999999</v>
      </c>
      <c r="AT3935" s="11">
        <v>1148.31</v>
      </c>
      <c r="AU3935" s="28">
        <v>277.20999999999998</v>
      </c>
      <c r="AV3935" s="28">
        <v>82.118250000000003</v>
      </c>
      <c r="AW3935">
        <v>1006.48</v>
      </c>
      <c r="AX3935">
        <v>2.8663400000000001</v>
      </c>
      <c r="AY3935">
        <v>11.21236</v>
      </c>
      <c r="AZ3935">
        <v>3.2259999999999997E-2</v>
      </c>
      <c r="BA3935">
        <v>1331.32105</v>
      </c>
      <c r="BB3935">
        <v>5.3090599999999997</v>
      </c>
      <c r="BC3935">
        <v>178.91668000000001</v>
      </c>
      <c r="BD3935">
        <v>858.13662999999997</v>
      </c>
      <c r="BE3935">
        <v>45.051319999999997</v>
      </c>
      <c r="BF3935">
        <v>130.66209000000001</v>
      </c>
      <c r="BG3935">
        <v>0.73204999999999998</v>
      </c>
      <c r="BH3935">
        <v>166.39868000000001</v>
      </c>
      <c r="BI3935">
        <v>1015.1169</v>
      </c>
      <c r="BJ3935">
        <v>591.73</v>
      </c>
      <c r="BK3935">
        <v>2.7605499999999998</v>
      </c>
      <c r="BL3935">
        <v>443.24669999999998</v>
      </c>
      <c r="BM3935">
        <v>875.42521999999997</v>
      </c>
      <c r="BN3935">
        <v>1851.61994</v>
      </c>
    </row>
    <row r="3936" spans="1:66" x14ac:dyDescent="0.25">
      <c r="A3936" s="3">
        <v>40204</v>
      </c>
      <c r="B3936" s="5">
        <v>809.66</v>
      </c>
      <c r="C3936" s="5">
        <v>4881.12</v>
      </c>
      <c r="D3936" s="5">
        <v>6.4116099999999996</v>
      </c>
      <c r="E3936" s="5">
        <v>7.6332500000000003</v>
      </c>
      <c r="F3936" s="5">
        <v>122.57458</v>
      </c>
      <c r="G3936" s="5">
        <v>2532.83421</v>
      </c>
      <c r="H3936" s="5">
        <v>3286.23</v>
      </c>
      <c r="I3936" s="5">
        <v>14.77514</v>
      </c>
      <c r="J3936" s="5">
        <v>878.70609999999999</v>
      </c>
      <c r="K3936" s="5">
        <v>144.39037999999999</v>
      </c>
      <c r="L3936" s="5">
        <v>0.40336</v>
      </c>
      <c r="M3936" s="5">
        <v>795.8</v>
      </c>
      <c r="N3936" s="5">
        <v>91.592489999999998</v>
      </c>
      <c r="O3936" s="5">
        <v>1089.26837</v>
      </c>
      <c r="P3936" s="5">
        <v>1383.4495400000001</v>
      </c>
      <c r="Q3936" s="5">
        <v>182.18374</v>
      </c>
      <c r="R3936" s="5">
        <v>811.02913999999998</v>
      </c>
      <c r="S3936" s="5">
        <v>1132.4925800000001</v>
      </c>
      <c r="T3936" s="5">
        <v>0.38480999999999999</v>
      </c>
      <c r="U3936" s="5">
        <v>137.821</v>
      </c>
      <c r="V3936" s="5">
        <v>105.41245000000001</v>
      </c>
      <c r="W3936" s="5">
        <v>90.029629999999997</v>
      </c>
      <c r="X3936" s="5">
        <v>988.54020000000003</v>
      </c>
      <c r="Y3936" s="5">
        <v>8.6149199999999997</v>
      </c>
      <c r="Z3936" s="11">
        <v>1040.81</v>
      </c>
      <c r="AA3936" s="11">
        <v>530382.51595999999</v>
      </c>
      <c r="AB3936" s="11">
        <v>178.48901000000001</v>
      </c>
      <c r="AC3936" s="11">
        <v>68.817760000000007</v>
      </c>
      <c r="AD3936" s="11">
        <v>2164.13</v>
      </c>
      <c r="AE3936" s="11">
        <v>243.62952999999999</v>
      </c>
      <c r="AF3936" s="11">
        <v>123.01175000000001</v>
      </c>
      <c r="AG3936" s="11">
        <v>61.443519999999999</v>
      </c>
      <c r="AH3936" s="11">
        <v>356.54584</v>
      </c>
      <c r="AI3936" s="11">
        <v>567.81311000000005</v>
      </c>
      <c r="AJ3936" s="11">
        <v>98.361450000000005</v>
      </c>
      <c r="AK3936" s="11">
        <v>8.5926000000000009</v>
      </c>
      <c r="AL3936" s="11">
        <v>2041.21</v>
      </c>
      <c r="AM3936" s="11">
        <v>20.050899999999999</v>
      </c>
      <c r="AN3936" s="11">
        <v>578.15718000000004</v>
      </c>
      <c r="AO3936" s="11">
        <v>6.6391</v>
      </c>
      <c r="AP3936" s="11">
        <v>36.622889999999998</v>
      </c>
      <c r="AQ3936" s="11">
        <v>49.358150000000002</v>
      </c>
      <c r="AR3936" s="11">
        <v>3.7124999999999999</v>
      </c>
      <c r="AS3936" s="11">
        <v>3.2610600000000001</v>
      </c>
      <c r="AT3936" s="11">
        <v>1136.01</v>
      </c>
      <c r="AU3936" s="28">
        <v>276.7</v>
      </c>
      <c r="AV3936" s="28">
        <v>79.775009999999995</v>
      </c>
      <c r="AW3936">
        <v>993.66</v>
      </c>
      <c r="AX3936">
        <v>2.8835899999999999</v>
      </c>
      <c r="AY3936">
        <v>11.127470000000001</v>
      </c>
      <c r="AZ3936">
        <v>3.3169999999999998E-2</v>
      </c>
      <c r="BA3936">
        <v>1339.2410500000001</v>
      </c>
      <c r="BB3936">
        <v>5.1992700000000003</v>
      </c>
      <c r="BC3936">
        <v>173.29974000000001</v>
      </c>
      <c r="BD3936">
        <v>881.63976000000002</v>
      </c>
      <c r="BE3936">
        <v>46.94464</v>
      </c>
      <c r="BF3936">
        <v>130.75470999999999</v>
      </c>
      <c r="BG3936">
        <v>0.73277000000000003</v>
      </c>
      <c r="BH3936">
        <v>166.09495000000001</v>
      </c>
      <c r="BI3936">
        <v>1014.37094</v>
      </c>
      <c r="BJ3936">
        <v>582.80999999999995</v>
      </c>
      <c r="BK3936">
        <v>2.7431700000000001</v>
      </c>
      <c r="BL3936">
        <v>441.98637000000002</v>
      </c>
      <c r="BM3936">
        <v>861.83644000000004</v>
      </c>
      <c r="BN3936">
        <v>1840.82924</v>
      </c>
    </row>
    <row r="3937" spans="1:66" x14ac:dyDescent="0.25">
      <c r="A3937" s="3">
        <v>40205</v>
      </c>
      <c r="B3937" s="5">
        <v>803.81</v>
      </c>
      <c r="C3937" s="5">
        <v>4845.17</v>
      </c>
      <c r="D3937" s="5">
        <v>6.3637800000000002</v>
      </c>
      <c r="E3937" s="5">
        <v>7.5817600000000001</v>
      </c>
      <c r="F3937" s="5">
        <v>121.10362000000001</v>
      </c>
      <c r="G3937" s="5">
        <v>2508.4203699999998</v>
      </c>
      <c r="H3937" s="5">
        <v>3228.57</v>
      </c>
      <c r="I3937" s="5">
        <v>14.21391</v>
      </c>
      <c r="J3937" s="5">
        <v>857.26214000000004</v>
      </c>
      <c r="K3937" s="5">
        <v>142.09492</v>
      </c>
      <c r="L3937" s="5">
        <v>0.39657999999999999</v>
      </c>
      <c r="M3937" s="5">
        <v>800.94</v>
      </c>
      <c r="N3937" s="5">
        <v>89.581580000000002</v>
      </c>
      <c r="O3937" s="5">
        <v>1073.1325200000001</v>
      </c>
      <c r="P3937" s="5">
        <v>1375.3068699999999</v>
      </c>
      <c r="Q3937" s="5">
        <v>175.94776999999999</v>
      </c>
      <c r="R3937" s="5">
        <v>805.73311000000001</v>
      </c>
      <c r="S3937" s="5">
        <v>1120.6385600000001</v>
      </c>
      <c r="T3937" s="5">
        <v>0.38122</v>
      </c>
      <c r="U3937" s="5">
        <v>135.64622</v>
      </c>
      <c r="V3937" s="5">
        <v>104.57737</v>
      </c>
      <c r="W3937" s="5">
        <v>89.730770000000007</v>
      </c>
      <c r="X3937" s="5">
        <v>986.13917000000004</v>
      </c>
      <c r="Y3937" s="5">
        <v>8.4735200000000006</v>
      </c>
      <c r="Z3937" s="11">
        <v>1045.73</v>
      </c>
      <c r="AA3937" s="11">
        <v>522118.67794999998</v>
      </c>
      <c r="AB3937" s="11">
        <v>176.17242999999999</v>
      </c>
      <c r="AC3937" s="11">
        <v>68.857069999999993</v>
      </c>
      <c r="AD3937" s="11">
        <v>2112.11</v>
      </c>
      <c r="AE3937" s="11">
        <v>243.31044</v>
      </c>
      <c r="AF3937" s="11">
        <v>122.66218000000001</v>
      </c>
      <c r="AG3937" s="11">
        <v>60.755330000000001</v>
      </c>
      <c r="AH3937" s="11">
        <v>354.10327000000001</v>
      </c>
      <c r="AI3937" s="11">
        <v>560.05894999999998</v>
      </c>
      <c r="AJ3937" s="11">
        <v>97.318169999999995</v>
      </c>
      <c r="AK3937" s="11">
        <v>8.5530299999999997</v>
      </c>
      <c r="AL3937" s="11">
        <v>2021.39</v>
      </c>
      <c r="AM3937" s="11">
        <v>19.90305</v>
      </c>
      <c r="AN3937" s="11">
        <v>577.28702999999996</v>
      </c>
      <c r="AO3937" s="11">
        <v>6.4849600000000001</v>
      </c>
      <c r="AP3937" s="11">
        <v>35.551810000000003</v>
      </c>
      <c r="AQ3937" s="11">
        <v>49.35812</v>
      </c>
      <c r="AR3937" s="11">
        <v>3.7124999999999999</v>
      </c>
      <c r="AS3937" s="11">
        <v>3.2365400000000002</v>
      </c>
      <c r="AT3937" s="11">
        <v>1137</v>
      </c>
      <c r="AU3937" s="28">
        <v>275.49</v>
      </c>
      <c r="AV3937" s="28">
        <v>75.680989999999994</v>
      </c>
      <c r="AW3937">
        <v>980.76</v>
      </c>
      <c r="AX3937">
        <v>2.8790499999999999</v>
      </c>
      <c r="AY3937">
        <v>11.07897</v>
      </c>
      <c r="AZ3937">
        <v>3.2300000000000002E-2</v>
      </c>
      <c r="BA3937">
        <v>1404.66536</v>
      </c>
      <c r="BB3937">
        <v>5.1736699999999995</v>
      </c>
      <c r="BC3937">
        <v>174.39230000000001</v>
      </c>
      <c r="BD3937">
        <v>902.96519000000001</v>
      </c>
      <c r="BE3937">
        <v>47.116480000000003</v>
      </c>
      <c r="BF3937">
        <v>131.76936000000001</v>
      </c>
      <c r="BG3937">
        <v>0.72589999999999999</v>
      </c>
      <c r="BH3937">
        <v>167.07727</v>
      </c>
      <c r="BI3937">
        <v>1009.6643299999999</v>
      </c>
      <c r="BJ3937">
        <v>576.17999999999995</v>
      </c>
      <c r="BK3937">
        <v>2.7198500000000001</v>
      </c>
      <c r="BL3937">
        <v>438.84100000000001</v>
      </c>
      <c r="BM3937">
        <v>860.83055000000002</v>
      </c>
      <c r="BN3937">
        <v>1796.65877</v>
      </c>
    </row>
    <row r="3938" spans="1:66" x14ac:dyDescent="0.25">
      <c r="A3938" s="3">
        <v>40206</v>
      </c>
      <c r="B3938" s="5">
        <v>797.76</v>
      </c>
      <c r="C3938" s="5">
        <v>4882.6499999999996</v>
      </c>
      <c r="D3938" s="5">
        <v>6.3894400000000005</v>
      </c>
      <c r="E3938" s="5">
        <v>7.7287499999999998</v>
      </c>
      <c r="F3938" s="5">
        <v>118.33734</v>
      </c>
      <c r="G3938" s="5">
        <v>2466.8071500000001</v>
      </c>
      <c r="H3938" s="5">
        <v>3261.68</v>
      </c>
      <c r="I3938" s="5">
        <v>14.2912</v>
      </c>
      <c r="J3938" s="5">
        <v>862.60578999999996</v>
      </c>
      <c r="K3938" s="5">
        <v>139.00341</v>
      </c>
      <c r="L3938" s="5">
        <v>0.40550999999999998</v>
      </c>
      <c r="M3938" s="5">
        <v>805.89</v>
      </c>
      <c r="N3938" s="5">
        <v>87.554820000000007</v>
      </c>
      <c r="O3938" s="5">
        <v>1096.52376</v>
      </c>
      <c r="P3938" s="5">
        <v>1368.8191899999999</v>
      </c>
      <c r="Q3938" s="5">
        <v>171.54651999999999</v>
      </c>
      <c r="R3938" s="5">
        <v>799.01139999999998</v>
      </c>
      <c r="S3938" s="5">
        <v>1129.89301</v>
      </c>
      <c r="T3938" s="5">
        <v>0.39412999999999998</v>
      </c>
      <c r="U3938" s="5">
        <v>136.28847999999999</v>
      </c>
      <c r="V3938" s="5">
        <v>103.45609</v>
      </c>
      <c r="W3938" s="5">
        <v>89.985309999999998</v>
      </c>
      <c r="X3938" s="5">
        <v>970.00396999999998</v>
      </c>
      <c r="Y3938" s="5">
        <v>8.4846699999999995</v>
      </c>
      <c r="Z3938" s="11">
        <v>1033.0999999999999</v>
      </c>
      <c r="AA3938" s="11">
        <v>529598.12187000003</v>
      </c>
      <c r="AB3938" s="11">
        <v>171.57446999999999</v>
      </c>
      <c r="AC3938" s="11">
        <v>68.383859999999999</v>
      </c>
      <c r="AD3938" s="11">
        <v>2070.67</v>
      </c>
      <c r="AE3938" s="11">
        <v>247.31738000000001</v>
      </c>
      <c r="AF3938" s="11">
        <v>127.05649</v>
      </c>
      <c r="AG3938" s="11">
        <v>60.444710000000001</v>
      </c>
      <c r="AH3938" s="11">
        <v>352.80151000000001</v>
      </c>
      <c r="AI3938" s="11">
        <v>557.33394999999996</v>
      </c>
      <c r="AJ3938" s="11">
        <v>95.631219999999999</v>
      </c>
      <c r="AK3938" s="11">
        <v>8.6983300000000003</v>
      </c>
      <c r="AL3938" s="11">
        <v>2022.8</v>
      </c>
      <c r="AM3938" s="11">
        <v>19.96808</v>
      </c>
      <c r="AN3938" s="11">
        <v>578.82277999999997</v>
      </c>
      <c r="AO3938" s="11">
        <v>6.5023099999999996</v>
      </c>
      <c r="AP3938" s="11">
        <v>35.072229999999998</v>
      </c>
      <c r="AQ3938" s="11">
        <v>49.167920000000002</v>
      </c>
      <c r="AR3938" s="11">
        <v>3.7393800000000001</v>
      </c>
      <c r="AS3938" s="11">
        <v>3.2227100000000002</v>
      </c>
      <c r="AT3938" s="11">
        <v>1120.78</v>
      </c>
      <c r="AU3938" s="28">
        <v>276.83999999999997</v>
      </c>
      <c r="AV3938" s="28">
        <v>75.943250000000006</v>
      </c>
      <c r="AW3938">
        <v>987.93</v>
      </c>
      <c r="AX3938">
        <v>2.8934500000000001</v>
      </c>
      <c r="AY3938">
        <v>11.004989999999999</v>
      </c>
      <c r="AZ3938">
        <v>3.2250000000000001E-2</v>
      </c>
      <c r="BA3938">
        <v>1420.4025300000001</v>
      </c>
      <c r="BB3938">
        <v>5.1961599999999999</v>
      </c>
      <c r="BC3938">
        <v>179.32092</v>
      </c>
      <c r="BD3938">
        <v>948.26907000000006</v>
      </c>
      <c r="BE3938">
        <v>47.712539999999997</v>
      </c>
      <c r="BF3938">
        <v>132.23473999999999</v>
      </c>
      <c r="BG3938">
        <v>0.71845999999999999</v>
      </c>
      <c r="BH3938">
        <v>167.61938000000001</v>
      </c>
      <c r="BI3938">
        <v>1005.9923</v>
      </c>
      <c r="BJ3938">
        <v>582.22</v>
      </c>
      <c r="BK3938">
        <v>2.7117100000000001</v>
      </c>
      <c r="BL3938">
        <v>439.65251000000001</v>
      </c>
      <c r="BM3938">
        <v>858.98536000000001</v>
      </c>
      <c r="BN3938">
        <v>1808.1570899999999</v>
      </c>
    </row>
    <row r="3939" spans="1:66" x14ac:dyDescent="0.25">
      <c r="A3939" s="3">
        <v>40207</v>
      </c>
      <c r="B3939" s="5">
        <v>808.05</v>
      </c>
      <c r="C3939" s="5">
        <v>4817.8100000000004</v>
      </c>
      <c r="D3939" s="5">
        <v>6.2437500000000004</v>
      </c>
      <c r="E3939" s="5">
        <v>7.6497399999999995</v>
      </c>
      <c r="F3939" s="5">
        <v>119.05651</v>
      </c>
      <c r="G3939" s="5">
        <v>2468.1856899999998</v>
      </c>
      <c r="H3939" s="5">
        <v>3226.36</v>
      </c>
      <c r="I3939" s="5">
        <v>14.386010000000001</v>
      </c>
      <c r="J3939" s="5">
        <v>837.27445999999998</v>
      </c>
      <c r="K3939" s="5">
        <v>139.95945</v>
      </c>
      <c r="L3939" s="5">
        <v>0.39362000000000003</v>
      </c>
      <c r="M3939" s="5">
        <v>814.33</v>
      </c>
      <c r="N3939" s="5">
        <v>88.306259999999995</v>
      </c>
      <c r="O3939" s="5">
        <v>1090.29961</v>
      </c>
      <c r="P3939" s="5">
        <v>1345.1978999999999</v>
      </c>
      <c r="Q3939" s="5">
        <v>172.61249000000001</v>
      </c>
      <c r="R3939" s="5">
        <v>792.36207999999999</v>
      </c>
      <c r="S3939" s="5">
        <v>1123.7807399999999</v>
      </c>
      <c r="T3939" s="5">
        <v>0.39240000000000003</v>
      </c>
      <c r="U3939" s="5">
        <v>135.88218000000001</v>
      </c>
      <c r="V3939" s="5">
        <v>104.07028</v>
      </c>
      <c r="W3939" s="5">
        <v>90.621440000000007</v>
      </c>
      <c r="X3939" s="5">
        <v>984.94824000000006</v>
      </c>
      <c r="Y3939" s="5">
        <v>8.5707400000000007</v>
      </c>
      <c r="Z3939" s="11">
        <v>1022.88</v>
      </c>
      <c r="AA3939" s="11">
        <v>529341.87383000006</v>
      </c>
      <c r="AB3939" s="11">
        <v>171.94582</v>
      </c>
      <c r="AC3939" s="11">
        <v>68.861660000000001</v>
      </c>
      <c r="AD3939" s="11">
        <v>2114.4899999999998</v>
      </c>
      <c r="AE3939" s="11">
        <v>247.3065</v>
      </c>
      <c r="AF3939" s="11">
        <v>128.11213000000001</v>
      </c>
      <c r="AG3939" s="11">
        <v>59.617620000000002</v>
      </c>
      <c r="AH3939" s="11">
        <v>356.84807000000001</v>
      </c>
      <c r="AI3939" s="11">
        <v>564.33510000000001</v>
      </c>
      <c r="AJ3939" s="11">
        <v>94.75076</v>
      </c>
      <c r="AK3939" s="11">
        <v>8.65273</v>
      </c>
      <c r="AL3939" s="11">
        <v>2034.08</v>
      </c>
      <c r="AM3939" s="11">
        <v>19.86673</v>
      </c>
      <c r="AN3939" s="11">
        <v>581.59604000000002</v>
      </c>
      <c r="AO3939" s="11">
        <v>6.6095800000000002</v>
      </c>
      <c r="AP3939" s="11">
        <v>35.458620000000003</v>
      </c>
      <c r="AQ3939" s="11">
        <v>48.624569999999999</v>
      </c>
      <c r="AR3939" s="11">
        <v>3.7393800000000001</v>
      </c>
      <c r="AS3939" s="11">
        <v>3.2381099999999998</v>
      </c>
      <c r="AT3939" s="11">
        <v>1094.8599999999999</v>
      </c>
      <c r="AU3939" s="28">
        <v>276.75</v>
      </c>
      <c r="AV3939" s="28">
        <v>78.389510000000001</v>
      </c>
      <c r="AW3939">
        <v>972.67</v>
      </c>
      <c r="AX3939">
        <v>2.8993899999999999</v>
      </c>
      <c r="AY3939">
        <v>10.84323</v>
      </c>
      <c r="AZ3939">
        <v>3.2280000000000003E-2</v>
      </c>
      <c r="BA3939">
        <v>1426.95928</v>
      </c>
      <c r="BB3939">
        <v>5.0627800000000001</v>
      </c>
      <c r="BC3939">
        <v>178.56441000000001</v>
      </c>
      <c r="BD3939">
        <v>1018.82665</v>
      </c>
      <c r="BE3939">
        <v>46.996780000000001</v>
      </c>
      <c r="BF3939">
        <v>130.59258</v>
      </c>
      <c r="BG3939">
        <v>0.71319999999999995</v>
      </c>
      <c r="BH3939">
        <v>166.83150000000001</v>
      </c>
      <c r="BI3939">
        <v>1011.9164</v>
      </c>
      <c r="BJ3939">
        <v>582.22</v>
      </c>
      <c r="BK3939">
        <v>2.6882099999999998</v>
      </c>
      <c r="BL3939">
        <v>439.65251000000001</v>
      </c>
      <c r="BM3939">
        <v>858.96257000000003</v>
      </c>
      <c r="BN3939">
        <v>1805.0135600000001</v>
      </c>
    </row>
    <row r="3940" spans="1:66" x14ac:dyDescent="0.25">
      <c r="A3940" s="3">
        <v>40210</v>
      </c>
      <c r="B3940" s="5">
        <v>808.69</v>
      </c>
      <c r="C3940" s="5">
        <v>4820.95</v>
      </c>
      <c r="D3940" s="5">
        <v>6.2135100000000003</v>
      </c>
      <c r="E3940" s="5">
        <v>7.6987500000000004</v>
      </c>
      <c r="F3940" s="5">
        <v>120.23088</v>
      </c>
      <c r="G3940" s="5">
        <v>2486.4490999999998</v>
      </c>
      <c r="H3940" s="5">
        <v>3281.1</v>
      </c>
      <c r="I3940" s="5">
        <v>14.391719999999999</v>
      </c>
      <c r="J3940" s="5">
        <v>830.66399999999999</v>
      </c>
      <c r="K3940" s="5">
        <v>141.07405</v>
      </c>
      <c r="L3940" s="5">
        <v>0.39272000000000001</v>
      </c>
      <c r="M3940" s="5">
        <v>817.1</v>
      </c>
      <c r="N3940" s="5">
        <v>88.840890000000002</v>
      </c>
      <c r="O3940" s="5">
        <v>1084.7870499999999</v>
      </c>
      <c r="P3940" s="5">
        <v>1375.4067299999999</v>
      </c>
      <c r="Q3940" s="5">
        <v>173.52149</v>
      </c>
      <c r="R3940" s="5">
        <v>801.04931999999997</v>
      </c>
      <c r="S3940" s="5">
        <v>1131.8513700000001</v>
      </c>
      <c r="T3940" s="5">
        <v>0.38632</v>
      </c>
      <c r="U3940" s="5">
        <v>135.88218000000001</v>
      </c>
      <c r="V3940" s="5">
        <v>105.31507000000001</v>
      </c>
      <c r="W3940" s="5">
        <v>90.773219999999995</v>
      </c>
      <c r="X3940" s="5">
        <v>1014.01911</v>
      </c>
      <c r="Y3940" s="5">
        <v>8.5776000000000003</v>
      </c>
      <c r="Z3940" s="11">
        <v>1037.47</v>
      </c>
      <c r="AA3940" s="11">
        <v>540108.37930999999</v>
      </c>
      <c r="AB3940" s="11">
        <v>175.49727999999999</v>
      </c>
      <c r="AC3940" s="11">
        <v>69.778710000000004</v>
      </c>
      <c r="AD3940" s="11">
        <v>2108.29</v>
      </c>
      <c r="AE3940" s="11">
        <v>252.47756000000001</v>
      </c>
      <c r="AF3940" s="11">
        <v>128.94103999999999</v>
      </c>
      <c r="AG3940" s="11">
        <v>59.631779999999999</v>
      </c>
      <c r="AH3940" s="11">
        <v>359.21568000000002</v>
      </c>
      <c r="AI3940" s="11">
        <v>568.02921000000003</v>
      </c>
      <c r="AJ3940" s="11">
        <v>95.463949999999997</v>
      </c>
      <c r="AK3940" s="11">
        <v>8.4745899999999992</v>
      </c>
      <c r="AL3940" s="11">
        <v>2044.25</v>
      </c>
      <c r="AM3940" s="11">
        <v>20.240850000000002</v>
      </c>
      <c r="AN3940" s="11">
        <v>588.79525999999998</v>
      </c>
      <c r="AO3940" s="11">
        <v>6.6658600000000003</v>
      </c>
      <c r="AP3940" s="11">
        <v>35.25808</v>
      </c>
      <c r="AQ3940" s="11">
        <v>48.123420000000003</v>
      </c>
      <c r="AR3940" s="11">
        <v>3.73543</v>
      </c>
      <c r="AS3940" s="11">
        <v>3.2107000000000001</v>
      </c>
      <c r="AT3940" s="11">
        <v>1143.6099999999999</v>
      </c>
      <c r="AU3940" s="28">
        <v>273.42</v>
      </c>
      <c r="AV3940" s="28">
        <v>77.974059999999994</v>
      </c>
      <c r="AW3940">
        <v>969.74</v>
      </c>
      <c r="AX3940">
        <v>2.9380899999999999</v>
      </c>
      <c r="AY3940">
        <v>10.77567</v>
      </c>
      <c r="AZ3940">
        <v>3.2570000000000002E-2</v>
      </c>
      <c r="BA3940">
        <v>1451.01449</v>
      </c>
      <c r="BB3940">
        <v>5.2354399999999996</v>
      </c>
      <c r="BC3940">
        <v>182.04984999999999</v>
      </c>
      <c r="BD3940">
        <v>1010.01959</v>
      </c>
      <c r="BE3940">
        <v>46.191070000000003</v>
      </c>
      <c r="BF3940">
        <v>130.50684999999999</v>
      </c>
      <c r="BG3940">
        <v>0.72721999999999998</v>
      </c>
      <c r="BH3940">
        <v>166.77482000000001</v>
      </c>
      <c r="BI3940">
        <v>1016.26088</v>
      </c>
      <c r="BJ3940">
        <v>581.92999999999995</v>
      </c>
      <c r="BK3940">
        <v>2.6774499999999999</v>
      </c>
      <c r="BL3940">
        <v>434.71319999999997</v>
      </c>
      <c r="BM3940">
        <v>851.21276</v>
      </c>
      <c r="BN3940">
        <v>1796.7585200000001</v>
      </c>
    </row>
    <row r="3941" spans="1:66" x14ac:dyDescent="0.25">
      <c r="A3941" s="3">
        <v>40211</v>
      </c>
      <c r="B3941" s="5">
        <v>818.38</v>
      </c>
      <c r="C3941" s="5">
        <v>4929.4399999999996</v>
      </c>
      <c r="D3941" s="5">
        <v>6.3429700000000002</v>
      </c>
      <c r="E3941" s="5">
        <v>7.7171900000000004</v>
      </c>
      <c r="F3941" s="5">
        <v>121.81146</v>
      </c>
      <c r="G3941" s="5">
        <v>2506.78667</v>
      </c>
      <c r="H3941" s="5">
        <v>3356.14</v>
      </c>
      <c r="I3941" s="5">
        <v>14.25953</v>
      </c>
      <c r="J3941" s="5">
        <v>840.23911999999996</v>
      </c>
      <c r="K3941" s="5">
        <v>143.40449000000001</v>
      </c>
      <c r="L3941" s="5">
        <v>0.39262999999999998</v>
      </c>
      <c r="M3941" s="5">
        <v>834.35</v>
      </c>
      <c r="N3941" s="5">
        <v>90.810739999999996</v>
      </c>
      <c r="O3941" s="5">
        <v>1078.4929</v>
      </c>
      <c r="P3941" s="5">
        <v>1390.48423</v>
      </c>
      <c r="Q3941" s="5">
        <v>176.41515999999999</v>
      </c>
      <c r="R3941" s="5">
        <v>809.73275000000001</v>
      </c>
      <c r="S3941" s="5">
        <v>1136.7906599999999</v>
      </c>
      <c r="T3941" s="5">
        <v>0.38672000000000001</v>
      </c>
      <c r="U3941" s="5">
        <v>135.75962000000001</v>
      </c>
      <c r="V3941" s="5">
        <v>106.40183999999999</v>
      </c>
      <c r="W3941" s="5">
        <v>91.835400000000007</v>
      </c>
      <c r="X3941" s="5">
        <v>1022.12965</v>
      </c>
      <c r="Y3941" s="5">
        <v>8.5076199999999993</v>
      </c>
      <c r="Z3941" s="11">
        <v>1050.93</v>
      </c>
      <c r="AA3941" s="11">
        <v>535440.38578000001</v>
      </c>
      <c r="AB3941" s="11">
        <v>177.01535999999999</v>
      </c>
      <c r="AC3941" s="11">
        <v>70.236660000000001</v>
      </c>
      <c r="AD3941" s="11">
        <v>2117.2600000000002</v>
      </c>
      <c r="AE3941" s="11">
        <v>257.34323000000001</v>
      </c>
      <c r="AF3941" s="11">
        <v>130.57709</v>
      </c>
      <c r="AG3941" s="11">
        <v>59.725859999999997</v>
      </c>
      <c r="AH3941" s="11">
        <v>365.65298000000001</v>
      </c>
      <c r="AI3941" s="11">
        <v>572.12806</v>
      </c>
      <c r="AJ3941" s="11">
        <v>96.421869999999998</v>
      </c>
      <c r="AK3941" s="11">
        <v>8.3989600000000006</v>
      </c>
      <c r="AL3941" s="11">
        <v>2061.7800000000002</v>
      </c>
      <c r="AM3941" s="11">
        <v>20.03266</v>
      </c>
      <c r="AN3941" s="11">
        <v>587.70178999999996</v>
      </c>
      <c r="AO3941" s="11">
        <v>6.6643100000000004</v>
      </c>
      <c r="AP3941" s="11">
        <v>35.718519999999998</v>
      </c>
      <c r="AQ3941" s="11">
        <v>48.43535</v>
      </c>
      <c r="AR3941" s="11">
        <v>3.7296399999999998</v>
      </c>
      <c r="AS3941" s="11">
        <v>3.2033900000000002</v>
      </c>
      <c r="AT3941" s="11">
        <v>1161.3699999999999</v>
      </c>
      <c r="AU3941" s="28">
        <v>275.69</v>
      </c>
      <c r="AV3941" s="28">
        <v>78.988320000000002</v>
      </c>
      <c r="AW3941">
        <v>976.57</v>
      </c>
      <c r="AX3941">
        <v>2.9666299999999999</v>
      </c>
      <c r="AY3941">
        <v>10.63463</v>
      </c>
      <c r="AZ3941">
        <v>3.279E-2</v>
      </c>
      <c r="BA3941">
        <v>1517.6126899999999</v>
      </c>
      <c r="BB3941">
        <v>5.2634699999999999</v>
      </c>
      <c r="BC3941">
        <v>182.08852999999999</v>
      </c>
      <c r="BD3941">
        <v>1019.84216</v>
      </c>
      <c r="BE3941">
        <v>46.32441</v>
      </c>
      <c r="BF3941">
        <v>131.52392</v>
      </c>
      <c r="BG3941">
        <v>0.72402</v>
      </c>
      <c r="BH3941">
        <v>168.71298999999999</v>
      </c>
      <c r="BI3941">
        <v>1006.7156</v>
      </c>
      <c r="BJ3941">
        <v>585.98</v>
      </c>
      <c r="BK3941">
        <v>2.6536400000000002</v>
      </c>
      <c r="BL3941">
        <v>432.62741</v>
      </c>
      <c r="BM3941">
        <v>862.03295000000003</v>
      </c>
      <c r="BN3941">
        <v>1818.6294700000001</v>
      </c>
    </row>
    <row r="3942" spans="1:66" x14ac:dyDescent="0.25">
      <c r="A3942" s="3">
        <v>40212</v>
      </c>
      <c r="B3942" s="5">
        <v>811.54</v>
      </c>
      <c r="C3942" s="5">
        <v>4967.57</v>
      </c>
      <c r="D3942" s="5">
        <v>6.3039300000000003</v>
      </c>
      <c r="E3942" s="5">
        <v>7.9343199999999996</v>
      </c>
      <c r="F3942" s="5">
        <v>120.63095</v>
      </c>
      <c r="G3942" s="5">
        <v>2483.53575</v>
      </c>
      <c r="H3942" s="5">
        <v>3345.44</v>
      </c>
      <c r="I3942" s="5">
        <v>14.627649999999999</v>
      </c>
      <c r="J3942" s="5">
        <v>846.08561999999995</v>
      </c>
      <c r="K3942" s="5">
        <v>142.26410999999999</v>
      </c>
      <c r="L3942" s="5">
        <v>0.39984999999999998</v>
      </c>
      <c r="M3942" s="5">
        <v>833.72</v>
      </c>
      <c r="N3942" s="5">
        <v>89.481979999999993</v>
      </c>
      <c r="O3942" s="5">
        <v>1096.02043</v>
      </c>
      <c r="P3942" s="5">
        <v>1386.60259</v>
      </c>
      <c r="Q3942" s="5">
        <v>171.52105</v>
      </c>
      <c r="R3942" s="5">
        <v>807.45537999999999</v>
      </c>
      <c r="S3942" s="5">
        <v>1153.5304699999999</v>
      </c>
      <c r="T3942" s="5">
        <v>0.39190999999999998</v>
      </c>
      <c r="U3942" s="5">
        <v>136.49091999999999</v>
      </c>
      <c r="V3942" s="5">
        <v>105.91204999999999</v>
      </c>
      <c r="W3942" s="5">
        <v>92.150099999999995</v>
      </c>
      <c r="X3942" s="5">
        <v>1018.29868</v>
      </c>
      <c r="Y3942" s="5">
        <v>8.7355199999999993</v>
      </c>
      <c r="Z3942" s="11">
        <v>1045.1600000000001</v>
      </c>
      <c r="AA3942" s="11">
        <v>531913.62265000003</v>
      </c>
      <c r="AB3942" s="11">
        <v>175.47205</v>
      </c>
      <c r="AC3942" s="11">
        <v>69.532179999999997</v>
      </c>
      <c r="AD3942" s="11">
        <v>2085.04</v>
      </c>
      <c r="AE3942" s="11">
        <v>262.22791999999998</v>
      </c>
      <c r="AF3942" s="11">
        <v>129.77113</v>
      </c>
      <c r="AG3942" s="11">
        <v>59.068440000000002</v>
      </c>
      <c r="AH3942" s="11">
        <v>363.19940000000003</v>
      </c>
      <c r="AI3942" s="11">
        <v>567.98859000000004</v>
      </c>
      <c r="AJ3942" s="11">
        <v>93.349519999999998</v>
      </c>
      <c r="AK3942" s="11">
        <v>8.5750499999999992</v>
      </c>
      <c r="AL3942" s="11">
        <v>2024.72</v>
      </c>
      <c r="AM3942" s="11">
        <v>19.852599999999999</v>
      </c>
      <c r="AN3942" s="11">
        <v>591.86261000000002</v>
      </c>
      <c r="AO3942" s="11">
        <v>6.5761599999999998</v>
      </c>
      <c r="AP3942" s="11">
        <v>35.879049999999999</v>
      </c>
      <c r="AQ3942" s="11">
        <v>48.636609999999997</v>
      </c>
      <c r="AR3942" s="11">
        <v>3.68668</v>
      </c>
      <c r="AS3942" s="11">
        <v>3.2240099999999998</v>
      </c>
      <c r="AT3942" s="11">
        <v>1137.03</v>
      </c>
      <c r="AU3942" s="28">
        <v>278.49</v>
      </c>
      <c r="AV3942" s="28">
        <v>77.016829999999999</v>
      </c>
      <c r="AW3942">
        <v>985.4</v>
      </c>
      <c r="AX3942">
        <v>3.0792700000000002</v>
      </c>
      <c r="AY3942">
        <v>10.73617</v>
      </c>
      <c r="AZ3942">
        <v>3.3399999999999999E-2</v>
      </c>
      <c r="BA3942">
        <v>1518.1303600000001</v>
      </c>
      <c r="BB3942">
        <v>5.3230399999999998</v>
      </c>
      <c r="BC3942">
        <v>180.88162</v>
      </c>
      <c r="BD3942">
        <v>1010.88257</v>
      </c>
      <c r="BE3942">
        <v>47.326529999999998</v>
      </c>
      <c r="BF3942">
        <v>133.76695000000001</v>
      </c>
      <c r="BG3942">
        <v>0.71977999999999998</v>
      </c>
      <c r="BH3942">
        <v>167.96671000000001</v>
      </c>
      <c r="BI3942">
        <v>1032.7014099999999</v>
      </c>
      <c r="BJ3942">
        <v>593.44000000000005</v>
      </c>
      <c r="BK3942">
        <v>2.6607699999999999</v>
      </c>
      <c r="BL3942">
        <v>432.92374000000001</v>
      </c>
      <c r="BM3942">
        <v>873.38364000000001</v>
      </c>
      <c r="BN3942">
        <v>1815.4850300000001</v>
      </c>
    </row>
    <row r="3943" spans="1:66" x14ac:dyDescent="0.25">
      <c r="A3943" s="3">
        <v>40213</v>
      </c>
      <c r="B3943" s="5">
        <v>790.59</v>
      </c>
      <c r="C3943" s="5">
        <v>4801.7</v>
      </c>
      <c r="D3943" s="5">
        <v>6.4063499999999998</v>
      </c>
      <c r="E3943" s="5">
        <v>7.7783600000000002</v>
      </c>
      <c r="F3943" s="5">
        <v>116.36517000000001</v>
      </c>
      <c r="G3943" s="5">
        <v>2410.2432899999999</v>
      </c>
      <c r="H3943" s="5">
        <v>3126.86</v>
      </c>
      <c r="I3943" s="5">
        <v>14.272550000000001</v>
      </c>
      <c r="J3943" s="5">
        <v>824.94294000000002</v>
      </c>
      <c r="K3943" s="5">
        <v>136.87834000000001</v>
      </c>
      <c r="L3943" s="5">
        <v>0.39051000000000002</v>
      </c>
      <c r="M3943" s="5">
        <v>803.49</v>
      </c>
      <c r="N3943" s="5">
        <v>85.49221</v>
      </c>
      <c r="O3943" s="5">
        <v>1078.10941</v>
      </c>
      <c r="P3943" s="5">
        <v>1339.90859</v>
      </c>
      <c r="Q3943" s="5">
        <v>159.11126999999999</v>
      </c>
      <c r="R3943" s="5">
        <v>782.67933000000005</v>
      </c>
      <c r="S3943" s="5">
        <v>1140.62221</v>
      </c>
      <c r="T3943" s="5">
        <v>0.38683000000000001</v>
      </c>
      <c r="U3943" s="5">
        <v>136.05086</v>
      </c>
      <c r="V3943" s="5">
        <v>101.39646</v>
      </c>
      <c r="W3943" s="5">
        <v>88.182590000000005</v>
      </c>
      <c r="X3943" s="5">
        <v>978.25041999999996</v>
      </c>
      <c r="Y3943" s="5">
        <v>8.6243400000000001</v>
      </c>
      <c r="Z3943" s="11">
        <v>1012.69</v>
      </c>
      <c r="AA3943" s="11">
        <v>508382.01319999999</v>
      </c>
      <c r="AB3943" s="11">
        <v>169.14086</v>
      </c>
      <c r="AC3943" s="11">
        <v>66.629990000000006</v>
      </c>
      <c r="AD3943" s="11">
        <v>2024.55</v>
      </c>
      <c r="AE3943" s="11">
        <v>259.20328999999998</v>
      </c>
      <c r="AF3943" s="11">
        <v>125.50048</v>
      </c>
      <c r="AG3943" s="11">
        <v>57.928060000000002</v>
      </c>
      <c r="AH3943" s="11">
        <v>346.50549000000001</v>
      </c>
      <c r="AI3943" s="11">
        <v>526.92150000000004</v>
      </c>
      <c r="AJ3943" s="11">
        <v>88.340119999999999</v>
      </c>
      <c r="AK3943" s="11">
        <v>8.5384100000000007</v>
      </c>
      <c r="AL3943" s="11">
        <v>1943.9</v>
      </c>
      <c r="AM3943" s="11">
        <v>19.12276</v>
      </c>
      <c r="AN3943" s="11">
        <v>578.69196999999997</v>
      </c>
      <c r="AO3943" s="11">
        <v>6.1233500000000003</v>
      </c>
      <c r="AP3943" s="11">
        <v>34.766469999999998</v>
      </c>
      <c r="AQ3943" s="11">
        <v>48.01567</v>
      </c>
      <c r="AR3943" s="11">
        <v>3.68668</v>
      </c>
      <c r="AS3943" s="11">
        <v>3.2675200000000002</v>
      </c>
      <c r="AT3943" s="11">
        <v>1088.8699999999999</v>
      </c>
      <c r="AU3943" s="28">
        <v>276.95999999999998</v>
      </c>
      <c r="AV3943" s="28">
        <v>73.096260000000001</v>
      </c>
      <c r="AW3943">
        <v>980.32</v>
      </c>
      <c r="AX3943">
        <v>3.12297</v>
      </c>
      <c r="AY3943">
        <v>10.962250000000001</v>
      </c>
      <c r="AZ3943">
        <v>3.3849999999999998E-2</v>
      </c>
      <c r="BA3943">
        <v>1467.3817300000001</v>
      </c>
      <c r="BB3943">
        <v>5.3308099999999996</v>
      </c>
      <c r="BC3943">
        <v>173.69981999999999</v>
      </c>
      <c r="BD3943">
        <v>989.56975999999997</v>
      </c>
      <c r="BE3943">
        <v>47.277230000000003</v>
      </c>
      <c r="BF3943">
        <v>132.58777000000001</v>
      </c>
      <c r="BG3943">
        <v>0.73077000000000003</v>
      </c>
      <c r="BH3943">
        <v>163.68555000000001</v>
      </c>
      <c r="BI3943">
        <v>1025.39498</v>
      </c>
      <c r="BJ3943">
        <v>602.27</v>
      </c>
      <c r="BK3943">
        <v>2.6443500000000002</v>
      </c>
      <c r="BL3943">
        <v>444.72348</v>
      </c>
      <c r="BM3943">
        <v>864.53539999999998</v>
      </c>
      <c r="BN3943">
        <v>1830.07053</v>
      </c>
    </row>
    <row r="3944" spans="1:66" x14ac:dyDescent="0.25">
      <c r="A3944" s="3">
        <v>40214</v>
      </c>
      <c r="B3944" s="5">
        <v>779.3</v>
      </c>
      <c r="C3944" s="5">
        <v>4768.3900000000003</v>
      </c>
      <c r="D3944" s="5">
        <v>6.2551500000000004</v>
      </c>
      <c r="E3944" s="5">
        <v>7.4809599999999996</v>
      </c>
      <c r="F3944" s="5">
        <v>113.15626</v>
      </c>
      <c r="G3944" s="5">
        <v>2349.4629500000001</v>
      </c>
      <c r="H3944" s="5">
        <v>3085.15</v>
      </c>
      <c r="I3944" s="5">
        <v>13.734830000000001</v>
      </c>
      <c r="J3944" s="5">
        <v>803.01472000000001</v>
      </c>
      <c r="K3944" s="5">
        <v>131.18875</v>
      </c>
      <c r="L3944" s="5">
        <v>0.37591000000000002</v>
      </c>
      <c r="M3944" s="5">
        <v>777.03</v>
      </c>
      <c r="N3944" s="5">
        <v>82.379720000000006</v>
      </c>
      <c r="O3944" s="5">
        <v>1054.9015099999999</v>
      </c>
      <c r="P3944" s="5">
        <v>1352.0142000000001</v>
      </c>
      <c r="Q3944" s="5">
        <v>155.58645000000001</v>
      </c>
      <c r="R3944" s="5">
        <v>758.27220999999997</v>
      </c>
      <c r="S3944" s="5">
        <v>1108.6413600000001</v>
      </c>
      <c r="T3944" s="5">
        <v>0.36984</v>
      </c>
      <c r="U3944" s="5">
        <v>133.04398</v>
      </c>
      <c r="V3944" s="5">
        <v>97.399979999999999</v>
      </c>
      <c r="W3944" s="5">
        <v>85.296310000000005</v>
      </c>
      <c r="X3944" s="5">
        <v>957.12640999999996</v>
      </c>
      <c r="Y3944" s="5">
        <v>8.4611900000000002</v>
      </c>
      <c r="Z3944" s="11">
        <v>1015.37</v>
      </c>
      <c r="AA3944" s="11">
        <v>485549.90357999998</v>
      </c>
      <c r="AB3944" s="11">
        <v>161.16112000000001</v>
      </c>
      <c r="AC3944" s="11">
        <v>64.265450000000001</v>
      </c>
      <c r="AD3944" s="11">
        <v>1983.75</v>
      </c>
      <c r="AE3944" s="11">
        <v>259.20328999999998</v>
      </c>
      <c r="AF3944" s="11">
        <v>121.47056000000001</v>
      </c>
      <c r="AG3944" s="11">
        <v>56.349319999999999</v>
      </c>
      <c r="AH3944" s="11">
        <v>337.87079</v>
      </c>
      <c r="AI3944" s="11">
        <v>500.28892999999999</v>
      </c>
      <c r="AJ3944" s="11">
        <v>86.468720000000005</v>
      </c>
      <c r="AK3944" s="11">
        <v>8.1815599999999993</v>
      </c>
      <c r="AL3944" s="11">
        <v>1929.22</v>
      </c>
      <c r="AM3944" s="11">
        <v>18.187449999999998</v>
      </c>
      <c r="AN3944" s="11">
        <v>565.53560000000004</v>
      </c>
      <c r="AO3944" s="11">
        <v>5.8466500000000003</v>
      </c>
      <c r="AP3944" s="11">
        <v>33.488909999999997</v>
      </c>
      <c r="AQ3944" s="11">
        <v>47.955779999999997</v>
      </c>
      <c r="AR3944" s="11">
        <v>3.6806100000000002</v>
      </c>
      <c r="AS3944" s="11">
        <v>3.2675200000000002</v>
      </c>
      <c r="AT3944" s="11">
        <v>1099.31</v>
      </c>
      <c r="AU3944" s="28">
        <v>276.44</v>
      </c>
      <c r="AV3944" s="28">
        <v>69.349440000000001</v>
      </c>
      <c r="AW3944">
        <v>952.91</v>
      </c>
      <c r="AX3944">
        <v>3.0005099999999998</v>
      </c>
      <c r="AY3944">
        <v>10.960470000000001</v>
      </c>
      <c r="AZ3944">
        <v>3.3110000000000001E-2</v>
      </c>
      <c r="BA3944">
        <v>1388.2390399999999</v>
      </c>
      <c r="BB3944">
        <v>5.1604799999999997</v>
      </c>
      <c r="BC3944">
        <v>165.92488</v>
      </c>
      <c r="BD3944">
        <v>926.02539000000002</v>
      </c>
      <c r="BE3944">
        <v>46.871639999999999</v>
      </c>
      <c r="BF3944">
        <v>128.35121000000001</v>
      </c>
      <c r="BG3944">
        <v>0.73517999999999994</v>
      </c>
      <c r="BH3944">
        <v>160.19872000000001</v>
      </c>
      <c r="BI3944">
        <v>999.99783000000002</v>
      </c>
      <c r="BJ3944">
        <v>602.27</v>
      </c>
      <c r="BK3944">
        <v>2.6063100000000001</v>
      </c>
      <c r="BL3944">
        <v>444.72348</v>
      </c>
      <c r="BM3944">
        <v>864.51247000000001</v>
      </c>
      <c r="BN3944">
        <v>1822.4096199999999</v>
      </c>
    </row>
    <row r="3945" spans="1:66" x14ac:dyDescent="0.25">
      <c r="A3945" s="3">
        <v>40217</v>
      </c>
      <c r="B3945" s="5">
        <v>773.69</v>
      </c>
      <c r="C3945" s="5">
        <v>4764.66</v>
      </c>
      <c r="D3945" s="5">
        <v>6.1876499999999997</v>
      </c>
      <c r="E3945" s="5">
        <v>7.4089</v>
      </c>
      <c r="F3945" s="5">
        <v>114.70932000000001</v>
      </c>
      <c r="G3945" s="5">
        <v>2366.89048</v>
      </c>
      <c r="H3945" s="5">
        <v>3113.92</v>
      </c>
      <c r="I3945" s="5">
        <v>13.847020000000001</v>
      </c>
      <c r="J3945" s="5">
        <v>810.68818999999996</v>
      </c>
      <c r="K3945" s="5">
        <v>133.22496000000001</v>
      </c>
      <c r="L3945" s="5">
        <v>0.37698999999999999</v>
      </c>
      <c r="M3945" s="5">
        <v>754.49</v>
      </c>
      <c r="N3945" s="5">
        <v>83.279300000000006</v>
      </c>
      <c r="O3945" s="5">
        <v>1062.55367</v>
      </c>
      <c r="P3945" s="5">
        <v>1341.0968</v>
      </c>
      <c r="Q3945" s="5">
        <v>158.16354999999999</v>
      </c>
      <c r="R3945" s="5">
        <v>772.58366999999998</v>
      </c>
      <c r="S3945" s="5">
        <v>1107.8616300000001</v>
      </c>
      <c r="T3945" s="5">
        <v>0.36453999999999998</v>
      </c>
      <c r="U3945" s="5">
        <v>132.20107999999999</v>
      </c>
      <c r="V3945" s="5">
        <v>97.960329999999999</v>
      </c>
      <c r="W3945" s="5">
        <v>86.729749999999996</v>
      </c>
      <c r="X3945" s="5">
        <v>966.50963999999999</v>
      </c>
      <c r="Y3945" s="5">
        <v>8.3947000000000003</v>
      </c>
      <c r="Z3945" s="11">
        <v>1006.76</v>
      </c>
      <c r="AA3945" s="11">
        <v>476639.54408000002</v>
      </c>
      <c r="AB3945" s="11">
        <v>163.28549000000001</v>
      </c>
      <c r="AC3945" s="11">
        <v>65.092330000000004</v>
      </c>
      <c r="AD3945" s="11">
        <v>1998.98</v>
      </c>
      <c r="AE3945" s="11">
        <v>260.44477999999998</v>
      </c>
      <c r="AF3945" s="11">
        <v>121.40618000000001</v>
      </c>
      <c r="AG3945" s="11">
        <v>56.398670000000003</v>
      </c>
      <c r="AH3945" s="11">
        <v>339.57499999999999</v>
      </c>
      <c r="AI3945" s="11">
        <v>501.37849</v>
      </c>
      <c r="AJ3945" s="11">
        <v>87.962990000000005</v>
      </c>
      <c r="AK3945" s="11">
        <v>8.1636799999999994</v>
      </c>
      <c r="AL3945" s="11">
        <v>1917.85</v>
      </c>
      <c r="AM3945" s="11">
        <v>18.456009999999999</v>
      </c>
      <c r="AN3945" s="11">
        <v>560.69281999999998</v>
      </c>
      <c r="AO3945" s="11">
        <v>5.9218399999999995</v>
      </c>
      <c r="AP3945" s="11">
        <v>33.867730000000002</v>
      </c>
      <c r="AQ3945" s="11">
        <v>48.090580000000003</v>
      </c>
      <c r="AR3945" s="11">
        <v>3.6607099999999999</v>
      </c>
      <c r="AS3945" s="11">
        <v>3.2757899999999998</v>
      </c>
      <c r="AT3945" s="11">
        <v>1080.22</v>
      </c>
      <c r="AU3945" s="28">
        <v>273.33</v>
      </c>
      <c r="AV3945" s="28">
        <v>66.475530000000006</v>
      </c>
      <c r="AW3945">
        <v>946.96</v>
      </c>
      <c r="AX3945">
        <v>2.9702500000000001</v>
      </c>
      <c r="AY3945">
        <v>10.80668</v>
      </c>
      <c r="AZ3945">
        <v>3.3059999999999999E-2</v>
      </c>
      <c r="BA3945">
        <v>1439.51385</v>
      </c>
      <c r="BB3945">
        <v>5.2277500000000003</v>
      </c>
      <c r="BC3945">
        <v>167.02115000000001</v>
      </c>
      <c r="BD3945">
        <v>948.25896999999998</v>
      </c>
      <c r="BE3945">
        <v>46.829439999999998</v>
      </c>
      <c r="BF3945">
        <v>129.12629999999999</v>
      </c>
      <c r="BG3945">
        <v>0.74336999999999998</v>
      </c>
      <c r="BH3945">
        <v>161.66009</v>
      </c>
      <c r="BI3945">
        <v>1016.51713</v>
      </c>
      <c r="BJ3945">
        <v>598.1</v>
      </c>
      <c r="BK3945">
        <v>2.6190600000000002</v>
      </c>
      <c r="BL3945">
        <v>442.56851999999998</v>
      </c>
      <c r="BM3945">
        <v>862.33216000000004</v>
      </c>
      <c r="BN3945">
        <v>1928.11004</v>
      </c>
    </row>
    <row r="3946" spans="1:66" x14ac:dyDescent="0.25">
      <c r="A3946" s="3">
        <v>40218</v>
      </c>
      <c r="B3946" s="5">
        <v>791.62</v>
      </c>
      <c r="C3946" s="5">
        <v>4791.57</v>
      </c>
      <c r="D3946" s="5">
        <v>6.1666499999999997</v>
      </c>
      <c r="E3946" s="5">
        <v>7.5016300000000005</v>
      </c>
      <c r="F3946" s="5">
        <v>115.77482999999999</v>
      </c>
      <c r="G3946" s="5">
        <v>2383.8932799999998</v>
      </c>
      <c r="H3946" s="5">
        <v>3206.18</v>
      </c>
      <c r="I3946" s="5">
        <v>13.975569999999999</v>
      </c>
      <c r="J3946" s="5">
        <v>815.09610999999995</v>
      </c>
      <c r="K3946" s="5">
        <v>134.37214</v>
      </c>
      <c r="L3946" s="5">
        <v>0.38450000000000001</v>
      </c>
      <c r="M3946" s="5">
        <v>767.97</v>
      </c>
      <c r="N3946" s="5">
        <v>83.501800000000003</v>
      </c>
      <c r="O3946" s="5">
        <v>1085.8252500000001</v>
      </c>
      <c r="P3946" s="5">
        <v>1362.4228800000001</v>
      </c>
      <c r="Q3946" s="5">
        <v>160.42769000000001</v>
      </c>
      <c r="R3946" s="5">
        <v>773.48683000000005</v>
      </c>
      <c r="S3946" s="5">
        <v>1123.53792</v>
      </c>
      <c r="T3946" s="5">
        <v>0.36890000000000001</v>
      </c>
      <c r="U3946" s="5">
        <v>132.6302</v>
      </c>
      <c r="V3946" s="5">
        <v>99.066199999999995</v>
      </c>
      <c r="W3946" s="5">
        <v>88.418859999999995</v>
      </c>
      <c r="X3946" s="5">
        <v>983.69528000000003</v>
      </c>
      <c r="Y3946" s="5">
        <v>8.3605699999999992</v>
      </c>
      <c r="Z3946" s="11">
        <v>1019.64</v>
      </c>
      <c r="AA3946" s="11">
        <v>487198.93141000002</v>
      </c>
      <c r="AB3946" s="11">
        <v>164.72891000000001</v>
      </c>
      <c r="AC3946" s="11">
        <v>65.855720000000005</v>
      </c>
      <c r="AD3946" s="11">
        <v>2007.09</v>
      </c>
      <c r="AE3946" s="11">
        <v>258.44794999999999</v>
      </c>
      <c r="AF3946" s="11">
        <v>122.21289</v>
      </c>
      <c r="AG3946" s="11">
        <v>56.402569999999997</v>
      </c>
      <c r="AH3946" s="11">
        <v>345.87558000000001</v>
      </c>
      <c r="AI3946" s="11">
        <v>512.25631999999996</v>
      </c>
      <c r="AJ3946" s="11">
        <v>89.181640000000002</v>
      </c>
      <c r="AK3946" s="11">
        <v>8.3118300000000005</v>
      </c>
      <c r="AL3946" s="11">
        <v>1922.33</v>
      </c>
      <c r="AM3946" s="11">
        <v>18.755569999999999</v>
      </c>
      <c r="AN3946" s="11">
        <v>570.14980000000003</v>
      </c>
      <c r="AO3946" s="11">
        <v>6.0866600000000002</v>
      </c>
      <c r="AP3946" s="11">
        <v>33.927349999999997</v>
      </c>
      <c r="AQ3946" s="11">
        <v>48.668439999999997</v>
      </c>
      <c r="AR3946" s="11">
        <v>3.6243799999999999</v>
      </c>
      <c r="AS3946" s="11">
        <v>3.2624</v>
      </c>
      <c r="AT3946" s="11">
        <v>1116.69</v>
      </c>
      <c r="AU3946" s="28">
        <v>275.08</v>
      </c>
      <c r="AV3946" s="28">
        <v>70.901399999999995</v>
      </c>
      <c r="AW3946">
        <v>940.47</v>
      </c>
      <c r="AX3946">
        <v>2.9888599999999999</v>
      </c>
      <c r="AY3946">
        <v>10.88287</v>
      </c>
      <c r="AZ3946">
        <v>3.2550000000000003E-2</v>
      </c>
      <c r="BA3946">
        <v>1426.8408999999999</v>
      </c>
      <c r="BB3946">
        <v>5.2596600000000002</v>
      </c>
      <c r="BC3946">
        <v>168.65698</v>
      </c>
      <c r="BD3946">
        <v>928.87837000000002</v>
      </c>
      <c r="BE3946">
        <v>46.744689999999999</v>
      </c>
      <c r="BF3946">
        <v>129.04351</v>
      </c>
      <c r="BG3946">
        <v>0.74389000000000005</v>
      </c>
      <c r="BH3946">
        <v>163.08659</v>
      </c>
      <c r="BI3946">
        <v>1010.6639</v>
      </c>
      <c r="BJ3946">
        <v>596.6</v>
      </c>
      <c r="BK3946">
        <v>2.6279699999999999</v>
      </c>
      <c r="BL3946">
        <v>440.64177000000001</v>
      </c>
      <c r="BM3946">
        <v>869.12649999999996</v>
      </c>
      <c r="BN3946">
        <v>1982.3714500000001</v>
      </c>
    </row>
    <row r="3947" spans="1:66" x14ac:dyDescent="0.25">
      <c r="A3947" s="3">
        <v>40219</v>
      </c>
      <c r="B3947" s="5">
        <v>803.26</v>
      </c>
      <c r="C3947" s="5">
        <v>4800.67</v>
      </c>
      <c r="D3947" s="5">
        <v>6.1550599999999998</v>
      </c>
      <c r="E3947" s="5">
        <v>7.5975900000000003</v>
      </c>
      <c r="F3947" s="5">
        <v>116.13048000000001</v>
      </c>
      <c r="G3947" s="5">
        <v>2379.9207299999998</v>
      </c>
      <c r="H3947" s="5">
        <v>3220.56</v>
      </c>
      <c r="I3947" s="5">
        <v>13.936540000000001</v>
      </c>
      <c r="J3947" s="5">
        <v>814.23460999999998</v>
      </c>
      <c r="K3947" s="5">
        <v>134.77565000000001</v>
      </c>
      <c r="L3947" s="5">
        <v>0.38442999999999999</v>
      </c>
      <c r="M3947" s="5">
        <v>763.73</v>
      </c>
      <c r="N3947" s="5">
        <v>84.858239999999995</v>
      </c>
      <c r="O3947" s="5">
        <v>1079.2892199999999</v>
      </c>
      <c r="P3947" s="5">
        <v>1369.52116</v>
      </c>
      <c r="Q3947" s="5">
        <v>163.36859999999999</v>
      </c>
      <c r="R3947" s="5">
        <v>773.12913000000003</v>
      </c>
      <c r="S3947" s="5">
        <v>1127.40282</v>
      </c>
      <c r="T3947" s="5">
        <v>0.3669</v>
      </c>
      <c r="U3947" s="5">
        <v>133.64723000000001</v>
      </c>
      <c r="V3947" s="5">
        <v>99.724919999999997</v>
      </c>
      <c r="W3947" s="5">
        <v>87.689520000000002</v>
      </c>
      <c r="X3947" s="5">
        <v>981.37648000000002</v>
      </c>
      <c r="Y3947" s="5">
        <v>8.3890399999999996</v>
      </c>
      <c r="Z3947" s="11">
        <v>1017.27</v>
      </c>
      <c r="AA3947" s="11">
        <v>481118.4731</v>
      </c>
      <c r="AB3947" s="11">
        <v>167.50434999999999</v>
      </c>
      <c r="AC3947" s="11">
        <v>66.364199999999997</v>
      </c>
      <c r="AD3947" s="11">
        <v>2029.18</v>
      </c>
      <c r="AE3947" s="11">
        <v>258.51114999999999</v>
      </c>
      <c r="AF3947" s="11">
        <v>121.21428</v>
      </c>
      <c r="AG3947" s="11">
        <v>56.660609999999998</v>
      </c>
      <c r="AH3947" s="11">
        <v>336.57659999999998</v>
      </c>
      <c r="AI3947" s="11">
        <v>513.78107999999997</v>
      </c>
      <c r="AJ3947" s="11">
        <v>90.244320000000002</v>
      </c>
      <c r="AK3947" s="11">
        <v>8.39696</v>
      </c>
      <c r="AL3947" s="11">
        <v>1920.15</v>
      </c>
      <c r="AM3947" s="11">
        <v>19.09929</v>
      </c>
      <c r="AN3947" s="11">
        <v>564.06690000000003</v>
      </c>
      <c r="AO3947" s="11">
        <v>6.0873900000000001</v>
      </c>
      <c r="AP3947" s="11">
        <v>34.198860000000003</v>
      </c>
      <c r="AQ3947" s="11">
        <v>48.642299999999999</v>
      </c>
      <c r="AR3947" s="11">
        <v>3.5720499999999999</v>
      </c>
      <c r="AS3947" s="11">
        <v>3.24376</v>
      </c>
      <c r="AT3947" s="11">
        <v>1117.82</v>
      </c>
      <c r="AU3947" s="28">
        <v>275.42</v>
      </c>
      <c r="AV3947" s="28">
        <v>72.505979999999994</v>
      </c>
      <c r="AW3947">
        <v>940.69</v>
      </c>
      <c r="AX3947">
        <v>3.0212699999999999</v>
      </c>
      <c r="AY3947">
        <v>10.872730000000001</v>
      </c>
      <c r="AZ3947">
        <v>3.3079999999999998E-2</v>
      </c>
      <c r="BA3947">
        <v>1392.21246</v>
      </c>
      <c r="BB3947">
        <v>5.33805</v>
      </c>
      <c r="BC3947">
        <v>171.244</v>
      </c>
      <c r="BD3947">
        <v>930.75744999999995</v>
      </c>
      <c r="BE3947">
        <v>46.62377</v>
      </c>
      <c r="BF3947">
        <v>128.24717999999999</v>
      </c>
      <c r="BG3947">
        <v>0.74260999999999999</v>
      </c>
      <c r="BH3947">
        <v>162.7406</v>
      </c>
      <c r="BI3947">
        <v>1000.42844</v>
      </c>
      <c r="BJ3947">
        <v>602.35</v>
      </c>
      <c r="BK3947">
        <v>2.6276600000000001</v>
      </c>
      <c r="BL3947">
        <v>440.42104</v>
      </c>
      <c r="BM3947">
        <v>866.68903999999998</v>
      </c>
      <c r="BN3947">
        <v>1977.76215</v>
      </c>
    </row>
    <row r="3948" spans="1:66" x14ac:dyDescent="0.25">
      <c r="A3948" s="3">
        <v>40220</v>
      </c>
      <c r="B3948" s="5">
        <v>813.49</v>
      </c>
      <c r="C3948" s="5">
        <v>4803.87</v>
      </c>
      <c r="D3948" s="5">
        <v>6.1680799999999998</v>
      </c>
      <c r="E3948" s="5">
        <v>7.7490600000000001</v>
      </c>
      <c r="F3948" s="5">
        <v>114.93622999999999</v>
      </c>
      <c r="G3948" s="5">
        <v>2403.3990899999999</v>
      </c>
      <c r="H3948" s="5">
        <v>3262.94</v>
      </c>
      <c r="I3948" s="5">
        <v>14.178369999999999</v>
      </c>
      <c r="J3948" s="5">
        <v>834.98650999999995</v>
      </c>
      <c r="K3948" s="5">
        <v>133.51096000000001</v>
      </c>
      <c r="L3948" s="5">
        <v>0.39290000000000003</v>
      </c>
      <c r="M3948" s="5">
        <v>767.65</v>
      </c>
      <c r="N3948" s="5">
        <v>83.859819999999999</v>
      </c>
      <c r="O3948" s="5">
        <v>1091.1664599999999</v>
      </c>
      <c r="P3948" s="5">
        <v>1406.41534</v>
      </c>
      <c r="Q3948" s="5">
        <v>159.64962</v>
      </c>
      <c r="R3948" s="5">
        <v>777.74252999999999</v>
      </c>
      <c r="S3948" s="5">
        <v>1141.8079700000001</v>
      </c>
      <c r="T3948" s="5">
        <v>0.37126999999999999</v>
      </c>
      <c r="U3948" s="5">
        <v>134.10185000000001</v>
      </c>
      <c r="V3948" s="5">
        <v>99.192850000000007</v>
      </c>
      <c r="W3948" s="5">
        <v>89.069059999999993</v>
      </c>
      <c r="X3948" s="5">
        <v>994.98450000000003</v>
      </c>
      <c r="Y3948" s="5">
        <v>8.4750599999999991</v>
      </c>
      <c r="Z3948" s="11">
        <v>1027.52</v>
      </c>
      <c r="AA3948" s="11">
        <v>489512.92960999999</v>
      </c>
      <c r="AB3948" s="11">
        <v>168.33515</v>
      </c>
      <c r="AC3948" s="11">
        <v>66.625540000000001</v>
      </c>
      <c r="AD3948" s="11">
        <v>2049.69</v>
      </c>
      <c r="AE3948" s="11">
        <v>258.66242</v>
      </c>
      <c r="AF3948" s="11">
        <v>120.95455</v>
      </c>
      <c r="AG3948" s="11">
        <v>56.668700000000001</v>
      </c>
      <c r="AH3948" s="11">
        <v>338.45540999999997</v>
      </c>
      <c r="AI3948" s="11">
        <v>508.19035000000002</v>
      </c>
      <c r="AJ3948" s="11">
        <v>89.28998</v>
      </c>
      <c r="AK3948" s="11">
        <v>8.39696</v>
      </c>
      <c r="AL3948" s="11">
        <v>1964.77</v>
      </c>
      <c r="AM3948" s="11">
        <v>18.940819999999999</v>
      </c>
      <c r="AN3948" s="11">
        <v>566.65318000000002</v>
      </c>
      <c r="AO3948" s="11">
        <v>6.0902500000000002</v>
      </c>
      <c r="AP3948" s="11">
        <v>33.552129999999998</v>
      </c>
      <c r="AQ3948" s="11">
        <v>48.332169999999998</v>
      </c>
      <c r="AR3948" s="11">
        <v>3.5110200000000003</v>
      </c>
      <c r="AS3948" s="11">
        <v>3.2647499999999998</v>
      </c>
      <c r="AT3948" s="11">
        <v>1167.8</v>
      </c>
      <c r="AU3948" s="28">
        <v>275.97000000000003</v>
      </c>
      <c r="AV3948" s="28">
        <v>71.86421</v>
      </c>
      <c r="AW3948">
        <v>930.24</v>
      </c>
      <c r="AX3948">
        <v>3.0000399999999998</v>
      </c>
      <c r="AY3948">
        <v>10.81184</v>
      </c>
      <c r="AZ3948">
        <v>3.3180000000000001E-2</v>
      </c>
      <c r="BA3948">
        <v>1388.1724899999999</v>
      </c>
      <c r="BB3948">
        <v>5.3761000000000001</v>
      </c>
      <c r="BC3948">
        <v>170.68756999999999</v>
      </c>
      <c r="BD3948">
        <v>935.82848999999999</v>
      </c>
      <c r="BE3948">
        <v>46.582270000000001</v>
      </c>
      <c r="BF3948">
        <v>127.6957</v>
      </c>
      <c r="BG3948">
        <v>0.73777000000000004</v>
      </c>
      <c r="BH3948">
        <v>163.50097</v>
      </c>
      <c r="BI3948">
        <v>994.97864000000004</v>
      </c>
      <c r="BJ3948">
        <v>612.07000000000005</v>
      </c>
      <c r="BK3948">
        <v>2.62392</v>
      </c>
      <c r="BL3948">
        <v>438.26272</v>
      </c>
      <c r="BM3948">
        <v>871.63904000000002</v>
      </c>
      <c r="BN3948">
        <v>1989.98056</v>
      </c>
    </row>
    <row r="3949" spans="1:66" x14ac:dyDescent="0.25">
      <c r="A3949" s="3">
        <v>40221</v>
      </c>
      <c r="B3949" s="5">
        <v>816.8</v>
      </c>
      <c r="C3949" s="5">
        <v>4862.5200000000004</v>
      </c>
      <c r="D3949" s="5">
        <v>6.2198700000000002</v>
      </c>
      <c r="E3949" s="5">
        <v>7.7398400000000001</v>
      </c>
      <c r="F3949" s="5">
        <v>114.37457000000001</v>
      </c>
      <c r="G3949" s="5">
        <v>2392.99703</v>
      </c>
      <c r="H3949" s="5">
        <v>3252.39</v>
      </c>
      <c r="I3949" s="5">
        <v>14.178369999999999</v>
      </c>
      <c r="J3949" s="5">
        <v>833.46564000000001</v>
      </c>
      <c r="K3949" s="5">
        <v>132.44662</v>
      </c>
      <c r="L3949" s="5">
        <v>0.39022000000000001</v>
      </c>
      <c r="M3949" s="5">
        <v>754.26</v>
      </c>
      <c r="N3949" s="5">
        <v>83.450370000000007</v>
      </c>
      <c r="O3949" s="5">
        <v>1091.97703</v>
      </c>
      <c r="P3949" s="5">
        <v>1407.973</v>
      </c>
      <c r="Q3949" s="5">
        <v>158.12365</v>
      </c>
      <c r="R3949" s="5">
        <v>775.49237000000005</v>
      </c>
      <c r="S3949" s="5">
        <v>1149.8185800000001</v>
      </c>
      <c r="T3949" s="5">
        <v>0.37690000000000001</v>
      </c>
      <c r="U3949" s="5">
        <v>134.43894</v>
      </c>
      <c r="V3949" s="5">
        <v>98.524039999999999</v>
      </c>
      <c r="W3949" s="5">
        <v>87.775409999999994</v>
      </c>
      <c r="X3949" s="5">
        <v>982.20174999999995</v>
      </c>
      <c r="Y3949" s="5">
        <v>8.4878</v>
      </c>
      <c r="Z3949" s="11">
        <v>1024.98</v>
      </c>
      <c r="AA3949" s="11">
        <v>483322.41821999999</v>
      </c>
      <c r="AB3949" s="11">
        <v>166.50549000000001</v>
      </c>
      <c r="AC3949" s="11">
        <v>66.727580000000003</v>
      </c>
      <c r="AD3949" s="11">
        <v>2059.73</v>
      </c>
      <c r="AE3949" s="11">
        <v>258.59174000000002</v>
      </c>
      <c r="AF3949" s="11">
        <v>119.44456</v>
      </c>
      <c r="AG3949" s="11">
        <v>56.540619999999997</v>
      </c>
      <c r="AH3949" s="11">
        <v>333.27238999999997</v>
      </c>
      <c r="AI3949" s="11">
        <v>516.22401000000002</v>
      </c>
      <c r="AJ3949" s="11">
        <v>88.220519999999993</v>
      </c>
      <c r="AK3949" s="11">
        <v>8.39696</v>
      </c>
      <c r="AL3949" s="11">
        <v>1985.16</v>
      </c>
      <c r="AM3949" s="11">
        <v>18.598600000000001</v>
      </c>
      <c r="AN3949" s="11">
        <v>567.69889000000001</v>
      </c>
      <c r="AO3949" s="11">
        <v>6.0642199999999997</v>
      </c>
      <c r="AP3949" s="11">
        <v>33.772660000000002</v>
      </c>
      <c r="AQ3949" s="11">
        <v>48.587470000000003</v>
      </c>
      <c r="AR3949" s="11">
        <v>3.49926</v>
      </c>
      <c r="AS3949" s="11">
        <v>3.2677100000000001</v>
      </c>
      <c r="AT3949" s="11">
        <v>1176.23</v>
      </c>
      <c r="AU3949" s="28">
        <v>274.98</v>
      </c>
      <c r="AV3949" s="28">
        <v>69.276210000000006</v>
      </c>
      <c r="AW3949">
        <v>915.33</v>
      </c>
      <c r="AX3949">
        <v>2.97742</v>
      </c>
      <c r="AY3949">
        <v>10.7813</v>
      </c>
      <c r="AZ3949">
        <v>3.3259999999999998E-2</v>
      </c>
      <c r="BA3949">
        <v>1377.79258</v>
      </c>
      <c r="BB3949">
        <v>5.39499</v>
      </c>
      <c r="BC3949">
        <v>169.71412000000001</v>
      </c>
      <c r="BD3949">
        <v>944.67669999999998</v>
      </c>
      <c r="BE3949">
        <v>47.14629</v>
      </c>
      <c r="BF3949">
        <v>127.94602999999999</v>
      </c>
      <c r="BG3949">
        <v>0.73924999999999996</v>
      </c>
      <c r="BH3949">
        <v>162.61981</v>
      </c>
      <c r="BI3949">
        <v>993.66016999999999</v>
      </c>
      <c r="BJ3949">
        <v>612.07000000000005</v>
      </c>
      <c r="BK3949">
        <v>2.6339399999999999</v>
      </c>
      <c r="BL3949">
        <v>438.26272</v>
      </c>
      <c r="BM3949">
        <v>871.61591999999996</v>
      </c>
      <c r="BN3949">
        <v>1987.2205300000001</v>
      </c>
    </row>
    <row r="3950" spans="1:66" x14ac:dyDescent="0.25">
      <c r="A3950" s="3">
        <v>40224</v>
      </c>
      <c r="B3950" s="5">
        <v>817.21</v>
      </c>
      <c r="C3950" s="5">
        <v>4889.53</v>
      </c>
      <c r="D3950" s="5">
        <v>6.1496300000000002</v>
      </c>
      <c r="E3950" s="5">
        <v>7.7392500000000002</v>
      </c>
      <c r="F3950" s="5">
        <v>114.42126</v>
      </c>
      <c r="G3950" s="5">
        <v>2402.8453</v>
      </c>
      <c r="H3950" s="5">
        <v>3267.12</v>
      </c>
      <c r="I3950" s="5">
        <v>14.176360000000001</v>
      </c>
      <c r="J3950" s="5">
        <v>833.90625</v>
      </c>
      <c r="K3950" s="5">
        <v>132.61382</v>
      </c>
      <c r="L3950" s="5">
        <v>0.39022000000000001</v>
      </c>
      <c r="M3950" s="5">
        <v>760.83</v>
      </c>
      <c r="N3950" s="5">
        <v>83.669449999999998</v>
      </c>
      <c r="O3950" s="5">
        <v>1091.97703</v>
      </c>
      <c r="P3950" s="5">
        <v>1407.973</v>
      </c>
      <c r="Q3950" s="5">
        <v>158.97058000000001</v>
      </c>
      <c r="R3950" s="5">
        <v>778.05625999999995</v>
      </c>
      <c r="S3950" s="5">
        <v>1149.8185800000001</v>
      </c>
      <c r="T3950" s="5">
        <v>0.37302999999999997</v>
      </c>
      <c r="U3950" s="5">
        <v>134.43894</v>
      </c>
      <c r="V3950" s="5">
        <v>98.310580000000002</v>
      </c>
      <c r="W3950" s="5">
        <v>88.630250000000004</v>
      </c>
      <c r="X3950" s="5">
        <v>975.16097000000002</v>
      </c>
      <c r="Y3950" s="5">
        <v>8.3341399999999997</v>
      </c>
      <c r="Z3950" s="11">
        <v>1024.98</v>
      </c>
      <c r="AA3950" s="11">
        <v>485174.77591999999</v>
      </c>
      <c r="AB3950" s="11">
        <v>167.02592999999999</v>
      </c>
      <c r="AC3950" s="11">
        <v>66.238879999999995</v>
      </c>
      <c r="AD3950" s="11">
        <v>2057.13</v>
      </c>
      <c r="AE3950" s="11">
        <v>262.08605999999997</v>
      </c>
      <c r="AF3950" s="11">
        <v>119.46946</v>
      </c>
      <c r="AG3950" s="11">
        <v>56.537999999999997</v>
      </c>
      <c r="AH3950" s="11">
        <v>329.86694999999997</v>
      </c>
      <c r="AI3950" s="11">
        <v>525.62572</v>
      </c>
      <c r="AJ3950" s="11">
        <v>88.050899999999999</v>
      </c>
      <c r="AK3950" s="11">
        <v>8.39696</v>
      </c>
      <c r="AL3950" s="11">
        <v>1985.16</v>
      </c>
      <c r="AM3950" s="11">
        <v>18.732250000000001</v>
      </c>
      <c r="AN3950" s="11">
        <v>567.87811999999997</v>
      </c>
      <c r="AO3950" s="11">
        <v>6.0842099999999997</v>
      </c>
      <c r="AP3950" s="11">
        <v>33.377969999999998</v>
      </c>
      <c r="AQ3950" s="11">
        <v>48.252600000000001</v>
      </c>
      <c r="AR3950" s="11">
        <v>3.5510700000000002</v>
      </c>
      <c r="AS3950" s="11">
        <v>3.2245900000000001</v>
      </c>
      <c r="AT3950" s="11">
        <v>1176.23</v>
      </c>
      <c r="AU3950" s="28">
        <v>282.7</v>
      </c>
      <c r="AV3950" s="28">
        <v>69.276210000000006</v>
      </c>
      <c r="AW3950">
        <v>913.01</v>
      </c>
      <c r="AX3950">
        <v>3.0188000000000001</v>
      </c>
      <c r="AY3950">
        <v>10.68215</v>
      </c>
      <c r="AZ3950">
        <v>3.3259999999999998E-2</v>
      </c>
      <c r="BA3950">
        <v>1375.56854</v>
      </c>
      <c r="BB3950">
        <v>5.3971400000000003</v>
      </c>
      <c r="BC3950">
        <v>170.08233000000001</v>
      </c>
      <c r="BD3950">
        <v>943.15179999999998</v>
      </c>
      <c r="BE3950">
        <v>47.183579999999999</v>
      </c>
      <c r="BF3950">
        <v>128.01186999999999</v>
      </c>
      <c r="BG3950">
        <v>0.73512</v>
      </c>
      <c r="BH3950">
        <v>161.32337000000001</v>
      </c>
      <c r="BI3950">
        <v>990.94075999999995</v>
      </c>
      <c r="BJ3950">
        <v>607.48</v>
      </c>
      <c r="BK3950">
        <v>2.6238099999999998</v>
      </c>
      <c r="BL3950">
        <v>430.74099000000001</v>
      </c>
      <c r="BM3950">
        <v>862.74131</v>
      </c>
      <c r="BN3950">
        <v>2063.2295100000001</v>
      </c>
    </row>
    <row r="3951" spans="1:66" x14ac:dyDescent="0.25">
      <c r="A3951" s="3">
        <v>40225</v>
      </c>
      <c r="B3951" s="5">
        <v>827.08</v>
      </c>
      <c r="C3951" s="5">
        <v>5001.07</v>
      </c>
      <c r="D3951" s="5">
        <v>6.14595</v>
      </c>
      <c r="E3951" s="5">
        <v>7.7394400000000001</v>
      </c>
      <c r="F3951" s="5">
        <v>117.3164</v>
      </c>
      <c r="G3951" s="5">
        <v>2456.7057599999998</v>
      </c>
      <c r="H3951" s="5">
        <v>3284.84</v>
      </c>
      <c r="I3951" s="5">
        <v>14.38801</v>
      </c>
      <c r="J3951" s="5">
        <v>850.08396000000005</v>
      </c>
      <c r="K3951" s="5">
        <v>136.11948000000001</v>
      </c>
      <c r="L3951" s="5">
        <v>0.39587</v>
      </c>
      <c r="M3951" s="5">
        <v>788.8</v>
      </c>
      <c r="N3951" s="5">
        <v>85.281000000000006</v>
      </c>
      <c r="O3951" s="5">
        <v>1091.97703</v>
      </c>
      <c r="P3951" s="5">
        <v>1433.7803799999999</v>
      </c>
      <c r="Q3951" s="5">
        <v>162.25398000000001</v>
      </c>
      <c r="R3951" s="5">
        <v>792.09786999999994</v>
      </c>
      <c r="S3951" s="5">
        <v>1149.8185800000001</v>
      </c>
      <c r="T3951" s="5">
        <v>0.38252999999999998</v>
      </c>
      <c r="U3951" s="5">
        <v>134.43894</v>
      </c>
      <c r="V3951" s="5">
        <v>99.8613</v>
      </c>
      <c r="W3951" s="5">
        <v>90.081860000000006</v>
      </c>
      <c r="X3951" s="5">
        <v>994.97379999999998</v>
      </c>
      <c r="Y3951" s="5">
        <v>8.4023500000000002</v>
      </c>
      <c r="Z3951" s="11">
        <v>1043.29</v>
      </c>
      <c r="AA3951" s="11">
        <v>493470.88587</v>
      </c>
      <c r="AB3951" s="11">
        <v>172.37765999999999</v>
      </c>
      <c r="AC3951" s="11">
        <v>67.68835</v>
      </c>
      <c r="AD3951" s="11">
        <v>2094.16</v>
      </c>
      <c r="AE3951" s="11">
        <v>263.43068</v>
      </c>
      <c r="AF3951" s="11">
        <v>122.44701000000001</v>
      </c>
      <c r="AG3951" s="11">
        <v>57.86009</v>
      </c>
      <c r="AH3951" s="11">
        <v>341.79901999999998</v>
      </c>
      <c r="AI3951" s="11">
        <v>532.78043000000002</v>
      </c>
      <c r="AJ3951" s="11">
        <v>89.765129999999999</v>
      </c>
      <c r="AK3951" s="11">
        <v>8.39696</v>
      </c>
      <c r="AL3951" s="11">
        <v>2040.18</v>
      </c>
      <c r="AM3951" s="11">
        <v>19.10577</v>
      </c>
      <c r="AN3951" s="11">
        <v>579.45664999999997</v>
      </c>
      <c r="AO3951" s="11">
        <v>6.2744099999999996</v>
      </c>
      <c r="AP3951" s="11">
        <v>34.153660000000002</v>
      </c>
      <c r="AQ3951" s="11">
        <v>48.4621</v>
      </c>
      <c r="AR3951" s="11">
        <v>3.59348</v>
      </c>
      <c r="AS3951" s="11">
        <v>3.2507999999999999</v>
      </c>
      <c r="AT3951" s="11">
        <v>1210.75</v>
      </c>
      <c r="AU3951" s="28">
        <v>282.39999999999998</v>
      </c>
      <c r="AV3951" s="28">
        <v>69.160139999999998</v>
      </c>
      <c r="AW3951">
        <v>917.88</v>
      </c>
      <c r="AX3951">
        <v>3.01159</v>
      </c>
      <c r="AY3951">
        <v>10.59117</v>
      </c>
      <c r="AZ3951">
        <v>3.3259999999999998E-2</v>
      </c>
      <c r="BA3951">
        <v>1390.53026</v>
      </c>
      <c r="BB3951">
        <v>5.4608699999999999</v>
      </c>
      <c r="BC3951">
        <v>172.97837000000001</v>
      </c>
      <c r="BD3951">
        <v>953.41022999999996</v>
      </c>
      <c r="BE3951">
        <v>48.496189999999999</v>
      </c>
      <c r="BF3951">
        <v>131.34306000000001</v>
      </c>
      <c r="BG3951">
        <v>0.73626000000000003</v>
      </c>
      <c r="BH3951">
        <v>163.07364000000001</v>
      </c>
      <c r="BI3951">
        <v>1002.20399</v>
      </c>
      <c r="BJ3951">
        <v>607.83000000000004</v>
      </c>
      <c r="BK3951">
        <v>2.6614200000000001</v>
      </c>
      <c r="BL3951">
        <v>422.29597000000001</v>
      </c>
      <c r="BM3951">
        <v>871.40003999999999</v>
      </c>
      <c r="BN3951">
        <v>2132.48056</v>
      </c>
    </row>
    <row r="3952" spans="1:66" x14ac:dyDescent="0.25">
      <c r="A3952" s="3">
        <v>40226</v>
      </c>
      <c r="B3952" s="5">
        <v>824.97</v>
      </c>
      <c r="C3952" s="5">
        <v>5032.32</v>
      </c>
      <c r="D3952" s="5">
        <v>6.2486699999999997</v>
      </c>
      <c r="E3952" s="5">
        <v>7.8418900000000002</v>
      </c>
      <c r="F3952" s="5">
        <v>117.34269</v>
      </c>
      <c r="G3952" s="5">
        <v>2459.6413400000001</v>
      </c>
      <c r="H3952" s="5">
        <v>3366.47</v>
      </c>
      <c r="I3952" s="5">
        <v>14.575430000000001</v>
      </c>
      <c r="J3952" s="5">
        <v>867.94961000000001</v>
      </c>
      <c r="K3952" s="5">
        <v>136.85442</v>
      </c>
      <c r="L3952" s="5">
        <v>0.40464</v>
      </c>
      <c r="M3952" s="5">
        <v>785.2</v>
      </c>
      <c r="N3952" s="5">
        <v>85.712720000000004</v>
      </c>
      <c r="O3952" s="5">
        <v>1107.8930700000001</v>
      </c>
      <c r="P3952" s="5">
        <v>1438.7145599999999</v>
      </c>
      <c r="Q3952" s="5">
        <v>162.35718</v>
      </c>
      <c r="R3952" s="5">
        <v>792.11505</v>
      </c>
      <c r="S3952" s="5">
        <v>1158.21027</v>
      </c>
      <c r="T3952" s="5">
        <v>0.38915</v>
      </c>
      <c r="U3952" s="5">
        <v>136.61206999999999</v>
      </c>
      <c r="V3952" s="5">
        <v>100.82648</v>
      </c>
      <c r="W3952" s="5">
        <v>91.520340000000004</v>
      </c>
      <c r="X3952" s="5">
        <v>1002.52658</v>
      </c>
      <c r="Y3952" s="5">
        <v>8.4831199999999995</v>
      </c>
      <c r="Z3952" s="11">
        <v>1048.03</v>
      </c>
      <c r="AA3952" s="11">
        <v>506435.57851000002</v>
      </c>
      <c r="AB3952" s="11">
        <v>172.39218</v>
      </c>
      <c r="AC3952" s="11">
        <v>68.175309999999996</v>
      </c>
      <c r="AD3952" s="11">
        <v>2103.0300000000002</v>
      </c>
      <c r="AE3952" s="11">
        <v>260.30795999999998</v>
      </c>
      <c r="AF3952" s="11">
        <v>123.10226</v>
      </c>
      <c r="AG3952" s="11">
        <v>58.641300000000001</v>
      </c>
      <c r="AH3952" s="11">
        <v>341.18137999999999</v>
      </c>
      <c r="AI3952" s="11">
        <v>535.95645999999999</v>
      </c>
      <c r="AJ3952" s="11">
        <v>89.116720000000001</v>
      </c>
      <c r="AK3952" s="11">
        <v>8.39696</v>
      </c>
      <c r="AL3952" s="11">
        <v>2042.26</v>
      </c>
      <c r="AM3952" s="11">
        <v>19.121839999999999</v>
      </c>
      <c r="AN3952" s="11">
        <v>577.79300000000001</v>
      </c>
      <c r="AO3952" s="11">
        <v>6.3642500000000002</v>
      </c>
      <c r="AP3952" s="11">
        <v>34.74803</v>
      </c>
      <c r="AQ3952" s="11">
        <v>48.020299999999999</v>
      </c>
      <c r="AR3952" s="11">
        <v>3.60121</v>
      </c>
      <c r="AS3952" s="11">
        <v>3.2969200000000001</v>
      </c>
      <c r="AT3952" s="11">
        <v>1188.5999999999999</v>
      </c>
      <c r="AU3952" s="28">
        <v>280.29000000000002</v>
      </c>
      <c r="AV3952" s="28">
        <v>68.011920000000003</v>
      </c>
      <c r="AW3952">
        <v>922.5</v>
      </c>
      <c r="AX3952">
        <v>3.00535</v>
      </c>
      <c r="AY3952">
        <v>10.47565</v>
      </c>
      <c r="AZ3952">
        <v>3.3259999999999998E-2</v>
      </c>
      <c r="BA3952">
        <v>1379.1793</v>
      </c>
      <c r="BB3952">
        <v>5.3992000000000004</v>
      </c>
      <c r="BC3952">
        <v>172.55142000000001</v>
      </c>
      <c r="BD3952">
        <v>930.59983</v>
      </c>
      <c r="BE3952">
        <v>50.003999999999998</v>
      </c>
      <c r="BF3952">
        <v>129.8151</v>
      </c>
      <c r="BG3952">
        <v>0.73477999999999999</v>
      </c>
      <c r="BH3952">
        <v>157.64813000000001</v>
      </c>
      <c r="BI3952">
        <v>993.94943000000001</v>
      </c>
      <c r="BJ3952">
        <v>607.48</v>
      </c>
      <c r="BK3952">
        <v>2.6162299999999998</v>
      </c>
      <c r="BL3952">
        <v>416.40294999999998</v>
      </c>
      <c r="BM3952">
        <v>867.88423999999998</v>
      </c>
      <c r="BN3952">
        <v>2137.8395399999999</v>
      </c>
    </row>
    <row r="3953" spans="1:66" x14ac:dyDescent="0.25">
      <c r="A3953" s="3">
        <v>40227</v>
      </c>
      <c r="B3953" s="5">
        <v>822.53</v>
      </c>
      <c r="C3953" s="5">
        <v>5072.6000000000004</v>
      </c>
      <c r="D3953" s="5">
        <v>6.2134</v>
      </c>
      <c r="E3953" s="5">
        <v>7.7908400000000002</v>
      </c>
      <c r="F3953" s="5">
        <v>117.79694000000001</v>
      </c>
      <c r="G3953" s="5">
        <v>2466.9414999999999</v>
      </c>
      <c r="H3953" s="5">
        <v>3422.04</v>
      </c>
      <c r="I3953" s="5">
        <v>14.43942</v>
      </c>
      <c r="J3953" s="5">
        <v>864.32369000000006</v>
      </c>
      <c r="K3953" s="5">
        <v>137.43881999999999</v>
      </c>
      <c r="L3953" s="5">
        <v>0.40157999999999999</v>
      </c>
      <c r="M3953" s="5">
        <v>779.06</v>
      </c>
      <c r="N3953" s="5">
        <v>85.758240000000001</v>
      </c>
      <c r="O3953" s="5">
        <v>1095.81555</v>
      </c>
      <c r="P3953" s="5">
        <v>1448.72137</v>
      </c>
      <c r="Q3953" s="5">
        <v>163.29271</v>
      </c>
      <c r="R3953" s="5">
        <v>799.62</v>
      </c>
      <c r="S3953" s="5">
        <v>1151.6186700000001</v>
      </c>
      <c r="T3953" s="5">
        <v>0.38374999999999998</v>
      </c>
      <c r="U3953" s="5">
        <v>136.06764999999999</v>
      </c>
      <c r="V3953" s="5">
        <v>100.71053000000001</v>
      </c>
      <c r="W3953" s="5">
        <v>91.51549</v>
      </c>
      <c r="X3953" s="5">
        <v>1004.19078</v>
      </c>
      <c r="Y3953" s="5">
        <v>8.4733000000000001</v>
      </c>
      <c r="Z3953" s="11">
        <v>1054.81</v>
      </c>
      <c r="AA3953" s="11">
        <v>495543.47646999999</v>
      </c>
      <c r="AB3953" s="11">
        <v>174.28944999999999</v>
      </c>
      <c r="AC3953" s="11">
        <v>68.182490000000001</v>
      </c>
      <c r="AD3953" s="11">
        <v>2100.19</v>
      </c>
      <c r="AE3953" s="11">
        <v>256.07575000000003</v>
      </c>
      <c r="AF3953" s="11">
        <v>123.9002</v>
      </c>
      <c r="AG3953" s="11">
        <v>58.507530000000003</v>
      </c>
      <c r="AH3953" s="11">
        <v>341.22881999999998</v>
      </c>
      <c r="AI3953" s="11">
        <v>524.93109000000004</v>
      </c>
      <c r="AJ3953" s="11">
        <v>89.931290000000004</v>
      </c>
      <c r="AK3953" s="11">
        <v>8.39696</v>
      </c>
      <c r="AL3953" s="11">
        <v>2048.1999999999998</v>
      </c>
      <c r="AM3953" s="11">
        <v>18.989180000000001</v>
      </c>
      <c r="AN3953" s="11">
        <v>578.99369999999999</v>
      </c>
      <c r="AO3953" s="11">
        <v>6.2602099999999998</v>
      </c>
      <c r="AP3953" s="11">
        <v>34.866039999999998</v>
      </c>
      <c r="AQ3953" s="11">
        <v>47.792380000000001</v>
      </c>
      <c r="AR3953" s="11">
        <v>3.6150500000000001</v>
      </c>
      <c r="AS3953" s="11">
        <v>3.3020700000000001</v>
      </c>
      <c r="AT3953" s="11">
        <v>1185.71</v>
      </c>
      <c r="AU3953" s="28">
        <v>279.44</v>
      </c>
      <c r="AV3953" s="28">
        <v>68.984480000000005</v>
      </c>
      <c r="AW3953">
        <v>917.12</v>
      </c>
      <c r="AX3953">
        <v>3.0319799999999999</v>
      </c>
      <c r="AY3953">
        <v>10.63416</v>
      </c>
      <c r="AZ3953">
        <v>3.3259999999999998E-2</v>
      </c>
      <c r="BA3953">
        <v>1381.7742499999999</v>
      </c>
      <c r="BB3953">
        <v>5.3498900000000003</v>
      </c>
      <c r="BC3953">
        <v>172.77180000000001</v>
      </c>
      <c r="BD3953">
        <v>926.07273999999995</v>
      </c>
      <c r="BE3953">
        <v>50.165260000000004</v>
      </c>
      <c r="BF3953">
        <v>129.80475000000001</v>
      </c>
      <c r="BG3953">
        <v>0.73241000000000001</v>
      </c>
      <c r="BH3953">
        <v>159.98003</v>
      </c>
      <c r="BI3953">
        <v>992.09768999999994</v>
      </c>
      <c r="BJ3953">
        <v>608.38</v>
      </c>
      <c r="BK3953">
        <v>2.5980499999999997</v>
      </c>
      <c r="BL3953">
        <v>407.20035999999999</v>
      </c>
      <c r="BM3953">
        <v>868.46763999999996</v>
      </c>
      <c r="BN3953">
        <v>2175.7760400000002</v>
      </c>
    </row>
    <row r="3954" spans="1:66" x14ac:dyDescent="0.25">
      <c r="A3954" s="3">
        <v>40228</v>
      </c>
      <c r="B3954" s="5">
        <v>832.06</v>
      </c>
      <c r="C3954" s="5">
        <v>5062.8100000000004</v>
      </c>
      <c r="D3954" s="5">
        <v>6.0635500000000002</v>
      </c>
      <c r="E3954" s="5">
        <v>7.5746400000000005</v>
      </c>
      <c r="F3954" s="5">
        <v>118.45545</v>
      </c>
      <c r="G3954" s="5">
        <v>2459.1886500000001</v>
      </c>
      <c r="H3954" s="5">
        <v>3417.36</v>
      </c>
      <c r="I3954" s="5">
        <v>14.28571</v>
      </c>
      <c r="J3954" s="5">
        <v>859.19142999999997</v>
      </c>
      <c r="K3954" s="5">
        <v>137.97630000000001</v>
      </c>
      <c r="L3954" s="5">
        <v>0.39180999999999999</v>
      </c>
      <c r="M3954" s="5">
        <v>785.82</v>
      </c>
      <c r="N3954" s="5">
        <v>85.929749999999999</v>
      </c>
      <c r="O3954" s="5">
        <v>1088.94868</v>
      </c>
      <c r="P3954" s="5">
        <v>1454.87995</v>
      </c>
      <c r="Q3954" s="5">
        <v>164.48827</v>
      </c>
      <c r="R3954" s="5">
        <v>807.83276999999998</v>
      </c>
      <c r="S3954" s="5">
        <v>1129.2469100000001</v>
      </c>
      <c r="T3954" s="5">
        <v>0.38218999999999997</v>
      </c>
      <c r="U3954" s="5">
        <v>135.64528000000001</v>
      </c>
      <c r="V3954" s="5">
        <v>101.03873</v>
      </c>
      <c r="W3954" s="5">
        <v>90.523629999999997</v>
      </c>
      <c r="X3954" s="5">
        <v>1011.20834</v>
      </c>
      <c r="Y3954" s="5">
        <v>8.5084999999999997</v>
      </c>
      <c r="Z3954" s="11">
        <v>1057.01</v>
      </c>
      <c r="AA3954" s="11">
        <v>506846.15765000001</v>
      </c>
      <c r="AB3954" s="11">
        <v>175.37542999999999</v>
      </c>
      <c r="AC3954" s="11">
        <v>68.255099999999999</v>
      </c>
      <c r="AD3954" s="11">
        <v>2088.4299999999998</v>
      </c>
      <c r="AE3954" s="11">
        <v>256.05426</v>
      </c>
      <c r="AF3954" s="11">
        <v>123.95332000000001</v>
      </c>
      <c r="AG3954" s="11">
        <v>58.014009999999999</v>
      </c>
      <c r="AH3954" s="11">
        <v>343.92099000000002</v>
      </c>
      <c r="AI3954" s="11">
        <v>524.84492999999998</v>
      </c>
      <c r="AJ3954" s="11">
        <v>90.966080000000005</v>
      </c>
      <c r="AK3954" s="11">
        <v>8.39696</v>
      </c>
      <c r="AL3954" s="11">
        <v>2049.42</v>
      </c>
      <c r="AM3954" s="11">
        <v>19.109369999999998</v>
      </c>
      <c r="AN3954" s="11">
        <v>578.31883000000005</v>
      </c>
      <c r="AO3954" s="11">
        <v>6.2773199999999996</v>
      </c>
      <c r="AP3954" s="11">
        <v>34.670549999999999</v>
      </c>
      <c r="AQ3954" s="11">
        <v>48.038269999999997</v>
      </c>
      <c r="AR3954" s="11">
        <v>3.64411</v>
      </c>
      <c r="AS3954" s="11">
        <v>3.31934</v>
      </c>
      <c r="AT3954" s="11">
        <v>1189.04</v>
      </c>
      <c r="AU3954" s="28">
        <v>277.23</v>
      </c>
      <c r="AV3954" s="28">
        <v>71.0244</v>
      </c>
      <c r="AW3954">
        <v>929.32</v>
      </c>
      <c r="AX3954">
        <v>3.0344699999999998</v>
      </c>
      <c r="AY3954">
        <v>10.667289999999999</v>
      </c>
      <c r="AZ3954">
        <v>3.3259999999999998E-2</v>
      </c>
      <c r="BA3954">
        <v>1367.88284</v>
      </c>
      <c r="BB3954">
        <v>5.3517099999999997</v>
      </c>
      <c r="BC3954">
        <v>173.63457</v>
      </c>
      <c r="BD3954">
        <v>916.43223</v>
      </c>
      <c r="BE3954">
        <v>50.181089999999998</v>
      </c>
      <c r="BF3954">
        <v>129.67646999999999</v>
      </c>
      <c r="BG3954">
        <v>0.73201000000000005</v>
      </c>
      <c r="BH3954">
        <v>159.4956</v>
      </c>
      <c r="BI3954">
        <v>992.91481999999996</v>
      </c>
      <c r="BJ3954">
        <v>608.38</v>
      </c>
      <c r="BK3954">
        <v>2.58202</v>
      </c>
      <c r="BL3954">
        <v>407.20035999999999</v>
      </c>
      <c r="BM3954">
        <v>868.46763999999996</v>
      </c>
      <c r="BN3954">
        <v>2164.1288199999999</v>
      </c>
    </row>
    <row r="3955" spans="1:66" x14ac:dyDescent="0.25">
      <c r="A3955" s="3">
        <v>40231</v>
      </c>
      <c r="B3955" s="5">
        <v>838.64</v>
      </c>
      <c r="C3955" s="5">
        <v>5061.8900000000003</v>
      </c>
      <c r="D3955" s="5">
        <v>6.2569800000000004</v>
      </c>
      <c r="E3955" s="5">
        <v>7.7477499999999999</v>
      </c>
      <c r="F3955" s="5">
        <v>117.97365000000001</v>
      </c>
      <c r="G3955" s="5">
        <v>2458.7988999999998</v>
      </c>
      <c r="H3955" s="5">
        <v>3397.18</v>
      </c>
      <c r="I3955" s="5">
        <v>14.365919999999999</v>
      </c>
      <c r="J3955" s="5">
        <v>879.46704</v>
      </c>
      <c r="K3955" s="5">
        <v>137.76505</v>
      </c>
      <c r="L3955" s="5">
        <v>0.40167999999999998</v>
      </c>
      <c r="M3955" s="5">
        <v>789.32</v>
      </c>
      <c r="N3955" s="5">
        <v>85.744650000000007</v>
      </c>
      <c r="O3955" s="5">
        <v>1093.1435899999999</v>
      </c>
      <c r="P3955" s="5">
        <v>1443.9953499999999</v>
      </c>
      <c r="Q3955" s="5">
        <v>162.84414000000001</v>
      </c>
      <c r="R3955" s="5">
        <v>806.61837000000003</v>
      </c>
      <c r="S3955" s="5">
        <v>1149.83385</v>
      </c>
      <c r="T3955" s="5">
        <v>0.38562999999999997</v>
      </c>
      <c r="U3955" s="5">
        <v>136.80046999999999</v>
      </c>
      <c r="V3955" s="5">
        <v>101.02318</v>
      </c>
      <c r="W3955" s="5">
        <v>89.969589999999997</v>
      </c>
      <c r="X3955" s="5">
        <v>1012.64283</v>
      </c>
      <c r="Y3955" s="5">
        <v>8.6201000000000008</v>
      </c>
      <c r="Z3955" s="11">
        <v>1055.77</v>
      </c>
      <c r="AA3955" s="11">
        <v>495308.88267999998</v>
      </c>
      <c r="AB3955" s="11">
        <v>174.81957</v>
      </c>
      <c r="AC3955" s="11">
        <v>67.842659999999995</v>
      </c>
      <c r="AD3955" s="11">
        <v>2101.91</v>
      </c>
      <c r="AE3955" s="11">
        <v>250.06190000000001</v>
      </c>
      <c r="AF3955" s="11">
        <v>124.55266</v>
      </c>
      <c r="AG3955" s="11">
        <v>58.77167</v>
      </c>
      <c r="AH3955" s="11">
        <v>348.13918999999999</v>
      </c>
      <c r="AI3955" s="11">
        <v>533.08063000000004</v>
      </c>
      <c r="AJ3955" s="11">
        <v>91.195430000000002</v>
      </c>
      <c r="AK3955" s="11">
        <v>8.5371699999999997</v>
      </c>
      <c r="AL3955" s="11">
        <v>2045.61</v>
      </c>
      <c r="AM3955" s="11">
        <v>19.092870000000001</v>
      </c>
      <c r="AN3955" s="11">
        <v>581.45096999999998</v>
      </c>
      <c r="AO3955" s="11">
        <v>6.3392999999999997</v>
      </c>
      <c r="AP3955" s="11">
        <v>34.961199999999998</v>
      </c>
      <c r="AQ3955" s="11">
        <v>48.323030000000003</v>
      </c>
      <c r="AR3955" s="11">
        <v>3.6194500000000001</v>
      </c>
      <c r="AS3955" s="11">
        <v>3.3329800000000001</v>
      </c>
      <c r="AT3955" s="11">
        <v>1186.31</v>
      </c>
      <c r="AU3955" s="28">
        <v>281.99</v>
      </c>
      <c r="AV3955" s="28">
        <v>72.532250000000005</v>
      </c>
      <c r="AW3955">
        <v>941.11</v>
      </c>
      <c r="AX3955">
        <v>3.00082</v>
      </c>
      <c r="AY3955">
        <v>10.70332</v>
      </c>
      <c r="AZ3955">
        <v>3.3450000000000001E-2</v>
      </c>
      <c r="BA3955">
        <v>1345.54132</v>
      </c>
      <c r="BB3955">
        <v>5.3547700000000003</v>
      </c>
      <c r="BC3955">
        <v>178.04461000000001</v>
      </c>
      <c r="BD3955">
        <v>893.31041000000005</v>
      </c>
      <c r="BE3955">
        <v>51.004060000000003</v>
      </c>
      <c r="BF3955">
        <v>130.45241999999999</v>
      </c>
      <c r="BG3955">
        <v>0.73180999999999996</v>
      </c>
      <c r="BH3955">
        <v>159.20911000000001</v>
      </c>
      <c r="BI3955">
        <v>995.08209999999997</v>
      </c>
      <c r="BJ3955">
        <v>609.32000000000005</v>
      </c>
      <c r="BK3955">
        <v>2.5774499999999998</v>
      </c>
      <c r="BL3955">
        <v>408.17795000000001</v>
      </c>
      <c r="BM3955">
        <v>868.94442000000004</v>
      </c>
      <c r="BN3955">
        <v>2217.1312499999999</v>
      </c>
    </row>
    <row r="3956" spans="1:66" x14ac:dyDescent="0.25">
      <c r="A3956" s="3">
        <v>40232</v>
      </c>
      <c r="B3956" s="5">
        <v>840.54</v>
      </c>
      <c r="C3956" s="5">
        <v>5018.58</v>
      </c>
      <c r="D3956" s="5">
        <v>6.3016399999999999</v>
      </c>
      <c r="E3956" s="5">
        <v>7.82843</v>
      </c>
      <c r="F3956" s="5">
        <v>115.61807</v>
      </c>
      <c r="G3956" s="5">
        <v>2434.5775699999999</v>
      </c>
      <c r="H3956" s="5">
        <v>3322.37</v>
      </c>
      <c r="I3956" s="5">
        <v>14.37829</v>
      </c>
      <c r="J3956" s="5">
        <v>869.85091999999997</v>
      </c>
      <c r="K3956" s="5">
        <v>135.35873000000001</v>
      </c>
      <c r="L3956" s="5">
        <v>0.39883000000000002</v>
      </c>
      <c r="M3956" s="5">
        <v>785.17</v>
      </c>
      <c r="N3956" s="5">
        <v>83.397530000000003</v>
      </c>
      <c r="O3956" s="5">
        <v>1104.34969</v>
      </c>
      <c r="P3956" s="5">
        <v>1410.5566699999999</v>
      </c>
      <c r="Q3956" s="5">
        <v>157.70894000000001</v>
      </c>
      <c r="R3956" s="5">
        <v>797.55376000000001</v>
      </c>
      <c r="S3956" s="5">
        <v>1164.1853699999999</v>
      </c>
      <c r="T3956" s="5">
        <v>0.38745000000000002</v>
      </c>
      <c r="U3956" s="5">
        <v>137.13865000000001</v>
      </c>
      <c r="V3956" s="5">
        <v>99.230620000000002</v>
      </c>
      <c r="W3956" s="5">
        <v>88.535629999999998</v>
      </c>
      <c r="X3956" s="5">
        <v>991.10617000000002</v>
      </c>
      <c r="Y3956" s="5">
        <v>8.7931600000000003</v>
      </c>
      <c r="Z3956" s="11">
        <v>1042.82</v>
      </c>
      <c r="AA3956" s="11">
        <v>477507.02201999997</v>
      </c>
      <c r="AB3956" s="11">
        <v>169.30995999999999</v>
      </c>
      <c r="AC3956" s="11">
        <v>66.96951</v>
      </c>
      <c r="AD3956" s="11">
        <v>2079.73</v>
      </c>
      <c r="AE3956" s="11">
        <v>245.76692</v>
      </c>
      <c r="AF3956" s="11">
        <v>123.17631</v>
      </c>
      <c r="AG3956" s="11">
        <v>57.651780000000002</v>
      </c>
      <c r="AH3956" s="11">
        <v>338.27411999999998</v>
      </c>
      <c r="AI3956" s="11">
        <v>519.07219999999995</v>
      </c>
      <c r="AJ3956" s="11">
        <v>89.319720000000004</v>
      </c>
      <c r="AK3956" s="11">
        <v>8.57</v>
      </c>
      <c r="AL3956" s="11">
        <v>1985.25</v>
      </c>
      <c r="AM3956" s="11">
        <v>18.894559999999998</v>
      </c>
      <c r="AN3956" s="11">
        <v>574.11674000000005</v>
      </c>
      <c r="AO3956" s="11">
        <v>6.0950899999999999</v>
      </c>
      <c r="AP3956" s="11">
        <v>34.532640000000001</v>
      </c>
      <c r="AQ3956" s="11">
        <v>48.030189999999997</v>
      </c>
      <c r="AR3956" s="11">
        <v>3.6120000000000001</v>
      </c>
      <c r="AS3956" s="11">
        <v>3.2930000000000001</v>
      </c>
      <c r="AT3956" s="11">
        <v>1147.98</v>
      </c>
      <c r="AU3956" s="28">
        <v>284.07</v>
      </c>
      <c r="AV3956" s="28">
        <v>70.606660000000005</v>
      </c>
      <c r="AW3956">
        <v>926.05</v>
      </c>
      <c r="AX3956">
        <v>2.9891700000000001</v>
      </c>
      <c r="AY3956">
        <v>10.66108</v>
      </c>
      <c r="AZ3956">
        <v>3.2480000000000002E-2</v>
      </c>
      <c r="BA3956">
        <v>1336.1977199999999</v>
      </c>
      <c r="BB3956">
        <v>5.2684199999999999</v>
      </c>
      <c r="BC3956">
        <v>176.42081999999999</v>
      </c>
      <c r="BD3956">
        <v>872.75134000000003</v>
      </c>
      <c r="BE3956">
        <v>51.47484</v>
      </c>
      <c r="BF3956">
        <v>129.36046999999999</v>
      </c>
      <c r="BG3956">
        <v>0.73406000000000005</v>
      </c>
      <c r="BH3956">
        <v>158.85915</v>
      </c>
      <c r="BI3956">
        <v>984.95749999999998</v>
      </c>
      <c r="BJ3956">
        <v>603.87</v>
      </c>
      <c r="BK3956">
        <v>2.5496300000000001</v>
      </c>
      <c r="BL3956">
        <v>401.73653999999999</v>
      </c>
      <c r="BM3956">
        <v>845.65743999999995</v>
      </c>
      <c r="BN3956">
        <v>2207.5503899999999</v>
      </c>
    </row>
    <row r="3957" spans="1:66" x14ac:dyDescent="0.25">
      <c r="A3957" s="3">
        <v>40233</v>
      </c>
      <c r="B3957" s="5">
        <v>850.15</v>
      </c>
      <c r="C3957" s="5">
        <v>4997.51</v>
      </c>
      <c r="D3957" s="5">
        <v>6.2289399999999997</v>
      </c>
      <c r="E3957" s="5">
        <v>7.7727199999999996</v>
      </c>
      <c r="F3957" s="5">
        <v>115.99439</v>
      </c>
      <c r="G3957" s="5">
        <v>2445.6975699999998</v>
      </c>
      <c r="H3957" s="5">
        <v>3316.36</v>
      </c>
      <c r="I3957" s="5">
        <v>14.321999999999999</v>
      </c>
      <c r="J3957" s="5">
        <v>858.98767999999995</v>
      </c>
      <c r="K3957" s="5">
        <v>135.93411</v>
      </c>
      <c r="L3957" s="5">
        <v>0.39538000000000001</v>
      </c>
      <c r="M3957" s="5">
        <v>777.26</v>
      </c>
      <c r="N3957" s="5">
        <v>84.025840000000002</v>
      </c>
      <c r="O3957" s="5">
        <v>1098.3193699999999</v>
      </c>
      <c r="P3957" s="5">
        <v>1410.7627299999999</v>
      </c>
      <c r="Q3957" s="5">
        <v>156.99814000000001</v>
      </c>
      <c r="R3957" s="5">
        <v>803.78461000000004</v>
      </c>
      <c r="S3957" s="5">
        <v>1162.5123799999999</v>
      </c>
      <c r="T3957" s="5">
        <v>0.38364999999999999</v>
      </c>
      <c r="U3957" s="5">
        <v>137.47353000000001</v>
      </c>
      <c r="V3957" s="5">
        <v>99.265090000000001</v>
      </c>
      <c r="W3957" s="5">
        <v>88.39188</v>
      </c>
      <c r="X3957" s="5">
        <v>998.54795999999999</v>
      </c>
      <c r="Y3957" s="5">
        <v>8.8336100000000002</v>
      </c>
      <c r="Z3957" s="11">
        <v>1052.6300000000001</v>
      </c>
      <c r="AA3957" s="11">
        <v>464133.49060000002</v>
      </c>
      <c r="AB3957" s="11">
        <v>169.13535999999999</v>
      </c>
      <c r="AC3957" s="11">
        <v>67.662270000000007</v>
      </c>
      <c r="AD3957" s="11">
        <v>2079.46</v>
      </c>
      <c r="AE3957" s="11">
        <v>246.94533000000001</v>
      </c>
      <c r="AF3957" s="11">
        <v>123.98654000000001</v>
      </c>
      <c r="AG3957" s="11">
        <v>57.865299999999998</v>
      </c>
      <c r="AH3957" s="11">
        <v>340.03469000000001</v>
      </c>
      <c r="AI3957" s="11">
        <v>521.22861</v>
      </c>
      <c r="AJ3957" s="11">
        <v>88.794030000000006</v>
      </c>
      <c r="AK3957" s="11">
        <v>8.4596199999999993</v>
      </c>
      <c r="AL3957" s="11">
        <v>1968.75</v>
      </c>
      <c r="AM3957" s="11">
        <v>18.724029999999999</v>
      </c>
      <c r="AN3957" s="11">
        <v>577.00356999999997</v>
      </c>
      <c r="AO3957" s="11">
        <v>6.0611100000000002</v>
      </c>
      <c r="AP3957" s="11">
        <v>34.47457</v>
      </c>
      <c r="AQ3957" s="11">
        <v>47.652729999999998</v>
      </c>
      <c r="AR3957" s="11">
        <v>3.5913900000000001</v>
      </c>
      <c r="AS3957" s="11">
        <v>3.24953</v>
      </c>
      <c r="AT3957" s="11">
        <v>1145.99</v>
      </c>
      <c r="AU3957" s="28">
        <v>284.62</v>
      </c>
      <c r="AV3957" s="28">
        <v>70.818489999999997</v>
      </c>
      <c r="AW3957">
        <v>928.85</v>
      </c>
      <c r="AX3957">
        <v>3.00102</v>
      </c>
      <c r="AY3957">
        <v>10.67573</v>
      </c>
      <c r="AZ3957">
        <v>3.227E-2</v>
      </c>
      <c r="BA3957">
        <v>1341.35528</v>
      </c>
      <c r="BB3957">
        <v>5.2838799999999999</v>
      </c>
      <c r="BC3957">
        <v>176.74818999999999</v>
      </c>
      <c r="BD3957">
        <v>874.36503000000005</v>
      </c>
      <c r="BE3957">
        <v>51.896909999999998</v>
      </c>
      <c r="BF3957">
        <v>129.47935000000001</v>
      </c>
      <c r="BG3957">
        <v>0.73009000000000002</v>
      </c>
      <c r="BH3957">
        <v>158.83693</v>
      </c>
      <c r="BI3957">
        <v>981.59484999999995</v>
      </c>
      <c r="BJ3957">
        <v>598.41999999999996</v>
      </c>
      <c r="BK3957">
        <v>2.56386</v>
      </c>
      <c r="BL3957">
        <v>403.47554000000002</v>
      </c>
      <c r="BM3957">
        <v>851.18700000000001</v>
      </c>
      <c r="BN3957">
        <v>2169.8946900000001</v>
      </c>
    </row>
    <row r="3958" spans="1:66" x14ac:dyDescent="0.25">
      <c r="A3958" s="3">
        <v>40234</v>
      </c>
      <c r="B3958" s="5">
        <v>834.54</v>
      </c>
      <c r="C3958" s="5">
        <v>4980.97</v>
      </c>
      <c r="D3958" s="5">
        <v>6.2748600000000003</v>
      </c>
      <c r="E3958" s="5">
        <v>7.7239500000000003</v>
      </c>
      <c r="F3958" s="5">
        <v>114.06141</v>
      </c>
      <c r="G3958" s="5">
        <v>2388.7393499999998</v>
      </c>
      <c r="H3958" s="5">
        <v>3302.15</v>
      </c>
      <c r="I3958" s="5">
        <v>14.26684</v>
      </c>
      <c r="J3958" s="5">
        <v>840.13592000000006</v>
      </c>
      <c r="K3958" s="5">
        <v>133.14377999999999</v>
      </c>
      <c r="L3958" s="5">
        <v>0.38402999999999998</v>
      </c>
      <c r="M3958" s="5">
        <v>758.54</v>
      </c>
      <c r="N3958" s="5">
        <v>81.83372</v>
      </c>
      <c r="O3958" s="5">
        <v>1093.2662399999999</v>
      </c>
      <c r="P3958" s="5">
        <v>1413.10231</v>
      </c>
      <c r="Q3958" s="5">
        <v>154.90389999999999</v>
      </c>
      <c r="R3958" s="5">
        <v>796.83198000000004</v>
      </c>
      <c r="S3958" s="5">
        <v>1159.18112</v>
      </c>
      <c r="T3958" s="5">
        <v>0.37744</v>
      </c>
      <c r="U3958" s="5">
        <v>136.82571999999999</v>
      </c>
      <c r="V3958" s="5">
        <v>97.224040000000002</v>
      </c>
      <c r="W3958" s="5">
        <v>87.407510000000002</v>
      </c>
      <c r="X3958" s="5">
        <v>994.20590000000004</v>
      </c>
      <c r="Y3958" s="5">
        <v>8.8571399999999993</v>
      </c>
      <c r="Z3958" s="11">
        <v>1050.6300000000001</v>
      </c>
      <c r="AA3958" s="11">
        <v>451311.37105999998</v>
      </c>
      <c r="AB3958" s="11">
        <v>164.46536</v>
      </c>
      <c r="AC3958" s="11">
        <v>66.497510000000005</v>
      </c>
      <c r="AD3958" s="11">
        <v>2060.9499999999998</v>
      </c>
      <c r="AE3958" s="11">
        <v>250.90528</v>
      </c>
      <c r="AF3958" s="11">
        <v>122</v>
      </c>
      <c r="AG3958" s="11">
        <v>57.880670000000002</v>
      </c>
      <c r="AH3958" s="11">
        <v>330.35370999999998</v>
      </c>
      <c r="AI3958" s="11">
        <v>511.79503</v>
      </c>
      <c r="AJ3958" s="11">
        <v>87.256839999999997</v>
      </c>
      <c r="AK3958" s="11">
        <v>8.3199400000000008</v>
      </c>
      <c r="AL3958" s="11">
        <v>1927</v>
      </c>
      <c r="AM3958" s="11">
        <v>18.468330000000002</v>
      </c>
      <c r="AN3958" s="11">
        <v>569.01088000000004</v>
      </c>
      <c r="AO3958" s="11">
        <v>6.0275999999999996</v>
      </c>
      <c r="AP3958" s="11">
        <v>33.742379999999997</v>
      </c>
      <c r="AQ3958" s="11">
        <v>47.945140000000002</v>
      </c>
      <c r="AR3958" s="11">
        <v>3.5757300000000001</v>
      </c>
      <c r="AS3958" s="11">
        <v>3.2560000000000002</v>
      </c>
      <c r="AT3958" s="11">
        <v>1154.1600000000001</v>
      </c>
      <c r="AU3958" s="28">
        <v>280.79000000000002</v>
      </c>
      <c r="AV3958" s="28">
        <v>68.079819999999998</v>
      </c>
      <c r="AW3958">
        <v>938.65</v>
      </c>
      <c r="AX3958">
        <v>2.9943499999999998</v>
      </c>
      <c r="AY3958">
        <v>10.72246</v>
      </c>
      <c r="AZ3958">
        <v>3.2239999999999998E-2</v>
      </c>
      <c r="BA3958">
        <v>1339.17679</v>
      </c>
      <c r="BB3958">
        <v>5.2863800000000003</v>
      </c>
      <c r="BC3958">
        <v>175.07089999999999</v>
      </c>
      <c r="BD3958">
        <v>874.90507000000002</v>
      </c>
      <c r="BE3958">
        <v>51.484859999999998</v>
      </c>
      <c r="BF3958">
        <v>129.50078999999999</v>
      </c>
      <c r="BG3958">
        <v>0.72318000000000005</v>
      </c>
      <c r="BH3958">
        <v>158.64391000000001</v>
      </c>
      <c r="BI3958">
        <v>977.43075999999996</v>
      </c>
      <c r="BJ3958">
        <v>601.16</v>
      </c>
      <c r="BK3958">
        <v>2.5526999999999997</v>
      </c>
      <c r="BL3958">
        <v>411.85937999999999</v>
      </c>
      <c r="BM3958">
        <v>854.59429</v>
      </c>
      <c r="BN3958">
        <v>2178.3937599999999</v>
      </c>
    </row>
    <row r="3959" spans="1:66" x14ac:dyDescent="0.25">
      <c r="A3959" s="3">
        <v>40235</v>
      </c>
      <c r="B3959" s="5">
        <v>844.56</v>
      </c>
      <c r="C3959" s="5">
        <v>5021.78</v>
      </c>
      <c r="D3959" s="5">
        <v>6.3003900000000002</v>
      </c>
      <c r="E3959" s="5">
        <v>7.8184199999999997</v>
      </c>
      <c r="F3959" s="5">
        <v>116.12027999999999</v>
      </c>
      <c r="G3959" s="5">
        <v>2422.8744000000002</v>
      </c>
      <c r="H3959" s="5">
        <v>3368.94</v>
      </c>
      <c r="I3959" s="5">
        <v>14.57803</v>
      </c>
      <c r="J3959" s="5">
        <v>859.12726999999995</v>
      </c>
      <c r="K3959" s="5">
        <v>136.36005</v>
      </c>
      <c r="L3959" s="5">
        <v>0.39</v>
      </c>
      <c r="M3959" s="5">
        <v>771.64</v>
      </c>
      <c r="N3959" s="5">
        <v>83.149029999999996</v>
      </c>
      <c r="O3959" s="5">
        <v>1099.3383100000001</v>
      </c>
      <c r="P3959" s="5">
        <v>1425.36501</v>
      </c>
      <c r="Q3959" s="5">
        <v>159.19781</v>
      </c>
      <c r="R3959" s="5">
        <v>810.13481000000002</v>
      </c>
      <c r="S3959" s="5">
        <v>1167.1013399999999</v>
      </c>
      <c r="T3959" s="5">
        <v>0.37744</v>
      </c>
      <c r="U3959" s="5">
        <v>136.82571999999999</v>
      </c>
      <c r="V3959" s="5">
        <v>98.913749999999993</v>
      </c>
      <c r="W3959" s="5">
        <v>90.454470000000001</v>
      </c>
      <c r="X3959" s="5">
        <v>1014.47941</v>
      </c>
      <c r="Y3959" s="5">
        <v>8.9415700000000005</v>
      </c>
      <c r="Z3959" s="11">
        <v>1052.03</v>
      </c>
      <c r="AA3959" s="11">
        <v>462921.24572000001</v>
      </c>
      <c r="AB3959" s="11">
        <v>165.27789999999999</v>
      </c>
      <c r="AC3959" s="11">
        <v>67.765159999999995</v>
      </c>
      <c r="AD3959" s="11">
        <v>2093.69</v>
      </c>
      <c r="AE3959" s="11">
        <v>250.90528</v>
      </c>
      <c r="AF3959" s="11">
        <v>124.68953</v>
      </c>
      <c r="AG3959" s="11">
        <v>58.704770000000003</v>
      </c>
      <c r="AH3959" s="11">
        <v>338.96409</v>
      </c>
      <c r="AI3959" s="11">
        <v>534.28828999999996</v>
      </c>
      <c r="AJ3959" s="11">
        <v>88.83466</v>
      </c>
      <c r="AK3959" s="11">
        <v>8.3350500000000007</v>
      </c>
      <c r="AL3959" s="11">
        <v>1937.88</v>
      </c>
      <c r="AM3959" s="11">
        <v>18.949649999999998</v>
      </c>
      <c r="AN3959" s="11">
        <v>572.64653999999996</v>
      </c>
      <c r="AO3959" s="11">
        <v>6.25054</v>
      </c>
      <c r="AP3959" s="11">
        <v>33.977800000000002</v>
      </c>
      <c r="AQ3959" s="11">
        <v>48.213979999999999</v>
      </c>
      <c r="AR3959" s="11">
        <v>3.5881699999999999</v>
      </c>
      <c r="AS3959" s="11">
        <v>3.23976</v>
      </c>
      <c r="AT3959" s="11">
        <v>1174.8499999999999</v>
      </c>
      <c r="AU3959" s="28">
        <v>282.26</v>
      </c>
      <c r="AV3959" s="28">
        <v>70.553569999999993</v>
      </c>
      <c r="AW3959">
        <v>934.28</v>
      </c>
      <c r="AX3959">
        <v>2.9949400000000002</v>
      </c>
      <c r="AY3959">
        <v>10.67056</v>
      </c>
      <c r="AZ3959">
        <v>3.2210000000000003E-2</v>
      </c>
      <c r="BA3959">
        <v>1349.1303600000001</v>
      </c>
      <c r="BB3959">
        <v>5.2781099999999999</v>
      </c>
      <c r="BC3959">
        <v>176.14554000000001</v>
      </c>
      <c r="BD3959">
        <v>870.09421999999995</v>
      </c>
      <c r="BE3959">
        <v>51.837910000000001</v>
      </c>
      <c r="BF3959">
        <v>130.03063</v>
      </c>
      <c r="BG3959">
        <v>0.72341999999999995</v>
      </c>
      <c r="BH3959">
        <v>158.04221999999999</v>
      </c>
      <c r="BI3959">
        <v>981.7165</v>
      </c>
      <c r="BJ3959">
        <v>601.16</v>
      </c>
      <c r="BK3959">
        <v>2.5484200000000001</v>
      </c>
      <c r="BL3959">
        <v>411.85937999999999</v>
      </c>
      <c r="BM3959">
        <v>854.59429</v>
      </c>
      <c r="BN3959">
        <v>2179.45138</v>
      </c>
    </row>
    <row r="3960" spans="1:66" x14ac:dyDescent="0.25">
      <c r="A3960" s="3">
        <v>40238</v>
      </c>
      <c r="B3960" s="5">
        <v>852.86</v>
      </c>
      <c r="C3960" s="5">
        <v>5053.37</v>
      </c>
      <c r="D3960" s="5">
        <v>6.3098000000000001</v>
      </c>
      <c r="E3960" s="5">
        <v>8.0004399999999993</v>
      </c>
      <c r="F3960" s="5">
        <v>117.90727</v>
      </c>
      <c r="G3960" s="5">
        <v>2408.50918</v>
      </c>
      <c r="H3960" s="5">
        <v>3418.71</v>
      </c>
      <c r="I3960" s="5">
        <v>14.57803</v>
      </c>
      <c r="J3960" s="5">
        <v>874.71483000000001</v>
      </c>
      <c r="K3960" s="5">
        <v>137.91495</v>
      </c>
      <c r="L3960" s="5">
        <v>0.39</v>
      </c>
      <c r="M3960" s="5">
        <v>786.68</v>
      </c>
      <c r="N3960" s="5">
        <v>83.726339999999993</v>
      </c>
      <c r="O3960" s="5">
        <v>1105.40616</v>
      </c>
      <c r="P3960" s="5">
        <v>1453.85203</v>
      </c>
      <c r="Q3960" s="5">
        <v>160.00734</v>
      </c>
      <c r="R3960" s="5">
        <v>815.40101000000004</v>
      </c>
      <c r="S3960" s="5">
        <v>1185.58563</v>
      </c>
      <c r="T3960" s="5">
        <v>0.38013000000000002</v>
      </c>
      <c r="U3960" s="5">
        <v>138.98374999999999</v>
      </c>
      <c r="V3960" s="5">
        <v>100.89126</v>
      </c>
      <c r="W3960" s="5">
        <v>92.119590000000002</v>
      </c>
      <c r="X3960" s="5">
        <v>1025.9240600000001</v>
      </c>
      <c r="Y3960" s="5">
        <v>8.9415700000000005</v>
      </c>
      <c r="Z3960" s="11">
        <v>1062.8599999999999</v>
      </c>
      <c r="AA3960" s="11">
        <v>478030.38803999999</v>
      </c>
      <c r="AB3960" s="11">
        <v>164.69114999999999</v>
      </c>
      <c r="AC3960" s="11">
        <v>68.483680000000007</v>
      </c>
      <c r="AD3960" s="11">
        <v>2085.6799999999998</v>
      </c>
      <c r="AE3960" s="11">
        <v>248.23036999999999</v>
      </c>
      <c r="AF3960" s="11">
        <v>125.06834000000001</v>
      </c>
      <c r="AG3960" s="11">
        <v>57.831470000000003</v>
      </c>
      <c r="AH3960" s="11">
        <v>346.92442</v>
      </c>
      <c r="AI3960" s="11">
        <v>539.93236999999999</v>
      </c>
      <c r="AJ3960" s="11">
        <v>89.655559999999994</v>
      </c>
      <c r="AK3960" s="11">
        <v>8.5114699999999992</v>
      </c>
      <c r="AL3960" s="11">
        <v>1974.86</v>
      </c>
      <c r="AM3960" s="11">
        <v>19.073360000000001</v>
      </c>
      <c r="AN3960" s="11">
        <v>580.72969000000001</v>
      </c>
      <c r="AO3960" s="11">
        <v>6.3648400000000001</v>
      </c>
      <c r="AP3960" s="11">
        <v>34.316299999999998</v>
      </c>
      <c r="AQ3960" s="11">
        <v>47.798279999999998</v>
      </c>
      <c r="AR3960" s="11">
        <v>3.5973999999999999</v>
      </c>
      <c r="AS3960" s="11">
        <v>3.2079200000000001</v>
      </c>
      <c r="AT3960" s="11">
        <v>1192.1099999999999</v>
      </c>
      <c r="AU3960" s="28">
        <v>286.33999999999997</v>
      </c>
      <c r="AV3960" s="28">
        <v>72.477099999999993</v>
      </c>
      <c r="AW3960">
        <v>908.18</v>
      </c>
      <c r="AX3960">
        <v>3.02142</v>
      </c>
      <c r="AY3960">
        <v>10.64676</v>
      </c>
      <c r="AZ3960">
        <v>3.27E-2</v>
      </c>
      <c r="BA3960">
        <v>1342.68326</v>
      </c>
      <c r="BB3960">
        <v>5.2288300000000003</v>
      </c>
      <c r="BC3960">
        <v>175.88706999999999</v>
      </c>
      <c r="BD3960">
        <v>894.29309999999998</v>
      </c>
      <c r="BE3960">
        <v>51.746429999999997</v>
      </c>
      <c r="BF3960">
        <v>129.22788</v>
      </c>
      <c r="BG3960">
        <v>0.71984000000000004</v>
      </c>
      <c r="BH3960">
        <v>158.59503000000001</v>
      </c>
      <c r="BI3960">
        <v>976.80460000000005</v>
      </c>
      <c r="BJ3960">
        <v>601.20000000000005</v>
      </c>
      <c r="BK3960">
        <v>2.5141499999999999</v>
      </c>
      <c r="BL3960">
        <v>423.18225000000001</v>
      </c>
      <c r="BM3960">
        <v>841.30083000000002</v>
      </c>
      <c r="BN3960">
        <v>2176.20624</v>
      </c>
    </row>
    <row r="3961" spans="1:66" x14ac:dyDescent="0.25">
      <c r="A3961" s="3">
        <v>40239</v>
      </c>
      <c r="B3961" s="5">
        <v>857.97</v>
      </c>
      <c r="C3961" s="5">
        <v>5108.1899999999996</v>
      </c>
      <c r="D3961" s="5">
        <v>6.3502299999999998</v>
      </c>
      <c r="E3961" s="5">
        <v>8.0331799999999998</v>
      </c>
      <c r="F3961" s="5">
        <v>119.72714999999999</v>
      </c>
      <c r="G3961" s="5">
        <v>2438.0159199999998</v>
      </c>
      <c r="H3961" s="5">
        <v>3481.78</v>
      </c>
      <c r="I3961" s="5">
        <v>14.912319999999999</v>
      </c>
      <c r="J3961" s="5">
        <v>881.50347999999997</v>
      </c>
      <c r="K3961" s="5">
        <v>139.98071999999999</v>
      </c>
      <c r="L3961" s="5">
        <v>0.39935999999999999</v>
      </c>
      <c r="M3961" s="5">
        <v>797.25</v>
      </c>
      <c r="N3961" s="5">
        <v>84.521270000000001</v>
      </c>
      <c r="O3961" s="5">
        <v>1104.8738499999999</v>
      </c>
      <c r="P3961" s="5">
        <v>1478.8928800000001</v>
      </c>
      <c r="Q3961" s="5">
        <v>161.89263</v>
      </c>
      <c r="R3961" s="5">
        <v>823.14979000000005</v>
      </c>
      <c r="S3961" s="5">
        <v>1187.16913</v>
      </c>
      <c r="T3961" s="5">
        <v>0.38403999999999999</v>
      </c>
      <c r="U3961" s="5">
        <v>139.74196000000001</v>
      </c>
      <c r="V3961" s="5">
        <v>102.31451</v>
      </c>
      <c r="W3961" s="5">
        <v>93.137370000000004</v>
      </c>
      <c r="X3961" s="5">
        <v>1033.7782199999999</v>
      </c>
      <c r="Y3961" s="5">
        <v>9.2084899999999994</v>
      </c>
      <c r="Z3961" s="11">
        <v>1065.6099999999999</v>
      </c>
      <c r="AA3961" s="11">
        <v>480410.34818999999</v>
      </c>
      <c r="AB3961" s="11">
        <v>166.28317000000001</v>
      </c>
      <c r="AC3961" s="11">
        <v>68.984480000000005</v>
      </c>
      <c r="AD3961" s="11">
        <v>2082.75</v>
      </c>
      <c r="AE3961" s="11">
        <v>249.06421</v>
      </c>
      <c r="AF3961" s="11">
        <v>126.56442</v>
      </c>
      <c r="AG3961" s="11">
        <v>57.784300000000002</v>
      </c>
      <c r="AH3961" s="11">
        <v>347.80104</v>
      </c>
      <c r="AI3961" s="11">
        <v>555.68286999999998</v>
      </c>
      <c r="AJ3961" s="11">
        <v>90.339079999999996</v>
      </c>
      <c r="AK3961" s="11">
        <v>8.5344200000000008</v>
      </c>
      <c r="AL3961" s="11">
        <v>1998.84</v>
      </c>
      <c r="AM3961" s="11">
        <v>19.121759999999998</v>
      </c>
      <c r="AN3961" s="11">
        <v>586.70475999999996</v>
      </c>
      <c r="AO3961" s="11">
        <v>6.4786900000000003</v>
      </c>
      <c r="AP3961" s="11">
        <v>34.594189999999998</v>
      </c>
      <c r="AQ3961" s="11">
        <v>47.689639999999997</v>
      </c>
      <c r="AR3961" s="11">
        <v>3.6320000000000001</v>
      </c>
      <c r="AS3961" s="11">
        <v>3.2359900000000001</v>
      </c>
      <c r="AT3961" s="11">
        <v>1205.3900000000001</v>
      </c>
      <c r="AU3961" s="28">
        <v>287.17</v>
      </c>
      <c r="AV3961" s="28">
        <v>74.829459999999997</v>
      </c>
      <c r="AW3961">
        <v>916.84</v>
      </c>
      <c r="AX3961">
        <v>3.0285000000000002</v>
      </c>
      <c r="AY3961">
        <v>10.700659999999999</v>
      </c>
      <c r="AZ3961">
        <v>3.2509999999999997E-2</v>
      </c>
      <c r="BA3961">
        <v>1360.3153299999999</v>
      </c>
      <c r="BB3961">
        <v>5.2624599999999999</v>
      </c>
      <c r="BC3961">
        <v>179.5669</v>
      </c>
      <c r="BD3961">
        <v>888.38526999999999</v>
      </c>
      <c r="BE3961">
        <v>51.876190000000001</v>
      </c>
      <c r="BF3961">
        <v>129.66057000000001</v>
      </c>
      <c r="BG3961">
        <v>0.72158999999999995</v>
      </c>
      <c r="BH3961">
        <v>157.79122000000001</v>
      </c>
      <c r="BI3961">
        <v>981.44763</v>
      </c>
      <c r="BJ3961">
        <v>601.74</v>
      </c>
      <c r="BK3961">
        <v>2.4984799999999998</v>
      </c>
      <c r="BL3961">
        <v>419.04897999999997</v>
      </c>
      <c r="BM3961">
        <v>833.72026000000005</v>
      </c>
      <c r="BN3961">
        <v>2224.0059000000001</v>
      </c>
    </row>
    <row r="3962" spans="1:66" x14ac:dyDescent="0.25">
      <c r="A3962" s="3">
        <v>40240</v>
      </c>
      <c r="B3962" s="5">
        <v>857.66</v>
      </c>
      <c r="C3962" s="5">
        <v>5179.3</v>
      </c>
      <c r="D3962" s="5">
        <v>6.4161700000000002</v>
      </c>
      <c r="E3962" s="5">
        <v>8.0396199999999993</v>
      </c>
      <c r="F3962" s="5">
        <v>121.67948</v>
      </c>
      <c r="G3962" s="5">
        <v>2483.5012700000002</v>
      </c>
      <c r="H3962" s="5">
        <v>3486.8</v>
      </c>
      <c r="I3962" s="5">
        <v>15.227270000000001</v>
      </c>
      <c r="J3962" s="5">
        <v>889.58559000000002</v>
      </c>
      <c r="K3962" s="5">
        <v>142.32055</v>
      </c>
      <c r="L3962" s="5">
        <v>0.40249000000000001</v>
      </c>
      <c r="M3962" s="5">
        <v>805.11</v>
      </c>
      <c r="N3962" s="5">
        <v>86.486789999999999</v>
      </c>
      <c r="O3962" s="5">
        <v>1110.2629899999999</v>
      </c>
      <c r="P3962" s="5">
        <v>1486.2203300000001</v>
      </c>
      <c r="Q3962" s="5">
        <v>165.62234000000001</v>
      </c>
      <c r="R3962" s="5">
        <v>831.15508</v>
      </c>
      <c r="S3962" s="5">
        <v>1180.9803999999999</v>
      </c>
      <c r="T3962" s="5">
        <v>0.38346999999999998</v>
      </c>
      <c r="U3962" s="5">
        <v>139.83689000000001</v>
      </c>
      <c r="V3962" s="5">
        <v>104.28886</v>
      </c>
      <c r="W3962" s="5">
        <v>94.795630000000003</v>
      </c>
      <c r="X3962" s="5">
        <v>1051.9385400000001</v>
      </c>
      <c r="Y3962" s="5">
        <v>9.29176</v>
      </c>
      <c r="Z3962" s="11">
        <v>1065.8800000000001</v>
      </c>
      <c r="AA3962" s="11">
        <v>483837.94277000002</v>
      </c>
      <c r="AB3962" s="11">
        <v>166.03379000000001</v>
      </c>
      <c r="AC3962" s="11">
        <v>70.453950000000006</v>
      </c>
      <c r="AD3962" s="11">
        <v>2072.06</v>
      </c>
      <c r="AE3962" s="11">
        <v>253.25192000000001</v>
      </c>
      <c r="AF3962" s="11">
        <v>129.73017999999999</v>
      </c>
      <c r="AG3962" s="11">
        <v>58.085140000000003</v>
      </c>
      <c r="AH3962" s="11">
        <v>354.11444999999998</v>
      </c>
      <c r="AI3962" s="11">
        <v>564.16372999999999</v>
      </c>
      <c r="AJ3962" s="11">
        <v>91.629909999999995</v>
      </c>
      <c r="AK3962" s="11">
        <v>8.5754000000000001</v>
      </c>
      <c r="AL3962" s="11">
        <v>2005.32</v>
      </c>
      <c r="AM3962" s="11">
        <v>19.320720000000001</v>
      </c>
      <c r="AN3962" s="11">
        <v>598.29907000000003</v>
      </c>
      <c r="AO3962" s="11">
        <v>6.5076099999999997</v>
      </c>
      <c r="AP3962" s="11">
        <v>35.110399999999998</v>
      </c>
      <c r="AQ3962" s="11">
        <v>48.140860000000004</v>
      </c>
      <c r="AR3962" s="11">
        <v>3.5886200000000001</v>
      </c>
      <c r="AS3962" s="11">
        <v>3.2001599999999999</v>
      </c>
      <c r="AT3962" s="11">
        <v>1186.6600000000001</v>
      </c>
      <c r="AU3962" s="28">
        <v>289.77</v>
      </c>
      <c r="AV3962" s="28">
        <v>74.870189999999994</v>
      </c>
      <c r="AW3962">
        <v>932.91</v>
      </c>
      <c r="AX3962">
        <v>3.0123199999999999</v>
      </c>
      <c r="AY3962">
        <v>10.76088</v>
      </c>
      <c r="AZ3962">
        <v>3.2759999999999997E-2</v>
      </c>
      <c r="BA3962">
        <v>1380.2137600000001</v>
      </c>
      <c r="BB3962">
        <v>5.2767200000000001</v>
      </c>
      <c r="BC3962">
        <v>182.15009000000001</v>
      </c>
      <c r="BD3962">
        <v>894.56966</v>
      </c>
      <c r="BE3962">
        <v>51.83184</v>
      </c>
      <c r="BF3962">
        <v>130.91394</v>
      </c>
      <c r="BG3962">
        <v>0.72109000000000001</v>
      </c>
      <c r="BH3962">
        <v>159.22980999999999</v>
      </c>
      <c r="BI3962">
        <v>996.88540999999998</v>
      </c>
      <c r="BJ3962">
        <v>596.76</v>
      </c>
      <c r="BK3962">
        <v>2.5163199999999999</v>
      </c>
      <c r="BL3962">
        <v>418.17155000000002</v>
      </c>
      <c r="BM3962">
        <v>832.12121999999999</v>
      </c>
      <c r="BN3962">
        <v>2218.0951100000002</v>
      </c>
    </row>
    <row r="3963" spans="1:66" x14ac:dyDescent="0.25">
      <c r="A3963" s="3">
        <v>40241</v>
      </c>
      <c r="B3963" s="5">
        <v>849.82</v>
      </c>
      <c r="C3963" s="5">
        <v>5146.3500000000004</v>
      </c>
      <c r="D3963" s="5">
        <v>6.3071400000000004</v>
      </c>
      <c r="E3963" s="5">
        <v>7.89344</v>
      </c>
      <c r="F3963" s="5">
        <v>120.1369</v>
      </c>
      <c r="G3963" s="5">
        <v>2467.46236</v>
      </c>
      <c r="H3963" s="5">
        <v>3467.62</v>
      </c>
      <c r="I3963" s="5">
        <v>15.149240000000001</v>
      </c>
      <c r="J3963" s="5">
        <v>886.74684000000002</v>
      </c>
      <c r="K3963" s="5">
        <v>140.59440000000001</v>
      </c>
      <c r="L3963" s="5">
        <v>0.40017000000000003</v>
      </c>
      <c r="M3963" s="5">
        <v>807.61</v>
      </c>
      <c r="N3963" s="5">
        <v>85.973140000000001</v>
      </c>
      <c r="O3963" s="5">
        <v>1103.8628799999999</v>
      </c>
      <c r="P3963" s="5">
        <v>1483.9219399999999</v>
      </c>
      <c r="Q3963" s="5">
        <v>165.34444999999999</v>
      </c>
      <c r="R3963" s="5">
        <v>822.53688999999997</v>
      </c>
      <c r="S3963" s="5">
        <v>1177.2926299999999</v>
      </c>
      <c r="T3963" s="5">
        <v>0.38251000000000002</v>
      </c>
      <c r="U3963" s="5">
        <v>140.00595000000001</v>
      </c>
      <c r="V3963" s="5">
        <v>103.60516</v>
      </c>
      <c r="W3963" s="5">
        <v>95.705439999999996</v>
      </c>
      <c r="X3963" s="5">
        <v>1049.80585</v>
      </c>
      <c r="Y3963" s="5">
        <v>9.2025100000000002</v>
      </c>
      <c r="Z3963" s="11">
        <v>1069.55</v>
      </c>
      <c r="AA3963" s="11">
        <v>476321.88588999998</v>
      </c>
      <c r="AB3963" s="11">
        <v>160.76664</v>
      </c>
      <c r="AC3963" s="11">
        <v>69.047470000000004</v>
      </c>
      <c r="AD3963" s="11">
        <v>2090.87</v>
      </c>
      <c r="AE3963" s="11">
        <v>253.23195999999999</v>
      </c>
      <c r="AF3963" s="11">
        <v>128.38238999999999</v>
      </c>
      <c r="AG3963" s="11">
        <v>57.987499999999997</v>
      </c>
      <c r="AH3963" s="11">
        <v>350.33048000000002</v>
      </c>
      <c r="AI3963" s="11">
        <v>561.48563999999999</v>
      </c>
      <c r="AJ3963" s="11">
        <v>91.31165</v>
      </c>
      <c r="AK3963" s="11">
        <v>8.5026600000000006</v>
      </c>
      <c r="AL3963" s="11">
        <v>2021.04</v>
      </c>
      <c r="AM3963" s="11">
        <v>19.121500000000001</v>
      </c>
      <c r="AN3963" s="11">
        <v>586.43451000000005</v>
      </c>
      <c r="AO3963" s="11">
        <v>6.4585900000000001</v>
      </c>
      <c r="AP3963" s="11">
        <v>34.788620000000002</v>
      </c>
      <c r="AQ3963" s="11">
        <v>47.804169999999999</v>
      </c>
      <c r="AR3963" s="11">
        <v>3.5939100000000002</v>
      </c>
      <c r="AS3963" s="11">
        <v>3.2400099999999998</v>
      </c>
      <c r="AT3963" s="11">
        <v>1184.0999999999999</v>
      </c>
      <c r="AU3963" s="28">
        <v>291.25</v>
      </c>
      <c r="AV3963" s="28">
        <v>75.377619999999993</v>
      </c>
      <c r="AW3963">
        <v>940.64</v>
      </c>
      <c r="AX3963">
        <v>3.0043799999999998</v>
      </c>
      <c r="AY3963">
        <v>10.74574</v>
      </c>
      <c r="AZ3963">
        <v>3.3230000000000003E-2</v>
      </c>
      <c r="BA3963">
        <v>1371.4843000000001</v>
      </c>
      <c r="BB3963">
        <v>5.2589600000000001</v>
      </c>
      <c r="BC3963">
        <v>181.61772999999999</v>
      </c>
      <c r="BD3963">
        <v>910.34596999999997</v>
      </c>
      <c r="BE3963">
        <v>52.759740000000001</v>
      </c>
      <c r="BF3963">
        <v>129.79347999999999</v>
      </c>
      <c r="BG3963">
        <v>0.72140000000000004</v>
      </c>
      <c r="BH3963">
        <v>158.18456</v>
      </c>
      <c r="BI3963">
        <v>990.16670999999997</v>
      </c>
      <c r="BJ3963">
        <v>593.21</v>
      </c>
      <c r="BK3963">
        <v>2.5025599999999999</v>
      </c>
      <c r="BL3963">
        <v>414.05784999999997</v>
      </c>
      <c r="BM3963">
        <v>835.18979000000002</v>
      </c>
      <c r="BN3963">
        <v>2245.1812500000001</v>
      </c>
    </row>
    <row r="3964" spans="1:66" x14ac:dyDescent="0.25">
      <c r="A3964" s="3">
        <v>40242</v>
      </c>
      <c r="B3964" s="5">
        <v>858.5</v>
      </c>
      <c r="C3964" s="5">
        <v>5212.2700000000004</v>
      </c>
      <c r="D3964" s="5">
        <v>6.3082900000000004</v>
      </c>
      <c r="E3964" s="5">
        <v>7.9850899999999996</v>
      </c>
      <c r="F3964" s="5">
        <v>122.04087</v>
      </c>
      <c r="G3964" s="5">
        <v>2512.0675500000002</v>
      </c>
      <c r="H3964" s="5">
        <v>3543.44</v>
      </c>
      <c r="I3964" s="5">
        <v>15.273110000000001</v>
      </c>
      <c r="J3964" s="5">
        <v>896.34888000000001</v>
      </c>
      <c r="K3964" s="5">
        <v>143.63994</v>
      </c>
      <c r="L3964" s="5">
        <v>0.40827000000000002</v>
      </c>
      <c r="M3964" s="5">
        <v>827.43</v>
      </c>
      <c r="N3964" s="5">
        <v>87.811719999999994</v>
      </c>
      <c r="O3964" s="5">
        <v>1113.70877</v>
      </c>
      <c r="P3964" s="5">
        <v>1504.7697800000001</v>
      </c>
      <c r="Q3964" s="5">
        <v>169.9889</v>
      </c>
      <c r="R3964" s="5">
        <v>829.42597999999998</v>
      </c>
      <c r="S3964" s="5">
        <v>1187.62844</v>
      </c>
      <c r="T3964" s="5">
        <v>0.38807000000000003</v>
      </c>
      <c r="U3964" s="5">
        <v>141.59893</v>
      </c>
      <c r="V3964" s="5">
        <v>105.66804</v>
      </c>
      <c r="W3964" s="5">
        <v>96.554509999999993</v>
      </c>
      <c r="X3964" s="5">
        <v>1069.8907099999999</v>
      </c>
      <c r="Y3964" s="5">
        <v>9.1387900000000002</v>
      </c>
      <c r="Z3964" s="11">
        <v>1084.45</v>
      </c>
      <c r="AA3964" s="11">
        <v>491310.60827000003</v>
      </c>
      <c r="AB3964" s="11">
        <v>165.00764000000001</v>
      </c>
      <c r="AC3964" s="11">
        <v>69.58793</v>
      </c>
      <c r="AD3964" s="11">
        <v>2145.27</v>
      </c>
      <c r="AE3964" s="11">
        <v>253.22273000000001</v>
      </c>
      <c r="AF3964" s="11">
        <v>129.96189000000001</v>
      </c>
      <c r="AG3964" s="11">
        <v>58.691130000000001</v>
      </c>
      <c r="AH3964" s="11">
        <v>357.97579000000002</v>
      </c>
      <c r="AI3964" s="11">
        <v>571.50679000000002</v>
      </c>
      <c r="AJ3964" s="11">
        <v>93.636799999999994</v>
      </c>
      <c r="AK3964" s="11">
        <v>8.6252300000000002</v>
      </c>
      <c r="AL3964" s="11">
        <v>2039.88</v>
      </c>
      <c r="AM3964" s="11">
        <v>19.30761</v>
      </c>
      <c r="AN3964" s="11">
        <v>597.52916000000005</v>
      </c>
      <c r="AO3964" s="11">
        <v>6.7007300000000001</v>
      </c>
      <c r="AP3964" s="11">
        <v>35.127409999999998</v>
      </c>
      <c r="AQ3964" s="11">
        <v>47.283859999999997</v>
      </c>
      <c r="AR3964" s="11">
        <v>3.6012599999999999</v>
      </c>
      <c r="AS3964" s="11">
        <v>3.2738900000000002</v>
      </c>
      <c r="AT3964" s="11">
        <v>1210.5</v>
      </c>
      <c r="AU3964" s="28">
        <v>291.43</v>
      </c>
      <c r="AV3964" s="28">
        <v>77.3048</v>
      </c>
      <c r="AW3964">
        <v>946.55</v>
      </c>
      <c r="AX3964">
        <v>2.99098</v>
      </c>
      <c r="AY3964">
        <v>10.79904</v>
      </c>
      <c r="AZ3964">
        <v>3.3230000000000003E-2</v>
      </c>
      <c r="BA3964">
        <v>1364.7162499999999</v>
      </c>
      <c r="BB3964">
        <v>5.2050000000000001</v>
      </c>
      <c r="BC3964">
        <v>183.25797</v>
      </c>
      <c r="BD3964">
        <v>921.31335000000001</v>
      </c>
      <c r="BE3964">
        <v>54.129080000000002</v>
      </c>
      <c r="BF3964">
        <v>131.44669999999999</v>
      </c>
      <c r="BG3964">
        <v>0.73368</v>
      </c>
      <c r="BH3964">
        <v>158.47127</v>
      </c>
      <c r="BI3964">
        <v>993.80012999999997</v>
      </c>
      <c r="BJ3964">
        <v>593.21</v>
      </c>
      <c r="BK3964">
        <v>2.5190099999999997</v>
      </c>
      <c r="BL3964">
        <v>414.05784999999997</v>
      </c>
      <c r="BM3964">
        <v>835.18979000000002</v>
      </c>
      <c r="BN3964">
        <v>2245.1812500000001</v>
      </c>
    </row>
    <row r="3965" spans="1:66" x14ac:dyDescent="0.25">
      <c r="A3965" s="3">
        <v>40245</v>
      </c>
      <c r="B3965" s="5">
        <v>867.45</v>
      </c>
      <c r="C3965" s="5">
        <v>5240.21</v>
      </c>
      <c r="D3965" s="5">
        <v>6.4347200000000004</v>
      </c>
      <c r="E3965" s="5">
        <v>8.1602800000000002</v>
      </c>
      <c r="F3965" s="5">
        <v>122.26</v>
      </c>
      <c r="G3965" s="5">
        <v>2509.9017899999999</v>
      </c>
      <c r="H3965" s="5">
        <v>3514.57</v>
      </c>
      <c r="I3965" s="5">
        <v>15.42423</v>
      </c>
      <c r="J3965" s="5">
        <v>906.81249000000003</v>
      </c>
      <c r="K3965" s="5">
        <v>143.68686</v>
      </c>
      <c r="L3965" s="5">
        <v>0.41526000000000002</v>
      </c>
      <c r="M3965" s="5">
        <v>828.94</v>
      </c>
      <c r="N3965" s="5">
        <v>88.544390000000007</v>
      </c>
      <c r="O3965" s="5">
        <v>1127.8587600000001</v>
      </c>
      <c r="P3965" s="5">
        <v>1507.73351</v>
      </c>
      <c r="Q3965" s="5">
        <v>171.26491999999999</v>
      </c>
      <c r="R3965" s="5">
        <v>831.12766999999997</v>
      </c>
      <c r="S3965" s="5">
        <v>1211.79368</v>
      </c>
      <c r="T3965" s="5">
        <v>0.39935999999999999</v>
      </c>
      <c r="U3965" s="5">
        <v>144.93934999999999</v>
      </c>
      <c r="V3965" s="5">
        <v>105.62042</v>
      </c>
      <c r="W3965" s="5">
        <v>97.687039999999996</v>
      </c>
      <c r="X3965" s="5">
        <v>1079.52253</v>
      </c>
      <c r="Y3965" s="5">
        <v>9.08385</v>
      </c>
      <c r="Z3965" s="11">
        <v>1084.4000000000001</v>
      </c>
      <c r="AA3965" s="11">
        <v>498739.08652999997</v>
      </c>
      <c r="AB3965" s="11">
        <v>168.10068000000001</v>
      </c>
      <c r="AC3965" s="11">
        <v>69.217920000000007</v>
      </c>
      <c r="AD3965" s="11">
        <v>2154.87</v>
      </c>
      <c r="AE3965" s="11">
        <v>253.80518000000001</v>
      </c>
      <c r="AF3965" s="11">
        <v>131.16625999999999</v>
      </c>
      <c r="AG3965" s="11">
        <v>59.167110000000001</v>
      </c>
      <c r="AH3965" s="11">
        <v>356.67406</v>
      </c>
      <c r="AI3965" s="11">
        <v>578.70209</v>
      </c>
      <c r="AJ3965" s="11">
        <v>93.290760000000006</v>
      </c>
      <c r="AK3965" s="11">
        <v>8.7667199999999994</v>
      </c>
      <c r="AL3965" s="11">
        <v>2063.7800000000002</v>
      </c>
      <c r="AM3965" s="11">
        <v>19.43844</v>
      </c>
      <c r="AN3965" s="11">
        <v>599.97249999999997</v>
      </c>
      <c r="AO3965" s="11">
        <v>6.7752400000000002</v>
      </c>
      <c r="AP3965" s="11">
        <v>35.72054</v>
      </c>
      <c r="AQ3965" s="11">
        <v>47.564300000000003</v>
      </c>
      <c r="AR3965" s="11">
        <v>3.5923699999999998</v>
      </c>
      <c r="AS3965" s="11">
        <v>3.3171900000000001</v>
      </c>
      <c r="AT3965" s="11">
        <v>1215.28</v>
      </c>
      <c r="AU3965" s="28">
        <v>293.70999999999998</v>
      </c>
      <c r="AV3965" s="28">
        <v>77.715019999999996</v>
      </c>
      <c r="AW3965">
        <v>932.82</v>
      </c>
      <c r="AX3965">
        <v>3.0180699999999998</v>
      </c>
      <c r="AY3965">
        <v>10.82246</v>
      </c>
      <c r="AZ3965">
        <v>3.3500000000000002E-2</v>
      </c>
      <c r="BA3965">
        <v>1364.91876</v>
      </c>
      <c r="BB3965">
        <v>5.2851900000000001</v>
      </c>
      <c r="BC3965">
        <v>184.94982999999999</v>
      </c>
      <c r="BD3965">
        <v>948.68409999999994</v>
      </c>
      <c r="BE3965">
        <v>54.129080000000002</v>
      </c>
      <c r="BF3965">
        <v>132.66902999999999</v>
      </c>
      <c r="BG3965">
        <v>0.73704000000000003</v>
      </c>
      <c r="BH3965">
        <v>159.41888</v>
      </c>
      <c r="BI3965">
        <v>990.49829999999997</v>
      </c>
      <c r="BJ3965">
        <v>599.07000000000005</v>
      </c>
      <c r="BK3965">
        <v>2.5026700000000002</v>
      </c>
      <c r="BL3965">
        <v>412.01976000000002</v>
      </c>
      <c r="BM3965">
        <v>849.09069</v>
      </c>
      <c r="BN3965">
        <v>2183.7637100000002</v>
      </c>
    </row>
    <row r="3966" spans="1:66" x14ac:dyDescent="0.25">
      <c r="A3966" s="3">
        <v>40246</v>
      </c>
      <c r="B3966" s="5">
        <v>862.84</v>
      </c>
      <c r="C3966" s="5">
        <v>5240.29</v>
      </c>
      <c r="D3966" s="5">
        <v>6.4428599999999996</v>
      </c>
      <c r="E3966" s="5">
        <v>8.1739200000000007</v>
      </c>
      <c r="F3966" s="5">
        <v>122.05972</v>
      </c>
      <c r="G3966" s="5">
        <v>2494.0499300000001</v>
      </c>
      <c r="H3966" s="5">
        <v>3551.8</v>
      </c>
      <c r="I3966" s="5">
        <v>15.30226</v>
      </c>
      <c r="J3966" s="5">
        <v>913.59396000000004</v>
      </c>
      <c r="K3966" s="5">
        <v>143.44363000000001</v>
      </c>
      <c r="L3966" s="5">
        <v>0.41454000000000002</v>
      </c>
      <c r="M3966" s="5">
        <v>827.49</v>
      </c>
      <c r="N3966" s="5">
        <v>88.201849999999993</v>
      </c>
      <c r="O3966" s="5">
        <v>1126.49459</v>
      </c>
      <c r="P3966" s="5">
        <v>1505.4199699999999</v>
      </c>
      <c r="Q3966" s="5">
        <v>169.56139999999999</v>
      </c>
      <c r="R3966" s="5">
        <v>830.87510999999995</v>
      </c>
      <c r="S3966" s="5">
        <v>1212.17938</v>
      </c>
      <c r="T3966" s="5">
        <v>0.40461999999999998</v>
      </c>
      <c r="U3966" s="5">
        <v>143.96949000000001</v>
      </c>
      <c r="V3966" s="5">
        <v>105.6409</v>
      </c>
      <c r="W3966" s="5">
        <v>97.184250000000006</v>
      </c>
      <c r="X3966" s="5">
        <v>1070.4831899999999</v>
      </c>
      <c r="Y3966" s="5">
        <v>9.0551100000000009</v>
      </c>
      <c r="Z3966" s="11">
        <v>1086.33</v>
      </c>
      <c r="AA3966" s="11">
        <v>496057.78648000001</v>
      </c>
      <c r="AB3966" s="11">
        <v>167.11285000000001</v>
      </c>
      <c r="AC3966" s="11">
        <v>69.42971</v>
      </c>
      <c r="AD3966" s="11">
        <v>2131.65</v>
      </c>
      <c r="AE3966" s="11">
        <v>251.57434000000001</v>
      </c>
      <c r="AF3966" s="11">
        <v>131.01049</v>
      </c>
      <c r="AG3966" s="11">
        <v>58.964919999999999</v>
      </c>
      <c r="AH3966" s="11">
        <v>355.24495999999999</v>
      </c>
      <c r="AI3966" s="11">
        <v>574.96482000000003</v>
      </c>
      <c r="AJ3966" s="11">
        <v>92.541210000000007</v>
      </c>
      <c r="AK3966" s="11">
        <v>8.7836499999999997</v>
      </c>
      <c r="AL3966" s="11">
        <v>2078.54</v>
      </c>
      <c r="AM3966" s="11">
        <v>19.470330000000001</v>
      </c>
      <c r="AN3966" s="11">
        <v>596.62692000000004</v>
      </c>
      <c r="AO3966" s="11">
        <v>6.74892</v>
      </c>
      <c r="AP3966" s="11">
        <v>35.775889999999997</v>
      </c>
      <c r="AQ3966" s="11">
        <v>47.820489999999999</v>
      </c>
      <c r="AR3966" s="11">
        <v>3.5758000000000001</v>
      </c>
      <c r="AS3966" s="11">
        <v>3.3277399999999999</v>
      </c>
      <c r="AT3966" s="11">
        <v>1203.2</v>
      </c>
      <c r="AU3966" s="28">
        <v>290.33999999999997</v>
      </c>
      <c r="AV3966" s="28">
        <v>77.401070000000004</v>
      </c>
      <c r="AW3966">
        <v>923.85</v>
      </c>
      <c r="AX3966">
        <v>3.04752</v>
      </c>
      <c r="AY3966">
        <v>10.888629999999999</v>
      </c>
      <c r="AZ3966">
        <v>3.3759999999999998E-2</v>
      </c>
      <c r="BA3966">
        <v>1363.5459900000001</v>
      </c>
      <c r="BB3966">
        <v>5.2440899999999999</v>
      </c>
      <c r="BC3966">
        <v>181.90725</v>
      </c>
      <c r="BD3966">
        <v>933.36514999999997</v>
      </c>
      <c r="BE3966">
        <v>55.353090000000002</v>
      </c>
      <c r="BF3966">
        <v>132.97633999999999</v>
      </c>
      <c r="BG3966">
        <v>0.73701000000000005</v>
      </c>
      <c r="BH3966">
        <v>158.60245</v>
      </c>
      <c r="BI3966">
        <v>982.46324000000004</v>
      </c>
      <c r="BJ3966">
        <v>598.61</v>
      </c>
      <c r="BK3966">
        <v>2.4853299999999998</v>
      </c>
      <c r="BL3966">
        <v>413.73268999999999</v>
      </c>
      <c r="BM3966">
        <v>840.92867000000001</v>
      </c>
      <c r="BN3966">
        <v>2227.7118300000002</v>
      </c>
    </row>
    <row r="3967" spans="1:66" x14ac:dyDescent="0.25">
      <c r="A3967" s="3">
        <v>40247</v>
      </c>
      <c r="B3967" s="5">
        <v>866.82</v>
      </c>
      <c r="C3967" s="5">
        <v>5277.2</v>
      </c>
      <c r="D3967" s="5">
        <v>6.3848399999999996</v>
      </c>
      <c r="E3967" s="5">
        <v>8.1998999999999995</v>
      </c>
      <c r="F3967" s="5">
        <v>123.55534</v>
      </c>
      <c r="G3967" s="5">
        <v>2504.5517599999998</v>
      </c>
      <c r="H3967" s="5">
        <v>3621.38</v>
      </c>
      <c r="I3967" s="5">
        <v>15.42023</v>
      </c>
      <c r="J3967" s="5">
        <v>913.28146000000004</v>
      </c>
      <c r="K3967" s="5">
        <v>145.13283000000001</v>
      </c>
      <c r="L3967" s="5">
        <v>0.41705999999999999</v>
      </c>
      <c r="M3967" s="5">
        <v>830.45</v>
      </c>
      <c r="N3967" s="5">
        <v>89.599119999999999</v>
      </c>
      <c r="O3967" s="5">
        <v>1136.8169</v>
      </c>
      <c r="P3967" s="5">
        <v>1506.6672599999999</v>
      </c>
      <c r="Q3967" s="5">
        <v>172.00574</v>
      </c>
      <c r="R3967" s="5">
        <v>835.02008999999998</v>
      </c>
      <c r="S3967" s="5">
        <v>1211.8227099999999</v>
      </c>
      <c r="T3967" s="5">
        <v>0.40699000000000002</v>
      </c>
      <c r="U3967" s="5">
        <v>146.25434000000001</v>
      </c>
      <c r="V3967" s="5">
        <v>106.60453</v>
      </c>
      <c r="W3967" s="5">
        <v>97.389780000000002</v>
      </c>
      <c r="X3967" s="5">
        <v>1087.98469</v>
      </c>
      <c r="Y3967" s="5">
        <v>9.0782900000000009</v>
      </c>
      <c r="Z3967" s="11">
        <v>1091.44</v>
      </c>
      <c r="AA3967" s="11">
        <v>493989.33742</v>
      </c>
      <c r="AB3967" s="11">
        <v>170.21786</v>
      </c>
      <c r="AC3967" s="11">
        <v>70.478269999999995</v>
      </c>
      <c r="AD3967" s="11">
        <v>2126.08</v>
      </c>
      <c r="AE3967" s="11">
        <v>254.73821000000001</v>
      </c>
      <c r="AF3967" s="11">
        <v>133.53202999999999</v>
      </c>
      <c r="AG3967" s="11">
        <v>59.610340000000001</v>
      </c>
      <c r="AH3967" s="11">
        <v>362.53064999999998</v>
      </c>
      <c r="AI3967" s="11">
        <v>578.27125999999998</v>
      </c>
      <c r="AJ3967" s="11">
        <v>94.239440000000002</v>
      </c>
      <c r="AK3967" s="11">
        <v>8.8145400000000009</v>
      </c>
      <c r="AL3967" s="11">
        <v>2091.83</v>
      </c>
      <c r="AM3967" s="11">
        <v>19.647760000000002</v>
      </c>
      <c r="AN3967" s="11">
        <v>605.18349999999998</v>
      </c>
      <c r="AO3967" s="11">
        <v>6.9365300000000003</v>
      </c>
      <c r="AP3967" s="11">
        <v>35.621279999999999</v>
      </c>
      <c r="AQ3967" s="11">
        <v>47.922370000000001</v>
      </c>
      <c r="AR3967" s="11">
        <v>3.5655900000000003</v>
      </c>
      <c r="AS3967" s="11">
        <v>3.3395600000000001</v>
      </c>
      <c r="AT3967" s="11">
        <v>1201.03</v>
      </c>
      <c r="AU3967" s="28">
        <v>294.49</v>
      </c>
      <c r="AV3967" s="28">
        <v>79.977279999999993</v>
      </c>
      <c r="AW3967">
        <v>930.27</v>
      </c>
      <c r="AX3967">
        <v>3.0698799999999999</v>
      </c>
      <c r="AY3967">
        <v>11.057</v>
      </c>
      <c r="AZ3967">
        <v>3.388E-2</v>
      </c>
      <c r="BA3967">
        <v>1362.6423400000001</v>
      </c>
      <c r="BB3967">
        <v>5.2688100000000002</v>
      </c>
      <c r="BC3967">
        <v>183.98226</v>
      </c>
      <c r="BD3967">
        <v>906.43269999999995</v>
      </c>
      <c r="BE3967">
        <v>56.850999999999999</v>
      </c>
      <c r="BF3967">
        <v>134.42806999999999</v>
      </c>
      <c r="BG3967">
        <v>0.74226000000000003</v>
      </c>
      <c r="BH3967">
        <v>160.05414999999999</v>
      </c>
      <c r="BI3967">
        <v>984.92602999999997</v>
      </c>
      <c r="BJ3967">
        <v>594.67999999999995</v>
      </c>
      <c r="BK3967">
        <v>2.4815200000000002</v>
      </c>
      <c r="BL3967">
        <v>414.20904999999999</v>
      </c>
      <c r="BM3967">
        <v>831.95708000000002</v>
      </c>
      <c r="BN3967">
        <v>2219.2256900000002</v>
      </c>
    </row>
    <row r="3968" spans="1:66" x14ac:dyDescent="0.25">
      <c r="A3968" s="3">
        <v>40248</v>
      </c>
      <c r="B3968" s="5">
        <v>863.71</v>
      </c>
      <c r="C3968" s="5">
        <v>5278.33</v>
      </c>
      <c r="D3968" s="5">
        <v>6.4393099999999999</v>
      </c>
      <c r="E3968" s="5">
        <v>8.1988900000000005</v>
      </c>
      <c r="F3968" s="5">
        <v>123.69983000000001</v>
      </c>
      <c r="G3968" s="5">
        <v>2506.6227399999998</v>
      </c>
      <c r="H3968" s="5">
        <v>3614.49</v>
      </c>
      <c r="I3968" s="5">
        <v>15.38222</v>
      </c>
      <c r="J3968" s="5">
        <v>911.10347000000002</v>
      </c>
      <c r="K3968" s="5">
        <v>144.87466000000001</v>
      </c>
      <c r="L3968" s="5">
        <v>0.41311999999999999</v>
      </c>
      <c r="M3968" s="5">
        <v>825.75</v>
      </c>
      <c r="N3968" s="5">
        <v>89.388130000000004</v>
      </c>
      <c r="O3968" s="5">
        <v>1141.55819</v>
      </c>
      <c r="P3968" s="5">
        <v>1507.40852</v>
      </c>
      <c r="Q3968" s="5">
        <v>170.95702</v>
      </c>
      <c r="R3968" s="5">
        <v>833.67927999999995</v>
      </c>
      <c r="S3968" s="5">
        <v>1215.30088</v>
      </c>
      <c r="T3968" s="5">
        <v>0.40665000000000001</v>
      </c>
      <c r="U3968" s="5">
        <v>145.51070000000001</v>
      </c>
      <c r="V3968" s="5">
        <v>106.20223</v>
      </c>
      <c r="W3968" s="5">
        <v>96.238879999999995</v>
      </c>
      <c r="X3968" s="5">
        <v>1085.5130200000001</v>
      </c>
      <c r="Y3968" s="5">
        <v>9.1637299999999993</v>
      </c>
      <c r="Z3968" s="11">
        <v>1095.76</v>
      </c>
      <c r="AA3968" s="11">
        <v>490202.33051</v>
      </c>
      <c r="AB3968" s="11">
        <v>170.08214000000001</v>
      </c>
      <c r="AC3968" s="11">
        <v>70.072419999999994</v>
      </c>
      <c r="AD3968" s="11">
        <v>2122.48</v>
      </c>
      <c r="AE3968" s="11">
        <v>254.66289</v>
      </c>
      <c r="AF3968" s="11">
        <v>132.8724</v>
      </c>
      <c r="AG3968" s="11">
        <v>59.029359999999997</v>
      </c>
      <c r="AH3968" s="11">
        <v>357.30077999999997</v>
      </c>
      <c r="AI3968" s="11">
        <v>574.84423000000004</v>
      </c>
      <c r="AJ3968" s="11">
        <v>94.213639999999998</v>
      </c>
      <c r="AK3968" s="11">
        <v>8.7676599999999993</v>
      </c>
      <c r="AL3968" s="11">
        <v>2080.17</v>
      </c>
      <c r="AM3968" s="11">
        <v>19.811419999999998</v>
      </c>
      <c r="AN3968" s="11">
        <v>601.99332000000004</v>
      </c>
      <c r="AO3968" s="11">
        <v>6.9491199999999997</v>
      </c>
      <c r="AP3968" s="11">
        <v>36.020449999999997</v>
      </c>
      <c r="AQ3968" s="11">
        <v>47.898589999999999</v>
      </c>
      <c r="AR3968" s="11">
        <v>3.5930900000000001</v>
      </c>
      <c r="AS3968" s="11">
        <v>3.3748499999999999</v>
      </c>
      <c r="AT3968" s="11">
        <v>1202.51</v>
      </c>
      <c r="AU3968" s="28">
        <v>294.20999999999998</v>
      </c>
      <c r="AV3968" s="28">
        <v>79.518389999999997</v>
      </c>
      <c r="AW3968">
        <v>922.92</v>
      </c>
      <c r="AX3968">
        <v>3.1138400000000002</v>
      </c>
      <c r="AY3968">
        <v>11.158609999999999</v>
      </c>
      <c r="AZ3968">
        <v>3.3910000000000003E-2</v>
      </c>
      <c r="BA3968">
        <v>1364.83887</v>
      </c>
      <c r="BB3968">
        <v>5.1424399999999997</v>
      </c>
      <c r="BC3968">
        <v>184.37443999999999</v>
      </c>
      <c r="BD3968">
        <v>934.34992</v>
      </c>
      <c r="BE3968">
        <v>56.768610000000002</v>
      </c>
      <c r="BF3968">
        <v>134.14469</v>
      </c>
      <c r="BG3968">
        <v>0.76068000000000002</v>
      </c>
      <c r="BH3968">
        <v>160.08803</v>
      </c>
      <c r="BI3968">
        <v>989.81151</v>
      </c>
      <c r="BJ3968">
        <v>593.32000000000005</v>
      </c>
      <c r="BK3968">
        <v>2.5005299999999999</v>
      </c>
      <c r="BL3968">
        <v>416.60311999999999</v>
      </c>
      <c r="BM3968">
        <v>838.01639</v>
      </c>
      <c r="BN3968">
        <v>2235.4708300000002</v>
      </c>
    </row>
    <row r="3969" spans="1:66" x14ac:dyDescent="0.25">
      <c r="A3969" s="3">
        <v>40249</v>
      </c>
      <c r="B3969" s="5">
        <v>863.51</v>
      </c>
      <c r="C3969" s="5">
        <v>5295.49</v>
      </c>
      <c r="D3969" s="5">
        <v>6.4906199999999998</v>
      </c>
      <c r="E3969" s="5">
        <v>8.1867699999999992</v>
      </c>
      <c r="F3969" s="5">
        <v>124.80819</v>
      </c>
      <c r="G3969" s="5">
        <v>2531.5086500000002</v>
      </c>
      <c r="H3969" s="5">
        <v>3595.87</v>
      </c>
      <c r="I3969" s="5">
        <v>15.440519999999999</v>
      </c>
      <c r="J3969" s="5">
        <v>913.57461000000001</v>
      </c>
      <c r="K3969" s="5">
        <v>145.78609</v>
      </c>
      <c r="L3969" s="5">
        <v>0.41666999999999998</v>
      </c>
      <c r="M3969" s="5">
        <v>840.32</v>
      </c>
      <c r="N3969" s="5">
        <v>89.977999999999994</v>
      </c>
      <c r="O3969" s="5">
        <v>1146.39708</v>
      </c>
      <c r="P3969" s="5">
        <v>1526.19325</v>
      </c>
      <c r="Q3969" s="5">
        <v>172.43145999999999</v>
      </c>
      <c r="R3969" s="5">
        <v>839.67731000000003</v>
      </c>
      <c r="S3969" s="5">
        <v>1214.75757</v>
      </c>
      <c r="T3969" s="5">
        <v>0.40494999999999998</v>
      </c>
      <c r="U3969" s="5">
        <v>145.17665</v>
      </c>
      <c r="V3969" s="5">
        <v>106.96666</v>
      </c>
      <c r="W3969" s="5">
        <v>97.701639999999998</v>
      </c>
      <c r="X3969" s="5">
        <v>1105.9510499999999</v>
      </c>
      <c r="Y3969" s="5">
        <v>9.3148199999999992</v>
      </c>
      <c r="Z3969" s="11">
        <v>1095.68</v>
      </c>
      <c r="AA3969" s="11">
        <v>489821.13647999999</v>
      </c>
      <c r="AB3969" s="11">
        <v>172.18385000000001</v>
      </c>
      <c r="AC3969" s="11">
        <v>70.705839999999995</v>
      </c>
      <c r="AD3969" s="11">
        <v>2125.67</v>
      </c>
      <c r="AE3969" s="11">
        <v>254.66289</v>
      </c>
      <c r="AF3969" s="11">
        <v>136.48703</v>
      </c>
      <c r="AG3969" s="11">
        <v>59.164400000000001</v>
      </c>
      <c r="AH3969" s="11">
        <v>361.31745000000001</v>
      </c>
      <c r="AI3969" s="11">
        <v>582.49444000000005</v>
      </c>
      <c r="AJ3969" s="11">
        <v>94.765079999999998</v>
      </c>
      <c r="AK3969" s="11">
        <v>8.7681100000000001</v>
      </c>
      <c r="AL3969" s="11">
        <v>2086.96</v>
      </c>
      <c r="AM3969" s="11">
        <v>19.987819999999999</v>
      </c>
      <c r="AN3969" s="11">
        <v>605.46415000000002</v>
      </c>
      <c r="AO3969" s="11">
        <v>7.14161</v>
      </c>
      <c r="AP3969" s="11">
        <v>36.494669999999999</v>
      </c>
      <c r="AQ3969" s="11">
        <v>48.138979999999997</v>
      </c>
      <c r="AR3969" s="11">
        <v>3.5990199999999999</v>
      </c>
      <c r="AS3969" s="11">
        <v>3.39479</v>
      </c>
      <c r="AT3969" s="11">
        <v>1212.18</v>
      </c>
      <c r="AU3969" s="28">
        <v>294.77999999999997</v>
      </c>
      <c r="AV3969" s="28">
        <v>79.482169999999996</v>
      </c>
      <c r="AW3969">
        <v>925.38</v>
      </c>
      <c r="AX3969">
        <v>3.1859199999999999</v>
      </c>
      <c r="AY3969">
        <v>11.13842</v>
      </c>
      <c r="AZ3969">
        <v>3.4410000000000003E-2</v>
      </c>
      <c r="BA3969">
        <v>1373.42527</v>
      </c>
      <c r="BB3969">
        <v>5.1986299999999996</v>
      </c>
      <c r="BC3969">
        <v>188.00782000000001</v>
      </c>
      <c r="BD3969">
        <v>917.59286999999995</v>
      </c>
      <c r="BE3969">
        <v>58.164949999999997</v>
      </c>
      <c r="BF3969">
        <v>135.61403000000001</v>
      </c>
      <c r="BG3969">
        <v>0.76365000000000005</v>
      </c>
      <c r="BH3969">
        <v>160.75358</v>
      </c>
      <c r="BI3969">
        <v>991.00347999999997</v>
      </c>
      <c r="BJ3969">
        <v>593.32000000000005</v>
      </c>
      <c r="BK3969">
        <v>2.5316800000000002</v>
      </c>
      <c r="BL3969">
        <v>416.60311999999999</v>
      </c>
      <c r="BM3969">
        <v>838.01639</v>
      </c>
      <c r="BN3969">
        <v>2235.4708300000002</v>
      </c>
    </row>
    <row r="3970" spans="1:66" x14ac:dyDescent="0.25">
      <c r="A3970" s="3">
        <v>40252</v>
      </c>
      <c r="B3970" s="5">
        <v>860.88</v>
      </c>
      <c r="C3970" s="5">
        <v>5290.43</v>
      </c>
      <c r="D3970" s="5">
        <v>6.5012499999999998</v>
      </c>
      <c r="E3970" s="5">
        <v>8.0948700000000002</v>
      </c>
      <c r="F3970" s="5">
        <v>123.18472</v>
      </c>
      <c r="G3970" s="5">
        <v>2498.1043399999999</v>
      </c>
      <c r="H3970" s="5">
        <v>3580.53</v>
      </c>
      <c r="I3970" s="5">
        <v>15.38335</v>
      </c>
      <c r="J3970" s="5">
        <v>903.72175000000004</v>
      </c>
      <c r="K3970" s="5">
        <v>143.59701000000001</v>
      </c>
      <c r="L3970" s="5">
        <v>0.40937000000000001</v>
      </c>
      <c r="M3970" s="5">
        <v>825.3</v>
      </c>
      <c r="N3970" s="5">
        <v>88.649240000000006</v>
      </c>
      <c r="O3970" s="5">
        <v>1138.2045499999999</v>
      </c>
      <c r="P3970" s="5">
        <v>1520.03719</v>
      </c>
      <c r="Q3970" s="5">
        <v>169.43709999999999</v>
      </c>
      <c r="R3970" s="5">
        <v>835.82383000000004</v>
      </c>
      <c r="S3970" s="5">
        <v>1213.2007599999999</v>
      </c>
      <c r="T3970" s="5">
        <v>0.40451999999999999</v>
      </c>
      <c r="U3970" s="5">
        <v>142.89415</v>
      </c>
      <c r="V3970" s="5">
        <v>104.87791</v>
      </c>
      <c r="W3970" s="5">
        <v>97.019980000000004</v>
      </c>
      <c r="X3970" s="5">
        <v>1092.9128499999999</v>
      </c>
      <c r="Y3970" s="5">
        <v>9.3432600000000008</v>
      </c>
      <c r="Z3970" s="11">
        <v>1095.79</v>
      </c>
      <c r="AA3970" s="11">
        <v>487364.1251</v>
      </c>
      <c r="AB3970" s="11">
        <v>171.14609999999999</v>
      </c>
      <c r="AC3970" s="11">
        <v>69.713530000000006</v>
      </c>
      <c r="AD3970" s="11">
        <v>2114.16</v>
      </c>
      <c r="AE3970" s="11">
        <v>239.70267000000001</v>
      </c>
      <c r="AF3970" s="11">
        <v>135.12038000000001</v>
      </c>
      <c r="AG3970" s="11">
        <v>59.249459999999999</v>
      </c>
      <c r="AH3970" s="11">
        <v>353.30973</v>
      </c>
      <c r="AI3970" s="11">
        <v>573.42808000000002</v>
      </c>
      <c r="AJ3970" s="11">
        <v>93.461789999999993</v>
      </c>
      <c r="AK3970" s="11">
        <v>8.6113499999999998</v>
      </c>
      <c r="AL3970" s="11">
        <v>2079.35</v>
      </c>
      <c r="AM3970" s="11">
        <v>19.779879999999999</v>
      </c>
      <c r="AN3970" s="11">
        <v>599.54987000000006</v>
      </c>
      <c r="AO3970" s="11">
        <v>7.14161</v>
      </c>
      <c r="AP3970" s="11">
        <v>35.711269999999999</v>
      </c>
      <c r="AQ3970" s="11">
        <v>47.997709999999998</v>
      </c>
      <c r="AR3970" s="11">
        <v>3.6297700000000002</v>
      </c>
      <c r="AS3970" s="11">
        <v>3.4359299999999999</v>
      </c>
      <c r="AT3970" s="11">
        <v>1201.95</v>
      </c>
      <c r="AU3970" s="28">
        <v>293.3</v>
      </c>
      <c r="AV3970" s="28">
        <v>79.297600000000003</v>
      </c>
      <c r="AW3970">
        <v>927.33</v>
      </c>
      <c r="AX3970">
        <v>3.1976200000000001</v>
      </c>
      <c r="AY3970">
        <v>11.007</v>
      </c>
      <c r="AZ3970">
        <v>3.424E-2</v>
      </c>
      <c r="BA3970">
        <v>1378.9568899999999</v>
      </c>
      <c r="BB3970">
        <v>5.2743900000000004</v>
      </c>
      <c r="BC3970">
        <v>192.55358000000001</v>
      </c>
      <c r="BD3970">
        <v>926.60670000000005</v>
      </c>
      <c r="BE3970">
        <v>59.50038</v>
      </c>
      <c r="BF3970">
        <v>135.38742999999999</v>
      </c>
      <c r="BG3970">
        <v>0.77097000000000004</v>
      </c>
      <c r="BH3970">
        <v>159.24977000000001</v>
      </c>
      <c r="BI3970">
        <v>985.26426000000004</v>
      </c>
      <c r="BJ3970">
        <v>601.44000000000005</v>
      </c>
      <c r="BK3970">
        <v>2.5088300000000001</v>
      </c>
      <c r="BL3970">
        <v>417.22431999999998</v>
      </c>
      <c r="BM3970">
        <v>848.12222999999994</v>
      </c>
      <c r="BN3970">
        <v>2253.5955300000001</v>
      </c>
    </row>
    <row r="3971" spans="1:66" x14ac:dyDescent="0.25">
      <c r="A3971" s="3">
        <v>40253</v>
      </c>
      <c r="B3971" s="5">
        <v>866.7</v>
      </c>
      <c r="C3971" s="5">
        <v>5333</v>
      </c>
      <c r="D3971" s="5">
        <v>6.4883100000000002</v>
      </c>
      <c r="E3971" s="5">
        <v>8.0766899999999993</v>
      </c>
      <c r="F3971" s="5">
        <v>125.07581</v>
      </c>
      <c r="G3971" s="5">
        <v>2531.35617</v>
      </c>
      <c r="H3971" s="5">
        <v>3637.29</v>
      </c>
      <c r="I3971" s="5">
        <v>15.59</v>
      </c>
      <c r="J3971" s="5">
        <v>907.52634999999998</v>
      </c>
      <c r="K3971" s="5">
        <v>145.92864</v>
      </c>
      <c r="L3971" s="5">
        <v>0.41016999999999998</v>
      </c>
      <c r="M3971" s="5">
        <v>841.13</v>
      </c>
      <c r="N3971" s="5">
        <v>89.987039999999993</v>
      </c>
      <c r="O3971" s="5">
        <v>1151.3505299999999</v>
      </c>
      <c r="P3971" s="5">
        <v>1540.3033499999999</v>
      </c>
      <c r="Q3971" s="5">
        <v>171.62745000000001</v>
      </c>
      <c r="R3971" s="5">
        <v>845.71993999999995</v>
      </c>
      <c r="S3971" s="5">
        <v>1210.1864499999999</v>
      </c>
      <c r="T3971" s="5">
        <v>0.40451999999999999</v>
      </c>
      <c r="U3971" s="5">
        <v>143.03752</v>
      </c>
      <c r="V3971" s="5">
        <v>106.35082</v>
      </c>
      <c r="W3971" s="5">
        <v>98.37236</v>
      </c>
      <c r="X3971" s="5">
        <v>1102.29133</v>
      </c>
      <c r="Y3971" s="5">
        <v>9.6094899999999992</v>
      </c>
      <c r="Z3971" s="11">
        <v>1104.55</v>
      </c>
      <c r="AA3971" s="11">
        <v>500869.49036</v>
      </c>
      <c r="AB3971" s="11">
        <v>174.64761999999999</v>
      </c>
      <c r="AC3971" s="11">
        <v>70.850210000000004</v>
      </c>
      <c r="AD3971" s="11">
        <v>2099.54</v>
      </c>
      <c r="AE3971" s="11">
        <v>244.03540000000001</v>
      </c>
      <c r="AF3971" s="11">
        <v>137.44474</v>
      </c>
      <c r="AG3971" s="11">
        <v>59.096119999999999</v>
      </c>
      <c r="AH3971" s="11">
        <v>359.96132999999998</v>
      </c>
      <c r="AI3971" s="11">
        <v>589.84528</v>
      </c>
      <c r="AJ3971" s="11">
        <v>95.066400000000002</v>
      </c>
      <c r="AK3971" s="11">
        <v>8.6745699999999992</v>
      </c>
      <c r="AL3971" s="11">
        <v>2098.77</v>
      </c>
      <c r="AM3971" s="11">
        <v>20.18967</v>
      </c>
      <c r="AN3971" s="11">
        <v>612.08597999999995</v>
      </c>
      <c r="AO3971" s="11">
        <v>7.4404700000000004</v>
      </c>
      <c r="AP3971" s="11">
        <v>35.967359999999999</v>
      </c>
      <c r="AQ3971" s="11">
        <v>48.143889999999999</v>
      </c>
      <c r="AR3971" s="11">
        <v>3.6253700000000002</v>
      </c>
      <c r="AS3971" s="11">
        <v>3.3998599999999999</v>
      </c>
      <c r="AT3971" s="11">
        <v>1236.46</v>
      </c>
      <c r="AU3971" s="28">
        <v>291.45</v>
      </c>
      <c r="AV3971" s="28">
        <v>79.47139</v>
      </c>
      <c r="AW3971">
        <v>926.39</v>
      </c>
      <c r="AX3971">
        <v>3.2019000000000002</v>
      </c>
      <c r="AY3971">
        <v>10.985950000000001</v>
      </c>
      <c r="AZ3971">
        <v>3.3279999999999997E-2</v>
      </c>
      <c r="BA3971">
        <v>1391.82908</v>
      </c>
      <c r="BB3971">
        <v>5.2241799999999996</v>
      </c>
      <c r="BC3971">
        <v>195.11317</v>
      </c>
      <c r="BD3971">
        <v>942.29346999999996</v>
      </c>
      <c r="BE3971">
        <v>58.280369999999998</v>
      </c>
      <c r="BF3971">
        <v>136.40741</v>
      </c>
      <c r="BG3971">
        <v>0.77249000000000001</v>
      </c>
      <c r="BH3971">
        <v>160.18620000000001</v>
      </c>
      <c r="BI3971">
        <v>992.13586999999995</v>
      </c>
      <c r="BJ3971">
        <v>610.15</v>
      </c>
      <c r="BK3971">
        <v>2.5320200000000002</v>
      </c>
      <c r="BL3971">
        <v>417.25062000000003</v>
      </c>
      <c r="BM3971">
        <v>849.35595000000001</v>
      </c>
      <c r="BN3971">
        <v>2206.0489400000001</v>
      </c>
    </row>
    <row r="3972" spans="1:66" x14ac:dyDescent="0.25">
      <c r="A3972" s="3">
        <v>40254</v>
      </c>
      <c r="B3972" s="5">
        <v>879.94</v>
      </c>
      <c r="C3972" s="5">
        <v>5372.39</v>
      </c>
      <c r="D3972" s="5">
        <v>6.58657</v>
      </c>
      <c r="E3972" s="5">
        <v>8.2252100000000006</v>
      </c>
      <c r="F3972" s="5">
        <v>126.64277</v>
      </c>
      <c r="G3972" s="5">
        <v>2572.0041900000001</v>
      </c>
      <c r="H3972" s="5">
        <v>3621.71</v>
      </c>
      <c r="I3972" s="5">
        <v>15.744350000000001</v>
      </c>
      <c r="J3972" s="5">
        <v>928.51901999999995</v>
      </c>
      <c r="K3972" s="5">
        <v>147.11391</v>
      </c>
      <c r="L3972" s="5">
        <v>0.42254000000000003</v>
      </c>
      <c r="M3972" s="5">
        <v>850.12</v>
      </c>
      <c r="N3972" s="5">
        <v>91.334879999999998</v>
      </c>
      <c r="O3972" s="5">
        <v>1166.5852600000001</v>
      </c>
      <c r="P3972" s="5">
        <v>1552.7647899999999</v>
      </c>
      <c r="Q3972" s="5">
        <v>173.70158000000001</v>
      </c>
      <c r="R3972" s="5">
        <v>854.12860000000001</v>
      </c>
      <c r="S3972" s="5">
        <v>1234.4104600000001</v>
      </c>
      <c r="T3972" s="5">
        <v>0.42485000000000001</v>
      </c>
      <c r="U3972" s="5">
        <v>144.68286000000001</v>
      </c>
      <c r="V3972" s="5">
        <v>107.53545</v>
      </c>
      <c r="W3972" s="5">
        <v>100.56574999999999</v>
      </c>
      <c r="X3972" s="5">
        <v>1115.22487</v>
      </c>
      <c r="Y3972" s="5">
        <v>9.8531399999999998</v>
      </c>
      <c r="Z3972" s="11">
        <v>1110.83</v>
      </c>
      <c r="AA3972" s="11">
        <v>515986.73115000001</v>
      </c>
      <c r="AB3972" s="11">
        <v>177.87571</v>
      </c>
      <c r="AC3972" s="11">
        <v>72.076030000000003</v>
      </c>
      <c r="AD3972" s="11">
        <v>2079.29</v>
      </c>
      <c r="AE3972" s="11">
        <v>247.62913</v>
      </c>
      <c r="AF3972" s="11">
        <v>140.00548000000001</v>
      </c>
      <c r="AG3972" s="11">
        <v>59.88738</v>
      </c>
      <c r="AH3972" s="11">
        <v>364.19198999999998</v>
      </c>
      <c r="AI3972" s="11">
        <v>599.37229000000002</v>
      </c>
      <c r="AJ3972" s="11">
        <v>97.148349999999994</v>
      </c>
      <c r="AK3972" s="11">
        <v>8.8820200000000007</v>
      </c>
      <c r="AL3972" s="11">
        <v>2123.86</v>
      </c>
      <c r="AM3972" s="11">
        <v>20.51371</v>
      </c>
      <c r="AN3972" s="11">
        <v>616.95299999999997</v>
      </c>
      <c r="AO3972" s="11">
        <v>7.4857699999999996</v>
      </c>
      <c r="AP3972" s="11">
        <v>37.374290000000002</v>
      </c>
      <c r="AQ3972" s="11">
        <v>48.021389999999997</v>
      </c>
      <c r="AR3972" s="11">
        <v>3.6124299999999998</v>
      </c>
      <c r="AS3972" s="11">
        <v>3.3933</v>
      </c>
      <c r="AT3972" s="11">
        <v>1247.02</v>
      </c>
      <c r="AU3972" s="28">
        <v>293.36</v>
      </c>
      <c r="AV3972" s="28">
        <v>78.564530000000005</v>
      </c>
      <c r="AW3972">
        <v>941.78</v>
      </c>
      <c r="AX3972">
        <v>3.20926</v>
      </c>
      <c r="AY3972">
        <v>11.012</v>
      </c>
      <c r="AZ3972">
        <v>3.2719999999999999E-2</v>
      </c>
      <c r="BA3972">
        <v>1411.6685299999999</v>
      </c>
      <c r="BB3972">
        <v>5.2251899999999996</v>
      </c>
      <c r="BC3972">
        <v>200.90582000000001</v>
      </c>
      <c r="BD3972">
        <v>988.97428000000002</v>
      </c>
      <c r="BE3972">
        <v>59.294960000000003</v>
      </c>
      <c r="BF3972">
        <v>137.32632000000001</v>
      </c>
      <c r="BG3972">
        <v>0.77041999999999999</v>
      </c>
      <c r="BH3972">
        <v>161.38739000000001</v>
      </c>
      <c r="BI3972">
        <v>997.50710000000004</v>
      </c>
      <c r="BJ3972">
        <v>629.29999999999995</v>
      </c>
      <c r="BK3972">
        <v>2.5504600000000002</v>
      </c>
      <c r="BL3972">
        <v>414.83832999999998</v>
      </c>
      <c r="BM3972">
        <v>849.64295000000004</v>
      </c>
      <c r="BN3972">
        <v>2226.5077299999998</v>
      </c>
    </row>
    <row r="3973" spans="1:66" x14ac:dyDescent="0.25">
      <c r="A3973" s="3">
        <v>40255</v>
      </c>
      <c r="B3973" s="5">
        <v>877.1</v>
      </c>
      <c r="C3973" s="5">
        <v>5409.59</v>
      </c>
      <c r="D3973" s="5">
        <v>6.53</v>
      </c>
      <c r="E3973" s="5">
        <v>8.2089499999999997</v>
      </c>
      <c r="F3973" s="5">
        <v>125.09641000000001</v>
      </c>
      <c r="G3973" s="5">
        <v>2555.8025899999998</v>
      </c>
      <c r="H3973" s="5">
        <v>3567.26</v>
      </c>
      <c r="I3973" s="5">
        <v>15.744149999999999</v>
      </c>
      <c r="J3973" s="5">
        <v>927.15309000000002</v>
      </c>
      <c r="K3973" s="5">
        <v>145.00058999999999</v>
      </c>
      <c r="L3973" s="5">
        <v>0.41741</v>
      </c>
      <c r="M3973" s="5">
        <v>839.92</v>
      </c>
      <c r="N3973" s="5">
        <v>89.936899999999994</v>
      </c>
      <c r="O3973" s="5">
        <v>1161.8228300000001</v>
      </c>
      <c r="P3973" s="5">
        <v>1538.4546499999999</v>
      </c>
      <c r="Q3973" s="5">
        <v>170.27617000000001</v>
      </c>
      <c r="R3973" s="5">
        <v>852.35882000000004</v>
      </c>
      <c r="S3973" s="5">
        <v>1232.70587</v>
      </c>
      <c r="T3973" s="5">
        <v>0.41925000000000001</v>
      </c>
      <c r="U3973" s="5">
        <v>144.33308</v>
      </c>
      <c r="V3973" s="5">
        <v>106.06474</v>
      </c>
      <c r="W3973" s="5">
        <v>102.11494</v>
      </c>
      <c r="X3973" s="5">
        <v>1096.50018</v>
      </c>
      <c r="Y3973" s="5">
        <v>9.72255</v>
      </c>
      <c r="Z3973" s="11">
        <v>1109.94</v>
      </c>
      <c r="AA3973" s="11">
        <v>504824.89348000003</v>
      </c>
      <c r="AB3973" s="11">
        <v>173.91618</v>
      </c>
      <c r="AC3973" s="11">
        <v>71.286959999999993</v>
      </c>
      <c r="AD3973" s="11">
        <v>2076.1</v>
      </c>
      <c r="AE3973" s="11">
        <v>249.82486</v>
      </c>
      <c r="AF3973" s="11">
        <v>137.22978000000001</v>
      </c>
      <c r="AG3973" s="11">
        <v>60.334269999999997</v>
      </c>
      <c r="AH3973" s="11">
        <v>358.08026000000001</v>
      </c>
      <c r="AI3973" s="11">
        <v>586.70065999999997</v>
      </c>
      <c r="AJ3973" s="11">
        <v>95.471900000000005</v>
      </c>
      <c r="AK3973" s="11">
        <v>8.9098799999999994</v>
      </c>
      <c r="AL3973" s="11">
        <v>2104.88</v>
      </c>
      <c r="AM3973" s="11">
        <v>20.151230000000002</v>
      </c>
      <c r="AN3973" s="11">
        <v>610.08447000000001</v>
      </c>
      <c r="AO3973" s="11">
        <v>7.4772299999999996</v>
      </c>
      <c r="AP3973" s="11">
        <v>36.700040000000001</v>
      </c>
      <c r="AQ3973" s="11">
        <v>47.945419999999999</v>
      </c>
      <c r="AR3973" s="11">
        <v>3.6324999999999998</v>
      </c>
      <c r="AS3973" s="11">
        <v>3.3344300000000002</v>
      </c>
      <c r="AT3973" s="11">
        <v>1228.93</v>
      </c>
      <c r="AU3973" s="28">
        <v>296.92</v>
      </c>
      <c r="AV3973" s="28">
        <v>74.408919999999995</v>
      </c>
      <c r="AW3973">
        <v>936.75</v>
      </c>
      <c r="AX3973">
        <v>3.1737500000000001</v>
      </c>
      <c r="AY3973">
        <v>10.94863</v>
      </c>
      <c r="AZ3973">
        <v>3.3270000000000001E-2</v>
      </c>
      <c r="BA3973">
        <v>1375.4927299999999</v>
      </c>
      <c r="BB3973">
        <v>5.26356</v>
      </c>
      <c r="BC3973">
        <v>200.57413</v>
      </c>
      <c r="BD3973">
        <v>959.04186000000004</v>
      </c>
      <c r="BE3973">
        <v>61.588769999999997</v>
      </c>
      <c r="BF3973">
        <v>135.33568</v>
      </c>
      <c r="BG3973">
        <v>0.77149000000000001</v>
      </c>
      <c r="BH3973">
        <v>159.25307000000001</v>
      </c>
      <c r="BI3973">
        <v>991.43136000000004</v>
      </c>
      <c r="BJ3973">
        <v>630.35</v>
      </c>
      <c r="BK3973">
        <v>2.53722</v>
      </c>
      <c r="BL3973">
        <v>416.76071000000002</v>
      </c>
      <c r="BM3973">
        <v>849.90715999999998</v>
      </c>
      <c r="BN3973">
        <v>2225.0741400000002</v>
      </c>
    </row>
    <row r="3974" spans="1:66" x14ac:dyDescent="0.25">
      <c r="A3974" s="3">
        <v>40256</v>
      </c>
      <c r="B3974" s="5">
        <v>862.31</v>
      </c>
      <c r="C3974" s="5">
        <v>5378.4</v>
      </c>
      <c r="D3974" s="5">
        <v>6.5818500000000002</v>
      </c>
      <c r="E3974" s="5">
        <v>8.2362500000000001</v>
      </c>
      <c r="F3974" s="5">
        <v>123.67468</v>
      </c>
      <c r="G3974" s="5">
        <v>2519.7089099999998</v>
      </c>
      <c r="H3974" s="5">
        <v>3508.23</v>
      </c>
      <c r="I3974" s="5">
        <v>15.768599999999999</v>
      </c>
      <c r="J3974" s="5">
        <v>922.80586000000005</v>
      </c>
      <c r="K3974" s="5">
        <v>143.69122999999999</v>
      </c>
      <c r="L3974" s="5">
        <v>0.42031000000000002</v>
      </c>
      <c r="M3974" s="5">
        <v>831.98</v>
      </c>
      <c r="N3974" s="5">
        <v>88.991050000000001</v>
      </c>
      <c r="O3974" s="5">
        <v>1156.9557600000001</v>
      </c>
      <c r="P3974" s="5">
        <v>1522.1051399999999</v>
      </c>
      <c r="Q3974" s="5">
        <v>167.74359999999999</v>
      </c>
      <c r="R3974" s="5">
        <v>844.58898999999997</v>
      </c>
      <c r="S3974" s="5">
        <v>1240.65058</v>
      </c>
      <c r="T3974" s="5">
        <v>0.42113</v>
      </c>
      <c r="U3974" s="5">
        <v>143.50197</v>
      </c>
      <c r="V3974" s="5">
        <v>104.63321999999999</v>
      </c>
      <c r="W3974" s="5">
        <v>100.79812</v>
      </c>
      <c r="X3974" s="5">
        <v>1092.4162200000001</v>
      </c>
      <c r="Y3974" s="5">
        <v>9.9489999999999998</v>
      </c>
      <c r="Z3974" s="11">
        <v>1104.01</v>
      </c>
      <c r="AA3974" s="11">
        <v>501083.19779000001</v>
      </c>
      <c r="AB3974" s="11">
        <v>171.23769999999999</v>
      </c>
      <c r="AC3974" s="11">
        <v>70.559030000000007</v>
      </c>
      <c r="AD3974" s="11">
        <v>2047.23</v>
      </c>
      <c r="AE3974" s="11">
        <v>249.82486</v>
      </c>
      <c r="AF3974" s="11">
        <v>135.68732</v>
      </c>
      <c r="AG3974" s="11">
        <v>59.893599999999999</v>
      </c>
      <c r="AH3974" s="11">
        <v>355.43531999999999</v>
      </c>
      <c r="AI3974" s="11">
        <v>581.05681000000004</v>
      </c>
      <c r="AJ3974" s="11">
        <v>94.624939999999995</v>
      </c>
      <c r="AK3974" s="11">
        <v>8.9049599999999991</v>
      </c>
      <c r="AL3974" s="11">
        <v>2103.0100000000002</v>
      </c>
      <c r="AM3974" s="11">
        <v>19.809670000000001</v>
      </c>
      <c r="AN3974" s="11">
        <v>609.96234000000004</v>
      </c>
      <c r="AO3974" s="11">
        <v>7.2316700000000003</v>
      </c>
      <c r="AP3974" s="11">
        <v>36.850499999999997</v>
      </c>
      <c r="AQ3974" s="11">
        <v>47.453470000000003</v>
      </c>
      <c r="AR3974" s="11">
        <v>3.6692399999999998</v>
      </c>
      <c r="AS3974" s="11">
        <v>3.37704</v>
      </c>
      <c r="AT3974" s="11">
        <v>1201.32</v>
      </c>
      <c r="AU3974" s="28">
        <v>296.39</v>
      </c>
      <c r="AV3974" s="28">
        <v>75.407420000000002</v>
      </c>
      <c r="AW3974">
        <v>951.03</v>
      </c>
      <c r="AX3974">
        <v>3.2362299999999999</v>
      </c>
      <c r="AY3974">
        <v>10.804270000000001</v>
      </c>
      <c r="AZ3974">
        <v>3.322E-2</v>
      </c>
      <c r="BA3974">
        <v>1370.85248</v>
      </c>
      <c r="BB3974">
        <v>5.2193199999999997</v>
      </c>
      <c r="BC3974">
        <v>198.19549000000001</v>
      </c>
      <c r="BD3974">
        <v>962.91729999999995</v>
      </c>
      <c r="BE3974">
        <v>61.994169999999997</v>
      </c>
      <c r="BF3974">
        <v>133.50341</v>
      </c>
      <c r="BG3974">
        <v>0.76388</v>
      </c>
      <c r="BH3974">
        <v>157.30928</v>
      </c>
      <c r="BI3974">
        <v>987.75757999999996</v>
      </c>
      <c r="BJ3974">
        <v>630.35</v>
      </c>
      <c r="BK3974">
        <v>2.5490900000000001</v>
      </c>
      <c r="BL3974">
        <v>416.76071000000002</v>
      </c>
      <c r="BM3974">
        <v>849.88460999999995</v>
      </c>
      <c r="BN3974">
        <v>2221.6795499999998</v>
      </c>
    </row>
    <row r="3975" spans="1:66" x14ac:dyDescent="0.25">
      <c r="A3975" s="3">
        <v>40259</v>
      </c>
      <c r="B3975" s="5">
        <v>862.22</v>
      </c>
      <c r="C3975" s="5">
        <v>5381.1</v>
      </c>
      <c r="D3975" s="5">
        <v>6.6103800000000001</v>
      </c>
      <c r="E3975" s="5">
        <v>8.0796100000000006</v>
      </c>
      <c r="F3975" s="5">
        <v>123.87502000000001</v>
      </c>
      <c r="G3975" s="5">
        <v>2525.8777399999999</v>
      </c>
      <c r="H3975" s="5">
        <v>3513.08</v>
      </c>
      <c r="I3975" s="5">
        <v>15.54946</v>
      </c>
      <c r="J3975" s="5">
        <v>915.87923000000001</v>
      </c>
      <c r="K3975" s="5">
        <v>143.88811000000001</v>
      </c>
      <c r="L3975" s="5">
        <v>0.41549999999999998</v>
      </c>
      <c r="M3975" s="5">
        <v>826.22</v>
      </c>
      <c r="N3975" s="5">
        <v>88.852130000000002</v>
      </c>
      <c r="O3975" s="5">
        <v>1142.0226700000001</v>
      </c>
      <c r="P3975" s="5">
        <v>1517.86735</v>
      </c>
      <c r="Q3975" s="5">
        <v>165.84012999999999</v>
      </c>
      <c r="R3975" s="5">
        <v>845.30587000000003</v>
      </c>
      <c r="S3975" s="5">
        <v>1218.4657400000001</v>
      </c>
      <c r="T3975" s="5">
        <v>0.41088000000000002</v>
      </c>
      <c r="U3975" s="5">
        <v>142.29044999999999</v>
      </c>
      <c r="V3975" s="5">
        <v>104.67547999999999</v>
      </c>
      <c r="W3975" s="5">
        <v>100.79812</v>
      </c>
      <c r="X3975" s="5">
        <v>1088.4462100000001</v>
      </c>
      <c r="Y3975" s="5">
        <v>9.9143699999999999</v>
      </c>
      <c r="Z3975" s="11">
        <v>1109.79</v>
      </c>
      <c r="AA3975" s="11">
        <v>502128.97469</v>
      </c>
      <c r="AB3975" s="11">
        <v>170.35527999999999</v>
      </c>
      <c r="AC3975" s="11">
        <v>70.615269999999995</v>
      </c>
      <c r="AD3975" s="11">
        <v>2036.64</v>
      </c>
      <c r="AE3975" s="11">
        <v>245.39679000000001</v>
      </c>
      <c r="AF3975" s="11">
        <v>136.78318999999999</v>
      </c>
      <c r="AG3975" s="11">
        <v>59.740319999999997</v>
      </c>
      <c r="AH3975" s="11">
        <v>353.64577000000003</v>
      </c>
      <c r="AI3975" s="11">
        <v>579.97978000000001</v>
      </c>
      <c r="AJ3975" s="11">
        <v>93.570660000000004</v>
      </c>
      <c r="AK3975" s="11">
        <v>8.7872799999999991</v>
      </c>
      <c r="AL3975" s="11">
        <v>2148.9499999999998</v>
      </c>
      <c r="AM3975" s="11">
        <v>19.672080000000001</v>
      </c>
      <c r="AN3975" s="11">
        <v>608.81489999999997</v>
      </c>
      <c r="AO3975" s="11">
        <v>7.3548200000000001</v>
      </c>
      <c r="AP3975" s="11">
        <v>36.555059999999997</v>
      </c>
      <c r="AQ3975" s="11">
        <v>47.535269999999997</v>
      </c>
      <c r="AR3975" s="11">
        <v>3.64574</v>
      </c>
      <c r="AS3975" s="11">
        <v>3.3626399999999999</v>
      </c>
      <c r="AT3975" s="11">
        <v>1202.79</v>
      </c>
      <c r="AU3975" s="28">
        <v>299.7</v>
      </c>
      <c r="AV3975" s="28">
        <v>73.747399999999999</v>
      </c>
      <c r="AW3975">
        <v>938.14</v>
      </c>
      <c r="AX3975">
        <v>3.2421699999999998</v>
      </c>
      <c r="AY3975">
        <v>10.848789999999999</v>
      </c>
      <c r="AZ3975">
        <v>3.2770000000000001E-2</v>
      </c>
      <c r="BA3975">
        <v>1375.16166</v>
      </c>
      <c r="BB3975">
        <v>5.2216899999999997</v>
      </c>
      <c r="BC3975">
        <v>196.19619</v>
      </c>
      <c r="BD3975">
        <v>960.51769000000002</v>
      </c>
      <c r="BE3975">
        <v>62.249839999999999</v>
      </c>
      <c r="BF3975">
        <v>133.2978</v>
      </c>
      <c r="BG3975">
        <v>0.76148000000000005</v>
      </c>
      <c r="BH3975">
        <v>157.49769000000001</v>
      </c>
      <c r="BI3975">
        <v>990.1173</v>
      </c>
      <c r="BJ3975">
        <v>635.33000000000004</v>
      </c>
      <c r="BK3975">
        <v>2.5775999999999999</v>
      </c>
      <c r="BL3975">
        <v>414.69718</v>
      </c>
      <c r="BM3975">
        <v>850.34190999999998</v>
      </c>
      <c r="BN3975">
        <v>2272.23515</v>
      </c>
    </row>
    <row r="3976" spans="1:66" x14ac:dyDescent="0.25">
      <c r="A3976" s="3">
        <v>40260</v>
      </c>
      <c r="B3976" s="5">
        <v>869.98</v>
      </c>
      <c r="C3976" s="5">
        <v>5452.78</v>
      </c>
      <c r="D3976" s="5">
        <v>6.5707399999999998</v>
      </c>
      <c r="E3976" s="5">
        <v>8.0635899999999996</v>
      </c>
      <c r="F3976" s="5">
        <v>123.93377</v>
      </c>
      <c r="G3976" s="5">
        <v>2529.8312999999998</v>
      </c>
      <c r="H3976" s="5">
        <v>3559.69</v>
      </c>
      <c r="I3976" s="5">
        <v>15.684380000000001</v>
      </c>
      <c r="J3976" s="5">
        <v>924.75766999999996</v>
      </c>
      <c r="K3976" s="5">
        <v>144.06979999999999</v>
      </c>
      <c r="L3976" s="5">
        <v>0.41971000000000003</v>
      </c>
      <c r="M3976" s="5">
        <v>824.47</v>
      </c>
      <c r="N3976" s="5">
        <v>89.01961</v>
      </c>
      <c r="O3976" s="5">
        <v>1152.4193700000001</v>
      </c>
      <c r="P3976" s="5">
        <v>1529.7329199999999</v>
      </c>
      <c r="Q3976" s="5">
        <v>167.10747000000001</v>
      </c>
      <c r="R3976" s="5">
        <v>847.20907999999997</v>
      </c>
      <c r="S3976" s="5">
        <v>1223.08134</v>
      </c>
      <c r="T3976" s="5">
        <v>0.41471000000000002</v>
      </c>
      <c r="U3976" s="5">
        <v>143.80063000000001</v>
      </c>
      <c r="V3976" s="5">
        <v>105.44423999999999</v>
      </c>
      <c r="W3976" s="5">
        <v>100.16656</v>
      </c>
      <c r="X3976" s="5">
        <v>1098.4414400000001</v>
      </c>
      <c r="Y3976" s="5">
        <v>10.07061</v>
      </c>
      <c r="Z3976" s="11">
        <v>1117.8800000000001</v>
      </c>
      <c r="AA3976" s="11">
        <v>506541.36404999997</v>
      </c>
      <c r="AB3976" s="11">
        <v>171.52065999999999</v>
      </c>
      <c r="AC3976" s="11">
        <v>70.678550000000001</v>
      </c>
      <c r="AD3976" s="11">
        <v>2037</v>
      </c>
      <c r="AE3976" s="11">
        <v>249.76078999999999</v>
      </c>
      <c r="AF3976" s="11">
        <v>136.68749</v>
      </c>
      <c r="AG3976" s="11">
        <v>59.324390000000001</v>
      </c>
      <c r="AH3976" s="11">
        <v>357.79413</v>
      </c>
      <c r="AI3976" s="11">
        <v>582.64326000000005</v>
      </c>
      <c r="AJ3976" s="11">
        <v>94.080609999999993</v>
      </c>
      <c r="AK3976" s="11">
        <v>8.7520000000000007</v>
      </c>
      <c r="AL3976" s="11">
        <v>2231.69</v>
      </c>
      <c r="AM3976" s="11">
        <v>19.445930000000001</v>
      </c>
      <c r="AN3976" s="11">
        <v>614.90425000000005</v>
      </c>
      <c r="AO3976" s="11">
        <v>7.3771000000000004</v>
      </c>
      <c r="AP3976" s="11">
        <v>37.140990000000002</v>
      </c>
      <c r="AQ3976" s="11">
        <v>47.301960000000001</v>
      </c>
      <c r="AR3976" s="11">
        <v>3.6453899999999999</v>
      </c>
      <c r="AS3976" s="11">
        <v>3.3626399999999999</v>
      </c>
      <c r="AT3976" s="11">
        <v>1214.55</v>
      </c>
      <c r="AU3976" s="28">
        <v>302.99</v>
      </c>
      <c r="AV3976" s="28">
        <v>74.943290000000005</v>
      </c>
      <c r="AW3976">
        <v>964.7</v>
      </c>
      <c r="AX3976">
        <v>3.2950300000000001</v>
      </c>
      <c r="AY3976">
        <v>10.84751</v>
      </c>
      <c r="AZ3976">
        <v>3.2460000000000003E-2</v>
      </c>
      <c r="BA3976">
        <v>1366.0950399999999</v>
      </c>
      <c r="BB3976">
        <v>5.1837099999999996</v>
      </c>
      <c r="BC3976">
        <v>200.38675000000001</v>
      </c>
      <c r="BD3976">
        <v>972.04840999999999</v>
      </c>
      <c r="BE3976">
        <v>65.212000000000003</v>
      </c>
      <c r="BF3976">
        <v>133.27788000000001</v>
      </c>
      <c r="BG3976">
        <v>0.74916000000000005</v>
      </c>
      <c r="BH3976">
        <v>156.71924999999999</v>
      </c>
      <c r="BI3976">
        <v>990.49301000000003</v>
      </c>
      <c r="BJ3976">
        <v>636.85</v>
      </c>
      <c r="BK3976">
        <v>2.59206</v>
      </c>
      <c r="BL3976">
        <v>414.63654000000002</v>
      </c>
      <c r="BM3976">
        <v>845.37707</v>
      </c>
      <c r="BN3976">
        <v>2276.5031199999999</v>
      </c>
    </row>
    <row r="3977" spans="1:66" x14ac:dyDescent="0.25">
      <c r="A3977" s="3">
        <v>40261</v>
      </c>
      <c r="B3977" s="5">
        <v>860.59</v>
      </c>
      <c r="C3977" s="5">
        <v>5422.29</v>
      </c>
      <c r="D3977" s="5">
        <v>6.4838000000000005</v>
      </c>
      <c r="E3977" s="5">
        <v>8.0724900000000002</v>
      </c>
      <c r="F3977" s="5">
        <v>122.98752</v>
      </c>
      <c r="G3977" s="5">
        <v>2508.2434499999999</v>
      </c>
      <c r="H3977" s="5">
        <v>3528.98</v>
      </c>
      <c r="I3977" s="5">
        <v>15.684380000000001</v>
      </c>
      <c r="J3977" s="5">
        <v>921.24821999999995</v>
      </c>
      <c r="K3977" s="5">
        <v>142.41784000000001</v>
      </c>
      <c r="L3977" s="5">
        <v>0.41820000000000002</v>
      </c>
      <c r="M3977" s="5">
        <v>816.16</v>
      </c>
      <c r="N3977" s="5">
        <v>88.063649999999996</v>
      </c>
      <c r="O3977" s="5">
        <v>1140.4852100000001</v>
      </c>
      <c r="P3977" s="5">
        <v>1510.7359200000001</v>
      </c>
      <c r="Q3977" s="5">
        <v>163.02251999999999</v>
      </c>
      <c r="R3977" s="5">
        <v>836.34664999999995</v>
      </c>
      <c r="S3977" s="5">
        <v>1227.51178</v>
      </c>
      <c r="T3977" s="5">
        <v>0.42349999999999999</v>
      </c>
      <c r="U3977" s="5">
        <v>144.11428000000001</v>
      </c>
      <c r="V3977" s="5">
        <v>104.19776</v>
      </c>
      <c r="W3977" s="5">
        <v>99.056979999999996</v>
      </c>
      <c r="X3977" s="5">
        <v>1083.9795999999999</v>
      </c>
      <c r="Y3977" s="5">
        <v>10.13968</v>
      </c>
      <c r="Z3977" s="11">
        <v>1111.81</v>
      </c>
      <c r="AA3977" s="11">
        <v>514242.74109999998</v>
      </c>
      <c r="AB3977" s="11">
        <v>170.06868</v>
      </c>
      <c r="AC3977" s="11">
        <v>69.807699999999997</v>
      </c>
      <c r="AD3977" s="11">
        <v>2028.76</v>
      </c>
      <c r="AE3977" s="11">
        <v>251.82776999999999</v>
      </c>
      <c r="AF3977" s="11">
        <v>135.82541000000001</v>
      </c>
      <c r="AG3977" s="11">
        <v>58.983269999999997</v>
      </c>
      <c r="AH3977" s="11">
        <v>351.70208000000002</v>
      </c>
      <c r="AI3977" s="11">
        <v>573.82041000000004</v>
      </c>
      <c r="AJ3977" s="11">
        <v>92.027119999999996</v>
      </c>
      <c r="AK3977" s="11">
        <v>8.7705199999999994</v>
      </c>
      <c r="AL3977" s="11">
        <v>2244.65</v>
      </c>
      <c r="AM3977" s="11">
        <v>19.218910000000001</v>
      </c>
      <c r="AN3977" s="11">
        <v>614.03152</v>
      </c>
      <c r="AO3977" s="11">
        <v>7.4339500000000003</v>
      </c>
      <c r="AP3977" s="11">
        <v>36.151609999999998</v>
      </c>
      <c r="AQ3977" s="11">
        <v>46.947749999999999</v>
      </c>
      <c r="AR3977" s="11">
        <v>3.6481699999999999</v>
      </c>
      <c r="AS3977" s="11">
        <v>3.4386000000000001</v>
      </c>
      <c r="AT3977" s="11">
        <v>1188.5999999999999</v>
      </c>
      <c r="AU3977" s="28">
        <v>302.08999999999997</v>
      </c>
      <c r="AV3977" s="28">
        <v>74.731999999999999</v>
      </c>
      <c r="AW3977">
        <v>960</v>
      </c>
      <c r="AX3977">
        <v>3.27549</v>
      </c>
      <c r="AY3977">
        <v>10.86848</v>
      </c>
      <c r="AZ3977">
        <v>3.2759999999999997E-2</v>
      </c>
      <c r="BA3977">
        <v>1358.2924499999999</v>
      </c>
      <c r="BB3977">
        <v>5.1350899999999999</v>
      </c>
      <c r="BC3977">
        <v>194.67976999999999</v>
      </c>
      <c r="BD3977">
        <v>950.53493000000003</v>
      </c>
      <c r="BE3977">
        <v>64.873099999999994</v>
      </c>
      <c r="BF3977">
        <v>131.46969000000001</v>
      </c>
      <c r="BG3977">
        <v>0.74853000000000003</v>
      </c>
      <c r="BH3977">
        <v>154.45940999999999</v>
      </c>
      <c r="BI3977">
        <v>981.71346000000005</v>
      </c>
      <c r="BJ3977">
        <v>636.24</v>
      </c>
      <c r="BK3977">
        <v>2.5669</v>
      </c>
      <c r="BL3977">
        <v>410.84285999999997</v>
      </c>
      <c r="BM3977">
        <v>841.05016000000001</v>
      </c>
      <c r="BN3977">
        <v>2293.9523399999998</v>
      </c>
    </row>
    <row r="3978" spans="1:66" x14ac:dyDescent="0.25">
      <c r="A3978" s="3">
        <v>40262</v>
      </c>
      <c r="B3978" s="5">
        <v>861.59</v>
      </c>
      <c r="C3978" s="5">
        <v>5432.37</v>
      </c>
      <c r="D3978" s="5">
        <v>6.4287700000000001</v>
      </c>
      <c r="E3978" s="5">
        <v>8.01614</v>
      </c>
      <c r="F3978" s="5">
        <v>124.43626</v>
      </c>
      <c r="G3978" s="5">
        <v>2517.8358800000001</v>
      </c>
      <c r="H3978" s="5">
        <v>3473.4</v>
      </c>
      <c r="I3978" s="5">
        <v>15.76746</v>
      </c>
      <c r="J3978" s="5">
        <v>920.77895999999998</v>
      </c>
      <c r="K3978" s="5">
        <v>143.71231</v>
      </c>
      <c r="L3978" s="5">
        <v>0.41986000000000001</v>
      </c>
      <c r="M3978" s="5">
        <v>817.24</v>
      </c>
      <c r="N3978" s="5">
        <v>88.637889999999999</v>
      </c>
      <c r="O3978" s="5">
        <v>1139.5010299999999</v>
      </c>
      <c r="P3978" s="5">
        <v>1514.8981900000001</v>
      </c>
      <c r="Q3978" s="5">
        <v>165.92832000000001</v>
      </c>
      <c r="R3978" s="5">
        <v>837.08294999999998</v>
      </c>
      <c r="S3978" s="5">
        <v>1216.4386400000001</v>
      </c>
      <c r="T3978" s="5">
        <v>0.42845</v>
      </c>
      <c r="U3978" s="5">
        <v>144.76778999999999</v>
      </c>
      <c r="V3978" s="5">
        <v>105.01389</v>
      </c>
      <c r="W3978" s="5">
        <v>97.96987</v>
      </c>
      <c r="X3978" s="5">
        <v>1092.2246399999999</v>
      </c>
      <c r="Y3978" s="5">
        <v>10.10885</v>
      </c>
      <c r="Z3978" s="11">
        <v>1109.3699999999999</v>
      </c>
      <c r="AA3978" s="11">
        <v>536490.06327000004</v>
      </c>
      <c r="AB3978" s="11">
        <v>173.87020999999999</v>
      </c>
      <c r="AC3978" s="11">
        <v>69.787540000000007</v>
      </c>
      <c r="AD3978" s="11">
        <v>2023.34</v>
      </c>
      <c r="AE3978" s="11">
        <v>254.02435</v>
      </c>
      <c r="AF3978" s="11">
        <v>137.34017</v>
      </c>
      <c r="AG3978" s="11">
        <v>59.407420000000002</v>
      </c>
      <c r="AH3978" s="11">
        <v>351.05092000000002</v>
      </c>
      <c r="AI3978" s="11">
        <v>585.21464000000003</v>
      </c>
      <c r="AJ3978" s="11">
        <v>92.588880000000003</v>
      </c>
      <c r="AK3978" s="11">
        <v>8.7863100000000003</v>
      </c>
      <c r="AL3978" s="11">
        <v>2255.06</v>
      </c>
      <c r="AM3978" s="11">
        <v>19.375589999999999</v>
      </c>
      <c r="AN3978" s="11">
        <v>613.90871000000004</v>
      </c>
      <c r="AO3978" s="11">
        <v>7.6549500000000004</v>
      </c>
      <c r="AP3978" s="11">
        <v>36.237369999999999</v>
      </c>
      <c r="AQ3978" s="11">
        <v>46.781260000000003</v>
      </c>
      <c r="AR3978" s="11">
        <v>3.7765499999999999</v>
      </c>
      <c r="AS3978" s="11">
        <v>3.4424600000000001</v>
      </c>
      <c r="AT3978" s="11">
        <v>1179.19</v>
      </c>
      <c r="AU3978" s="28">
        <v>301.87</v>
      </c>
      <c r="AV3978" s="28">
        <v>74.731999999999999</v>
      </c>
      <c r="AW3978">
        <v>969.75</v>
      </c>
      <c r="AX3978">
        <v>3.2715800000000002</v>
      </c>
      <c r="AY3978">
        <v>10.936730000000001</v>
      </c>
      <c r="AZ3978">
        <v>3.2050000000000002E-2</v>
      </c>
      <c r="BA3978">
        <v>1354.01757</v>
      </c>
      <c r="BB3978">
        <v>5.1266800000000003</v>
      </c>
      <c r="BC3978">
        <v>198.35767999999999</v>
      </c>
      <c r="BD3978">
        <v>958.48820999999998</v>
      </c>
      <c r="BE3978">
        <v>64.905360000000002</v>
      </c>
      <c r="BF3978">
        <v>131.25282000000001</v>
      </c>
      <c r="BG3978">
        <v>0.74900999999999995</v>
      </c>
      <c r="BH3978">
        <v>154.43019000000001</v>
      </c>
      <c r="BI3978">
        <v>967.07848000000001</v>
      </c>
      <c r="BJ3978">
        <v>640.16999999999996</v>
      </c>
      <c r="BK3978">
        <v>2.55681</v>
      </c>
      <c r="BL3978">
        <v>413.67097999999999</v>
      </c>
      <c r="BM3978">
        <v>838.86176999999998</v>
      </c>
      <c r="BN3978">
        <v>2308.0229199999999</v>
      </c>
    </row>
    <row r="3979" spans="1:66" x14ac:dyDescent="0.25">
      <c r="A3979" s="3">
        <v>40263</v>
      </c>
      <c r="B3979" s="5">
        <v>852.69</v>
      </c>
      <c r="C3979" s="5">
        <v>5402.73</v>
      </c>
      <c r="D3979" s="5">
        <v>6.5470600000000001</v>
      </c>
      <c r="E3979" s="5">
        <v>8.1002899999999993</v>
      </c>
      <c r="F3979" s="5">
        <v>124.98631</v>
      </c>
      <c r="G3979" s="5">
        <v>2517.6692499999999</v>
      </c>
      <c r="H3979" s="5">
        <v>3454.77</v>
      </c>
      <c r="I3979" s="5">
        <v>15.9213</v>
      </c>
      <c r="J3979" s="5">
        <v>914.15562999999997</v>
      </c>
      <c r="K3979" s="5">
        <v>144.30663999999999</v>
      </c>
      <c r="L3979" s="5">
        <v>0.42148000000000002</v>
      </c>
      <c r="M3979" s="5">
        <v>819.76</v>
      </c>
      <c r="N3979" s="5">
        <v>89.304630000000003</v>
      </c>
      <c r="O3979" s="5">
        <v>1149.2699500000001</v>
      </c>
      <c r="P3979" s="5">
        <v>1503.5856200000001</v>
      </c>
      <c r="Q3979" s="5">
        <v>166.74661</v>
      </c>
      <c r="R3979" s="5">
        <v>836.33380999999997</v>
      </c>
      <c r="S3979" s="5">
        <v>1235.29791</v>
      </c>
      <c r="T3979" s="5">
        <v>0.43101</v>
      </c>
      <c r="U3979" s="5">
        <v>145.72466</v>
      </c>
      <c r="V3979" s="5">
        <v>105.07688</v>
      </c>
      <c r="W3979" s="5">
        <v>98.060050000000004</v>
      </c>
      <c r="X3979" s="5">
        <v>1082.9382700000001</v>
      </c>
      <c r="Y3979" s="5">
        <v>10.020659999999999</v>
      </c>
      <c r="Z3979" s="11">
        <v>1110.17</v>
      </c>
      <c r="AA3979" s="11">
        <v>532524.15243000002</v>
      </c>
      <c r="AB3979" s="11">
        <v>174.57917</v>
      </c>
      <c r="AC3979" s="11">
        <v>69.756690000000006</v>
      </c>
      <c r="AD3979" s="11">
        <v>2006.36</v>
      </c>
      <c r="AE3979" s="11">
        <v>254.02435</v>
      </c>
      <c r="AF3979" s="11">
        <v>138.44226</v>
      </c>
      <c r="AG3979" s="11">
        <v>59.158949999999997</v>
      </c>
      <c r="AH3979" s="11">
        <v>349.71645999999998</v>
      </c>
      <c r="AI3979" s="11">
        <v>583.39499999999998</v>
      </c>
      <c r="AJ3979" s="11">
        <v>93.468609999999998</v>
      </c>
      <c r="AK3979" s="11">
        <v>8.8273299999999999</v>
      </c>
      <c r="AL3979" s="11">
        <v>2230.4299999999998</v>
      </c>
      <c r="AM3979" s="11">
        <v>19.526890000000002</v>
      </c>
      <c r="AN3979" s="11">
        <v>611.86247000000003</v>
      </c>
      <c r="AO3979" s="11">
        <v>7.49559</v>
      </c>
      <c r="AP3979" s="11">
        <v>36.779580000000003</v>
      </c>
      <c r="AQ3979" s="11">
        <v>48.497010000000003</v>
      </c>
      <c r="AR3979" s="11">
        <v>3.9253400000000003</v>
      </c>
      <c r="AS3979" s="11">
        <v>3.4202699999999999</v>
      </c>
      <c r="AT3979" s="11">
        <v>1199.97</v>
      </c>
      <c r="AU3979" s="28">
        <v>301.54000000000002</v>
      </c>
      <c r="AV3979" s="28">
        <v>79.021879999999996</v>
      </c>
      <c r="AW3979">
        <v>966.61</v>
      </c>
      <c r="AX3979">
        <v>3.30891</v>
      </c>
      <c r="AY3979">
        <v>10.991770000000001</v>
      </c>
      <c r="AZ3979">
        <v>3.227E-2</v>
      </c>
      <c r="BA3979">
        <v>1382.17383</v>
      </c>
      <c r="BB3979">
        <v>5.2176799999999997</v>
      </c>
      <c r="BC3979">
        <v>201.88522</v>
      </c>
      <c r="BD3979">
        <v>950.17607999999996</v>
      </c>
      <c r="BE3979">
        <v>64.095299999999995</v>
      </c>
      <c r="BF3979">
        <v>132.00044</v>
      </c>
      <c r="BG3979">
        <v>0.74531999999999998</v>
      </c>
      <c r="BH3979">
        <v>155.09649999999999</v>
      </c>
      <c r="BI3979">
        <v>973.31323999999995</v>
      </c>
      <c r="BJ3979">
        <v>640.16999999999996</v>
      </c>
      <c r="BK3979">
        <v>2.5864700000000003</v>
      </c>
      <c r="BL3979">
        <v>413.67097999999999</v>
      </c>
      <c r="BM3979">
        <v>838.86176999999998</v>
      </c>
      <c r="BN3979">
        <v>2301.6295</v>
      </c>
    </row>
    <row r="3980" spans="1:66" x14ac:dyDescent="0.25">
      <c r="A3980" s="3">
        <v>40266</v>
      </c>
      <c r="B3980" s="5">
        <v>857.22</v>
      </c>
      <c r="C3980" s="5">
        <v>5494.65</v>
      </c>
      <c r="D3980" s="5">
        <v>6.5409699999999997</v>
      </c>
      <c r="E3980" s="5">
        <v>8.2000799999999998</v>
      </c>
      <c r="F3980" s="5">
        <v>126.19221</v>
      </c>
      <c r="G3980" s="5">
        <v>2534.4376299999999</v>
      </c>
      <c r="H3980" s="5">
        <v>3528.86</v>
      </c>
      <c r="I3980" s="5">
        <v>16.067710000000002</v>
      </c>
      <c r="J3980" s="5">
        <v>928.30246</v>
      </c>
      <c r="K3980" s="5">
        <v>145.23527000000001</v>
      </c>
      <c r="L3980" s="5">
        <v>0.42476000000000003</v>
      </c>
      <c r="M3980" s="5">
        <v>836.43</v>
      </c>
      <c r="N3980" s="5">
        <v>89.77252</v>
      </c>
      <c r="O3980" s="5">
        <v>1164.32041</v>
      </c>
      <c r="P3980" s="5">
        <v>1523.9181799999999</v>
      </c>
      <c r="Q3980" s="5">
        <v>167.59777</v>
      </c>
      <c r="R3980" s="5">
        <v>838.35037</v>
      </c>
      <c r="S3980" s="5">
        <v>1242.69597</v>
      </c>
      <c r="T3980" s="5">
        <v>0.42846000000000001</v>
      </c>
      <c r="U3980" s="5">
        <v>147.87332000000001</v>
      </c>
      <c r="V3980" s="5">
        <v>105.21393</v>
      </c>
      <c r="W3980" s="5">
        <v>98.823560000000001</v>
      </c>
      <c r="X3980" s="5">
        <v>1079.7020199999999</v>
      </c>
      <c r="Y3980" s="5">
        <v>9.8855199999999996</v>
      </c>
      <c r="Z3980" s="11">
        <v>1116.6400000000001</v>
      </c>
      <c r="AA3980" s="11">
        <v>534915.56481000001</v>
      </c>
      <c r="AB3980" s="11">
        <v>176.93788000000001</v>
      </c>
      <c r="AC3980" s="11">
        <v>70.151579999999996</v>
      </c>
      <c r="AD3980" s="11">
        <v>2008.17</v>
      </c>
      <c r="AE3980" s="11">
        <v>257.64855</v>
      </c>
      <c r="AF3980" s="11">
        <v>138.05885000000001</v>
      </c>
      <c r="AG3980" s="11">
        <v>59.633490000000002</v>
      </c>
      <c r="AH3980" s="11">
        <v>353.91143</v>
      </c>
      <c r="AI3980" s="11">
        <v>586.62491999999997</v>
      </c>
      <c r="AJ3980" s="11">
        <v>94.650880000000001</v>
      </c>
      <c r="AK3980" s="11">
        <v>8.9176199999999994</v>
      </c>
      <c r="AL3980" s="11">
        <v>2270.59</v>
      </c>
      <c r="AM3980" s="11">
        <v>19.493010000000002</v>
      </c>
      <c r="AN3980" s="11">
        <v>611.75014999999996</v>
      </c>
      <c r="AO3980" s="11">
        <v>7.4267599999999998</v>
      </c>
      <c r="AP3980" s="11">
        <v>36.419690000000003</v>
      </c>
      <c r="AQ3980" s="11">
        <v>50.030050000000003</v>
      </c>
      <c r="AR3980" s="11">
        <v>3.9253400000000003</v>
      </c>
      <c r="AS3980" s="11">
        <v>3.3871899999999999</v>
      </c>
      <c r="AT3980" s="11">
        <v>1222.27</v>
      </c>
      <c r="AU3980" s="28">
        <v>303.26</v>
      </c>
      <c r="AV3980" s="28">
        <v>78.61815</v>
      </c>
      <c r="AW3980">
        <v>967.1</v>
      </c>
      <c r="AX3980">
        <v>3.3823300000000001</v>
      </c>
      <c r="AY3980">
        <v>11.000489999999999</v>
      </c>
      <c r="AZ3980">
        <v>3.2309999999999998E-2</v>
      </c>
      <c r="BA3980">
        <v>1394.8701000000001</v>
      </c>
      <c r="BB3980">
        <v>5.2847299999999997</v>
      </c>
      <c r="BC3980">
        <v>199.34097</v>
      </c>
      <c r="BD3980">
        <v>930.83177999999998</v>
      </c>
      <c r="BE3980">
        <v>65.129919999999998</v>
      </c>
      <c r="BF3980">
        <v>132.87144000000001</v>
      </c>
      <c r="BG3980">
        <v>0.73845000000000005</v>
      </c>
      <c r="BH3980">
        <v>155.96124</v>
      </c>
      <c r="BI3980">
        <v>973.41201999999998</v>
      </c>
      <c r="BJ3980">
        <v>639.57000000000005</v>
      </c>
      <c r="BK3980">
        <v>2.5900600000000003</v>
      </c>
      <c r="BL3980">
        <v>414.36439999999999</v>
      </c>
      <c r="BM3980">
        <v>843.07983999999999</v>
      </c>
      <c r="BN3980">
        <v>2286.89426</v>
      </c>
    </row>
    <row r="3981" spans="1:66" x14ac:dyDescent="0.25">
      <c r="A3981" s="3">
        <v>40267</v>
      </c>
      <c r="B3981" s="5">
        <v>859.99</v>
      </c>
      <c r="C3981" s="5">
        <v>5517.78</v>
      </c>
      <c r="D3981" s="5">
        <v>6.6141199999999998</v>
      </c>
      <c r="E3981" s="5">
        <v>8.2783599999999993</v>
      </c>
      <c r="F3981" s="5">
        <v>125.7373</v>
      </c>
      <c r="G3981" s="5">
        <v>2535.2561599999999</v>
      </c>
      <c r="H3981" s="5">
        <v>3565.1</v>
      </c>
      <c r="I3981" s="5">
        <v>15.880240000000001</v>
      </c>
      <c r="J3981" s="5">
        <v>936.58966999999996</v>
      </c>
      <c r="K3981" s="5">
        <v>144.54151999999999</v>
      </c>
      <c r="L3981" s="5">
        <v>0.42632999999999999</v>
      </c>
      <c r="M3981" s="5">
        <v>843.38</v>
      </c>
      <c r="N3981" s="5">
        <v>89.350250000000003</v>
      </c>
      <c r="O3981" s="5">
        <v>1167.28801</v>
      </c>
      <c r="P3981" s="5">
        <v>1530.0579600000001</v>
      </c>
      <c r="Q3981" s="5">
        <v>165.66775000000001</v>
      </c>
      <c r="R3981" s="5">
        <v>840.37143000000003</v>
      </c>
      <c r="S3981" s="5">
        <v>1244.1317200000001</v>
      </c>
      <c r="T3981" s="5">
        <v>0.42737999999999998</v>
      </c>
      <c r="U3981" s="5">
        <v>147.9254</v>
      </c>
      <c r="V3981" s="5">
        <v>105.14794000000001</v>
      </c>
      <c r="W3981" s="5">
        <v>99.257710000000003</v>
      </c>
      <c r="X3981" s="5">
        <v>1076.2414799999999</v>
      </c>
      <c r="Y3981" s="5">
        <v>10.13622</v>
      </c>
      <c r="Z3981" s="11">
        <v>1116.8699999999999</v>
      </c>
      <c r="AA3981" s="11">
        <v>536600.57686999999</v>
      </c>
      <c r="AB3981" s="11">
        <v>176.31138999999999</v>
      </c>
      <c r="AC3981" s="11">
        <v>69.740710000000007</v>
      </c>
      <c r="AD3981" s="11">
        <v>2044.21</v>
      </c>
      <c r="AE3981" s="11">
        <v>256.11268000000001</v>
      </c>
      <c r="AF3981" s="11">
        <v>137.36073999999999</v>
      </c>
      <c r="AG3981" s="11">
        <v>59.783799999999999</v>
      </c>
      <c r="AH3981" s="11">
        <v>352.69499999999999</v>
      </c>
      <c r="AI3981" s="11">
        <v>592.47754999999995</v>
      </c>
      <c r="AJ3981" s="11">
        <v>94.450620000000001</v>
      </c>
      <c r="AK3981" s="11">
        <v>8.9378999999999991</v>
      </c>
      <c r="AL3981" s="11">
        <v>2238.35</v>
      </c>
      <c r="AM3981" s="11">
        <v>19.523990000000001</v>
      </c>
      <c r="AN3981" s="11">
        <v>611.09888999999998</v>
      </c>
      <c r="AO3981" s="11">
        <v>7.3359300000000003</v>
      </c>
      <c r="AP3981" s="11">
        <v>36.293089999999999</v>
      </c>
      <c r="AQ3981" s="11">
        <v>50.239400000000003</v>
      </c>
      <c r="AR3981" s="11">
        <v>3.8916500000000003</v>
      </c>
      <c r="AS3981" s="11">
        <v>3.3756499999999998</v>
      </c>
      <c r="AT3981" s="11">
        <v>1217.4100000000001</v>
      </c>
      <c r="AU3981" s="28">
        <v>303.89</v>
      </c>
      <c r="AV3981" s="28">
        <v>76.67989</v>
      </c>
      <c r="AW3981">
        <v>975.4</v>
      </c>
      <c r="AX3981">
        <v>3.44353</v>
      </c>
      <c r="AY3981">
        <v>11.0947</v>
      </c>
      <c r="AZ3981">
        <v>3.1829999999999997E-2</v>
      </c>
      <c r="BA3981">
        <v>1390.9053799999999</v>
      </c>
      <c r="BB3981">
        <v>5.3144400000000003</v>
      </c>
      <c r="BC3981">
        <v>200.6217</v>
      </c>
      <c r="BD3981">
        <v>929.84885999999995</v>
      </c>
      <c r="BE3981">
        <v>64.899389999999997</v>
      </c>
      <c r="BF3981">
        <v>132.91876999999999</v>
      </c>
      <c r="BG3981">
        <v>0.74868000000000001</v>
      </c>
      <c r="BH3981">
        <v>155.33159000000001</v>
      </c>
      <c r="BI3981">
        <v>971.91524000000004</v>
      </c>
      <c r="BJ3981">
        <v>642.79999999999995</v>
      </c>
      <c r="BK3981">
        <v>2.60093</v>
      </c>
      <c r="BL3981">
        <v>418.33967999999999</v>
      </c>
      <c r="BM3981">
        <v>854.00674000000004</v>
      </c>
      <c r="BN3981">
        <v>2294.4211799999998</v>
      </c>
    </row>
    <row r="3982" spans="1:66" x14ac:dyDescent="0.25">
      <c r="A3982" s="3">
        <v>40268</v>
      </c>
      <c r="B3982" s="5">
        <v>870.08</v>
      </c>
      <c r="C3982" s="5">
        <v>5534.48</v>
      </c>
      <c r="D3982" s="5">
        <v>6.5632299999999999</v>
      </c>
      <c r="E3982" s="5">
        <v>8.2392599999999998</v>
      </c>
      <c r="F3982" s="5">
        <v>127.06134</v>
      </c>
      <c r="G3982" s="5">
        <v>2558.7720800000002</v>
      </c>
      <c r="H3982" s="5">
        <v>3606.03</v>
      </c>
      <c r="I3982" s="5">
        <v>15.901</v>
      </c>
      <c r="J3982" s="5">
        <v>927.08819000000005</v>
      </c>
      <c r="K3982" s="5">
        <v>145.33089000000001</v>
      </c>
      <c r="L3982" s="5">
        <v>0.42468</v>
      </c>
      <c r="M3982" s="5">
        <v>848.85</v>
      </c>
      <c r="N3982" s="5">
        <v>89.520799999999994</v>
      </c>
      <c r="O3982" s="5">
        <v>1144.7422999999999</v>
      </c>
      <c r="P3982" s="5">
        <v>1535.25362</v>
      </c>
      <c r="Q3982" s="5">
        <v>165.33266</v>
      </c>
      <c r="R3982" s="5">
        <v>852.68267000000003</v>
      </c>
      <c r="S3982" s="5">
        <v>1228.0607399999999</v>
      </c>
      <c r="T3982" s="5">
        <v>0.42321999999999999</v>
      </c>
      <c r="U3982" s="5">
        <v>148.48559</v>
      </c>
      <c r="V3982" s="5">
        <v>106.32877999999999</v>
      </c>
      <c r="W3982" s="5">
        <v>101.03102</v>
      </c>
      <c r="X3982" s="5">
        <v>1087.2716600000001</v>
      </c>
      <c r="Y3982" s="5">
        <v>10.187659999999999</v>
      </c>
      <c r="Z3982" s="11">
        <v>1113.3599999999999</v>
      </c>
      <c r="AA3982" s="11">
        <v>539198.44377000001</v>
      </c>
      <c r="AB3982" s="11">
        <v>178.48674</v>
      </c>
      <c r="AC3982" s="11">
        <v>70.033280000000005</v>
      </c>
      <c r="AD3982" s="11">
        <v>2052.7800000000002</v>
      </c>
      <c r="AE3982" s="11">
        <v>254.80565999999999</v>
      </c>
      <c r="AF3982" s="11">
        <v>138.78092000000001</v>
      </c>
      <c r="AG3982" s="11">
        <v>60.267719999999997</v>
      </c>
      <c r="AH3982" s="11">
        <v>361.15445</v>
      </c>
      <c r="AI3982" s="11">
        <v>596.97001999999998</v>
      </c>
      <c r="AJ3982" s="11">
        <v>94.798670000000001</v>
      </c>
      <c r="AK3982" s="11">
        <v>8.8973499999999994</v>
      </c>
      <c r="AL3982" s="11">
        <v>2212.6799999999998</v>
      </c>
      <c r="AM3982" s="11">
        <v>19.461860000000001</v>
      </c>
      <c r="AN3982" s="11">
        <v>616.15369999999996</v>
      </c>
      <c r="AO3982" s="11">
        <v>7.3992599999999999</v>
      </c>
      <c r="AP3982" s="11">
        <v>36.484969999999997</v>
      </c>
      <c r="AQ3982" s="11">
        <v>49.797780000000003</v>
      </c>
      <c r="AR3982" s="11">
        <v>3.8762799999999999</v>
      </c>
      <c r="AS3982" s="11">
        <v>3.4217399999999998</v>
      </c>
      <c r="AT3982" s="11">
        <v>1218.8699999999999</v>
      </c>
      <c r="AU3982" s="28">
        <v>302.92</v>
      </c>
      <c r="AV3982" s="28">
        <v>76.055459999999997</v>
      </c>
      <c r="AW3982">
        <v>979.2</v>
      </c>
      <c r="AX3982">
        <v>3.4278399999999998</v>
      </c>
      <c r="AY3982">
        <v>11.11199</v>
      </c>
      <c r="AZ3982">
        <v>3.1789999999999999E-2</v>
      </c>
      <c r="BA3982">
        <v>1399.72371</v>
      </c>
      <c r="BB3982">
        <v>5.4286700000000003</v>
      </c>
      <c r="BC3982">
        <v>200.04558</v>
      </c>
      <c r="BD3982">
        <v>949.06506000000002</v>
      </c>
      <c r="BE3982">
        <v>64.431640000000002</v>
      </c>
      <c r="BF3982">
        <v>134.28863000000001</v>
      </c>
      <c r="BG3982">
        <v>0.75644999999999996</v>
      </c>
      <c r="BH3982">
        <v>156.2458</v>
      </c>
      <c r="BI3982">
        <v>981.28569000000005</v>
      </c>
      <c r="BJ3982">
        <v>643.33000000000004</v>
      </c>
      <c r="BK3982">
        <v>2.6981600000000001</v>
      </c>
      <c r="BL3982">
        <v>416.91372000000001</v>
      </c>
      <c r="BM3982">
        <v>847.93894</v>
      </c>
      <c r="BN3982">
        <v>2256.8647999999998</v>
      </c>
    </row>
    <row r="3983" spans="1:66" x14ac:dyDescent="0.25">
      <c r="A3983" s="3">
        <v>40269</v>
      </c>
      <c r="B3983" s="5">
        <v>871.92</v>
      </c>
      <c r="C3983" s="5">
        <v>5541.47</v>
      </c>
      <c r="D3983" s="5">
        <v>6.5829000000000004</v>
      </c>
      <c r="E3983" s="5">
        <v>8.3974299999999999</v>
      </c>
      <c r="F3983" s="5">
        <v>129.07503</v>
      </c>
      <c r="G3983" s="5">
        <v>2601.49584</v>
      </c>
      <c r="H3983" s="5">
        <v>3675.19</v>
      </c>
      <c r="I3983" s="5">
        <v>16.043379999999999</v>
      </c>
      <c r="J3983" s="5">
        <v>933.99432999999999</v>
      </c>
      <c r="K3983" s="5">
        <v>147.87472</v>
      </c>
      <c r="L3983" s="5">
        <v>0.43585000000000002</v>
      </c>
      <c r="M3983" s="5">
        <v>871.8</v>
      </c>
      <c r="N3983" s="5">
        <v>91.055130000000005</v>
      </c>
      <c r="O3983" s="5">
        <v>1168.5468599999999</v>
      </c>
      <c r="P3983" s="5">
        <v>1558.1201900000001</v>
      </c>
      <c r="Q3983" s="5">
        <v>168.66834</v>
      </c>
      <c r="R3983" s="5">
        <v>851.11761999999999</v>
      </c>
      <c r="S3983" s="5">
        <v>1243.78828</v>
      </c>
      <c r="T3983" s="5">
        <v>0.43367</v>
      </c>
      <c r="U3983" s="5">
        <v>149.85703000000001</v>
      </c>
      <c r="V3983" s="5">
        <v>108.71545999999999</v>
      </c>
      <c r="W3983" s="5">
        <v>101.80186999999999</v>
      </c>
      <c r="X3983" s="5">
        <v>1108.59782</v>
      </c>
      <c r="Y3983" s="5">
        <v>10.35487</v>
      </c>
      <c r="Z3983" s="11">
        <v>1121.68</v>
      </c>
      <c r="AA3983" s="11">
        <v>550833.48435000004</v>
      </c>
      <c r="AB3983" s="11">
        <v>180.74029999999999</v>
      </c>
      <c r="AC3983" s="11">
        <v>70.926159999999996</v>
      </c>
      <c r="AD3983" s="11">
        <v>2085.9299999999998</v>
      </c>
      <c r="AE3983" s="11">
        <v>256.97183999999999</v>
      </c>
      <c r="AF3983" s="11">
        <v>141.07917</v>
      </c>
      <c r="AG3983" s="11">
        <v>60.113430000000001</v>
      </c>
      <c r="AH3983" s="11">
        <v>361.15445</v>
      </c>
      <c r="AI3983" s="11">
        <v>615.44108000000006</v>
      </c>
      <c r="AJ3983" s="11">
        <v>95.843230000000005</v>
      </c>
      <c r="AK3983" s="11">
        <v>9.0050000000000008</v>
      </c>
      <c r="AL3983" s="11">
        <v>2216.91</v>
      </c>
      <c r="AM3983" s="11">
        <v>19.84986</v>
      </c>
      <c r="AN3983" s="11">
        <v>616.15369999999996</v>
      </c>
      <c r="AO3983" s="11">
        <v>7.6506299999999996</v>
      </c>
      <c r="AP3983" s="11">
        <v>37.382379999999998</v>
      </c>
      <c r="AQ3983" s="11">
        <v>49.385300000000001</v>
      </c>
      <c r="AR3983" s="11">
        <v>3.9230100000000001</v>
      </c>
      <c r="AS3983" s="11">
        <v>3.4279299999999999</v>
      </c>
      <c r="AT3983" s="11">
        <v>1260.92</v>
      </c>
      <c r="AU3983" s="28">
        <v>302.41000000000003</v>
      </c>
      <c r="AV3983" s="28">
        <v>77.463999999999999</v>
      </c>
      <c r="AW3983">
        <v>972.25</v>
      </c>
      <c r="AX3983">
        <v>3.42598</v>
      </c>
      <c r="AY3983">
        <v>11.21686</v>
      </c>
      <c r="AZ3983">
        <v>3.2460000000000003E-2</v>
      </c>
      <c r="BA3983">
        <v>1402.9300499999999</v>
      </c>
      <c r="BB3983">
        <v>5.5340600000000002</v>
      </c>
      <c r="BC3983">
        <v>203.9228</v>
      </c>
      <c r="BD3983">
        <v>951.4357</v>
      </c>
      <c r="BE3983">
        <v>62.917050000000003</v>
      </c>
      <c r="BF3983">
        <v>135.0916</v>
      </c>
      <c r="BG3983">
        <v>0.75880999999999998</v>
      </c>
      <c r="BH3983">
        <v>156.72416999999999</v>
      </c>
      <c r="BI3983">
        <v>983.40043000000003</v>
      </c>
      <c r="BJ3983">
        <v>644.32000000000005</v>
      </c>
      <c r="BK3983">
        <v>2.7094899999999997</v>
      </c>
      <c r="BL3983">
        <v>416.83837</v>
      </c>
      <c r="BM3983">
        <v>841.15998000000002</v>
      </c>
      <c r="BN3983">
        <v>2268.81493</v>
      </c>
    </row>
    <row r="3984" spans="1:66" x14ac:dyDescent="0.25">
      <c r="A3984" s="3">
        <v>40270</v>
      </c>
      <c r="B3984" s="5">
        <v>871.92</v>
      </c>
      <c r="C3984" s="5">
        <v>5541.47</v>
      </c>
      <c r="D3984" s="5">
        <v>6.5600899999999998</v>
      </c>
      <c r="E3984" s="5">
        <v>8.3955000000000002</v>
      </c>
      <c r="F3984" s="5">
        <v>129.07503</v>
      </c>
      <c r="G3984" s="5">
        <v>2601.49584</v>
      </c>
      <c r="H3984" s="5">
        <v>3675.19</v>
      </c>
      <c r="I3984" s="5">
        <v>16.043379999999999</v>
      </c>
      <c r="J3984" s="5">
        <v>933.99432999999999</v>
      </c>
      <c r="K3984" s="5">
        <v>147.87472</v>
      </c>
      <c r="L3984" s="5">
        <v>0.43813999999999997</v>
      </c>
      <c r="M3984" s="5">
        <v>871.9</v>
      </c>
      <c r="N3984" s="5">
        <v>91.055130000000005</v>
      </c>
      <c r="O3984" s="5">
        <v>1168.5468599999999</v>
      </c>
      <c r="P3984" s="5">
        <v>1558.1201900000001</v>
      </c>
      <c r="Q3984" s="5">
        <v>168.66834</v>
      </c>
      <c r="R3984" s="5">
        <v>851.11761999999999</v>
      </c>
      <c r="S3984" s="5">
        <v>1243.78828</v>
      </c>
      <c r="T3984" s="5">
        <v>0.43367</v>
      </c>
      <c r="U3984" s="5">
        <v>150.59094999999999</v>
      </c>
      <c r="V3984" s="5">
        <v>108.71545999999999</v>
      </c>
      <c r="W3984" s="5">
        <v>101.80186999999999</v>
      </c>
      <c r="X3984" s="5">
        <v>1108.59782</v>
      </c>
      <c r="Y3984" s="5">
        <v>10.350300000000001</v>
      </c>
      <c r="Z3984" s="11">
        <v>1121.68</v>
      </c>
      <c r="AA3984" s="11">
        <v>554983.25193000003</v>
      </c>
      <c r="AB3984" s="11">
        <v>180.74029999999999</v>
      </c>
      <c r="AC3984" s="11">
        <v>70.926159999999996</v>
      </c>
      <c r="AD3984" s="11">
        <v>2085.9299999999998</v>
      </c>
      <c r="AE3984" s="11">
        <v>256.97183999999999</v>
      </c>
      <c r="AF3984" s="11">
        <v>141.07917</v>
      </c>
      <c r="AG3984" s="11">
        <v>60.113430000000001</v>
      </c>
      <c r="AH3984" s="11">
        <v>361.15445</v>
      </c>
      <c r="AI3984" s="11">
        <v>615.44108000000006</v>
      </c>
      <c r="AJ3984" s="11">
        <v>95.843230000000005</v>
      </c>
      <c r="AK3984" s="11">
        <v>9.02013</v>
      </c>
      <c r="AL3984" s="11">
        <v>2216.91</v>
      </c>
      <c r="AM3984" s="11">
        <v>19.77843</v>
      </c>
      <c r="AN3984" s="11">
        <v>616.15369999999996</v>
      </c>
      <c r="AO3984" s="11">
        <v>7.6428399999999996</v>
      </c>
      <c r="AP3984" s="11">
        <v>37.382379999999998</v>
      </c>
      <c r="AQ3984" s="11">
        <v>49.250329999999998</v>
      </c>
      <c r="AR3984" s="11">
        <v>3.9230100000000001</v>
      </c>
      <c r="AS3984" s="11">
        <v>3.4866199999999998</v>
      </c>
      <c r="AT3984" s="11">
        <v>1260.92</v>
      </c>
      <c r="AU3984" s="28">
        <v>302.41000000000003</v>
      </c>
      <c r="AV3984" s="28">
        <v>77.463999999999999</v>
      </c>
      <c r="AW3984">
        <v>972.25</v>
      </c>
      <c r="AX3984">
        <v>3.42598</v>
      </c>
      <c r="AY3984">
        <v>11.245950000000001</v>
      </c>
      <c r="AZ3984">
        <v>3.2770000000000001E-2</v>
      </c>
      <c r="BA3984">
        <v>1395.1727699999999</v>
      </c>
      <c r="BB3984">
        <v>5.5071899999999996</v>
      </c>
      <c r="BC3984">
        <v>203.34907999999999</v>
      </c>
      <c r="BD3984">
        <v>946.17489</v>
      </c>
      <c r="BE3984">
        <v>62.773670000000003</v>
      </c>
      <c r="BF3984">
        <v>134.26075</v>
      </c>
      <c r="BG3984">
        <v>0.75843000000000005</v>
      </c>
      <c r="BH3984">
        <v>155.81643</v>
      </c>
      <c r="BI3984">
        <v>978.88311999999996</v>
      </c>
      <c r="BJ3984">
        <v>644.32000000000005</v>
      </c>
      <c r="BK3984">
        <v>2.69218</v>
      </c>
      <c r="BL3984">
        <v>416.83837</v>
      </c>
      <c r="BM3984">
        <v>841.15998000000002</v>
      </c>
      <c r="BN3984">
        <v>2263.5490399999999</v>
      </c>
    </row>
    <row r="3985" spans="1:66" x14ac:dyDescent="0.25">
      <c r="A3985" s="3">
        <v>40273</v>
      </c>
      <c r="B3985" s="5">
        <v>881.25</v>
      </c>
      <c r="C3985" s="5">
        <v>5639</v>
      </c>
      <c r="D3985" s="5">
        <v>6.6260500000000002</v>
      </c>
      <c r="E3985" s="5">
        <v>8.3975500000000007</v>
      </c>
      <c r="F3985" s="5">
        <v>129.07503</v>
      </c>
      <c r="G3985" s="5">
        <v>2601.49584</v>
      </c>
      <c r="H3985" s="5">
        <v>3704.33</v>
      </c>
      <c r="I3985" s="5">
        <v>16.4694</v>
      </c>
      <c r="J3985" s="5">
        <v>933.99432999999999</v>
      </c>
      <c r="K3985" s="5">
        <v>147.87472</v>
      </c>
      <c r="L3985" s="5">
        <v>0.44197999999999998</v>
      </c>
      <c r="M3985" s="5">
        <v>879.49</v>
      </c>
      <c r="N3985" s="5">
        <v>91.055130000000005</v>
      </c>
      <c r="O3985" s="5">
        <v>1177.9368300000001</v>
      </c>
      <c r="P3985" s="5">
        <v>1572.7282299999999</v>
      </c>
      <c r="Q3985" s="5">
        <v>168.66834</v>
      </c>
      <c r="R3985" s="5">
        <v>851.11761999999999</v>
      </c>
      <c r="S3985" s="5">
        <v>1243.78828</v>
      </c>
      <c r="T3985" s="5">
        <v>0.44506000000000001</v>
      </c>
      <c r="U3985" s="5">
        <v>152.1661</v>
      </c>
      <c r="V3985" s="5">
        <v>108.71545999999999</v>
      </c>
      <c r="W3985" s="5">
        <v>101.80186999999999</v>
      </c>
      <c r="X3985" s="5">
        <v>1108.59782</v>
      </c>
      <c r="Y3985" s="5">
        <v>10.419230000000001</v>
      </c>
      <c r="Z3985" s="11">
        <v>1130.96</v>
      </c>
      <c r="AA3985" s="11">
        <v>563005.12165999995</v>
      </c>
      <c r="AB3985" s="11">
        <v>180.74029999999999</v>
      </c>
      <c r="AC3985" s="11">
        <v>70.926159999999996</v>
      </c>
      <c r="AD3985" s="11">
        <v>2112.09</v>
      </c>
      <c r="AE3985" s="11">
        <v>256.97183999999999</v>
      </c>
      <c r="AF3985" s="11">
        <v>141.07917</v>
      </c>
      <c r="AG3985" s="11">
        <v>60.113430000000001</v>
      </c>
      <c r="AH3985" s="11">
        <v>361.15445</v>
      </c>
      <c r="AI3985" s="11">
        <v>615.44108000000006</v>
      </c>
      <c r="AJ3985" s="11">
        <v>95.843230000000005</v>
      </c>
      <c r="AK3985" s="11">
        <v>9.02013</v>
      </c>
      <c r="AL3985" s="11">
        <v>2255.21</v>
      </c>
      <c r="AM3985" s="11">
        <v>19.77843</v>
      </c>
      <c r="AN3985" s="11">
        <v>616.15369999999996</v>
      </c>
      <c r="AO3985" s="11">
        <v>7.6428399999999996</v>
      </c>
      <c r="AP3985" s="11">
        <v>37.382379999999998</v>
      </c>
      <c r="AQ3985" s="11">
        <v>49.230840000000001</v>
      </c>
      <c r="AR3985" s="11">
        <v>3.9333</v>
      </c>
      <c r="AS3985" s="11">
        <v>3.5144700000000002</v>
      </c>
      <c r="AT3985" s="11">
        <v>1289.6199999999999</v>
      </c>
      <c r="AU3985" s="28">
        <v>302.83</v>
      </c>
      <c r="AV3985" s="28">
        <v>77.463999999999999</v>
      </c>
      <c r="AW3985">
        <v>972.25</v>
      </c>
      <c r="AX3985">
        <v>3.42598</v>
      </c>
      <c r="AY3985">
        <v>11.238659999999999</v>
      </c>
      <c r="AZ3985">
        <v>3.3070000000000002E-2</v>
      </c>
      <c r="BA3985">
        <v>1397.2413799999999</v>
      </c>
      <c r="BB3985">
        <v>5.5235599999999998</v>
      </c>
      <c r="BC3985">
        <v>203.63029</v>
      </c>
      <c r="BD3985">
        <v>947.57776999999999</v>
      </c>
      <c r="BE3985">
        <v>62.616039999999998</v>
      </c>
      <c r="BF3985">
        <v>134.50317000000001</v>
      </c>
      <c r="BG3985">
        <v>0.75890999999999997</v>
      </c>
      <c r="BH3985">
        <v>156.09627</v>
      </c>
      <c r="BI3985">
        <v>974.33072000000004</v>
      </c>
      <c r="BJ3985">
        <v>654.95000000000005</v>
      </c>
      <c r="BK3985">
        <v>2.6968199999999998</v>
      </c>
      <c r="BL3985">
        <v>427.33303999999998</v>
      </c>
      <c r="BM3985">
        <v>840.57983000000002</v>
      </c>
      <c r="BN3985">
        <v>2300.1527799999999</v>
      </c>
    </row>
    <row r="3986" spans="1:66" x14ac:dyDescent="0.25">
      <c r="A3986" s="3">
        <v>40274</v>
      </c>
      <c r="B3986" s="5">
        <v>885.67</v>
      </c>
      <c r="C3986" s="5">
        <v>5664.67</v>
      </c>
      <c r="D3986" s="5">
        <v>6.6134699999999995</v>
      </c>
      <c r="E3986" s="5">
        <v>8.39893</v>
      </c>
      <c r="F3986" s="5">
        <v>127.67392</v>
      </c>
      <c r="G3986" s="5">
        <v>2610.2774599999998</v>
      </c>
      <c r="H3986" s="5">
        <v>3693.65</v>
      </c>
      <c r="I3986" s="5">
        <v>16.44435</v>
      </c>
      <c r="J3986" s="5">
        <v>947.11472000000003</v>
      </c>
      <c r="K3986" s="5">
        <v>146.56083000000001</v>
      </c>
      <c r="L3986" s="5">
        <v>0.44151000000000001</v>
      </c>
      <c r="M3986" s="5">
        <v>881.45</v>
      </c>
      <c r="N3986" s="5">
        <v>90.328130000000002</v>
      </c>
      <c r="O3986" s="5">
        <v>1178.8577</v>
      </c>
      <c r="P3986" s="5">
        <v>1570.48776</v>
      </c>
      <c r="Q3986" s="5">
        <v>167.56115</v>
      </c>
      <c r="R3986" s="5">
        <v>839.49188000000004</v>
      </c>
      <c r="S3986" s="5">
        <v>1243.78828</v>
      </c>
      <c r="T3986" s="5">
        <v>0.44402999999999998</v>
      </c>
      <c r="U3986" s="5">
        <v>153.02955</v>
      </c>
      <c r="V3986" s="5">
        <v>107.98445</v>
      </c>
      <c r="W3986" s="5">
        <v>103.28607</v>
      </c>
      <c r="X3986" s="5">
        <v>1109.74244</v>
      </c>
      <c r="Y3986" s="5">
        <v>10.419230000000001</v>
      </c>
      <c r="Z3986" s="11">
        <v>1132.75</v>
      </c>
      <c r="AA3986" s="11">
        <v>560454.89613999997</v>
      </c>
      <c r="AB3986" s="11">
        <v>181.77983</v>
      </c>
      <c r="AC3986" s="11">
        <v>70.598529999999997</v>
      </c>
      <c r="AD3986" s="11">
        <v>2119.5300000000002</v>
      </c>
      <c r="AE3986" s="11">
        <v>264.52228000000002</v>
      </c>
      <c r="AF3986" s="11">
        <v>139.41804999999999</v>
      </c>
      <c r="AG3986" s="11">
        <v>60.70843</v>
      </c>
      <c r="AH3986" s="11">
        <v>365.01353999999998</v>
      </c>
      <c r="AI3986" s="11">
        <v>615.03697999999997</v>
      </c>
      <c r="AJ3986" s="11">
        <v>94.554950000000005</v>
      </c>
      <c r="AK3986" s="11">
        <v>9.1327499999999997</v>
      </c>
      <c r="AL3986" s="11">
        <v>2294.0700000000002</v>
      </c>
      <c r="AM3986" s="11">
        <v>19.774270000000001</v>
      </c>
      <c r="AN3986" s="11">
        <v>623.00989000000004</v>
      </c>
      <c r="AO3986" s="11">
        <v>7.67354</v>
      </c>
      <c r="AP3986" s="11">
        <v>37.145150000000001</v>
      </c>
      <c r="AQ3986" s="11">
        <v>48.345390000000002</v>
      </c>
      <c r="AR3986" s="11">
        <v>3.9384199999999998</v>
      </c>
      <c r="AS3986" s="11">
        <v>3.4984099999999998</v>
      </c>
      <c r="AT3986" s="11">
        <v>1293.5999999999999</v>
      </c>
      <c r="AU3986" s="28">
        <v>304.68</v>
      </c>
      <c r="AV3986" s="28">
        <v>74.223429999999993</v>
      </c>
      <c r="AW3986">
        <v>980.84</v>
      </c>
      <c r="AX3986">
        <v>3.5014500000000002</v>
      </c>
      <c r="AY3986">
        <v>11.30134</v>
      </c>
      <c r="AZ3986">
        <v>3.2960000000000003E-2</v>
      </c>
      <c r="BA3986">
        <v>1378.6391100000001</v>
      </c>
      <c r="BB3986">
        <v>5.57796</v>
      </c>
      <c r="BC3986">
        <v>199.75647000000001</v>
      </c>
      <c r="BD3986">
        <v>949.83511999999996</v>
      </c>
      <c r="BE3986">
        <v>63.690330000000003</v>
      </c>
      <c r="BF3986">
        <v>134.12459000000001</v>
      </c>
      <c r="BG3986">
        <v>0.76273999999999997</v>
      </c>
      <c r="BH3986">
        <v>155.53111999999999</v>
      </c>
      <c r="BI3986">
        <v>975.48055999999997</v>
      </c>
      <c r="BJ3986">
        <v>656.5</v>
      </c>
      <c r="BK3986">
        <v>2.6328200000000002</v>
      </c>
      <c r="BL3986">
        <v>427.51659000000001</v>
      </c>
      <c r="BM3986">
        <v>839.69734000000005</v>
      </c>
      <c r="BN3986">
        <v>2298.4465300000002</v>
      </c>
    </row>
    <row r="3987" spans="1:66" x14ac:dyDescent="0.25">
      <c r="A3987" s="3">
        <v>40275</v>
      </c>
      <c r="B3987" s="5">
        <v>892.23</v>
      </c>
      <c r="C3987" s="5">
        <v>5628.21</v>
      </c>
      <c r="D3987" s="5">
        <v>6.6657299999999999</v>
      </c>
      <c r="E3987" s="5">
        <v>8.6022599999999994</v>
      </c>
      <c r="F3987" s="5">
        <v>126.8725</v>
      </c>
      <c r="G3987" s="5">
        <v>2604.9315200000001</v>
      </c>
      <c r="H3987" s="5">
        <v>3674.74</v>
      </c>
      <c r="I3987" s="5">
        <v>16.434170000000002</v>
      </c>
      <c r="J3987" s="5">
        <v>951.89786000000004</v>
      </c>
      <c r="K3987" s="5">
        <v>145.35581999999999</v>
      </c>
      <c r="L3987" s="5">
        <v>0.44077</v>
      </c>
      <c r="M3987" s="5">
        <v>869.49</v>
      </c>
      <c r="N3987" s="5">
        <v>89.371660000000006</v>
      </c>
      <c r="O3987" s="5">
        <v>1183.16731</v>
      </c>
      <c r="P3987" s="5">
        <v>1561.1832099999999</v>
      </c>
      <c r="Q3987" s="5">
        <v>167.88570000000001</v>
      </c>
      <c r="R3987" s="5">
        <v>832.43244000000004</v>
      </c>
      <c r="S3987" s="5">
        <v>1258.7795900000001</v>
      </c>
      <c r="T3987" s="5">
        <v>0.44342999999999999</v>
      </c>
      <c r="U3987" s="5">
        <v>153.1891</v>
      </c>
      <c r="V3987" s="5">
        <v>107.38755999999999</v>
      </c>
      <c r="W3987" s="5">
        <v>103.49921999999999</v>
      </c>
      <c r="X3987" s="5">
        <v>1102.81837</v>
      </c>
      <c r="Y3987" s="5">
        <v>10.5664</v>
      </c>
      <c r="Z3987" s="11">
        <v>1126.1300000000001</v>
      </c>
      <c r="AA3987" s="11">
        <v>566812.67949000001</v>
      </c>
      <c r="AB3987" s="11">
        <v>183.45762999999999</v>
      </c>
      <c r="AC3987" s="11">
        <v>70.554469999999995</v>
      </c>
      <c r="AD3987" s="11">
        <v>2130.77</v>
      </c>
      <c r="AE3987" s="11">
        <v>267.46825000000001</v>
      </c>
      <c r="AF3987" s="11">
        <v>139.54639</v>
      </c>
      <c r="AG3987" s="11">
        <v>61.606610000000003</v>
      </c>
      <c r="AH3987" s="11">
        <v>365.10665999999998</v>
      </c>
      <c r="AI3987" s="11">
        <v>612.45465999999999</v>
      </c>
      <c r="AJ3987" s="11">
        <v>93.818870000000004</v>
      </c>
      <c r="AK3987" s="11">
        <v>9.1960700000000006</v>
      </c>
      <c r="AL3987" s="11">
        <v>2286.54</v>
      </c>
      <c r="AM3987" s="11">
        <v>19.96733</v>
      </c>
      <c r="AN3987" s="11">
        <v>631.30740000000003</v>
      </c>
      <c r="AO3987" s="11">
        <v>7.6332100000000001</v>
      </c>
      <c r="AP3987" s="11">
        <v>36.312249999999999</v>
      </c>
      <c r="AQ3987" s="11">
        <v>48.62659</v>
      </c>
      <c r="AR3987" s="11">
        <v>4.0152900000000002</v>
      </c>
      <c r="AS3987" s="11">
        <v>3.5641600000000002</v>
      </c>
      <c r="AT3987" s="11">
        <v>1301.8800000000001</v>
      </c>
      <c r="AU3987" s="28">
        <v>302.62</v>
      </c>
      <c r="AV3987" s="28">
        <v>71.756410000000002</v>
      </c>
      <c r="AW3987">
        <v>970.34</v>
      </c>
      <c r="AX3987">
        <v>3.5695199999999998</v>
      </c>
      <c r="AY3987">
        <v>11.420339999999999</v>
      </c>
      <c r="AZ3987">
        <v>3.2960000000000003E-2</v>
      </c>
      <c r="BA3987">
        <v>1374.2852499999999</v>
      </c>
      <c r="BB3987">
        <v>5.5940300000000001</v>
      </c>
      <c r="BC3987">
        <v>203.81851</v>
      </c>
      <c r="BD3987">
        <v>959.91214000000002</v>
      </c>
      <c r="BE3987">
        <v>64.262649999999994</v>
      </c>
      <c r="BF3987">
        <v>135.82075</v>
      </c>
      <c r="BG3987">
        <v>0.76832999999999996</v>
      </c>
      <c r="BH3987">
        <v>155.17166</v>
      </c>
      <c r="BI3987">
        <v>967.94074000000001</v>
      </c>
      <c r="BJ3987">
        <v>660.85</v>
      </c>
      <c r="BK3987">
        <v>2.6026600000000002</v>
      </c>
      <c r="BL3987">
        <v>426.52082000000001</v>
      </c>
      <c r="BM3987">
        <v>835.66153999999995</v>
      </c>
      <c r="BN3987">
        <v>2280.1011199999998</v>
      </c>
    </row>
    <row r="3988" spans="1:66" x14ac:dyDescent="0.25">
      <c r="A3988" s="3">
        <v>40276</v>
      </c>
      <c r="B3988" s="5">
        <v>885.81</v>
      </c>
      <c r="C3988" s="5">
        <v>5591.52</v>
      </c>
      <c r="D3988" s="5">
        <v>6.6125499999999997</v>
      </c>
      <c r="E3988" s="5">
        <v>8.5523199999999999</v>
      </c>
      <c r="F3988" s="5">
        <v>125.71695</v>
      </c>
      <c r="G3988" s="5">
        <v>2584.1784499999999</v>
      </c>
      <c r="H3988" s="5">
        <v>3683.62</v>
      </c>
      <c r="I3988" s="5">
        <v>16.307639999999999</v>
      </c>
      <c r="J3988" s="5">
        <v>946.21663999999998</v>
      </c>
      <c r="K3988" s="5">
        <v>143.61930000000001</v>
      </c>
      <c r="L3988" s="5">
        <v>0.44225999999999999</v>
      </c>
      <c r="M3988" s="5">
        <v>863.82</v>
      </c>
      <c r="N3988" s="5">
        <v>88.136700000000005</v>
      </c>
      <c r="O3988" s="5">
        <v>1176.00398</v>
      </c>
      <c r="P3988" s="5">
        <v>1561.99162</v>
      </c>
      <c r="Q3988" s="5">
        <v>166.16745</v>
      </c>
      <c r="R3988" s="5">
        <v>825.76621</v>
      </c>
      <c r="S3988" s="5">
        <v>1254.0214699999999</v>
      </c>
      <c r="T3988" s="5">
        <v>0.43260999999999999</v>
      </c>
      <c r="U3988" s="5">
        <v>152.40895</v>
      </c>
      <c r="V3988" s="5">
        <v>106.5864</v>
      </c>
      <c r="W3988" s="5">
        <v>102.66612000000001</v>
      </c>
      <c r="X3988" s="5">
        <v>1098.12375</v>
      </c>
      <c r="Y3988" s="5">
        <v>10.108650000000001</v>
      </c>
      <c r="Z3988" s="11">
        <v>1129.73</v>
      </c>
      <c r="AA3988" s="11">
        <v>564751.27593999996</v>
      </c>
      <c r="AB3988" s="11">
        <v>182.17411000000001</v>
      </c>
      <c r="AC3988" s="11">
        <v>69.953999999999994</v>
      </c>
      <c r="AD3988" s="11">
        <v>2117.2600000000002</v>
      </c>
      <c r="AE3988" s="11">
        <v>271.77420000000001</v>
      </c>
      <c r="AF3988" s="11">
        <v>137.18459999999999</v>
      </c>
      <c r="AG3988" s="11">
        <v>60.768509999999999</v>
      </c>
      <c r="AH3988" s="11">
        <v>363.55347999999998</v>
      </c>
      <c r="AI3988" s="11">
        <v>599.51783999999998</v>
      </c>
      <c r="AJ3988" s="11">
        <v>93.089550000000003</v>
      </c>
      <c r="AK3988" s="11">
        <v>9.1257099999999998</v>
      </c>
      <c r="AL3988" s="11">
        <v>2281.14</v>
      </c>
      <c r="AM3988" s="11">
        <v>19.586880000000001</v>
      </c>
      <c r="AN3988" s="11">
        <v>623.22136999999998</v>
      </c>
      <c r="AO3988" s="11">
        <v>7.32653</v>
      </c>
      <c r="AP3988" s="11">
        <v>36.21855</v>
      </c>
      <c r="AQ3988" s="11">
        <v>48.649549999999998</v>
      </c>
      <c r="AR3988" s="11">
        <v>4.0111499999999998</v>
      </c>
      <c r="AS3988" s="11">
        <v>3.5682299999999998</v>
      </c>
      <c r="AT3988" s="11">
        <v>1303.54</v>
      </c>
      <c r="AU3988" s="28">
        <v>299.24</v>
      </c>
      <c r="AV3988" s="28">
        <v>68.725800000000007</v>
      </c>
      <c r="AW3988">
        <v>958.54</v>
      </c>
      <c r="AX3988">
        <v>3.58142</v>
      </c>
      <c r="AY3988">
        <v>11.484019999999999</v>
      </c>
      <c r="AZ3988">
        <v>3.2800000000000003E-2</v>
      </c>
      <c r="BA3988">
        <v>1371.5822900000001</v>
      </c>
      <c r="BB3988">
        <v>5.6495800000000003</v>
      </c>
      <c r="BC3988">
        <v>199.37962999999999</v>
      </c>
      <c r="BD3988">
        <v>959.74627999999996</v>
      </c>
      <c r="BE3988">
        <v>64.225949999999997</v>
      </c>
      <c r="BF3988">
        <v>136.06849</v>
      </c>
      <c r="BG3988">
        <v>0.76758000000000004</v>
      </c>
      <c r="BH3988">
        <v>154.81264999999999</v>
      </c>
      <c r="BI3988">
        <v>963.53141000000005</v>
      </c>
      <c r="BJ3988">
        <v>663.92</v>
      </c>
      <c r="BK3988">
        <v>2.6221399999999999</v>
      </c>
      <c r="BL3988">
        <v>435.61739</v>
      </c>
      <c r="BM3988">
        <v>833.58461999999997</v>
      </c>
      <c r="BN3988">
        <v>2291.9965400000001</v>
      </c>
    </row>
    <row r="3989" spans="1:66" x14ac:dyDescent="0.25">
      <c r="A3989" s="3">
        <v>40277</v>
      </c>
      <c r="B3989" s="5">
        <v>887.5</v>
      </c>
      <c r="C3989" s="5">
        <v>5662.65</v>
      </c>
      <c r="D3989" s="5">
        <v>6.6378300000000001</v>
      </c>
      <c r="E3989" s="5">
        <v>8.6598199999999999</v>
      </c>
      <c r="F3989" s="5">
        <v>128.42525000000001</v>
      </c>
      <c r="G3989" s="5">
        <v>2629.8776499999999</v>
      </c>
      <c r="H3989" s="5">
        <v>3686.38</v>
      </c>
      <c r="I3989" s="5">
        <v>16.512139999999999</v>
      </c>
      <c r="J3989" s="5">
        <v>952.26701000000003</v>
      </c>
      <c r="K3989" s="5">
        <v>147.34496999999999</v>
      </c>
      <c r="L3989" s="5">
        <v>0.44330000000000003</v>
      </c>
      <c r="M3989" s="5">
        <v>879.84</v>
      </c>
      <c r="N3989" s="5">
        <v>90.033680000000004</v>
      </c>
      <c r="O3989" s="5">
        <v>1185.29474</v>
      </c>
      <c r="P3989" s="5">
        <v>1565.54666</v>
      </c>
      <c r="Q3989" s="5">
        <v>172.67451</v>
      </c>
      <c r="R3989" s="5">
        <v>843.23208999999997</v>
      </c>
      <c r="S3989" s="5">
        <v>1267.0324000000001</v>
      </c>
      <c r="T3989" s="5">
        <v>0.43130000000000002</v>
      </c>
      <c r="U3989" s="5">
        <v>153.03310999999999</v>
      </c>
      <c r="V3989" s="5">
        <v>108.88608000000001</v>
      </c>
      <c r="W3989" s="5">
        <v>103.65948</v>
      </c>
      <c r="X3989" s="5">
        <v>1109.88842</v>
      </c>
      <c r="Y3989" s="5">
        <v>10.179080000000001</v>
      </c>
      <c r="Z3989" s="11">
        <v>1137.44</v>
      </c>
      <c r="AA3989" s="11">
        <v>576980.45510000002</v>
      </c>
      <c r="AB3989" s="11">
        <v>187.11007000000001</v>
      </c>
      <c r="AC3989" s="11">
        <v>71.464060000000003</v>
      </c>
      <c r="AD3989" s="11">
        <v>2128.21</v>
      </c>
      <c r="AE3989" s="11">
        <v>271.77420000000001</v>
      </c>
      <c r="AF3989" s="11">
        <v>138.52475000000001</v>
      </c>
      <c r="AG3989" s="11">
        <v>61.537260000000003</v>
      </c>
      <c r="AH3989" s="11">
        <v>370.53451999999999</v>
      </c>
      <c r="AI3989" s="11">
        <v>608.10332000000005</v>
      </c>
      <c r="AJ3989" s="11">
        <v>95.783649999999994</v>
      </c>
      <c r="AK3989" s="11">
        <v>9.1545400000000008</v>
      </c>
      <c r="AL3989" s="11">
        <v>2328.2600000000002</v>
      </c>
      <c r="AM3989" s="11">
        <v>19.93684</v>
      </c>
      <c r="AN3989" s="11">
        <v>629.88984000000005</v>
      </c>
      <c r="AO3989" s="11">
        <v>7.6273999999999997</v>
      </c>
      <c r="AP3989" s="11">
        <v>37.570140000000002</v>
      </c>
      <c r="AQ3989" s="11">
        <v>49.039900000000003</v>
      </c>
      <c r="AR3989" s="11">
        <v>4.0111499999999998</v>
      </c>
      <c r="AS3989" s="11">
        <v>3.5682999999999998</v>
      </c>
      <c r="AT3989" s="11">
        <v>1305.6500000000001</v>
      </c>
      <c r="AU3989" s="28">
        <v>300.16000000000003</v>
      </c>
      <c r="AV3989" s="28">
        <v>72.541340000000005</v>
      </c>
      <c r="AW3989">
        <v>967.45</v>
      </c>
      <c r="AX3989">
        <v>3.5945100000000001</v>
      </c>
      <c r="AY3989">
        <v>11.491</v>
      </c>
      <c r="AZ3989">
        <v>3.3020000000000001E-2</v>
      </c>
      <c r="BA3989">
        <v>1383.5001600000001</v>
      </c>
      <c r="BB3989">
        <v>5.8116500000000002</v>
      </c>
      <c r="BC3989">
        <v>203.01221000000001</v>
      </c>
      <c r="BD3989">
        <v>1029.5306</v>
      </c>
      <c r="BE3989">
        <v>64.414259999999999</v>
      </c>
      <c r="BF3989">
        <v>136.74584999999999</v>
      </c>
      <c r="BG3989">
        <v>0.78127000000000002</v>
      </c>
      <c r="BH3989">
        <v>156.50672</v>
      </c>
      <c r="BI3989">
        <v>970.04268000000002</v>
      </c>
      <c r="BJ3989">
        <v>663.92</v>
      </c>
      <c r="BK3989">
        <v>2.6642600000000001</v>
      </c>
      <c r="BL3989">
        <v>435.61739</v>
      </c>
      <c r="BM3989">
        <v>833.58461999999997</v>
      </c>
      <c r="BN3989">
        <v>2292.7904400000002</v>
      </c>
    </row>
    <row r="3990" spans="1:66" x14ac:dyDescent="0.25">
      <c r="A3990" s="3">
        <v>40280</v>
      </c>
      <c r="B3990" s="5">
        <v>886.08</v>
      </c>
      <c r="C3990" s="5">
        <v>5674.72</v>
      </c>
      <c r="D3990" s="5">
        <v>6.6677299999999997</v>
      </c>
      <c r="E3990" s="5">
        <v>8.5833399999999997</v>
      </c>
      <c r="F3990" s="5">
        <v>129.46073999999999</v>
      </c>
      <c r="G3990" s="5">
        <v>2632.8980299999998</v>
      </c>
      <c r="H3990" s="5">
        <v>3670.38</v>
      </c>
      <c r="I3990" s="5">
        <v>16.38767</v>
      </c>
      <c r="J3990" s="5">
        <v>953.87037999999995</v>
      </c>
      <c r="K3990" s="5">
        <v>148.53502</v>
      </c>
      <c r="L3990" s="5">
        <v>0.43670999999999999</v>
      </c>
      <c r="M3990" s="5">
        <v>888.29</v>
      </c>
      <c r="N3990" s="5">
        <v>91.542969999999997</v>
      </c>
      <c r="O3990" s="5">
        <v>1189.7144900000001</v>
      </c>
      <c r="P3990" s="5">
        <v>1566.7032400000001</v>
      </c>
      <c r="Q3990" s="5">
        <v>175.36118999999999</v>
      </c>
      <c r="R3990" s="5">
        <v>850.31565000000001</v>
      </c>
      <c r="S3990" s="5">
        <v>1262.71866</v>
      </c>
      <c r="T3990" s="5">
        <v>0.43875999999999998</v>
      </c>
      <c r="U3990" s="5">
        <v>152.67373000000001</v>
      </c>
      <c r="V3990" s="5">
        <v>109.68051</v>
      </c>
      <c r="W3990" s="5">
        <v>102.70899</v>
      </c>
      <c r="X3990" s="5">
        <v>1118.3302100000001</v>
      </c>
      <c r="Y3990" s="5">
        <v>9.6985799999999998</v>
      </c>
      <c r="Z3990" s="11">
        <v>1139.3599999999999</v>
      </c>
      <c r="AA3990" s="11">
        <v>574406.49990000005</v>
      </c>
      <c r="AB3990" s="11">
        <v>190.62062</v>
      </c>
      <c r="AC3990" s="11">
        <v>72.305769999999995</v>
      </c>
      <c r="AD3990" s="11">
        <v>2116.59</v>
      </c>
      <c r="AE3990" s="11">
        <v>283.45549</v>
      </c>
      <c r="AF3990" s="11">
        <v>139.154</v>
      </c>
      <c r="AG3990" s="11">
        <v>61.24944</v>
      </c>
      <c r="AH3990" s="11">
        <v>372.67108999999999</v>
      </c>
      <c r="AI3990" s="11">
        <v>619.92278999999996</v>
      </c>
      <c r="AJ3990" s="11">
        <v>97.407799999999995</v>
      </c>
      <c r="AK3990" s="11">
        <v>9.1911799999999992</v>
      </c>
      <c r="AL3990" s="11">
        <v>2350.5500000000002</v>
      </c>
      <c r="AM3990" s="11">
        <v>20.24607</v>
      </c>
      <c r="AN3990" s="11">
        <v>640.88462000000004</v>
      </c>
      <c r="AO3990" s="11">
        <v>7.7518899999999995</v>
      </c>
      <c r="AP3990" s="11">
        <v>37.849890000000002</v>
      </c>
      <c r="AQ3990" s="11">
        <v>49.572229999999998</v>
      </c>
      <c r="AR3990" s="11">
        <v>3.9986800000000002</v>
      </c>
      <c r="AS3990" s="11">
        <v>3.5364599999999999</v>
      </c>
      <c r="AT3990" s="11">
        <v>1308.72</v>
      </c>
      <c r="AU3990" s="28">
        <v>300.95999999999998</v>
      </c>
      <c r="AV3990" s="28">
        <v>76.134209999999996</v>
      </c>
      <c r="AW3990">
        <v>975.63</v>
      </c>
      <c r="AX3990">
        <v>3.61496</v>
      </c>
      <c r="AY3990">
        <v>11.57066</v>
      </c>
      <c r="AZ3990">
        <v>3.329E-2</v>
      </c>
      <c r="BA3990">
        <v>1392.10859</v>
      </c>
      <c r="BB3990">
        <v>6.0106900000000003</v>
      </c>
      <c r="BC3990">
        <v>202.11202</v>
      </c>
      <c r="BD3990">
        <v>1049.1100100000001</v>
      </c>
      <c r="BE3990">
        <v>66.509479999999996</v>
      </c>
      <c r="BF3990">
        <v>137.11022</v>
      </c>
      <c r="BG3990">
        <v>0.78683000000000003</v>
      </c>
      <c r="BH3990">
        <v>160.49655999999999</v>
      </c>
      <c r="BI3990">
        <v>978.79611999999997</v>
      </c>
      <c r="BJ3990">
        <v>674.62</v>
      </c>
      <c r="BK3990">
        <v>2.69686</v>
      </c>
      <c r="BL3990">
        <v>436.18525</v>
      </c>
      <c r="BM3990">
        <v>835.00053000000003</v>
      </c>
      <c r="BN3990">
        <v>2301.5557100000001</v>
      </c>
    </row>
    <row r="3991" spans="1:66" x14ac:dyDescent="0.25">
      <c r="A3991" s="3">
        <v>40281</v>
      </c>
      <c r="B3991" s="5">
        <v>883.08</v>
      </c>
      <c r="C3991" s="5">
        <v>5656.89</v>
      </c>
      <c r="D3991" s="5">
        <v>6.6301199999999998</v>
      </c>
      <c r="E3991" s="5">
        <v>8.5244400000000002</v>
      </c>
      <c r="F3991" s="5">
        <v>129.10642000000001</v>
      </c>
      <c r="G3991" s="5">
        <v>2626.8061699999998</v>
      </c>
      <c r="H3991" s="5">
        <v>3660.59</v>
      </c>
      <c r="I3991" s="5">
        <v>16.343340000000001</v>
      </c>
      <c r="J3991" s="5">
        <v>946.77229999999997</v>
      </c>
      <c r="K3991" s="5">
        <v>147.98678000000001</v>
      </c>
      <c r="L3991" s="5">
        <v>0.43497000000000002</v>
      </c>
      <c r="M3991" s="5">
        <v>882.53</v>
      </c>
      <c r="N3991" s="5">
        <v>91.264179999999996</v>
      </c>
      <c r="O3991" s="5">
        <v>1182.5964899999999</v>
      </c>
      <c r="P3991" s="5">
        <v>1560.9055499999999</v>
      </c>
      <c r="Q3991" s="5">
        <v>175.51953</v>
      </c>
      <c r="R3991" s="5">
        <v>851.84235999999999</v>
      </c>
      <c r="S3991" s="5">
        <v>1264.40356</v>
      </c>
      <c r="T3991" s="5">
        <v>0.438</v>
      </c>
      <c r="U3991" s="5">
        <v>151.56018</v>
      </c>
      <c r="V3991" s="5">
        <v>109.50615000000001</v>
      </c>
      <c r="W3991" s="5">
        <v>101.02293</v>
      </c>
      <c r="X3991" s="5">
        <v>1119.4436499999999</v>
      </c>
      <c r="Y3991" s="5">
        <v>9.6985799999999998</v>
      </c>
      <c r="Z3991" s="11">
        <v>1140.0999999999999</v>
      </c>
      <c r="AA3991" s="11">
        <v>566601.29977000004</v>
      </c>
      <c r="AB3991" s="11">
        <v>187.52689000000001</v>
      </c>
      <c r="AC3991" s="11">
        <v>71.9084</v>
      </c>
      <c r="AD3991" s="11">
        <v>2110.35</v>
      </c>
      <c r="AE3991" s="11">
        <v>279.51587000000001</v>
      </c>
      <c r="AF3991" s="11">
        <v>138.89975999999999</v>
      </c>
      <c r="AG3991" s="11">
        <v>60.914400000000001</v>
      </c>
      <c r="AH3991" s="11">
        <v>367.27215000000001</v>
      </c>
      <c r="AI3991" s="11">
        <v>622.92585999999994</v>
      </c>
      <c r="AJ3991" s="11">
        <v>97.091290000000001</v>
      </c>
      <c r="AK3991" s="11">
        <v>9.0666700000000002</v>
      </c>
      <c r="AL3991" s="11">
        <v>2354.19</v>
      </c>
      <c r="AM3991" s="11">
        <v>20.389430000000001</v>
      </c>
      <c r="AN3991" s="11">
        <v>636.84914000000003</v>
      </c>
      <c r="AO3991" s="11">
        <v>7.7037599999999999</v>
      </c>
      <c r="AP3991" s="11">
        <v>37.665660000000003</v>
      </c>
      <c r="AQ3991" s="11">
        <v>49.901290000000003</v>
      </c>
      <c r="AR3991" s="11">
        <v>3.9986800000000002</v>
      </c>
      <c r="AS3991" s="11">
        <v>3.5201000000000002</v>
      </c>
      <c r="AT3991" s="11">
        <v>1289.4100000000001</v>
      </c>
      <c r="AU3991" s="28">
        <v>298.45</v>
      </c>
      <c r="AV3991" s="28">
        <v>73.945849999999993</v>
      </c>
      <c r="AW3991">
        <v>973.66</v>
      </c>
      <c r="AX3991">
        <v>3.5186799999999998</v>
      </c>
      <c r="AY3991">
        <v>11.65704</v>
      </c>
      <c r="AZ3991">
        <v>3.3169999999999998E-2</v>
      </c>
      <c r="BA3991">
        <v>1390.5997500000001</v>
      </c>
      <c r="BB3991">
        <v>5.9651800000000001</v>
      </c>
      <c r="BC3991">
        <v>199.39554999999999</v>
      </c>
      <c r="BD3991">
        <v>1037.4914100000001</v>
      </c>
      <c r="BE3991">
        <v>67.014340000000004</v>
      </c>
      <c r="BF3991">
        <v>137.27904000000001</v>
      </c>
      <c r="BG3991">
        <v>0.78102000000000005</v>
      </c>
      <c r="BH3991">
        <v>160.38067000000001</v>
      </c>
      <c r="BI3991">
        <v>980.90557999999999</v>
      </c>
      <c r="BJ3991">
        <v>679.84</v>
      </c>
      <c r="BK3991">
        <v>2.6830099999999999</v>
      </c>
      <c r="BL3991">
        <v>430.98872</v>
      </c>
      <c r="BM3991">
        <v>828.22280999999998</v>
      </c>
      <c r="BN3991">
        <v>2274.6136700000002</v>
      </c>
    </row>
    <row r="3992" spans="1:66" x14ac:dyDescent="0.25">
      <c r="A3992" s="3">
        <v>40282</v>
      </c>
      <c r="B3992" s="5">
        <v>890.53</v>
      </c>
      <c r="C3992" s="5">
        <v>5723.63</v>
      </c>
      <c r="D3992" s="5">
        <v>6.6539400000000004</v>
      </c>
      <c r="E3992" s="5">
        <v>8.5345399999999998</v>
      </c>
      <c r="F3992" s="5">
        <v>130.93253000000001</v>
      </c>
      <c r="G3992" s="5">
        <v>2661.30285</v>
      </c>
      <c r="H3992" s="5">
        <v>3726.28</v>
      </c>
      <c r="I3992" s="5">
        <v>16.343340000000001</v>
      </c>
      <c r="J3992" s="5">
        <v>964.02243999999996</v>
      </c>
      <c r="K3992" s="5">
        <v>149.84211999999999</v>
      </c>
      <c r="L3992" s="5">
        <v>0.44575999999999999</v>
      </c>
      <c r="M3992" s="5">
        <v>904.32</v>
      </c>
      <c r="N3992" s="5">
        <v>92.84008</v>
      </c>
      <c r="O3992" s="5">
        <v>1225.42569</v>
      </c>
      <c r="P3992" s="5">
        <v>1584.0421699999999</v>
      </c>
      <c r="Q3992" s="5">
        <v>177.12712999999999</v>
      </c>
      <c r="R3992" s="5">
        <v>859.67852000000005</v>
      </c>
      <c r="S3992" s="5">
        <v>1266.70316</v>
      </c>
      <c r="T3992" s="5">
        <v>0.43869999999999998</v>
      </c>
      <c r="U3992" s="5">
        <v>152.88549</v>
      </c>
      <c r="V3992" s="5">
        <v>110.58833</v>
      </c>
      <c r="W3992" s="5">
        <v>102.45740000000001</v>
      </c>
      <c r="X3992" s="5">
        <v>1132.8979300000001</v>
      </c>
      <c r="Y3992" s="5">
        <v>9.6985799999999998</v>
      </c>
      <c r="Z3992" s="11">
        <v>1152.9100000000001</v>
      </c>
      <c r="AA3992" s="11">
        <v>585239.71267000004</v>
      </c>
      <c r="AB3992" s="11">
        <v>192.71662000000001</v>
      </c>
      <c r="AC3992" s="11">
        <v>72.400239999999997</v>
      </c>
      <c r="AD3992" s="11">
        <v>2122.86</v>
      </c>
      <c r="AE3992" s="11">
        <v>285.5249</v>
      </c>
      <c r="AF3992" s="11">
        <v>140.37366</v>
      </c>
      <c r="AG3992" s="11">
        <v>62.140650000000001</v>
      </c>
      <c r="AH3992" s="11">
        <v>374.52559000000002</v>
      </c>
      <c r="AI3992" s="11">
        <v>633.55848000000003</v>
      </c>
      <c r="AJ3992" s="11">
        <v>98.551220000000001</v>
      </c>
      <c r="AK3992" s="11">
        <v>9.1946499999999993</v>
      </c>
      <c r="AL3992" s="11">
        <v>2362.2199999999998</v>
      </c>
      <c r="AM3992" s="11">
        <v>20.647130000000001</v>
      </c>
      <c r="AN3992" s="11">
        <v>648.44322999999997</v>
      </c>
      <c r="AO3992" s="11">
        <v>7.8212399999999995</v>
      </c>
      <c r="AP3992" s="11">
        <v>38.174419999999998</v>
      </c>
      <c r="AQ3992" s="11">
        <v>50.23789</v>
      </c>
      <c r="AR3992" s="11">
        <v>3.9986800000000002</v>
      </c>
      <c r="AS3992" s="11">
        <v>3.5443099999999998</v>
      </c>
      <c r="AT3992" s="11">
        <v>1289.23</v>
      </c>
      <c r="AU3992" s="28">
        <v>299.95</v>
      </c>
      <c r="AV3992" s="28">
        <v>72.919430000000006</v>
      </c>
      <c r="AW3992">
        <v>974.63</v>
      </c>
      <c r="AX3992">
        <v>3.4916700000000001</v>
      </c>
      <c r="AY3992">
        <v>11.79743</v>
      </c>
      <c r="AZ3992">
        <v>3.2910000000000002E-2</v>
      </c>
      <c r="BA3992">
        <v>1410.92974</v>
      </c>
      <c r="BB3992">
        <v>6.0384200000000003</v>
      </c>
      <c r="BC3992">
        <v>200.92250999999999</v>
      </c>
      <c r="BD3992">
        <v>1092.52655</v>
      </c>
      <c r="BE3992">
        <v>68.485519999999994</v>
      </c>
      <c r="BF3992">
        <v>138.35746</v>
      </c>
      <c r="BG3992">
        <v>0.77793999999999996</v>
      </c>
      <c r="BH3992">
        <v>161.51478</v>
      </c>
      <c r="BI3992">
        <v>983.93439000000001</v>
      </c>
      <c r="BJ3992">
        <v>673.65</v>
      </c>
      <c r="BK3992">
        <v>2.6858200000000001</v>
      </c>
      <c r="BL3992">
        <v>424.98939999999999</v>
      </c>
      <c r="BM3992">
        <v>813.75093000000004</v>
      </c>
      <c r="BN3992">
        <v>2210.0083100000002</v>
      </c>
    </row>
    <row r="3993" spans="1:66" x14ac:dyDescent="0.25">
      <c r="A3993" s="3">
        <v>40283</v>
      </c>
      <c r="B3993" s="5">
        <v>887.21</v>
      </c>
      <c r="C3993" s="5">
        <v>5718.21</v>
      </c>
      <c r="D3993" s="5">
        <v>6.7052199999999997</v>
      </c>
      <c r="E3993" s="5">
        <v>8.5317799999999995</v>
      </c>
      <c r="F3993" s="5">
        <v>130.30311</v>
      </c>
      <c r="G3993" s="5">
        <v>2676.98659</v>
      </c>
      <c r="H3993" s="5">
        <v>3703.67</v>
      </c>
      <c r="I3993" s="5">
        <v>16.238289999999999</v>
      </c>
      <c r="J3993" s="5">
        <v>964.28551000000004</v>
      </c>
      <c r="K3993" s="5">
        <v>149.16401999999999</v>
      </c>
      <c r="L3993" s="5">
        <v>0.44784000000000002</v>
      </c>
      <c r="M3993" s="5">
        <v>909.21</v>
      </c>
      <c r="N3993" s="5">
        <v>92.486310000000003</v>
      </c>
      <c r="O3993" s="5">
        <v>1223.8227199999999</v>
      </c>
      <c r="P3993" s="5">
        <v>1578.8826300000001</v>
      </c>
      <c r="Q3993" s="5">
        <v>176.28845000000001</v>
      </c>
      <c r="R3993" s="5">
        <v>861.21310000000005</v>
      </c>
      <c r="S3993" s="5">
        <v>1261.3171400000001</v>
      </c>
      <c r="T3993" s="5">
        <v>0.43969999999999998</v>
      </c>
      <c r="U3993" s="5">
        <v>153.41454999999999</v>
      </c>
      <c r="V3993" s="5">
        <v>109.21688</v>
      </c>
      <c r="W3993" s="5">
        <v>102.73456</v>
      </c>
      <c r="X3993" s="5">
        <v>1132.3627300000001</v>
      </c>
      <c r="Y3993" s="5">
        <v>9.6985799999999998</v>
      </c>
      <c r="Z3993" s="11">
        <v>1153.7</v>
      </c>
      <c r="AA3993" s="11">
        <v>582261.13433000003</v>
      </c>
      <c r="AB3993" s="11">
        <v>190.57660000000001</v>
      </c>
      <c r="AC3993" s="11">
        <v>71.630750000000006</v>
      </c>
      <c r="AD3993" s="11">
        <v>2094.38</v>
      </c>
      <c r="AE3993" s="11">
        <v>284.79419999999999</v>
      </c>
      <c r="AF3993" s="11">
        <v>139.77427</v>
      </c>
      <c r="AG3993" s="11">
        <v>61.331299999999999</v>
      </c>
      <c r="AH3993" s="11">
        <v>376.83929999999998</v>
      </c>
      <c r="AI3993" s="11">
        <v>629.10292000000004</v>
      </c>
      <c r="AJ3993" s="11">
        <v>97.438990000000004</v>
      </c>
      <c r="AK3993" s="11">
        <v>9.2889700000000008</v>
      </c>
      <c r="AL3993" s="11">
        <v>2358.7600000000002</v>
      </c>
      <c r="AM3993" s="11">
        <v>20.6</v>
      </c>
      <c r="AN3993" s="11">
        <v>652.38071000000002</v>
      </c>
      <c r="AO3993" s="11">
        <v>7.7008200000000002</v>
      </c>
      <c r="AP3993" s="11">
        <v>37.748959999999997</v>
      </c>
      <c r="AQ3993" s="11">
        <v>49.919539999999998</v>
      </c>
      <c r="AR3993" s="11">
        <v>4.0124700000000004</v>
      </c>
      <c r="AS3993" s="11">
        <v>3.5625100000000001</v>
      </c>
      <c r="AT3993" s="11">
        <v>1272.31</v>
      </c>
      <c r="AU3993" s="28">
        <v>295.89999999999998</v>
      </c>
      <c r="AV3993" s="28">
        <v>74.290279999999996</v>
      </c>
      <c r="AW3993">
        <v>972.5</v>
      </c>
      <c r="AX3993">
        <v>3.5293299999999999</v>
      </c>
      <c r="AY3993">
        <v>11.938219999999999</v>
      </c>
      <c r="AZ3993">
        <v>3.3369999999999997E-2</v>
      </c>
      <c r="BA3993">
        <v>1398.53126</v>
      </c>
      <c r="BB3993">
        <v>6.0370799999999996</v>
      </c>
      <c r="BC3993">
        <v>200.61668</v>
      </c>
      <c r="BD3993">
        <v>1097.1570899999999</v>
      </c>
      <c r="BE3993">
        <v>68.470889999999997</v>
      </c>
      <c r="BF3993">
        <v>137.39117999999999</v>
      </c>
      <c r="BG3993">
        <v>0.77005000000000001</v>
      </c>
      <c r="BH3993">
        <v>162.04683</v>
      </c>
      <c r="BI3993">
        <v>985.29223000000002</v>
      </c>
      <c r="BJ3993">
        <v>665.66</v>
      </c>
      <c r="BK3993">
        <v>2.6740900000000001</v>
      </c>
      <c r="BL3993">
        <v>427.33942999999999</v>
      </c>
      <c r="BM3993">
        <v>817.96180000000004</v>
      </c>
      <c r="BN3993">
        <v>2203.3334500000001</v>
      </c>
    </row>
    <row r="3994" spans="1:66" x14ac:dyDescent="0.25">
      <c r="A3994" s="3">
        <v>40284</v>
      </c>
      <c r="B3994" s="5">
        <v>875.56</v>
      </c>
      <c r="C3994" s="5">
        <v>5645.25</v>
      </c>
      <c r="D3994" s="5">
        <v>6.7146499999999998</v>
      </c>
      <c r="E3994" s="5">
        <v>8.3821700000000003</v>
      </c>
      <c r="F3994" s="5">
        <v>127.50345</v>
      </c>
      <c r="G3994" s="5">
        <v>2624.07996</v>
      </c>
      <c r="H3994" s="5">
        <v>3618.4</v>
      </c>
      <c r="I3994" s="5">
        <v>16.221070000000001</v>
      </c>
      <c r="J3994" s="5">
        <v>951.78326000000004</v>
      </c>
      <c r="K3994" s="5">
        <v>145.64877999999999</v>
      </c>
      <c r="L3994" s="5">
        <v>0.44407999999999997</v>
      </c>
      <c r="M3994" s="5">
        <v>886.6</v>
      </c>
      <c r="N3994" s="5">
        <v>90.02467</v>
      </c>
      <c r="O3994" s="5">
        <v>1217.81637</v>
      </c>
      <c r="P3994" s="5">
        <v>1536.9852599999999</v>
      </c>
      <c r="Q3994" s="5">
        <v>171.32768999999999</v>
      </c>
      <c r="R3994" s="5">
        <v>848.79359999999997</v>
      </c>
      <c r="S3994" s="5">
        <v>1243.5753099999999</v>
      </c>
      <c r="T3994" s="5">
        <v>0.43667</v>
      </c>
      <c r="U3994" s="5">
        <v>153.19229000000001</v>
      </c>
      <c r="V3994" s="5">
        <v>107.19794</v>
      </c>
      <c r="W3994" s="5">
        <v>99.829809999999995</v>
      </c>
      <c r="X3994" s="5">
        <v>1120.95174</v>
      </c>
      <c r="Y3994" s="5">
        <v>9.4727200000000007</v>
      </c>
      <c r="Z3994" s="11">
        <v>1135.51</v>
      </c>
      <c r="AA3994" s="11">
        <v>568209.51177999994</v>
      </c>
      <c r="AB3994" s="11">
        <v>185.78726</v>
      </c>
      <c r="AC3994" s="11">
        <v>70.58323</v>
      </c>
      <c r="AD3994" s="11">
        <v>2072.65</v>
      </c>
      <c r="AE3994" s="11">
        <v>284.79419999999999</v>
      </c>
      <c r="AF3994" s="11">
        <v>135.86055999999999</v>
      </c>
      <c r="AG3994" s="11">
        <v>60.844000000000001</v>
      </c>
      <c r="AH3994" s="11">
        <v>370.32299999999998</v>
      </c>
      <c r="AI3994" s="11">
        <v>619.09969999999998</v>
      </c>
      <c r="AJ3994" s="11">
        <v>94.804019999999994</v>
      </c>
      <c r="AK3994" s="11">
        <v>9.2021099999999993</v>
      </c>
      <c r="AL3994" s="11">
        <v>2320.67</v>
      </c>
      <c r="AM3994" s="11">
        <v>20.49539</v>
      </c>
      <c r="AN3994" s="11">
        <v>645.49972000000002</v>
      </c>
      <c r="AO3994" s="11">
        <v>7.5102900000000004</v>
      </c>
      <c r="AP3994" s="11">
        <v>38.113320000000002</v>
      </c>
      <c r="AQ3994" s="11">
        <v>51.779769999999999</v>
      </c>
      <c r="AR3994" s="11">
        <v>4.0089499999999996</v>
      </c>
      <c r="AS3994" s="11">
        <v>3.5631399999999998</v>
      </c>
      <c r="AT3994" s="11">
        <v>1239.01</v>
      </c>
      <c r="AU3994" s="28">
        <v>294.95</v>
      </c>
      <c r="AV3994" s="28">
        <v>72.419359999999998</v>
      </c>
      <c r="AW3994">
        <v>972.28</v>
      </c>
      <c r="AX3994">
        <v>3.62677</v>
      </c>
      <c r="AY3994">
        <v>11.80509</v>
      </c>
      <c r="AZ3994">
        <v>3.3099999999999997E-2</v>
      </c>
      <c r="BA3994">
        <v>1386.63131</v>
      </c>
      <c r="BB3994">
        <v>6.0505100000000001</v>
      </c>
      <c r="BC3994">
        <v>199.28765000000001</v>
      </c>
      <c r="BD3994">
        <v>1055.40038</v>
      </c>
      <c r="BE3994">
        <v>69.369339999999994</v>
      </c>
      <c r="BF3994">
        <v>136.40519</v>
      </c>
      <c r="BG3994">
        <v>0.76634000000000002</v>
      </c>
      <c r="BH3994">
        <v>159.29652999999999</v>
      </c>
      <c r="BI3994">
        <v>983.45162000000005</v>
      </c>
      <c r="BJ3994">
        <v>665.66</v>
      </c>
      <c r="BK3994">
        <v>2.6576599999999999</v>
      </c>
      <c r="BL3994">
        <v>427.33942999999999</v>
      </c>
      <c r="BM3994">
        <v>817.96180000000004</v>
      </c>
      <c r="BN3994">
        <v>2202.87374</v>
      </c>
    </row>
    <row r="3995" spans="1:66" x14ac:dyDescent="0.25">
      <c r="A3995" s="3">
        <v>40287</v>
      </c>
      <c r="B3995" s="5">
        <v>866.26</v>
      </c>
      <c r="C3995" s="5">
        <v>5565.61</v>
      </c>
      <c r="D3995" s="5">
        <v>6.5685500000000001</v>
      </c>
      <c r="E3995" s="5">
        <v>8.1812100000000001</v>
      </c>
      <c r="F3995" s="5">
        <v>126.78369000000001</v>
      </c>
      <c r="G3995" s="5">
        <v>2601.64057</v>
      </c>
      <c r="H3995" s="5">
        <v>3595.19</v>
      </c>
      <c r="I3995" s="5">
        <v>15.868790000000001</v>
      </c>
      <c r="J3995" s="5">
        <v>933.36734999999999</v>
      </c>
      <c r="K3995" s="5">
        <v>144.67053000000001</v>
      </c>
      <c r="L3995" s="5">
        <v>0.43319999999999997</v>
      </c>
      <c r="M3995" s="5">
        <v>861.79</v>
      </c>
      <c r="N3995" s="5">
        <v>88.922330000000002</v>
      </c>
      <c r="O3995" s="5">
        <v>1195.47892</v>
      </c>
      <c r="P3995" s="5">
        <v>1537.2691</v>
      </c>
      <c r="Q3995" s="5">
        <v>170.1</v>
      </c>
      <c r="R3995" s="5">
        <v>835.56727000000001</v>
      </c>
      <c r="S3995" s="5">
        <v>1227.49173</v>
      </c>
      <c r="T3995" s="5">
        <v>0.42891000000000001</v>
      </c>
      <c r="U3995" s="5">
        <v>151.01133999999999</v>
      </c>
      <c r="V3995" s="5">
        <v>106.80916999999999</v>
      </c>
      <c r="W3995" s="5">
        <v>97.698139999999995</v>
      </c>
      <c r="X3995" s="5">
        <v>1112.59881</v>
      </c>
      <c r="Y3995" s="5">
        <v>9.3498800000000006</v>
      </c>
      <c r="Z3995" s="11">
        <v>1140.1400000000001</v>
      </c>
      <c r="AA3995" s="11">
        <v>563731.25667999999</v>
      </c>
      <c r="AB3995" s="11">
        <v>184.59264999999999</v>
      </c>
      <c r="AC3995" s="11">
        <v>69.931049999999999</v>
      </c>
      <c r="AD3995" s="11">
        <v>2068.79</v>
      </c>
      <c r="AE3995" s="11">
        <v>276.41259000000002</v>
      </c>
      <c r="AF3995" s="11">
        <v>136.00997000000001</v>
      </c>
      <c r="AG3995" s="11">
        <v>60.44632</v>
      </c>
      <c r="AH3995" s="11">
        <v>364.18441000000001</v>
      </c>
      <c r="AI3995" s="11">
        <v>600.82563000000005</v>
      </c>
      <c r="AJ3995" s="11">
        <v>93.515270000000001</v>
      </c>
      <c r="AK3995" s="11">
        <v>8.9093699999999991</v>
      </c>
      <c r="AL3995" s="11">
        <v>2314.31</v>
      </c>
      <c r="AM3995" s="11">
        <v>20.07273</v>
      </c>
      <c r="AN3995" s="11">
        <v>639.77666999999997</v>
      </c>
      <c r="AO3995" s="11">
        <v>7.2416900000000002</v>
      </c>
      <c r="AP3995" s="11">
        <v>38.009520000000002</v>
      </c>
      <c r="AQ3995" s="11">
        <v>51.571300000000001</v>
      </c>
      <c r="AR3995" s="11">
        <v>4.0217499999999999</v>
      </c>
      <c r="AS3995" s="11">
        <v>3.5588699999999998</v>
      </c>
      <c r="AT3995" s="11">
        <v>1230.57</v>
      </c>
      <c r="AU3995" s="28">
        <v>290.93</v>
      </c>
      <c r="AV3995" s="28">
        <v>70.294709999999995</v>
      </c>
      <c r="AW3995">
        <v>962.01</v>
      </c>
      <c r="AX3995">
        <v>3.61015</v>
      </c>
      <c r="AY3995">
        <v>11.607200000000001</v>
      </c>
      <c r="AZ3995">
        <v>3.2849999999999997E-2</v>
      </c>
      <c r="BA3995">
        <v>1378.92866</v>
      </c>
      <c r="BB3995">
        <v>5.9674700000000005</v>
      </c>
      <c r="BC3995">
        <v>195.26159000000001</v>
      </c>
      <c r="BD3995">
        <v>1077.0138400000001</v>
      </c>
      <c r="BE3995">
        <v>68.670150000000007</v>
      </c>
      <c r="BF3995">
        <v>128.11147</v>
      </c>
      <c r="BG3995">
        <v>0.75627999999999995</v>
      </c>
      <c r="BH3995">
        <v>158.03704999999999</v>
      </c>
      <c r="BI3995">
        <v>980.76008999999999</v>
      </c>
      <c r="BJ3995">
        <v>653.24</v>
      </c>
      <c r="BK3995">
        <v>2.6268099999999999</v>
      </c>
      <c r="BL3995">
        <v>426.29498999999998</v>
      </c>
      <c r="BM3995">
        <v>813.70371</v>
      </c>
      <c r="BN3995">
        <v>2222.8462300000001</v>
      </c>
    </row>
    <row r="3996" spans="1:66" x14ac:dyDescent="0.25">
      <c r="A3996" s="3">
        <v>40288</v>
      </c>
      <c r="B3996" s="5">
        <v>878.4</v>
      </c>
      <c r="C3996" s="5">
        <v>5652.36</v>
      </c>
      <c r="D3996" s="5">
        <v>6.5085800000000003</v>
      </c>
      <c r="E3996" s="5">
        <v>8.3053500000000007</v>
      </c>
      <c r="F3996" s="5">
        <v>128.61711</v>
      </c>
      <c r="G3996" s="5">
        <v>2634.6236399999998</v>
      </c>
      <c r="H3996" s="5">
        <v>3624.63</v>
      </c>
      <c r="I3996" s="5">
        <v>16.019300000000001</v>
      </c>
      <c r="J3996" s="5">
        <v>946.40953000000002</v>
      </c>
      <c r="K3996" s="5">
        <v>146.26938999999999</v>
      </c>
      <c r="L3996" s="5">
        <v>0.43836999999999998</v>
      </c>
      <c r="M3996" s="5">
        <v>872.22</v>
      </c>
      <c r="N3996" s="5">
        <v>90.572029999999998</v>
      </c>
      <c r="O3996" s="5">
        <v>1209.59339</v>
      </c>
      <c r="P3996" s="5">
        <v>1568.32927</v>
      </c>
      <c r="Q3996" s="5">
        <v>171.10885999999999</v>
      </c>
      <c r="R3996" s="5">
        <v>836.55250000000001</v>
      </c>
      <c r="S3996" s="5">
        <v>1228.1422500000001</v>
      </c>
      <c r="T3996" s="5">
        <v>0.44002999999999998</v>
      </c>
      <c r="U3996" s="5">
        <v>152.78913</v>
      </c>
      <c r="V3996" s="5">
        <v>108.49299000000001</v>
      </c>
      <c r="W3996" s="5">
        <v>99.759050000000002</v>
      </c>
      <c r="X3996" s="5">
        <v>1131.8435500000001</v>
      </c>
      <c r="Y3996" s="5">
        <v>9.9673400000000001</v>
      </c>
      <c r="Z3996" s="11">
        <v>1149.8</v>
      </c>
      <c r="AA3996" s="11">
        <v>574466.52385999996</v>
      </c>
      <c r="AB3996" s="11">
        <v>185.73848000000001</v>
      </c>
      <c r="AC3996" s="11">
        <v>70.259820000000005</v>
      </c>
      <c r="AD3996" s="11">
        <v>2073.85</v>
      </c>
      <c r="AE3996" s="11">
        <v>281.52420000000001</v>
      </c>
      <c r="AF3996" s="11">
        <v>138.11494999999999</v>
      </c>
      <c r="AG3996" s="11">
        <v>60.817500000000003</v>
      </c>
      <c r="AH3996" s="11">
        <v>372.18266999999997</v>
      </c>
      <c r="AI3996" s="11">
        <v>611.59528999999998</v>
      </c>
      <c r="AJ3996" s="11">
        <v>94.629099999999994</v>
      </c>
      <c r="AK3996" s="11">
        <v>8.9864599999999992</v>
      </c>
      <c r="AL3996" s="11">
        <v>2319.0100000000002</v>
      </c>
      <c r="AM3996" s="11">
        <v>19.94896</v>
      </c>
      <c r="AN3996" s="11">
        <v>650.50635999999997</v>
      </c>
      <c r="AO3996" s="11">
        <v>7.2495599999999998</v>
      </c>
      <c r="AP3996" s="11">
        <v>38.286900000000003</v>
      </c>
      <c r="AQ3996" s="11">
        <v>52.126199999999997</v>
      </c>
      <c r="AR3996" s="11">
        <v>4.01633</v>
      </c>
      <c r="AS3996" s="11">
        <v>3.5411700000000002</v>
      </c>
      <c r="AT3996" s="11">
        <v>1216.1300000000001</v>
      </c>
      <c r="AU3996" s="28">
        <v>291.66000000000003</v>
      </c>
      <c r="AV3996" s="28">
        <v>70.850920000000002</v>
      </c>
      <c r="AW3996">
        <v>959.09</v>
      </c>
      <c r="AX3996">
        <v>3.5079000000000002</v>
      </c>
      <c r="AY3996">
        <v>11.685560000000001</v>
      </c>
      <c r="AZ3996">
        <v>3.2759999999999997E-2</v>
      </c>
      <c r="BA3996">
        <v>1372.6806899999999</v>
      </c>
      <c r="BB3996">
        <v>5.9844900000000001</v>
      </c>
      <c r="BC3996">
        <v>194.06171000000001</v>
      </c>
      <c r="BD3996">
        <v>1074.21516</v>
      </c>
      <c r="BE3996">
        <v>69.843959999999996</v>
      </c>
      <c r="BF3996">
        <v>127.9971</v>
      </c>
      <c r="BG3996">
        <v>0.76134000000000002</v>
      </c>
      <c r="BH3996">
        <v>158.63695999999999</v>
      </c>
      <c r="BI3996">
        <v>980.25927999999999</v>
      </c>
      <c r="BJ3996">
        <v>657.49</v>
      </c>
      <c r="BK3996">
        <v>2.6215199999999999</v>
      </c>
      <c r="BL3996">
        <v>422.99223999999998</v>
      </c>
      <c r="BM3996">
        <v>814.67294000000004</v>
      </c>
      <c r="BN3996">
        <v>2183.3935799999999</v>
      </c>
    </row>
    <row r="3997" spans="1:66" x14ac:dyDescent="0.25">
      <c r="A3997" s="3">
        <v>40289</v>
      </c>
      <c r="B3997" s="5">
        <v>879.73</v>
      </c>
      <c r="C3997" s="5">
        <v>5612.4</v>
      </c>
      <c r="D3997" s="5">
        <v>6.6017599999999996</v>
      </c>
      <c r="E3997" s="5">
        <v>8.2775499999999997</v>
      </c>
      <c r="F3997" s="5">
        <v>127.74578</v>
      </c>
      <c r="G3997" s="5">
        <v>2615.9863999999998</v>
      </c>
      <c r="H3997" s="5">
        <v>3624.63</v>
      </c>
      <c r="I3997" s="5">
        <v>16.056100000000001</v>
      </c>
      <c r="J3997" s="5">
        <v>949.18714999999997</v>
      </c>
      <c r="K3997" s="5">
        <v>144.42284000000001</v>
      </c>
      <c r="L3997" s="5">
        <v>0.44829999999999998</v>
      </c>
      <c r="M3997" s="5">
        <v>865.96</v>
      </c>
      <c r="N3997" s="5">
        <v>89.498459999999994</v>
      </c>
      <c r="O3997" s="5">
        <v>1206.6006500000001</v>
      </c>
      <c r="P3997" s="5">
        <v>1571.17948</v>
      </c>
      <c r="Q3997" s="5">
        <v>167.05216999999999</v>
      </c>
      <c r="R3997" s="5">
        <v>832.79412000000002</v>
      </c>
      <c r="S3997" s="5">
        <v>1231.6623199999999</v>
      </c>
      <c r="T3997" s="5">
        <v>0.44411</v>
      </c>
      <c r="U3997" s="5">
        <v>152.89667</v>
      </c>
      <c r="V3997" s="5">
        <v>108.10598</v>
      </c>
      <c r="W3997" s="5">
        <v>99.511039999999994</v>
      </c>
      <c r="X3997" s="5">
        <v>1116.0158100000001</v>
      </c>
      <c r="Y3997" s="5">
        <v>9.8791600000000006</v>
      </c>
      <c r="Z3997" s="11">
        <v>1148.33</v>
      </c>
      <c r="AA3997" s="11">
        <v>571040.03709</v>
      </c>
      <c r="AB3997" s="11">
        <v>185.0162</v>
      </c>
      <c r="AC3997" s="11">
        <v>69.657570000000007</v>
      </c>
      <c r="AD3997" s="11">
        <v>2083.87</v>
      </c>
      <c r="AE3997" s="11">
        <v>283.69371999999998</v>
      </c>
      <c r="AF3997" s="11">
        <v>137.03613000000001</v>
      </c>
      <c r="AG3997" s="11">
        <v>60.722209999999997</v>
      </c>
      <c r="AH3997" s="11">
        <v>372.30709000000002</v>
      </c>
      <c r="AI3997" s="11">
        <v>606.25151000000005</v>
      </c>
      <c r="AJ3997" s="11">
        <v>92.742710000000002</v>
      </c>
      <c r="AK3997" s="11">
        <v>9.0892900000000001</v>
      </c>
      <c r="AL3997" s="11">
        <v>2299.92</v>
      </c>
      <c r="AM3997" s="11">
        <v>19.941700000000001</v>
      </c>
      <c r="AN3997" s="11">
        <v>650.89445999999998</v>
      </c>
      <c r="AO3997" s="11">
        <v>7.3270299999999997</v>
      </c>
      <c r="AP3997" s="11">
        <v>39.065080000000002</v>
      </c>
      <c r="AQ3997" s="11">
        <v>51.690579999999997</v>
      </c>
      <c r="AR3997" s="11">
        <v>3.9697300000000002</v>
      </c>
      <c r="AS3997" s="11">
        <v>3.5265399999999998</v>
      </c>
      <c r="AT3997" s="11">
        <v>1213.6300000000001</v>
      </c>
      <c r="AU3997" s="28">
        <v>293.08999999999997</v>
      </c>
      <c r="AV3997" s="28">
        <v>69.510109999999997</v>
      </c>
      <c r="AW3997">
        <v>954.64</v>
      </c>
      <c r="AX3997">
        <v>3.5249999999999999</v>
      </c>
      <c r="AY3997">
        <v>11.779389999999999</v>
      </c>
      <c r="AZ3997">
        <v>3.3090000000000001E-2</v>
      </c>
      <c r="BA3997">
        <v>1357.9081699999999</v>
      </c>
      <c r="BB3997">
        <v>6.0083599999999997</v>
      </c>
      <c r="BC3997">
        <v>194.10777999999999</v>
      </c>
      <c r="BD3997">
        <v>1060.9466199999999</v>
      </c>
      <c r="BE3997">
        <v>70.649079999999998</v>
      </c>
      <c r="BF3997">
        <v>126.51629</v>
      </c>
      <c r="BG3997">
        <v>0.75936000000000003</v>
      </c>
      <c r="BH3997">
        <v>155.67092</v>
      </c>
      <c r="BI3997">
        <v>977.08298000000002</v>
      </c>
      <c r="BJ3997">
        <v>664.5</v>
      </c>
      <c r="BK3997">
        <v>2.6087799999999999</v>
      </c>
      <c r="BL3997">
        <v>425.03883999999999</v>
      </c>
      <c r="BM3997">
        <v>811.65251999999998</v>
      </c>
      <c r="BN3997">
        <v>2172.9783200000002</v>
      </c>
    </row>
    <row r="3998" spans="1:66" x14ac:dyDescent="0.25">
      <c r="A3998" s="3">
        <v>40290</v>
      </c>
      <c r="B3998" s="5">
        <v>880.48</v>
      </c>
      <c r="C3998" s="5">
        <v>5629.85</v>
      </c>
      <c r="D3998" s="5">
        <v>6.5417500000000004</v>
      </c>
      <c r="E3998" s="5">
        <v>8.2454300000000007</v>
      </c>
      <c r="F3998" s="5">
        <v>125.50219</v>
      </c>
      <c r="G3998" s="5">
        <v>2579.1197699999998</v>
      </c>
      <c r="H3998" s="5">
        <v>3590.64</v>
      </c>
      <c r="I3998" s="5">
        <v>16.120539999999998</v>
      </c>
      <c r="J3998" s="5">
        <v>936.51787999999999</v>
      </c>
      <c r="K3998" s="5">
        <v>141.57584</v>
      </c>
      <c r="L3998" s="5">
        <v>0.44499</v>
      </c>
      <c r="M3998" s="5">
        <v>849.21</v>
      </c>
      <c r="N3998" s="5">
        <v>87.220830000000007</v>
      </c>
      <c r="O3998" s="5">
        <v>1210.59725</v>
      </c>
      <c r="P3998" s="5">
        <v>1570.30081</v>
      </c>
      <c r="Q3998" s="5">
        <v>162.08037999999999</v>
      </c>
      <c r="R3998" s="5">
        <v>815.70737999999994</v>
      </c>
      <c r="S3998" s="5">
        <v>1224.6212499999999</v>
      </c>
      <c r="T3998" s="5">
        <v>0.44553999999999999</v>
      </c>
      <c r="U3998" s="5">
        <v>152.83042</v>
      </c>
      <c r="V3998" s="5">
        <v>106.84717999999999</v>
      </c>
      <c r="W3998" s="5">
        <v>97.48142</v>
      </c>
      <c r="X3998" s="5">
        <v>1104.9401</v>
      </c>
      <c r="Y3998" s="5">
        <v>9.8330000000000002</v>
      </c>
      <c r="Z3998" s="11">
        <v>1151.0899999999999</v>
      </c>
      <c r="AA3998" s="11">
        <v>567349.67824000004</v>
      </c>
      <c r="AB3998" s="11">
        <v>180.56242</v>
      </c>
      <c r="AC3998" s="11">
        <v>68.552509999999998</v>
      </c>
      <c r="AD3998" s="11">
        <v>2093.52</v>
      </c>
      <c r="AE3998" s="11">
        <v>278.88184999999999</v>
      </c>
      <c r="AF3998" s="11">
        <v>126.95255</v>
      </c>
      <c r="AG3998" s="11">
        <v>60.497680000000003</v>
      </c>
      <c r="AH3998" s="11">
        <v>370.78206999999998</v>
      </c>
      <c r="AI3998" s="11">
        <v>583.53201000000001</v>
      </c>
      <c r="AJ3998" s="11">
        <v>89.8155</v>
      </c>
      <c r="AK3998" s="11">
        <v>9.0612999999999992</v>
      </c>
      <c r="AL3998" s="11">
        <v>2311.92</v>
      </c>
      <c r="AM3998" s="11">
        <v>19.650459999999999</v>
      </c>
      <c r="AN3998" s="11">
        <v>634.99374999999998</v>
      </c>
      <c r="AO3998" s="11">
        <v>7.2107200000000002</v>
      </c>
      <c r="AP3998" s="11">
        <v>38.201520000000002</v>
      </c>
      <c r="AQ3998" s="11">
        <v>51.390279999999997</v>
      </c>
      <c r="AR3998" s="11">
        <v>3.9275899999999999</v>
      </c>
      <c r="AS3998" s="11">
        <v>3.5311500000000002</v>
      </c>
      <c r="AT3998" s="11">
        <v>1227.04</v>
      </c>
      <c r="AU3998" s="28">
        <v>291.32</v>
      </c>
      <c r="AV3998" s="28">
        <v>65.957840000000004</v>
      </c>
      <c r="AW3998">
        <v>951.52</v>
      </c>
      <c r="AX3998">
        <v>3.5196399999999999</v>
      </c>
      <c r="AY3998">
        <v>11.828939999999999</v>
      </c>
      <c r="AZ3998">
        <v>3.3860000000000001E-2</v>
      </c>
      <c r="BA3998">
        <v>1326.3151</v>
      </c>
      <c r="BB3998">
        <v>5.8884400000000001</v>
      </c>
      <c r="BC3998">
        <v>189.44979000000001</v>
      </c>
      <c r="BD3998">
        <v>1061.3251</v>
      </c>
      <c r="BE3998">
        <v>69.825959999999995</v>
      </c>
      <c r="BF3998">
        <v>122.91800000000001</v>
      </c>
      <c r="BG3998">
        <v>0.74927999999999995</v>
      </c>
      <c r="BH3998">
        <v>155.24288000000001</v>
      </c>
      <c r="BI3998">
        <v>983.49873000000002</v>
      </c>
      <c r="BJ3998">
        <v>671.01</v>
      </c>
      <c r="BK3998">
        <v>2.5823299999999998</v>
      </c>
      <c r="BL3998">
        <v>424.08192000000003</v>
      </c>
      <c r="BM3998">
        <v>820.01882999999998</v>
      </c>
      <c r="BN3998">
        <v>2206.8488400000001</v>
      </c>
    </row>
    <row r="3999" spans="1:66" x14ac:dyDescent="0.25">
      <c r="A3999" s="3">
        <v>40291</v>
      </c>
      <c r="B3999" s="5">
        <v>886.56</v>
      </c>
      <c r="C3999" s="5">
        <v>5680.31</v>
      </c>
      <c r="D3999" s="5">
        <v>6.4696199999999999</v>
      </c>
      <c r="E3999" s="5">
        <v>8.19252</v>
      </c>
      <c r="F3999" s="5">
        <v>127.55745</v>
      </c>
      <c r="G3999" s="5">
        <v>2606.0367799999999</v>
      </c>
      <c r="H3999" s="5">
        <v>3598.05</v>
      </c>
      <c r="I3999" s="5">
        <v>16.238779999999998</v>
      </c>
      <c r="J3999" s="5">
        <v>929.06456000000003</v>
      </c>
      <c r="K3999" s="5">
        <v>143.19802000000001</v>
      </c>
      <c r="L3999" s="5">
        <v>0.44650000000000001</v>
      </c>
      <c r="M3999" s="5">
        <v>866.39</v>
      </c>
      <c r="N3999" s="5">
        <v>88.148600000000002</v>
      </c>
      <c r="O3999" s="5">
        <v>1214.46497</v>
      </c>
      <c r="P3999" s="5">
        <v>1575.22678</v>
      </c>
      <c r="Q3999" s="5">
        <v>164.26598000000001</v>
      </c>
      <c r="R3999" s="5">
        <v>824.42044999999996</v>
      </c>
      <c r="S3999" s="5">
        <v>1212.5433599999999</v>
      </c>
      <c r="T3999" s="5">
        <v>0.44557000000000002</v>
      </c>
      <c r="U3999" s="5">
        <v>153.46178</v>
      </c>
      <c r="V3999" s="5">
        <v>108.08028</v>
      </c>
      <c r="W3999" s="5">
        <v>98.710930000000005</v>
      </c>
      <c r="X3999" s="5">
        <v>1150.5965000000001</v>
      </c>
      <c r="Y3999" s="5">
        <v>9.7403300000000002</v>
      </c>
      <c r="Z3999" s="11">
        <v>1159.54</v>
      </c>
      <c r="AA3999" s="11">
        <v>567349.67824000004</v>
      </c>
      <c r="AB3999" s="11">
        <v>183.3956</v>
      </c>
      <c r="AC3999" s="11">
        <v>69.085819999999998</v>
      </c>
      <c r="AD3999" s="11">
        <v>2090.6</v>
      </c>
      <c r="AE3999" s="11">
        <v>278.88184999999999</v>
      </c>
      <c r="AF3999" s="11">
        <v>127.53072</v>
      </c>
      <c r="AG3999" s="11">
        <v>61.224080000000001</v>
      </c>
      <c r="AH3999" s="11">
        <v>373.30662000000001</v>
      </c>
      <c r="AI3999" s="11">
        <v>593.23724000000004</v>
      </c>
      <c r="AJ3999" s="11">
        <v>90.6083</v>
      </c>
      <c r="AK3999" s="11">
        <v>9.1179600000000001</v>
      </c>
      <c r="AL3999" s="11">
        <v>2297.86</v>
      </c>
      <c r="AM3999" s="11">
        <v>19.902719999999999</v>
      </c>
      <c r="AN3999" s="11">
        <v>647.57536000000005</v>
      </c>
      <c r="AO3999" s="11">
        <v>7.4518000000000004</v>
      </c>
      <c r="AP3999" s="11">
        <v>40.077260000000003</v>
      </c>
      <c r="AQ3999" s="11">
        <v>51.72146</v>
      </c>
      <c r="AR3999" s="11">
        <v>3.93181</v>
      </c>
      <c r="AS3999" s="11">
        <v>3.5144700000000002</v>
      </c>
      <c r="AT3999" s="11">
        <v>1235.02</v>
      </c>
      <c r="AU3999" s="28">
        <v>292.69</v>
      </c>
      <c r="AV3999" s="28">
        <v>66.291910000000001</v>
      </c>
      <c r="AW3999">
        <v>961.38</v>
      </c>
      <c r="AX3999">
        <v>3.5273699999999999</v>
      </c>
      <c r="AY3999">
        <v>11.902010000000001</v>
      </c>
      <c r="AZ3999">
        <v>3.4029999999999998E-2</v>
      </c>
      <c r="BA3999">
        <v>1337.33826</v>
      </c>
      <c r="BB3999">
        <v>5.9815000000000005</v>
      </c>
      <c r="BC3999">
        <v>193.69391999999999</v>
      </c>
      <c r="BD3999">
        <v>1058.90805</v>
      </c>
      <c r="BE3999">
        <v>70.494810000000001</v>
      </c>
      <c r="BF3999">
        <v>123.34408000000001</v>
      </c>
      <c r="BG3999">
        <v>0.75268999999999997</v>
      </c>
      <c r="BH3999">
        <v>157.84565000000001</v>
      </c>
      <c r="BI3999">
        <v>988.62333999999998</v>
      </c>
      <c r="BJ3999">
        <v>671.01</v>
      </c>
      <c r="BK3999">
        <v>2.59653</v>
      </c>
      <c r="BL3999">
        <v>424.08192000000003</v>
      </c>
      <c r="BM3999">
        <v>820.01882999999998</v>
      </c>
      <c r="BN3999">
        <v>2204.32629</v>
      </c>
    </row>
    <row r="4000" spans="1:66" x14ac:dyDescent="0.25">
      <c r="A4000" s="3">
        <v>40294</v>
      </c>
      <c r="B4000" s="5">
        <v>888.4</v>
      </c>
      <c r="C4000" s="5">
        <v>5681</v>
      </c>
      <c r="D4000" s="5">
        <v>6.5996899999999998</v>
      </c>
      <c r="E4000" s="5">
        <v>8.3240300000000005</v>
      </c>
      <c r="F4000" s="5">
        <v>128.77101999999999</v>
      </c>
      <c r="G4000" s="5">
        <v>2633.9903399999998</v>
      </c>
      <c r="H4000" s="5">
        <v>3597.6</v>
      </c>
      <c r="I4000" s="5">
        <v>16.324560000000002</v>
      </c>
      <c r="J4000" s="5">
        <v>929.06456000000003</v>
      </c>
      <c r="K4000" s="5">
        <v>144.41883999999999</v>
      </c>
      <c r="L4000" s="5">
        <v>0.45277000000000001</v>
      </c>
      <c r="M4000" s="5">
        <v>875.42</v>
      </c>
      <c r="N4000" s="5">
        <v>88.137379999999993</v>
      </c>
      <c r="O4000" s="5">
        <v>1222.1621500000001</v>
      </c>
      <c r="P4000" s="5">
        <v>1583.8197299999999</v>
      </c>
      <c r="Q4000" s="5">
        <v>164.18871999999999</v>
      </c>
      <c r="R4000" s="5">
        <v>827.21019999999999</v>
      </c>
      <c r="S4000" s="5">
        <v>1230.4361699999999</v>
      </c>
      <c r="T4000" s="5">
        <v>0.44814999999999999</v>
      </c>
      <c r="U4000" s="5">
        <v>154.20267000000001</v>
      </c>
      <c r="V4000" s="5">
        <v>108.9211</v>
      </c>
      <c r="W4000" s="5">
        <v>101.52003000000001</v>
      </c>
      <c r="X4000" s="5">
        <v>1151.4231199999999</v>
      </c>
      <c r="Y4000" s="5">
        <v>9.8972200000000008</v>
      </c>
      <c r="Z4000" s="11">
        <v>1154.45</v>
      </c>
      <c r="AA4000" s="11">
        <v>579889.97016000003</v>
      </c>
      <c r="AB4000" s="11">
        <v>185.47935000000001</v>
      </c>
      <c r="AC4000" s="11">
        <v>69.341319999999996</v>
      </c>
      <c r="AD4000" s="11">
        <v>2092.88</v>
      </c>
      <c r="AE4000" s="11">
        <v>282.68610000000001</v>
      </c>
      <c r="AF4000" s="11">
        <v>127.67713999999999</v>
      </c>
      <c r="AG4000" s="11">
        <v>61.981439999999999</v>
      </c>
      <c r="AH4000" s="11">
        <v>375.49824999999998</v>
      </c>
      <c r="AI4000" s="11">
        <v>607.23914000000002</v>
      </c>
      <c r="AJ4000" s="11">
        <v>87.417019999999994</v>
      </c>
      <c r="AK4000" s="11">
        <v>9.3293099999999995</v>
      </c>
      <c r="AL4000" s="11">
        <v>2277.21</v>
      </c>
      <c r="AM4000" s="11">
        <v>20.082339999999999</v>
      </c>
      <c r="AN4000" s="11">
        <v>657.52698999999996</v>
      </c>
      <c r="AO4000" s="11">
        <v>7.6333599999999997</v>
      </c>
      <c r="AP4000" s="11">
        <v>40.420200000000001</v>
      </c>
      <c r="AQ4000" s="11">
        <v>51.712519999999998</v>
      </c>
      <c r="AR4000" s="11">
        <v>3.9150200000000002</v>
      </c>
      <c r="AS4000" s="11">
        <v>3.5030099999999997</v>
      </c>
      <c r="AT4000" s="11">
        <v>1219.19</v>
      </c>
      <c r="AU4000" s="28">
        <v>289.13</v>
      </c>
      <c r="AV4000" s="28">
        <v>64.458879999999994</v>
      </c>
      <c r="AW4000">
        <v>975.99</v>
      </c>
      <c r="AX4000">
        <v>3.4642599999999999</v>
      </c>
      <c r="AY4000">
        <v>11.95905</v>
      </c>
      <c r="AZ4000">
        <v>3.3959999999999997E-2</v>
      </c>
      <c r="BA4000">
        <v>1339.37012</v>
      </c>
      <c r="BB4000">
        <v>5.9310200000000002</v>
      </c>
      <c r="BC4000">
        <v>191.76915</v>
      </c>
      <c r="BD4000">
        <v>1058.04349</v>
      </c>
      <c r="BE4000">
        <v>71.452539999999999</v>
      </c>
      <c r="BF4000">
        <v>123.56783</v>
      </c>
      <c r="BG4000">
        <v>0.74595999999999996</v>
      </c>
      <c r="BH4000">
        <v>157.09389999999999</v>
      </c>
      <c r="BI4000">
        <v>987.60707000000002</v>
      </c>
      <c r="BJ4000">
        <v>675.4</v>
      </c>
      <c r="BK4000">
        <v>2.60371</v>
      </c>
      <c r="BL4000">
        <v>425.54692999999997</v>
      </c>
      <c r="BM4000">
        <v>814.20928000000004</v>
      </c>
      <c r="BN4000">
        <v>2202.0113000000001</v>
      </c>
    </row>
    <row r="4001" spans="1:66" x14ac:dyDescent="0.25">
      <c r="A4001" s="3">
        <v>40295</v>
      </c>
      <c r="B4001" s="5">
        <v>873.76</v>
      </c>
      <c r="C4001" s="5">
        <v>5510.82</v>
      </c>
      <c r="D4001" s="5">
        <v>6.6869100000000001</v>
      </c>
      <c r="E4001" s="5">
        <v>8.19834</v>
      </c>
      <c r="F4001" s="5">
        <v>124.28722</v>
      </c>
      <c r="G4001" s="5">
        <v>2539.7496099999998</v>
      </c>
      <c r="H4001" s="5">
        <v>3464.03</v>
      </c>
      <c r="I4001" s="5">
        <v>16.257169999999999</v>
      </c>
      <c r="J4001" s="5">
        <v>922.11824999999999</v>
      </c>
      <c r="K4001" s="5">
        <v>138.23526000000001</v>
      </c>
      <c r="L4001" s="5">
        <v>0.44649</v>
      </c>
      <c r="M4001" s="5">
        <v>859.72</v>
      </c>
      <c r="N4001" s="5">
        <v>84.734660000000005</v>
      </c>
      <c r="O4001" s="5">
        <v>1210.63517</v>
      </c>
      <c r="P4001" s="5">
        <v>1543.45811</v>
      </c>
      <c r="Q4001" s="5">
        <v>155.97165000000001</v>
      </c>
      <c r="R4001" s="5">
        <v>805.36671999999999</v>
      </c>
      <c r="S4001" s="5">
        <v>1213.6405199999999</v>
      </c>
      <c r="T4001" s="5">
        <v>0.4451</v>
      </c>
      <c r="U4001" s="5">
        <v>153.67580000000001</v>
      </c>
      <c r="V4001" s="5">
        <v>105.19973</v>
      </c>
      <c r="W4001" s="5">
        <v>101.52003000000001</v>
      </c>
      <c r="X4001" s="5">
        <v>1109.6813199999999</v>
      </c>
      <c r="Y4001" s="5">
        <v>9.8118099999999995</v>
      </c>
      <c r="Z4001" s="11">
        <v>1127.6199999999999</v>
      </c>
      <c r="AA4001" s="11">
        <v>560356.95250000001</v>
      </c>
      <c r="AB4001" s="11">
        <v>179.84094999999999</v>
      </c>
      <c r="AC4001" s="11">
        <v>66.508160000000004</v>
      </c>
      <c r="AD4001" s="11">
        <v>2072.02</v>
      </c>
      <c r="AE4001" s="11">
        <v>283.10773</v>
      </c>
      <c r="AF4001" s="11">
        <v>123.51895</v>
      </c>
      <c r="AG4001" s="11">
        <v>60.755899999999997</v>
      </c>
      <c r="AH4001" s="11">
        <v>367.61989999999997</v>
      </c>
      <c r="AI4001" s="11">
        <v>585.03051000000005</v>
      </c>
      <c r="AJ4001" s="11">
        <v>82.469589999999997</v>
      </c>
      <c r="AK4001" s="11">
        <v>9.3108799999999992</v>
      </c>
      <c r="AL4001" s="11">
        <v>2211.89</v>
      </c>
      <c r="AM4001" s="11">
        <v>19.690639999999998</v>
      </c>
      <c r="AN4001" s="11">
        <v>644.96558000000005</v>
      </c>
      <c r="AO4001" s="11">
        <v>7.3969899999999997</v>
      </c>
      <c r="AP4001" s="11">
        <v>37.883560000000003</v>
      </c>
      <c r="AQ4001" s="11">
        <v>51.649189999999997</v>
      </c>
      <c r="AR4001" s="11">
        <v>3.91804</v>
      </c>
      <c r="AS4001" s="11">
        <v>3.5130300000000001</v>
      </c>
      <c r="AT4001" s="11">
        <v>1203.06</v>
      </c>
      <c r="AU4001" s="28">
        <v>287.25</v>
      </c>
      <c r="AV4001" s="28">
        <v>59.686480000000003</v>
      </c>
      <c r="AW4001">
        <v>955.84</v>
      </c>
      <c r="AX4001">
        <v>3.3566599999999998</v>
      </c>
      <c r="AY4001">
        <v>11.99038</v>
      </c>
      <c r="AZ4001">
        <v>3.4459999999999998E-2</v>
      </c>
      <c r="BA4001">
        <v>1327.7608</v>
      </c>
      <c r="BB4001">
        <v>5.9031700000000003</v>
      </c>
      <c r="BC4001">
        <v>187.3887</v>
      </c>
      <c r="BD4001">
        <v>1029.36805</v>
      </c>
      <c r="BE4001">
        <v>72.171019999999999</v>
      </c>
      <c r="BF4001">
        <v>121.92694</v>
      </c>
      <c r="BG4001">
        <v>0.74224999999999997</v>
      </c>
      <c r="BH4001">
        <v>154.52859000000001</v>
      </c>
      <c r="BI4001">
        <v>978.16494</v>
      </c>
      <c r="BJ4001">
        <v>675.48</v>
      </c>
      <c r="BK4001">
        <v>2.5846900000000002</v>
      </c>
      <c r="BL4001">
        <v>427.29709000000003</v>
      </c>
      <c r="BM4001">
        <v>814.20928000000004</v>
      </c>
      <c r="BN4001">
        <v>2223.46729</v>
      </c>
    </row>
    <row r="4002" spans="1:66" x14ac:dyDescent="0.25">
      <c r="A4002" s="3">
        <v>40296</v>
      </c>
      <c r="B4002" s="5">
        <v>859.39</v>
      </c>
      <c r="C4002" s="5">
        <v>5467</v>
      </c>
      <c r="D4002" s="5">
        <v>6.4809099999999997</v>
      </c>
      <c r="E4002" s="5">
        <v>8.0916300000000003</v>
      </c>
      <c r="F4002" s="5">
        <v>121.96298</v>
      </c>
      <c r="G4002" s="5">
        <v>2516.1945000000001</v>
      </c>
      <c r="H4002" s="5">
        <v>3458.07</v>
      </c>
      <c r="I4002" s="5">
        <v>15.893140000000001</v>
      </c>
      <c r="J4002" s="5">
        <v>917.22946000000002</v>
      </c>
      <c r="K4002" s="5">
        <v>135.17662999999999</v>
      </c>
      <c r="L4002" s="5">
        <v>0.44183</v>
      </c>
      <c r="M4002" s="5">
        <v>838.06</v>
      </c>
      <c r="N4002" s="5">
        <v>82.177279999999996</v>
      </c>
      <c r="O4002" s="5">
        <v>1181.6635200000001</v>
      </c>
      <c r="P4002" s="5">
        <v>1537.81486</v>
      </c>
      <c r="Q4002" s="5">
        <v>150.15384</v>
      </c>
      <c r="R4002" s="5">
        <v>789.07771000000002</v>
      </c>
      <c r="S4002" s="5">
        <v>1199.2931799999999</v>
      </c>
      <c r="T4002" s="5">
        <v>0.43552999999999997</v>
      </c>
      <c r="U4002" s="5">
        <v>151.54803000000001</v>
      </c>
      <c r="V4002" s="5">
        <v>102.56367</v>
      </c>
      <c r="W4002" s="5">
        <v>97.59554</v>
      </c>
      <c r="X4002" s="5">
        <v>1100.06971</v>
      </c>
      <c r="Y4002" s="5">
        <v>9.5830500000000001</v>
      </c>
      <c r="Z4002" s="11">
        <v>1134.76</v>
      </c>
      <c r="AA4002" s="11">
        <v>558211.77547999995</v>
      </c>
      <c r="AB4002" s="11">
        <v>174.46221</v>
      </c>
      <c r="AC4002" s="11">
        <v>64.712630000000004</v>
      </c>
      <c r="AD4002" s="11">
        <v>2062.41</v>
      </c>
      <c r="AE4002" s="11">
        <v>278.59661</v>
      </c>
      <c r="AF4002" s="11">
        <v>121.46287</v>
      </c>
      <c r="AG4002" s="11">
        <v>61.061070000000001</v>
      </c>
      <c r="AH4002" s="11">
        <v>357.52746000000002</v>
      </c>
      <c r="AI4002" s="11">
        <v>569.47955000000002</v>
      </c>
      <c r="AJ4002" s="11">
        <v>80.742729999999995</v>
      </c>
      <c r="AK4002" s="11">
        <v>9.1757200000000001</v>
      </c>
      <c r="AL4002" s="11">
        <v>2208.15</v>
      </c>
      <c r="AM4002" s="11">
        <v>19.330590000000001</v>
      </c>
      <c r="AN4002" s="11">
        <v>627.82869000000005</v>
      </c>
      <c r="AO4002" s="11">
        <v>7.06996</v>
      </c>
      <c r="AP4002" s="11">
        <v>36.455970000000001</v>
      </c>
      <c r="AQ4002" s="11">
        <v>51.443759999999997</v>
      </c>
      <c r="AR4002" s="11">
        <v>3.91804</v>
      </c>
      <c r="AS4002" s="11">
        <v>3.5074999999999998</v>
      </c>
      <c r="AT4002" s="11">
        <v>1216.1500000000001</v>
      </c>
      <c r="AU4002" s="28">
        <v>284.27999999999997</v>
      </c>
      <c r="AV4002" s="28">
        <v>59.829900000000002</v>
      </c>
      <c r="AW4002">
        <v>948.14</v>
      </c>
      <c r="AX4002">
        <v>3.2454800000000001</v>
      </c>
      <c r="AY4002">
        <v>11.93826</v>
      </c>
      <c r="AZ4002">
        <v>3.4509999999999999E-2</v>
      </c>
      <c r="BA4002">
        <v>1300.62112</v>
      </c>
      <c r="BB4002">
        <v>5.8421000000000003</v>
      </c>
      <c r="BC4002">
        <v>183.25550999999999</v>
      </c>
      <c r="BD4002">
        <v>998.24530000000004</v>
      </c>
      <c r="BE4002">
        <v>70.495540000000005</v>
      </c>
      <c r="BF4002">
        <v>119.84347</v>
      </c>
      <c r="BG4002">
        <v>0.74046000000000001</v>
      </c>
      <c r="BH4002">
        <v>153.54411999999999</v>
      </c>
      <c r="BI4002">
        <v>968.08567000000005</v>
      </c>
      <c r="BJ4002">
        <v>669.48</v>
      </c>
      <c r="BK4002">
        <v>2.5624199999999999</v>
      </c>
      <c r="BL4002">
        <v>424.12819999999999</v>
      </c>
      <c r="BM4002">
        <v>814.46524999999997</v>
      </c>
      <c r="BN4002">
        <v>2240.8073399999998</v>
      </c>
    </row>
    <row r="4003" spans="1:66" x14ac:dyDescent="0.25">
      <c r="A4003" s="3">
        <v>40297</v>
      </c>
      <c r="B4003" s="5">
        <v>864.93</v>
      </c>
      <c r="C4003" s="5">
        <v>5526.18</v>
      </c>
      <c r="D4003" s="5">
        <v>6.4822800000000003</v>
      </c>
      <c r="E4003" s="5">
        <v>8.0239600000000006</v>
      </c>
      <c r="F4003" s="5">
        <v>123.7161</v>
      </c>
      <c r="G4003" s="5">
        <v>2552.1948600000001</v>
      </c>
      <c r="H4003" s="5">
        <v>3579.75</v>
      </c>
      <c r="I4003" s="5">
        <v>16.055710000000001</v>
      </c>
      <c r="J4003" s="5">
        <v>914.04427999999996</v>
      </c>
      <c r="K4003" s="5">
        <v>138.04503</v>
      </c>
      <c r="L4003" s="5">
        <v>0.44418000000000002</v>
      </c>
      <c r="M4003" s="5">
        <v>855.02</v>
      </c>
      <c r="N4003" s="5">
        <v>83.444140000000004</v>
      </c>
      <c r="O4003" s="5">
        <v>1199.39357</v>
      </c>
      <c r="P4003" s="5">
        <v>1566.7330400000001</v>
      </c>
      <c r="Q4003" s="5">
        <v>155.38012000000001</v>
      </c>
      <c r="R4003" s="5">
        <v>804.10934999999995</v>
      </c>
      <c r="S4003" s="5">
        <v>1190.6130499999999</v>
      </c>
      <c r="T4003" s="5">
        <v>0.44046999999999997</v>
      </c>
      <c r="U4003" s="5">
        <v>153.33960999999999</v>
      </c>
      <c r="V4003" s="5">
        <v>105.09645</v>
      </c>
      <c r="W4003" s="5">
        <v>99.994560000000007</v>
      </c>
      <c r="X4003" s="5">
        <v>1130.7497699999999</v>
      </c>
      <c r="Y4003" s="5">
        <v>9.6500299999999992</v>
      </c>
      <c r="Z4003" s="11">
        <v>1149.2</v>
      </c>
      <c r="AA4003" s="11">
        <v>571248.39980999997</v>
      </c>
      <c r="AB4003" s="11">
        <v>176.60865000000001</v>
      </c>
      <c r="AC4003" s="11">
        <v>66.665260000000004</v>
      </c>
      <c r="AD4003" s="11">
        <v>2086.96</v>
      </c>
      <c r="AE4003" s="11">
        <v>276.39080000000001</v>
      </c>
      <c r="AF4003" s="11">
        <v>124.00745000000001</v>
      </c>
      <c r="AG4003" s="11">
        <v>61.636659999999999</v>
      </c>
      <c r="AH4003" s="11">
        <v>366.59906000000001</v>
      </c>
      <c r="AI4003" s="11">
        <v>587.67363</v>
      </c>
      <c r="AJ4003" s="11">
        <v>84.530069999999995</v>
      </c>
      <c r="AK4003" s="11">
        <v>9.1517900000000001</v>
      </c>
      <c r="AL4003" s="11">
        <v>2245.9</v>
      </c>
      <c r="AM4003" s="11">
        <v>19.525639999999999</v>
      </c>
      <c r="AN4003" s="11">
        <v>647.97581000000002</v>
      </c>
      <c r="AO4003" s="11">
        <v>7.3655400000000002</v>
      </c>
      <c r="AP4003" s="11">
        <v>38.510640000000002</v>
      </c>
      <c r="AQ4003" s="11">
        <v>51.862259999999999</v>
      </c>
      <c r="AR4003" s="11">
        <v>3.9298600000000001</v>
      </c>
      <c r="AS4003" s="11">
        <v>3.4733499999999999</v>
      </c>
      <c r="AT4003" s="11">
        <v>1233.99</v>
      </c>
      <c r="AU4003" s="28">
        <v>279.48</v>
      </c>
      <c r="AV4003" s="28">
        <v>65.433660000000003</v>
      </c>
      <c r="AW4003">
        <v>940.4</v>
      </c>
      <c r="AX4003">
        <v>3.30783</v>
      </c>
      <c r="AY4003">
        <v>11.91431</v>
      </c>
      <c r="AZ4003">
        <v>3.458E-2</v>
      </c>
      <c r="BA4003">
        <v>1313.97848</v>
      </c>
      <c r="BB4003">
        <v>5.8577899999999996</v>
      </c>
      <c r="BC4003">
        <v>185.16633999999999</v>
      </c>
      <c r="BD4003">
        <v>1027.02359</v>
      </c>
      <c r="BE4003">
        <v>70.553669999999997</v>
      </c>
      <c r="BF4003">
        <v>120.70140000000001</v>
      </c>
      <c r="BG4003">
        <v>0.73973999999999995</v>
      </c>
      <c r="BH4003">
        <v>153.08894000000001</v>
      </c>
      <c r="BI4003">
        <v>976.34238000000005</v>
      </c>
      <c r="BJ4003">
        <v>670.09</v>
      </c>
      <c r="BK4003">
        <v>2.5594200000000003</v>
      </c>
      <c r="BL4003">
        <v>424.04063000000002</v>
      </c>
      <c r="BM4003">
        <v>812.80980999999997</v>
      </c>
      <c r="BN4003">
        <v>2211.2736300000001</v>
      </c>
    </row>
    <row r="4004" spans="1:66" x14ac:dyDescent="0.25">
      <c r="A4004" s="3">
        <v>40298</v>
      </c>
      <c r="B4004" s="5">
        <v>872.16</v>
      </c>
      <c r="C4004" s="5">
        <v>5528.08</v>
      </c>
      <c r="D4004" s="5">
        <v>6.5482199999999997</v>
      </c>
      <c r="E4004" s="5">
        <v>8.19116</v>
      </c>
      <c r="F4004" s="5">
        <v>123.45614</v>
      </c>
      <c r="G4004" s="5">
        <v>2516.4258599999998</v>
      </c>
      <c r="H4004" s="5">
        <v>3557.72</v>
      </c>
      <c r="I4004" s="5">
        <v>16.210560000000001</v>
      </c>
      <c r="J4004" s="5">
        <v>917.51005999999995</v>
      </c>
      <c r="K4004" s="5">
        <v>137.56428</v>
      </c>
      <c r="L4004" s="5">
        <v>0.44719999999999999</v>
      </c>
      <c r="M4004" s="5">
        <v>842.24</v>
      </c>
      <c r="N4004" s="5">
        <v>83.109260000000006</v>
      </c>
      <c r="O4004" s="5">
        <v>1203.2029700000001</v>
      </c>
      <c r="P4004" s="5">
        <v>1550.04431</v>
      </c>
      <c r="Q4004" s="5">
        <v>156.80868000000001</v>
      </c>
      <c r="R4004" s="5">
        <v>800.84293000000002</v>
      </c>
      <c r="S4004" s="5">
        <v>1192.97882</v>
      </c>
      <c r="T4004" s="5">
        <v>0.44871</v>
      </c>
      <c r="U4004" s="5">
        <v>154.71816999999999</v>
      </c>
      <c r="V4004" s="5">
        <v>104.517</v>
      </c>
      <c r="W4004" s="5">
        <v>100.12588</v>
      </c>
      <c r="X4004" s="5">
        <v>1122.4138600000001</v>
      </c>
      <c r="Y4004" s="5">
        <v>9.7934400000000004</v>
      </c>
      <c r="Z4004" s="11">
        <v>1130.03</v>
      </c>
      <c r="AA4004" s="11">
        <v>571425.41798000003</v>
      </c>
      <c r="AB4004" s="11">
        <v>178.08368999999999</v>
      </c>
      <c r="AC4004" s="11">
        <v>66.744889999999998</v>
      </c>
      <c r="AD4004" s="11">
        <v>2109.2800000000002</v>
      </c>
      <c r="AE4004" s="11">
        <v>276.39080000000001</v>
      </c>
      <c r="AF4004" s="11">
        <v>125.5133</v>
      </c>
      <c r="AG4004" s="11">
        <v>61.917619999999999</v>
      </c>
      <c r="AH4004" s="11">
        <v>364.01019000000002</v>
      </c>
      <c r="AI4004" s="11">
        <v>590.71113000000003</v>
      </c>
      <c r="AJ4004" s="11">
        <v>85.697299999999998</v>
      </c>
      <c r="AK4004" s="11">
        <v>9.1273</v>
      </c>
      <c r="AL4004" s="11">
        <v>2190.39</v>
      </c>
      <c r="AM4004" s="11">
        <v>19.48518</v>
      </c>
      <c r="AN4004" s="11">
        <v>647.97581000000002</v>
      </c>
      <c r="AO4004" s="11">
        <v>7.3180800000000001</v>
      </c>
      <c r="AP4004" s="11">
        <v>39.324930000000002</v>
      </c>
      <c r="AQ4004" s="11">
        <v>52.045769999999997</v>
      </c>
      <c r="AR4004" s="11">
        <v>3.93235</v>
      </c>
      <c r="AS4004" s="11">
        <v>3.46027</v>
      </c>
      <c r="AT4004" s="11">
        <v>1221.77</v>
      </c>
      <c r="AU4004" s="28">
        <v>279.95</v>
      </c>
      <c r="AV4004" s="28">
        <v>67.209410000000005</v>
      </c>
      <c r="AW4004">
        <v>939.6</v>
      </c>
      <c r="AX4004">
        <v>3.40313</v>
      </c>
      <c r="AY4004">
        <v>11.898199999999999</v>
      </c>
      <c r="AZ4004">
        <v>3.4509999999999999E-2</v>
      </c>
      <c r="BA4004">
        <v>1328.1913500000001</v>
      </c>
      <c r="BB4004">
        <v>5.9414800000000003</v>
      </c>
      <c r="BC4004">
        <v>185.27781999999999</v>
      </c>
      <c r="BD4004">
        <v>1017.58386</v>
      </c>
      <c r="BE4004">
        <v>70.424689999999998</v>
      </c>
      <c r="BF4004">
        <v>120.1648</v>
      </c>
      <c r="BG4004">
        <v>0.73911000000000004</v>
      </c>
      <c r="BH4004">
        <v>154.43433999999999</v>
      </c>
      <c r="BI4004">
        <v>993.49944000000005</v>
      </c>
      <c r="BJ4004">
        <v>670.09</v>
      </c>
      <c r="BK4004">
        <v>2.5606400000000002</v>
      </c>
      <c r="BL4004">
        <v>424.04063000000002</v>
      </c>
      <c r="BM4004">
        <v>812.80980999999997</v>
      </c>
      <c r="BN4004">
        <v>2211.6564499999999</v>
      </c>
    </row>
    <row r="4005" spans="1:66" x14ac:dyDescent="0.25">
      <c r="A4005" s="3">
        <v>40301</v>
      </c>
      <c r="B4005" s="5">
        <v>874.76</v>
      </c>
      <c r="C4005" s="5">
        <v>5545.12</v>
      </c>
      <c r="D4005" s="5">
        <v>6.5012100000000004</v>
      </c>
      <c r="E4005" s="5">
        <v>8.0699500000000004</v>
      </c>
      <c r="F4005" s="5">
        <v>123.13347</v>
      </c>
      <c r="G4005" s="5">
        <v>2516.4258599999998</v>
      </c>
      <c r="H4005" s="5">
        <v>3498.15</v>
      </c>
      <c r="I4005" s="5">
        <v>15.97415</v>
      </c>
      <c r="J4005" s="5">
        <v>913.87369999999999</v>
      </c>
      <c r="K4005" s="5">
        <v>137.24321</v>
      </c>
      <c r="L4005" s="5">
        <v>0.44035000000000002</v>
      </c>
      <c r="M4005" s="5">
        <v>840.98</v>
      </c>
      <c r="N4005" s="5">
        <v>82.863320000000002</v>
      </c>
      <c r="O4005" s="5">
        <v>1188.19111</v>
      </c>
      <c r="P4005" s="5">
        <v>1555.94749</v>
      </c>
      <c r="Q4005" s="5">
        <v>154.58669</v>
      </c>
      <c r="R4005" s="5">
        <v>795.67943000000002</v>
      </c>
      <c r="S4005" s="5">
        <v>1183.2437600000001</v>
      </c>
      <c r="T4005" s="5">
        <v>0.44727</v>
      </c>
      <c r="U4005" s="5">
        <v>153.53583</v>
      </c>
      <c r="V4005" s="5">
        <v>104.41728999999999</v>
      </c>
      <c r="W4005" s="5">
        <v>100.25642000000001</v>
      </c>
      <c r="X4005" s="5">
        <v>1125.9594300000001</v>
      </c>
      <c r="Y4005" s="5">
        <v>9.7934400000000004</v>
      </c>
      <c r="Z4005" s="11">
        <v>1144.51</v>
      </c>
      <c r="AA4005" s="11">
        <v>562669.70973999996</v>
      </c>
      <c r="AB4005" s="11">
        <v>178.06771000000001</v>
      </c>
      <c r="AC4005" s="11">
        <v>66.668149999999997</v>
      </c>
      <c r="AD4005" s="11">
        <v>2105.0100000000002</v>
      </c>
      <c r="AE4005" s="11">
        <v>271.74374</v>
      </c>
      <c r="AF4005" s="11">
        <v>124.51936000000001</v>
      </c>
      <c r="AG4005" s="11">
        <v>62.117800000000003</v>
      </c>
      <c r="AH4005" s="11">
        <v>364.28233</v>
      </c>
      <c r="AI4005" s="11">
        <v>590.71113000000003</v>
      </c>
      <c r="AJ4005" s="11">
        <v>85.173150000000007</v>
      </c>
      <c r="AK4005" s="11">
        <v>9.0506399999999996</v>
      </c>
      <c r="AL4005" s="11">
        <v>2238.25</v>
      </c>
      <c r="AM4005" s="11">
        <v>19.42719</v>
      </c>
      <c r="AN4005" s="11">
        <v>649.84127999999998</v>
      </c>
      <c r="AO4005" s="11">
        <v>7.1765999999999996</v>
      </c>
      <c r="AP4005" s="11">
        <v>39.324930000000002</v>
      </c>
      <c r="AQ4005" s="11">
        <v>51.85089</v>
      </c>
      <c r="AR4005" s="11">
        <v>4.0478500000000004</v>
      </c>
      <c r="AS4005" s="11">
        <v>3.4649800000000002</v>
      </c>
      <c r="AT4005" s="11">
        <v>1210.0899999999999</v>
      </c>
      <c r="AU4005" s="28">
        <v>281.72000000000003</v>
      </c>
      <c r="AV4005" s="28">
        <v>66.100589999999997</v>
      </c>
      <c r="AW4005">
        <v>939.6</v>
      </c>
      <c r="AX4005">
        <v>3.40313</v>
      </c>
      <c r="AY4005">
        <v>11.841139999999999</v>
      </c>
      <c r="AZ4005">
        <v>3.4509999999999999E-2</v>
      </c>
      <c r="BA4005">
        <v>1318.7221300000001</v>
      </c>
      <c r="BB4005">
        <v>5.9096799999999998</v>
      </c>
      <c r="BC4005">
        <v>182.73278999999999</v>
      </c>
      <c r="BD4005">
        <v>1011.79551</v>
      </c>
      <c r="BE4005">
        <v>70.424689999999998</v>
      </c>
      <c r="BF4005">
        <v>118.56998</v>
      </c>
      <c r="BG4005">
        <v>0.73502999999999996</v>
      </c>
      <c r="BH4005">
        <v>151.89755</v>
      </c>
      <c r="BI4005">
        <v>981.37806</v>
      </c>
      <c r="BJ4005">
        <v>669.62</v>
      </c>
      <c r="BK4005">
        <v>2.5305200000000001</v>
      </c>
      <c r="BL4005">
        <v>418.58857999999998</v>
      </c>
      <c r="BM4005">
        <v>809.49866999999995</v>
      </c>
      <c r="BN4005">
        <v>2234.8761800000002</v>
      </c>
    </row>
    <row r="4006" spans="1:66" x14ac:dyDescent="0.25">
      <c r="A4006" s="3">
        <v>40302</v>
      </c>
      <c r="B4006" s="5">
        <v>863.69</v>
      </c>
      <c r="C4006" s="5">
        <v>5350.47</v>
      </c>
      <c r="D4006" s="5">
        <v>6.5246300000000002</v>
      </c>
      <c r="E4006" s="5">
        <v>8.0343300000000006</v>
      </c>
      <c r="F4006" s="5">
        <v>117.99896</v>
      </c>
      <c r="G4006" s="5">
        <v>2434.5814099999998</v>
      </c>
      <c r="H4006" s="5">
        <v>3344.59</v>
      </c>
      <c r="I4006" s="5">
        <v>15.70036</v>
      </c>
      <c r="J4006" s="5">
        <v>889.68613000000005</v>
      </c>
      <c r="K4006" s="5">
        <v>130.90855999999999</v>
      </c>
      <c r="L4006" s="5">
        <v>0.43556</v>
      </c>
      <c r="M4006" s="5">
        <v>809.77</v>
      </c>
      <c r="N4006" s="5">
        <v>78.148719999999997</v>
      </c>
      <c r="O4006" s="5">
        <v>1160.1913400000001</v>
      </c>
      <c r="P4006" s="5">
        <v>1521.1030499999999</v>
      </c>
      <c r="Q4006" s="5">
        <v>144.19631999999999</v>
      </c>
      <c r="R4006" s="5">
        <v>771.11780999999996</v>
      </c>
      <c r="S4006" s="5">
        <v>1180.1677199999999</v>
      </c>
      <c r="T4006" s="5">
        <v>0.4451</v>
      </c>
      <c r="U4006" s="5">
        <v>152.73830000000001</v>
      </c>
      <c r="V4006" s="5">
        <v>100.05592</v>
      </c>
      <c r="W4006" s="5">
        <v>96.513919999999999</v>
      </c>
      <c r="X4006" s="5">
        <v>1074.9187899999999</v>
      </c>
      <c r="Y4006" s="5">
        <v>10.35525</v>
      </c>
      <c r="Z4006" s="11">
        <v>1117</v>
      </c>
      <c r="AA4006" s="11">
        <v>546390.4216</v>
      </c>
      <c r="AB4006" s="11">
        <v>167.90303</v>
      </c>
      <c r="AC4006" s="11">
        <v>64.195920000000001</v>
      </c>
      <c r="AD4006" s="11">
        <v>2078.4899999999998</v>
      </c>
      <c r="AE4006" s="11">
        <v>272.71321999999998</v>
      </c>
      <c r="AF4006" s="11">
        <v>119.69416</v>
      </c>
      <c r="AG4006" s="11">
        <v>61.679130000000001</v>
      </c>
      <c r="AH4006" s="11">
        <v>351.40577000000002</v>
      </c>
      <c r="AI4006" s="11">
        <v>548.13367000000005</v>
      </c>
      <c r="AJ4006" s="11">
        <v>81.043599999999998</v>
      </c>
      <c r="AK4006" s="11">
        <v>9.02562</v>
      </c>
      <c r="AL4006" s="11">
        <v>2161.25</v>
      </c>
      <c r="AM4006" s="11">
        <v>18.735060000000001</v>
      </c>
      <c r="AN4006" s="11">
        <v>633.58154000000002</v>
      </c>
      <c r="AO4006" s="11">
        <v>6.6771700000000003</v>
      </c>
      <c r="AP4006" s="11">
        <v>36.525039999999997</v>
      </c>
      <c r="AQ4006" s="11">
        <v>51.545990000000003</v>
      </c>
      <c r="AR4006" s="11">
        <v>4.0829800000000001</v>
      </c>
      <c r="AS4006" s="11">
        <v>3.4887100000000002</v>
      </c>
      <c r="AT4006" s="11">
        <v>1177.2</v>
      </c>
      <c r="AU4006" s="28">
        <v>279.58999999999997</v>
      </c>
      <c r="AV4006" s="28">
        <v>60.296959999999999</v>
      </c>
      <c r="AW4006">
        <v>926.29</v>
      </c>
      <c r="AX4006">
        <v>3.4550299999999998</v>
      </c>
      <c r="AY4006">
        <v>11.79471</v>
      </c>
      <c r="AZ4006">
        <v>3.499E-2</v>
      </c>
      <c r="BA4006">
        <v>1302.8363199999999</v>
      </c>
      <c r="BB4006">
        <v>5.8555999999999999</v>
      </c>
      <c r="BC4006">
        <v>174.50847999999999</v>
      </c>
      <c r="BD4006">
        <v>984.72073</v>
      </c>
      <c r="BE4006">
        <v>70.424689999999998</v>
      </c>
      <c r="BF4006">
        <v>117.83477999999999</v>
      </c>
      <c r="BG4006">
        <v>0.73334999999999995</v>
      </c>
      <c r="BH4006">
        <v>150.69343000000001</v>
      </c>
      <c r="BI4006">
        <v>985.12675000000002</v>
      </c>
      <c r="BJ4006">
        <v>669.42</v>
      </c>
      <c r="BK4006">
        <v>2.5285899999999999</v>
      </c>
      <c r="BL4006">
        <v>419.28017</v>
      </c>
      <c r="BM4006">
        <v>802.97215000000006</v>
      </c>
      <c r="BN4006">
        <v>2228.8568300000002</v>
      </c>
    </row>
    <row r="4007" spans="1:66" x14ac:dyDescent="0.25">
      <c r="A4007" s="3">
        <v>40303</v>
      </c>
      <c r="B4007" s="5">
        <v>838.04</v>
      </c>
      <c r="C4007" s="5">
        <v>5219.66</v>
      </c>
      <c r="D4007" s="5">
        <v>6.5398699999999996</v>
      </c>
      <c r="E4007" s="5">
        <v>7.8162199999999995</v>
      </c>
      <c r="F4007" s="5">
        <v>115.48544</v>
      </c>
      <c r="G4007" s="5">
        <v>2396.8793799999999</v>
      </c>
      <c r="H4007" s="5">
        <v>3289.75</v>
      </c>
      <c r="I4007" s="5">
        <v>15.52111</v>
      </c>
      <c r="J4007" s="5">
        <v>875.28345000000002</v>
      </c>
      <c r="K4007" s="5">
        <v>127.6011</v>
      </c>
      <c r="L4007" s="5">
        <v>0.43556</v>
      </c>
      <c r="M4007" s="5">
        <v>788.96</v>
      </c>
      <c r="N4007" s="5">
        <v>76.341549999999998</v>
      </c>
      <c r="O4007" s="5">
        <v>1135.7348</v>
      </c>
      <c r="P4007" s="5">
        <v>1494.4758899999999</v>
      </c>
      <c r="Q4007" s="5">
        <v>139.14964000000001</v>
      </c>
      <c r="R4007" s="5">
        <v>756.98217999999997</v>
      </c>
      <c r="S4007" s="5">
        <v>1160.1815200000001</v>
      </c>
      <c r="T4007" s="5">
        <v>0.41521000000000002</v>
      </c>
      <c r="U4007" s="5">
        <v>151.22639000000001</v>
      </c>
      <c r="V4007" s="5">
        <v>97.788849999999996</v>
      </c>
      <c r="W4007" s="5">
        <v>94.052210000000002</v>
      </c>
      <c r="X4007" s="5">
        <v>1027.8067100000001</v>
      </c>
      <c r="Y4007" s="5">
        <v>10.35525</v>
      </c>
      <c r="Z4007" s="11">
        <v>1109.17</v>
      </c>
      <c r="AA4007" s="11">
        <v>533938.44733999996</v>
      </c>
      <c r="AB4007" s="11">
        <v>160.48094</v>
      </c>
      <c r="AC4007" s="11">
        <v>62.833880000000001</v>
      </c>
      <c r="AD4007" s="11">
        <v>2043.5</v>
      </c>
      <c r="AE4007" s="11">
        <v>265.52125999999998</v>
      </c>
      <c r="AF4007" s="11">
        <v>116.86456</v>
      </c>
      <c r="AG4007" s="11">
        <v>60.187530000000002</v>
      </c>
      <c r="AH4007" s="11">
        <v>343.18185999999997</v>
      </c>
      <c r="AI4007" s="11">
        <v>523.40963999999997</v>
      </c>
      <c r="AJ4007" s="11">
        <v>78.700239999999994</v>
      </c>
      <c r="AK4007" s="11">
        <v>8.7077100000000005</v>
      </c>
      <c r="AL4007" s="11">
        <v>2103.85</v>
      </c>
      <c r="AM4007" s="11">
        <v>17.759160000000001</v>
      </c>
      <c r="AN4007" s="11">
        <v>612.81389999999999</v>
      </c>
      <c r="AO4007" s="11">
        <v>6.3777999999999997</v>
      </c>
      <c r="AP4007" s="11">
        <v>35.148299999999999</v>
      </c>
      <c r="AQ4007" s="11">
        <v>50.859119999999997</v>
      </c>
      <c r="AR4007" s="11">
        <v>4.1098999999999997</v>
      </c>
      <c r="AS4007" s="11">
        <v>3.5112100000000002</v>
      </c>
      <c r="AT4007" s="11">
        <v>1171.52</v>
      </c>
      <c r="AU4007" s="28">
        <v>272.61</v>
      </c>
      <c r="AV4007" s="28">
        <v>57.20138</v>
      </c>
      <c r="AW4007">
        <v>911.93</v>
      </c>
      <c r="AX4007">
        <v>3.47159</v>
      </c>
      <c r="AY4007">
        <v>11.88932</v>
      </c>
      <c r="AZ4007">
        <v>3.4970000000000001E-2</v>
      </c>
      <c r="BA4007">
        <v>1283.52397</v>
      </c>
      <c r="BB4007">
        <v>5.7664100000000005</v>
      </c>
      <c r="BC4007">
        <v>162.57501999999999</v>
      </c>
      <c r="BD4007">
        <v>972.94430999999997</v>
      </c>
      <c r="BE4007">
        <v>68.964100000000002</v>
      </c>
      <c r="BF4007">
        <v>115.33696999999999</v>
      </c>
      <c r="BG4007">
        <v>0.72738000000000003</v>
      </c>
      <c r="BH4007">
        <v>146.89854</v>
      </c>
      <c r="BI4007">
        <v>972.86339999999996</v>
      </c>
      <c r="BJ4007">
        <v>658.49</v>
      </c>
      <c r="BK4007">
        <v>2.4559899999999999</v>
      </c>
      <c r="BL4007">
        <v>417.83895999999999</v>
      </c>
      <c r="BM4007">
        <v>800.51989000000003</v>
      </c>
      <c r="BN4007">
        <v>2194.0656100000001</v>
      </c>
    </row>
    <row r="4008" spans="1:66" x14ac:dyDescent="0.25">
      <c r="A4008" s="3">
        <v>40304</v>
      </c>
      <c r="B4008" s="5">
        <v>811.52</v>
      </c>
      <c r="C4008" s="5">
        <v>5083.8500000000004</v>
      </c>
      <c r="D4008" s="5">
        <v>6.4614599999999998</v>
      </c>
      <c r="E4008" s="5">
        <v>7.6800300000000004</v>
      </c>
      <c r="F4008" s="5">
        <v>112.69092999999999</v>
      </c>
      <c r="G4008" s="5">
        <v>2332.2617</v>
      </c>
      <c r="H4008" s="5">
        <v>3199.39</v>
      </c>
      <c r="I4008" s="5">
        <v>15.28073</v>
      </c>
      <c r="J4008" s="5">
        <v>839.90355</v>
      </c>
      <c r="K4008" s="5">
        <v>123.51313</v>
      </c>
      <c r="L4008" s="5">
        <v>0.41547000000000001</v>
      </c>
      <c r="M4008" s="5">
        <v>768.62</v>
      </c>
      <c r="N4008" s="5">
        <v>72.16498</v>
      </c>
      <c r="O4008" s="5">
        <v>1126.51035</v>
      </c>
      <c r="P4008" s="5">
        <v>1466.5995399999999</v>
      </c>
      <c r="Q4008" s="5">
        <v>133.07486</v>
      </c>
      <c r="R4008" s="5">
        <v>752.06677000000002</v>
      </c>
      <c r="S4008" s="5">
        <v>1143.2391700000001</v>
      </c>
      <c r="T4008" s="5">
        <v>0.40712999999999999</v>
      </c>
      <c r="U4008" s="5">
        <v>148.97696999999999</v>
      </c>
      <c r="V4008" s="5">
        <v>95.299019999999999</v>
      </c>
      <c r="W4008" s="5">
        <v>92.317629999999994</v>
      </c>
      <c r="X4008" s="5">
        <v>983.24030000000005</v>
      </c>
      <c r="Y4008" s="5">
        <v>10.11505</v>
      </c>
      <c r="Z4008" s="11">
        <v>1073.3499999999999</v>
      </c>
      <c r="AA4008" s="11">
        <v>514320.36936999997</v>
      </c>
      <c r="AB4008" s="11">
        <v>152.58027999999999</v>
      </c>
      <c r="AC4008" s="11">
        <v>61.406440000000003</v>
      </c>
      <c r="AD4008" s="11">
        <v>2021.66</v>
      </c>
      <c r="AE4008" s="11">
        <v>262.16804999999999</v>
      </c>
      <c r="AF4008" s="11">
        <v>113.84954</v>
      </c>
      <c r="AG4008" s="11">
        <v>59.472529999999999</v>
      </c>
      <c r="AH4008" s="11">
        <v>329.00196</v>
      </c>
      <c r="AI4008" s="11">
        <v>502.83030000000002</v>
      </c>
      <c r="AJ4008" s="11">
        <v>75.895449999999997</v>
      </c>
      <c r="AK4008" s="11">
        <v>8.5487800000000007</v>
      </c>
      <c r="AL4008" s="11">
        <v>1976.63</v>
      </c>
      <c r="AM4008" s="11">
        <v>17.29327</v>
      </c>
      <c r="AN4008" s="11">
        <v>594.55515000000003</v>
      </c>
      <c r="AO4008" s="11">
        <v>6.1096300000000001</v>
      </c>
      <c r="AP4008" s="11">
        <v>33.663409999999999</v>
      </c>
      <c r="AQ4008" s="11">
        <v>49.603140000000003</v>
      </c>
      <c r="AR4008" s="11">
        <v>4.0971900000000003</v>
      </c>
      <c r="AS4008" s="11">
        <v>3.4933000000000001</v>
      </c>
      <c r="AT4008" s="11">
        <v>1150.71</v>
      </c>
      <c r="AU4008" s="28">
        <v>276.95</v>
      </c>
      <c r="AV4008" s="28">
        <v>56.912039999999998</v>
      </c>
      <c r="AW4008">
        <v>855.49</v>
      </c>
      <c r="AX4008">
        <v>3.46699</v>
      </c>
      <c r="AY4008">
        <v>11.912179999999999</v>
      </c>
      <c r="AZ4008">
        <v>3.4799999999999998E-2</v>
      </c>
      <c r="BA4008">
        <v>1173.9862900000001</v>
      </c>
      <c r="BB4008">
        <v>5.6584399999999997</v>
      </c>
      <c r="BC4008">
        <v>160.36761999999999</v>
      </c>
      <c r="BD4008">
        <v>949.69521999999995</v>
      </c>
      <c r="BE4008">
        <v>64.384029999999996</v>
      </c>
      <c r="BF4008">
        <v>112.80273</v>
      </c>
      <c r="BG4008">
        <v>0.72087999999999997</v>
      </c>
      <c r="BH4008">
        <v>145.11981</v>
      </c>
      <c r="BI4008">
        <v>960.01355000000001</v>
      </c>
      <c r="BJ4008">
        <v>654.83000000000004</v>
      </c>
      <c r="BK4008">
        <v>2.3885100000000001</v>
      </c>
      <c r="BL4008">
        <v>412.24576000000002</v>
      </c>
      <c r="BM4008">
        <v>798.90902000000006</v>
      </c>
      <c r="BN4008">
        <v>2177.9432499999998</v>
      </c>
    </row>
    <row r="4009" spans="1:66" x14ac:dyDescent="0.25">
      <c r="A4009" s="3">
        <v>40305</v>
      </c>
      <c r="B4009" s="5">
        <v>810.82</v>
      </c>
      <c r="C4009" s="5">
        <v>4992.72</v>
      </c>
      <c r="D4009" s="5">
        <v>6.3398500000000002</v>
      </c>
      <c r="E4009" s="5">
        <v>7.6206100000000001</v>
      </c>
      <c r="F4009" s="5">
        <v>108.19578</v>
      </c>
      <c r="G4009" s="5">
        <v>2245.9983499999998</v>
      </c>
      <c r="H4009" s="5">
        <v>3108.37</v>
      </c>
      <c r="I4009" s="5">
        <v>14.985709999999999</v>
      </c>
      <c r="J4009" s="5">
        <v>816.98482999999999</v>
      </c>
      <c r="K4009" s="5">
        <v>117.74994</v>
      </c>
      <c r="L4009" s="5">
        <v>0.40697</v>
      </c>
      <c r="M4009" s="5">
        <v>725.98</v>
      </c>
      <c r="N4009" s="5">
        <v>69.712329999999994</v>
      </c>
      <c r="O4009" s="5">
        <v>1117.2579599999999</v>
      </c>
      <c r="P4009" s="5">
        <v>1448.58213</v>
      </c>
      <c r="Q4009" s="5">
        <v>128.53648000000001</v>
      </c>
      <c r="R4009" s="5">
        <v>728.45573999999999</v>
      </c>
      <c r="S4009" s="5">
        <v>1136.5391400000001</v>
      </c>
      <c r="T4009" s="5">
        <v>0.39750000000000002</v>
      </c>
      <c r="U4009" s="5">
        <v>148.69812999999999</v>
      </c>
      <c r="V4009" s="5">
        <v>91.056730000000002</v>
      </c>
      <c r="W4009" s="5">
        <v>90.294539999999998</v>
      </c>
      <c r="X4009" s="5">
        <v>947.28444000000002</v>
      </c>
      <c r="Y4009" s="5">
        <v>9.9057899999999997</v>
      </c>
      <c r="Z4009" s="11">
        <v>1056.53</v>
      </c>
      <c r="AA4009" s="11">
        <v>488339.39442000003</v>
      </c>
      <c r="AB4009" s="11">
        <v>147.12389999999999</v>
      </c>
      <c r="AC4009" s="11">
        <v>58.824150000000003</v>
      </c>
      <c r="AD4009" s="11">
        <v>1979.11</v>
      </c>
      <c r="AE4009" s="11">
        <v>262.16269</v>
      </c>
      <c r="AF4009" s="11">
        <v>108.00521000000001</v>
      </c>
      <c r="AG4009" s="11">
        <v>58.225499999999997</v>
      </c>
      <c r="AH4009" s="11">
        <v>316.26997</v>
      </c>
      <c r="AI4009" s="11">
        <v>490.77762999999999</v>
      </c>
      <c r="AJ4009" s="11">
        <v>73.244330000000005</v>
      </c>
      <c r="AK4009" s="11">
        <v>8.5261800000000001</v>
      </c>
      <c r="AL4009" s="11">
        <v>1956.78</v>
      </c>
      <c r="AM4009" s="11">
        <v>17.386559999999999</v>
      </c>
      <c r="AN4009" s="11">
        <v>569.25546999999995</v>
      </c>
      <c r="AO4009" s="11">
        <v>5.6761999999999997</v>
      </c>
      <c r="AP4009" s="11">
        <v>32.181759999999997</v>
      </c>
      <c r="AQ4009" s="11">
        <v>49.807479999999998</v>
      </c>
      <c r="AR4009" s="11">
        <v>4.0537099999999997</v>
      </c>
      <c r="AS4009" s="11">
        <v>3.3934299999999999</v>
      </c>
      <c r="AT4009" s="11">
        <v>1144.3900000000001</v>
      </c>
      <c r="AU4009" s="28">
        <v>276.07</v>
      </c>
      <c r="AV4009" s="28">
        <v>55.177819999999997</v>
      </c>
      <c r="AW4009">
        <v>771.3</v>
      </c>
      <c r="AX4009">
        <v>3.5285199999999999</v>
      </c>
      <c r="AY4009">
        <v>11.82227</v>
      </c>
      <c r="AZ4009">
        <v>3.4250000000000003E-2</v>
      </c>
      <c r="BA4009">
        <v>1156.0425600000001</v>
      </c>
      <c r="BB4009">
        <v>5.4267300000000001</v>
      </c>
      <c r="BC4009">
        <v>153.41699</v>
      </c>
      <c r="BD4009">
        <v>913.56061</v>
      </c>
      <c r="BE4009">
        <v>61.868409999999997</v>
      </c>
      <c r="BF4009">
        <v>111.2483</v>
      </c>
      <c r="BG4009">
        <v>0.72652000000000005</v>
      </c>
      <c r="BH4009">
        <v>144.81811999999999</v>
      </c>
      <c r="BI4009">
        <v>967.16975000000002</v>
      </c>
      <c r="BJ4009">
        <v>654.83000000000004</v>
      </c>
      <c r="BK4009">
        <v>2.3149299999999999</v>
      </c>
      <c r="BL4009">
        <v>412.24576000000002</v>
      </c>
      <c r="BM4009">
        <v>798.90902000000006</v>
      </c>
      <c r="BN4009">
        <v>2177.5673900000002</v>
      </c>
    </row>
    <row r="4010" spans="1:66" x14ac:dyDescent="0.25">
      <c r="A4010" s="3">
        <v>40308</v>
      </c>
      <c r="B4010" s="5">
        <v>839.99</v>
      </c>
      <c r="C4010" s="5">
        <v>5314.18</v>
      </c>
      <c r="D4010" s="5">
        <v>6.3157499999999995</v>
      </c>
      <c r="E4010" s="5">
        <v>7.8295200000000005</v>
      </c>
      <c r="F4010" s="5">
        <v>114.95694</v>
      </c>
      <c r="G4010" s="5">
        <v>2372.37691</v>
      </c>
      <c r="H4010" s="5">
        <v>3333.01</v>
      </c>
      <c r="I4010" s="5">
        <v>15.74164</v>
      </c>
      <c r="J4010" s="5">
        <v>852.04394000000002</v>
      </c>
      <c r="K4010" s="5">
        <v>129.66282000000001</v>
      </c>
      <c r="L4010" s="5">
        <v>0.42330000000000001</v>
      </c>
      <c r="M4010" s="5">
        <v>742.62</v>
      </c>
      <c r="N4010" s="5">
        <v>78.012900000000002</v>
      </c>
      <c r="O4010" s="5">
        <v>1158.3502000000001</v>
      </c>
      <c r="P4010" s="5">
        <v>1504.6092699999999</v>
      </c>
      <c r="Q4010" s="5">
        <v>149.85138000000001</v>
      </c>
      <c r="R4010" s="5">
        <v>763.00269000000003</v>
      </c>
      <c r="S4010" s="5">
        <v>1147.22774</v>
      </c>
      <c r="T4010" s="5">
        <v>0.42651</v>
      </c>
      <c r="U4010" s="5">
        <v>151.92319000000001</v>
      </c>
      <c r="V4010" s="5">
        <v>98.970060000000004</v>
      </c>
      <c r="W4010" s="5">
        <v>95.198359999999994</v>
      </c>
      <c r="X4010" s="5">
        <v>1030.68685</v>
      </c>
      <c r="Y4010" s="5">
        <v>10.03192</v>
      </c>
      <c r="Z4010" s="11">
        <v>1102.42</v>
      </c>
      <c r="AA4010" s="11">
        <v>534905.32412999996</v>
      </c>
      <c r="AB4010" s="11">
        <v>163.32749999999999</v>
      </c>
      <c r="AC4010" s="11">
        <v>64.767359999999996</v>
      </c>
      <c r="AD4010" s="11">
        <v>2049.81</v>
      </c>
      <c r="AE4010" s="11">
        <v>256.7697</v>
      </c>
      <c r="AF4010" s="11">
        <v>116.571</v>
      </c>
      <c r="AG4010" s="11">
        <v>59.032159999999998</v>
      </c>
      <c r="AH4010" s="11">
        <v>340.17890999999997</v>
      </c>
      <c r="AI4010" s="11">
        <v>538.45588999999995</v>
      </c>
      <c r="AJ4010" s="11">
        <v>81.894329999999997</v>
      </c>
      <c r="AK4010" s="11">
        <v>8.6740700000000004</v>
      </c>
      <c r="AL4010" s="11">
        <v>2128.7600000000002</v>
      </c>
      <c r="AM4010" s="11">
        <v>18.452059999999999</v>
      </c>
      <c r="AN4010" s="11">
        <v>606.22114999999997</v>
      </c>
      <c r="AO4010" s="11">
        <v>6.6398599999999997</v>
      </c>
      <c r="AP4010" s="11">
        <v>35.560560000000002</v>
      </c>
      <c r="AQ4010" s="11">
        <v>50.013849999999998</v>
      </c>
      <c r="AR4010" s="11">
        <v>4.0094099999999999</v>
      </c>
      <c r="AS4010" s="11">
        <v>3.4084099999999999</v>
      </c>
      <c r="AT4010" s="11">
        <v>1218.02</v>
      </c>
      <c r="AU4010" s="28">
        <v>279.20999999999998</v>
      </c>
      <c r="AV4010" s="28">
        <v>61.270229999999998</v>
      </c>
      <c r="AW4010">
        <v>851.55</v>
      </c>
      <c r="AX4010">
        <v>3.5701499999999999</v>
      </c>
      <c r="AY4010">
        <v>11.72092</v>
      </c>
      <c r="AZ4010">
        <v>3.388E-2</v>
      </c>
      <c r="BA4010">
        <v>1196.7603300000001</v>
      </c>
      <c r="BB4010">
        <v>5.5950199999999999</v>
      </c>
      <c r="BC4010">
        <v>171.06672</v>
      </c>
      <c r="BD4010">
        <v>956.44164000000001</v>
      </c>
      <c r="BE4010">
        <v>61.887929999999997</v>
      </c>
      <c r="BF4010">
        <v>114.65649999999999</v>
      </c>
      <c r="BG4010">
        <v>0.72818000000000005</v>
      </c>
      <c r="BH4010">
        <v>145.38239999999999</v>
      </c>
      <c r="BI4010">
        <v>969.87219000000005</v>
      </c>
      <c r="BJ4010">
        <v>650.98</v>
      </c>
      <c r="BK4010">
        <v>2.4013</v>
      </c>
      <c r="BL4010">
        <v>415.98194999999998</v>
      </c>
      <c r="BM4010">
        <v>801.20821999999998</v>
      </c>
      <c r="BN4010">
        <v>2193.04637</v>
      </c>
    </row>
    <row r="4011" spans="1:66" x14ac:dyDescent="0.25">
      <c r="A4011" s="3">
        <v>40309</v>
      </c>
      <c r="B4011" s="5">
        <v>846.31</v>
      </c>
      <c r="C4011" s="5">
        <v>5285.56</v>
      </c>
      <c r="D4011" s="5">
        <v>6.2375600000000002</v>
      </c>
      <c r="E4011" s="5">
        <v>7.7341899999999999</v>
      </c>
      <c r="F4011" s="5">
        <v>114.72897</v>
      </c>
      <c r="G4011" s="5">
        <v>2370.6467699999998</v>
      </c>
      <c r="H4011" s="5">
        <v>3296.48</v>
      </c>
      <c r="I4011" s="5">
        <v>15.41229</v>
      </c>
      <c r="J4011" s="5">
        <v>842.47783000000004</v>
      </c>
      <c r="K4011" s="5">
        <v>128.15904</v>
      </c>
      <c r="L4011" s="5">
        <v>0.41882999999999998</v>
      </c>
      <c r="M4011" s="5">
        <v>763.67</v>
      </c>
      <c r="N4011" s="5">
        <v>77.356679999999997</v>
      </c>
      <c r="O4011" s="5">
        <v>1146.06845</v>
      </c>
      <c r="P4011" s="5">
        <v>1525.40608</v>
      </c>
      <c r="Q4011" s="5">
        <v>143.48766000000001</v>
      </c>
      <c r="R4011" s="5">
        <v>767.93235000000004</v>
      </c>
      <c r="S4011" s="5">
        <v>1135.39554</v>
      </c>
      <c r="T4011" s="5">
        <v>0.41826999999999998</v>
      </c>
      <c r="U4011" s="5">
        <v>152.21530999999999</v>
      </c>
      <c r="V4011" s="5">
        <v>97.909520000000001</v>
      </c>
      <c r="W4011" s="5">
        <v>95.688640000000007</v>
      </c>
      <c r="X4011" s="5">
        <v>1013.95501</v>
      </c>
      <c r="Y4011" s="5">
        <v>9.88523</v>
      </c>
      <c r="Z4011" s="11">
        <v>1098.8399999999999</v>
      </c>
      <c r="AA4011" s="11">
        <v>534410.58209000004</v>
      </c>
      <c r="AB4011" s="11">
        <v>160.00129000000001</v>
      </c>
      <c r="AC4011" s="11">
        <v>63.901130000000002</v>
      </c>
      <c r="AD4011" s="11">
        <v>2045.89</v>
      </c>
      <c r="AE4011" s="11">
        <v>250.50067999999999</v>
      </c>
      <c r="AF4011" s="11">
        <v>114.86913</v>
      </c>
      <c r="AG4011" s="11">
        <v>58.717300000000002</v>
      </c>
      <c r="AH4011" s="11">
        <v>338.48554999999999</v>
      </c>
      <c r="AI4011" s="11">
        <v>532.91079000000002</v>
      </c>
      <c r="AJ4011" s="11">
        <v>79.624759999999995</v>
      </c>
      <c r="AK4011" s="11">
        <v>8.5636700000000001</v>
      </c>
      <c r="AL4011" s="11">
        <v>2108.61</v>
      </c>
      <c r="AM4011" s="11">
        <v>18.244250000000001</v>
      </c>
      <c r="AN4011" s="11">
        <v>603.55155999999999</v>
      </c>
      <c r="AO4011" s="11">
        <v>6.3812600000000002</v>
      </c>
      <c r="AP4011" s="11">
        <v>35.002270000000003</v>
      </c>
      <c r="AQ4011" s="11">
        <v>49.617100000000001</v>
      </c>
      <c r="AR4011" s="11">
        <v>3.9873400000000001</v>
      </c>
      <c r="AS4011" s="11">
        <v>3.4024999999999999</v>
      </c>
      <c r="AT4011" s="11">
        <v>1242.1199999999999</v>
      </c>
      <c r="AU4011" s="28">
        <v>275.04000000000002</v>
      </c>
      <c r="AV4011" s="28">
        <v>59.020940000000003</v>
      </c>
      <c r="AW4011">
        <v>793.83</v>
      </c>
      <c r="AX4011">
        <v>3.5242599999999999</v>
      </c>
      <c r="AY4011">
        <v>11.49408</v>
      </c>
      <c r="AZ4011">
        <v>3.39E-2</v>
      </c>
      <c r="BA4011">
        <v>1174.9083700000001</v>
      </c>
      <c r="BB4011">
        <v>5.5269599999999999</v>
      </c>
      <c r="BC4011">
        <v>160.48913999999999</v>
      </c>
      <c r="BD4011">
        <v>951.73383999999999</v>
      </c>
      <c r="BE4011">
        <v>58.687739999999998</v>
      </c>
      <c r="BF4011">
        <v>112.84272</v>
      </c>
      <c r="BG4011">
        <v>0.72048999999999996</v>
      </c>
      <c r="BH4011">
        <v>144.18378999999999</v>
      </c>
      <c r="BI4011">
        <v>966.87287000000003</v>
      </c>
      <c r="BJ4011">
        <v>652.39</v>
      </c>
      <c r="BK4011">
        <v>2.4072200000000001</v>
      </c>
      <c r="BL4011">
        <v>413.66653000000002</v>
      </c>
      <c r="BM4011">
        <v>800.16791000000001</v>
      </c>
      <c r="BN4011">
        <v>2191.74548</v>
      </c>
    </row>
    <row r="4012" spans="1:66" x14ac:dyDescent="0.25">
      <c r="A4012" s="3">
        <v>40310</v>
      </c>
      <c r="B4012" s="5">
        <v>859.53</v>
      </c>
      <c r="C4012" s="5">
        <v>5376.29</v>
      </c>
      <c r="D4012" s="5">
        <v>6.2391300000000003</v>
      </c>
      <c r="E4012" s="5">
        <v>7.7158800000000003</v>
      </c>
      <c r="F4012" s="5">
        <v>116.68832</v>
      </c>
      <c r="G4012" s="5">
        <v>2374.57348</v>
      </c>
      <c r="H4012" s="5">
        <v>3344.69</v>
      </c>
      <c r="I4012" s="5">
        <v>15.574820000000001</v>
      </c>
      <c r="J4012" s="5">
        <v>839.51931000000002</v>
      </c>
      <c r="K4012" s="5">
        <v>128.91401999999999</v>
      </c>
      <c r="L4012" s="5">
        <v>0.41477000000000003</v>
      </c>
      <c r="M4012" s="5">
        <v>801.02</v>
      </c>
      <c r="N4012" s="5">
        <v>77.416749999999993</v>
      </c>
      <c r="O4012" s="5">
        <v>1157.8055099999999</v>
      </c>
      <c r="P4012" s="5">
        <v>1546.0058899999999</v>
      </c>
      <c r="Q4012" s="5">
        <v>143.6456</v>
      </c>
      <c r="R4012" s="5">
        <v>773.84172000000001</v>
      </c>
      <c r="S4012" s="5">
        <v>1138.0291099999999</v>
      </c>
      <c r="T4012" s="5">
        <v>0.42244999999999999</v>
      </c>
      <c r="U4012" s="5">
        <v>153.02775</v>
      </c>
      <c r="V4012" s="5">
        <v>98.564920000000001</v>
      </c>
      <c r="W4012" s="5">
        <v>98.627459999999999</v>
      </c>
      <c r="X4012" s="5">
        <v>1034.1142400000001</v>
      </c>
      <c r="Y4012" s="5">
        <v>9.9392999999999994</v>
      </c>
      <c r="Z4012" s="11">
        <v>1114.52</v>
      </c>
      <c r="AA4012" s="11">
        <v>549099.36233999999</v>
      </c>
      <c r="AB4012" s="11">
        <v>162.87007</v>
      </c>
      <c r="AC4012" s="11">
        <v>64.53295</v>
      </c>
      <c r="AD4012" s="11">
        <v>2070.36</v>
      </c>
      <c r="AE4012" s="11">
        <v>251.25931</v>
      </c>
      <c r="AF4012" s="11">
        <v>116.18208</v>
      </c>
      <c r="AG4012" s="11">
        <v>58.041060000000002</v>
      </c>
      <c r="AH4012" s="11">
        <v>343.43720000000002</v>
      </c>
      <c r="AI4012" s="11">
        <v>539.82516999999996</v>
      </c>
      <c r="AJ4012" s="11">
        <v>81.340109999999996</v>
      </c>
      <c r="AK4012" s="11">
        <v>8.5398300000000003</v>
      </c>
      <c r="AL4012" s="11">
        <v>2119.75</v>
      </c>
      <c r="AM4012" s="11">
        <v>18.23545</v>
      </c>
      <c r="AN4012" s="11">
        <v>616.40044</v>
      </c>
      <c r="AO4012" s="11">
        <v>6.4464800000000002</v>
      </c>
      <c r="AP4012" s="11">
        <v>35.082430000000002</v>
      </c>
      <c r="AQ4012" s="11">
        <v>49.428150000000002</v>
      </c>
      <c r="AR4012" s="11">
        <v>4.0053599999999996</v>
      </c>
      <c r="AS4012" s="11">
        <v>3.3876300000000001</v>
      </c>
      <c r="AT4012" s="11">
        <v>1272.95</v>
      </c>
      <c r="AU4012" s="28">
        <v>277.64</v>
      </c>
      <c r="AV4012" s="28">
        <v>59.103520000000003</v>
      </c>
      <c r="AW4012">
        <v>818.21</v>
      </c>
      <c r="AX4012">
        <v>3.5497899999999998</v>
      </c>
      <c r="AY4012">
        <v>11.460750000000001</v>
      </c>
      <c r="AZ4012">
        <v>3.304E-2</v>
      </c>
      <c r="BA4012">
        <v>1166.9785199999999</v>
      </c>
      <c r="BB4012">
        <v>5.4543900000000001</v>
      </c>
      <c r="BC4012">
        <v>163.41843</v>
      </c>
      <c r="BD4012">
        <v>934.53089</v>
      </c>
      <c r="BE4012">
        <v>59.815399999999997</v>
      </c>
      <c r="BF4012">
        <v>112.74142999999999</v>
      </c>
      <c r="BG4012">
        <v>0.72279000000000004</v>
      </c>
      <c r="BH4012">
        <v>142.24822</v>
      </c>
      <c r="BI4012">
        <v>959.32466999999997</v>
      </c>
      <c r="BJ4012">
        <v>650.04</v>
      </c>
      <c r="BK4012">
        <v>2.3729200000000001</v>
      </c>
      <c r="BL4012">
        <v>416.44783000000001</v>
      </c>
      <c r="BM4012">
        <v>806.37771999999995</v>
      </c>
      <c r="BN4012">
        <v>2203.48686</v>
      </c>
    </row>
    <row r="4013" spans="1:66" x14ac:dyDescent="0.25">
      <c r="A4013" s="3">
        <v>40311</v>
      </c>
      <c r="B4013" s="5">
        <v>865.96</v>
      </c>
      <c r="C4013" s="5">
        <v>5404.58</v>
      </c>
      <c r="D4013" s="5">
        <v>6.3686199999999999</v>
      </c>
      <c r="E4013" s="5">
        <v>7.8515499999999996</v>
      </c>
      <c r="F4013" s="5">
        <v>117.23302</v>
      </c>
      <c r="G4013" s="5">
        <v>2364.14111</v>
      </c>
      <c r="H4013" s="5">
        <v>3323.39</v>
      </c>
      <c r="I4013" s="5">
        <v>15.6668</v>
      </c>
      <c r="J4013" s="5">
        <v>859.63189</v>
      </c>
      <c r="K4013" s="5">
        <v>128.10213999999999</v>
      </c>
      <c r="L4013" s="5">
        <v>0.42552000000000001</v>
      </c>
      <c r="M4013" s="5">
        <v>790.92</v>
      </c>
      <c r="N4013" s="5">
        <v>76.373180000000005</v>
      </c>
      <c r="O4013" s="5">
        <v>1153.02889</v>
      </c>
      <c r="P4013" s="5">
        <v>1541.26917</v>
      </c>
      <c r="Q4013" s="5">
        <v>141.07212000000001</v>
      </c>
      <c r="R4013" s="5">
        <v>773.84172000000001</v>
      </c>
      <c r="S4013" s="5">
        <v>1152.1255200000001</v>
      </c>
      <c r="T4013" s="5">
        <v>0.42244999999999999</v>
      </c>
      <c r="U4013" s="5">
        <v>154.214</v>
      </c>
      <c r="V4013" s="5">
        <v>98.350440000000006</v>
      </c>
      <c r="W4013" s="5">
        <v>98.139080000000007</v>
      </c>
      <c r="X4013" s="5">
        <v>1034.1142400000001</v>
      </c>
      <c r="Y4013" s="5">
        <v>9.7936200000000007</v>
      </c>
      <c r="Z4013" s="11">
        <v>1101.1400000000001</v>
      </c>
      <c r="AA4013" s="11">
        <v>552673.80559999996</v>
      </c>
      <c r="AB4013" s="11">
        <v>162.87007</v>
      </c>
      <c r="AC4013" s="11">
        <v>64.24606</v>
      </c>
      <c r="AD4013" s="11">
        <v>2049.25</v>
      </c>
      <c r="AE4013" s="11">
        <v>254.24475000000001</v>
      </c>
      <c r="AF4013" s="11">
        <v>116.18208</v>
      </c>
      <c r="AG4013" s="11">
        <v>59.094070000000002</v>
      </c>
      <c r="AH4013" s="11">
        <v>343.43720000000002</v>
      </c>
      <c r="AI4013" s="11">
        <v>537.13448000000005</v>
      </c>
      <c r="AJ4013" s="11">
        <v>80.512</v>
      </c>
      <c r="AK4013" s="11">
        <v>8.7190399999999997</v>
      </c>
      <c r="AL4013" s="11">
        <v>2106.52</v>
      </c>
      <c r="AM4013" s="11">
        <v>17.943390000000001</v>
      </c>
      <c r="AN4013" s="11">
        <v>616.40044</v>
      </c>
      <c r="AO4013" s="11">
        <v>6.4985200000000001</v>
      </c>
      <c r="AP4013" s="11">
        <v>34.834020000000002</v>
      </c>
      <c r="AQ4013" s="11">
        <v>49.461919999999999</v>
      </c>
      <c r="AR4013" s="11">
        <v>4.0224399999999996</v>
      </c>
      <c r="AS4013" s="11">
        <v>3.4083800000000002</v>
      </c>
      <c r="AT4013" s="11">
        <v>1253.58</v>
      </c>
      <c r="AU4013" s="28">
        <v>274.47000000000003</v>
      </c>
      <c r="AV4013" s="28">
        <v>57.389960000000002</v>
      </c>
      <c r="AW4013">
        <v>828.76</v>
      </c>
      <c r="AX4013">
        <v>3.5466500000000001</v>
      </c>
      <c r="AY4013">
        <v>11.540649999999999</v>
      </c>
      <c r="AZ4013">
        <v>3.3160000000000002E-2</v>
      </c>
      <c r="BA4013">
        <v>1159.97075</v>
      </c>
      <c r="BB4013">
        <v>5.4192099999999996</v>
      </c>
      <c r="BC4013">
        <v>167.66495</v>
      </c>
      <c r="BD4013">
        <v>928.91898000000003</v>
      </c>
      <c r="BE4013">
        <v>59.71434</v>
      </c>
      <c r="BF4013">
        <v>112.73132</v>
      </c>
      <c r="BG4013">
        <v>0.72599000000000002</v>
      </c>
      <c r="BH4013">
        <v>141.34578999999999</v>
      </c>
      <c r="BI4013">
        <v>946.54740000000004</v>
      </c>
      <c r="BJ4013">
        <v>651.23</v>
      </c>
      <c r="BK4013">
        <v>2.35941</v>
      </c>
      <c r="BL4013">
        <v>419.2715</v>
      </c>
      <c r="BM4013">
        <v>811.20344999999998</v>
      </c>
      <c r="BN4013">
        <v>2217.98999</v>
      </c>
    </row>
    <row r="4014" spans="1:66" x14ac:dyDescent="0.25">
      <c r="A4014" s="3">
        <v>40312</v>
      </c>
      <c r="B4014" s="5">
        <v>857.52</v>
      </c>
      <c r="C4014" s="5">
        <v>5239.17</v>
      </c>
      <c r="D4014" s="5">
        <v>6.3296999999999999</v>
      </c>
      <c r="E4014" s="5">
        <v>7.7594200000000004</v>
      </c>
      <c r="F4014" s="5">
        <v>112.17513</v>
      </c>
      <c r="G4014" s="5">
        <v>2275.8098500000001</v>
      </c>
      <c r="H4014" s="5">
        <v>3225.6</v>
      </c>
      <c r="I4014" s="5">
        <v>15.351610000000001</v>
      </c>
      <c r="J4014" s="5">
        <v>840.52750000000003</v>
      </c>
      <c r="K4014" s="5">
        <v>121.02386</v>
      </c>
      <c r="L4014" s="5">
        <v>0.42120000000000002</v>
      </c>
      <c r="M4014" s="5">
        <v>768.74</v>
      </c>
      <c r="N4014" s="5">
        <v>71.523139999999998</v>
      </c>
      <c r="O4014" s="5">
        <v>1142.7180599999999</v>
      </c>
      <c r="P4014" s="5">
        <v>1503.9142899999999</v>
      </c>
      <c r="Q4014" s="5">
        <v>129.82289</v>
      </c>
      <c r="R4014" s="5">
        <v>744.24234999999999</v>
      </c>
      <c r="S4014" s="5">
        <v>1139.3691699999999</v>
      </c>
      <c r="T4014" s="5">
        <v>0.42358000000000001</v>
      </c>
      <c r="U4014" s="5">
        <v>152.62566000000001</v>
      </c>
      <c r="V4014" s="5">
        <v>94.427949999999996</v>
      </c>
      <c r="W4014" s="5">
        <v>94.81277</v>
      </c>
      <c r="X4014" s="5">
        <v>986.03833999999995</v>
      </c>
      <c r="Y4014" s="5">
        <v>9.7723899999999997</v>
      </c>
      <c r="Z4014" s="11">
        <v>1080.0899999999999</v>
      </c>
      <c r="AA4014" s="11">
        <v>525273.24182</v>
      </c>
      <c r="AB4014" s="11">
        <v>153.97049000000001</v>
      </c>
      <c r="AC4014" s="11">
        <v>61.332180000000001</v>
      </c>
      <c r="AD4014" s="11">
        <v>2023.88</v>
      </c>
      <c r="AE4014" s="11">
        <v>254.24832000000001</v>
      </c>
      <c r="AF4014" s="11">
        <v>109.60254</v>
      </c>
      <c r="AG4014" s="11">
        <v>58.690759999999997</v>
      </c>
      <c r="AH4014" s="11">
        <v>328.05891000000003</v>
      </c>
      <c r="AI4014" s="11">
        <v>509.45771000000002</v>
      </c>
      <c r="AJ4014" s="11">
        <v>76.283069999999995</v>
      </c>
      <c r="AK4014" s="11">
        <v>8.7416699999999992</v>
      </c>
      <c r="AL4014" s="11">
        <v>2028.85</v>
      </c>
      <c r="AM4014" s="11">
        <v>17.320350000000001</v>
      </c>
      <c r="AN4014" s="11">
        <v>616.40044</v>
      </c>
      <c r="AO4014" s="11">
        <v>6.1248399999999998</v>
      </c>
      <c r="AP4014" s="11">
        <v>32.499220000000001</v>
      </c>
      <c r="AQ4014" s="11">
        <v>49.293700000000001</v>
      </c>
      <c r="AR4014" s="11">
        <v>4.0195299999999996</v>
      </c>
      <c r="AS4014" s="11">
        <v>3.3999199999999998</v>
      </c>
      <c r="AT4014" s="11">
        <v>1235.5</v>
      </c>
      <c r="AU4014" s="28">
        <v>273.33999999999997</v>
      </c>
      <c r="AV4014" s="28">
        <v>54.496780000000001</v>
      </c>
      <c r="AW4014">
        <v>828.14</v>
      </c>
      <c r="AX4014">
        <v>3.51349</v>
      </c>
      <c r="AY4014">
        <v>11.60904</v>
      </c>
      <c r="AZ4014">
        <v>3.3189999999999997E-2</v>
      </c>
      <c r="BA4014">
        <v>1128.37282</v>
      </c>
      <c r="BB4014">
        <v>5.2622299999999997</v>
      </c>
      <c r="BC4014">
        <v>162.57810000000001</v>
      </c>
      <c r="BD4014">
        <v>907.47019999999998</v>
      </c>
      <c r="BE4014">
        <v>59.205469999999998</v>
      </c>
      <c r="BF4014">
        <v>110.25964</v>
      </c>
      <c r="BG4014">
        <v>0.72577999999999998</v>
      </c>
      <c r="BH4014">
        <v>138.99638999999999</v>
      </c>
      <c r="BI4014">
        <v>938.13472000000002</v>
      </c>
      <c r="BJ4014">
        <v>651.23</v>
      </c>
      <c r="BK4014">
        <v>2.3261799999999999</v>
      </c>
      <c r="BL4014">
        <v>419.2715</v>
      </c>
      <c r="BM4014">
        <v>811.20344999999998</v>
      </c>
      <c r="BN4014">
        <v>2223.3641400000001</v>
      </c>
    </row>
    <row r="4015" spans="1:66" x14ac:dyDescent="0.25">
      <c r="A4015" s="3">
        <v>40315</v>
      </c>
      <c r="B4015" s="5">
        <v>849.53</v>
      </c>
      <c r="C4015" s="5">
        <v>5159.38</v>
      </c>
      <c r="D4015" s="5">
        <v>6.2257300000000004</v>
      </c>
      <c r="E4015" s="5">
        <v>7.5242100000000001</v>
      </c>
      <c r="F4015" s="5">
        <v>111.29559999999999</v>
      </c>
      <c r="G4015" s="5">
        <v>2250.6776799999998</v>
      </c>
      <c r="H4015" s="5">
        <v>3183.07</v>
      </c>
      <c r="I4015" s="5">
        <v>15.0892</v>
      </c>
      <c r="J4015" s="5">
        <v>796.79241000000002</v>
      </c>
      <c r="K4015" s="5">
        <v>119.35353000000001</v>
      </c>
      <c r="L4015" s="5">
        <v>0.40621000000000002</v>
      </c>
      <c r="M4015" s="5">
        <v>763.99</v>
      </c>
      <c r="N4015" s="5">
        <v>71.116810000000001</v>
      </c>
      <c r="O4015" s="5">
        <v>1127.79889</v>
      </c>
      <c r="P4015" s="5">
        <v>1467.5598199999999</v>
      </c>
      <c r="Q4015" s="5">
        <v>128.39714000000001</v>
      </c>
      <c r="R4015" s="5">
        <v>737.75841000000003</v>
      </c>
      <c r="S4015" s="5">
        <v>1117.6273699999999</v>
      </c>
      <c r="T4015" s="5">
        <v>0.41637999999999997</v>
      </c>
      <c r="U4015" s="5">
        <v>150.96064000000001</v>
      </c>
      <c r="V4015" s="5">
        <v>93.56568</v>
      </c>
      <c r="W4015" s="5">
        <v>94.215040000000002</v>
      </c>
      <c r="X4015" s="5">
        <v>985.06176000000005</v>
      </c>
      <c r="Y4015" s="5">
        <v>9.5495199999999993</v>
      </c>
      <c r="Z4015" s="11">
        <v>1081.25</v>
      </c>
      <c r="AA4015" s="11">
        <v>522811.85723999998</v>
      </c>
      <c r="AB4015" s="11">
        <v>150.57494</v>
      </c>
      <c r="AC4015" s="11">
        <v>60.865740000000002</v>
      </c>
      <c r="AD4015" s="11">
        <v>2023.24</v>
      </c>
      <c r="AE4015" s="11">
        <v>243.88900000000001</v>
      </c>
      <c r="AF4015" s="11">
        <v>109.17637999999999</v>
      </c>
      <c r="AG4015" s="11">
        <v>57.028269999999999</v>
      </c>
      <c r="AH4015" s="11">
        <v>328.05891000000003</v>
      </c>
      <c r="AI4015" s="11">
        <v>508.97203000000002</v>
      </c>
      <c r="AJ4015" s="11">
        <v>75.724860000000007</v>
      </c>
      <c r="AK4015" s="11">
        <v>8.4825700000000008</v>
      </c>
      <c r="AL4015" s="11">
        <v>1991.86</v>
      </c>
      <c r="AM4015" s="11">
        <v>17.23902</v>
      </c>
      <c r="AN4015" s="11">
        <v>596.60861</v>
      </c>
      <c r="AO4015" s="11">
        <v>5.9948300000000003</v>
      </c>
      <c r="AP4015" s="11">
        <v>32.219410000000003</v>
      </c>
      <c r="AQ4015" s="11">
        <v>48.995460000000001</v>
      </c>
      <c r="AR4015" s="11">
        <v>3.9764400000000002</v>
      </c>
      <c r="AS4015" s="11">
        <v>3.3054899999999998</v>
      </c>
      <c r="AT4015" s="11">
        <v>1221.29</v>
      </c>
      <c r="AU4015" s="28">
        <v>270.45999999999998</v>
      </c>
      <c r="AV4015" s="28">
        <v>53.189749999999997</v>
      </c>
      <c r="AW4015">
        <v>817.44</v>
      </c>
      <c r="AX4015">
        <v>3.45478</v>
      </c>
      <c r="AY4015">
        <v>11.499370000000001</v>
      </c>
      <c r="AZ4015">
        <v>3.2489999999999998E-2</v>
      </c>
      <c r="BA4015">
        <v>1109.7302999999999</v>
      </c>
      <c r="BB4015">
        <v>4.9648900000000005</v>
      </c>
      <c r="BC4015">
        <v>151.35622000000001</v>
      </c>
      <c r="BD4015">
        <v>864.60361</v>
      </c>
      <c r="BE4015">
        <v>57.08249</v>
      </c>
      <c r="BF4015">
        <v>107.85908000000001</v>
      </c>
      <c r="BG4015">
        <v>0.72638000000000003</v>
      </c>
      <c r="BH4015">
        <v>134.22283999999999</v>
      </c>
      <c r="BI4015">
        <v>954.78652999999997</v>
      </c>
      <c r="BJ4015">
        <v>638.95000000000005</v>
      </c>
      <c r="BK4015">
        <v>2.29135</v>
      </c>
      <c r="BL4015">
        <v>414.60214000000002</v>
      </c>
      <c r="BM4015">
        <v>803.05967999999996</v>
      </c>
      <c r="BN4015">
        <v>2200.1510899999998</v>
      </c>
    </row>
    <row r="4016" spans="1:66" x14ac:dyDescent="0.25">
      <c r="A4016" s="3">
        <v>40316</v>
      </c>
      <c r="B4016" s="5">
        <v>843.54</v>
      </c>
      <c r="C4016" s="5">
        <v>5129.3100000000004</v>
      </c>
      <c r="D4016" s="5">
        <v>6.1590600000000002</v>
      </c>
      <c r="E4016" s="5">
        <v>7.6321200000000005</v>
      </c>
      <c r="F4016" s="5">
        <v>113.09962</v>
      </c>
      <c r="G4016" s="5">
        <v>2271.00225</v>
      </c>
      <c r="H4016" s="5">
        <v>3113.21</v>
      </c>
      <c r="I4016" s="5">
        <v>15.078480000000001</v>
      </c>
      <c r="J4016" s="5">
        <v>800.34397999999999</v>
      </c>
      <c r="K4016" s="5">
        <v>121.88213</v>
      </c>
      <c r="L4016" s="5">
        <v>0.40598000000000001</v>
      </c>
      <c r="M4016" s="5">
        <v>771.23</v>
      </c>
      <c r="N4016" s="5">
        <v>72.924520000000001</v>
      </c>
      <c r="O4016" s="5">
        <v>1138.0039999999999</v>
      </c>
      <c r="P4016" s="5">
        <v>1473.7474</v>
      </c>
      <c r="Q4016" s="5">
        <v>133.72373999999999</v>
      </c>
      <c r="R4016" s="5">
        <v>743.06461999999999</v>
      </c>
      <c r="S4016" s="5">
        <v>1119.33762</v>
      </c>
      <c r="T4016" s="5">
        <v>0.42143999999999998</v>
      </c>
      <c r="U4016" s="5">
        <v>150.89186000000001</v>
      </c>
      <c r="V4016" s="5">
        <v>94.88082</v>
      </c>
      <c r="W4016" s="5">
        <v>94.957269999999994</v>
      </c>
      <c r="X4016" s="5">
        <v>997.89759000000004</v>
      </c>
      <c r="Y4016" s="5">
        <v>9.6386099999999999</v>
      </c>
      <c r="Z4016" s="11">
        <v>1065.95</v>
      </c>
      <c r="AA4016" s="11">
        <v>533210.68223000003</v>
      </c>
      <c r="AB4016" s="11">
        <v>154.39718999999999</v>
      </c>
      <c r="AC4016" s="11">
        <v>62.230080000000001</v>
      </c>
      <c r="AD4016" s="11">
        <v>1997.06</v>
      </c>
      <c r="AE4016" s="11">
        <v>248.56684999999999</v>
      </c>
      <c r="AF4016" s="11">
        <v>111.27403</v>
      </c>
      <c r="AG4016" s="11">
        <v>57.194119999999998</v>
      </c>
      <c r="AH4016" s="11">
        <v>327.80973999999998</v>
      </c>
      <c r="AI4016" s="11">
        <v>514.69255999999996</v>
      </c>
      <c r="AJ4016" s="11">
        <v>76.082279999999997</v>
      </c>
      <c r="AK4016" s="11">
        <v>8.4653299999999998</v>
      </c>
      <c r="AL4016" s="11">
        <v>2004.26</v>
      </c>
      <c r="AM4016" s="11">
        <v>17.44707</v>
      </c>
      <c r="AN4016" s="11">
        <v>599.93203000000005</v>
      </c>
      <c r="AO4016" s="11">
        <v>6.0825300000000002</v>
      </c>
      <c r="AP4016" s="11">
        <v>33.193480000000001</v>
      </c>
      <c r="AQ4016" s="11">
        <v>49.297969999999999</v>
      </c>
      <c r="AR4016" s="11">
        <v>3.9880399999999998</v>
      </c>
      <c r="AS4016" s="11">
        <v>3.33609</v>
      </c>
      <c r="AT4016" s="11">
        <v>1217.29</v>
      </c>
      <c r="AU4016" s="28">
        <v>269.33</v>
      </c>
      <c r="AV4016" s="28">
        <v>52.904809999999998</v>
      </c>
      <c r="AW4016">
        <v>843.62</v>
      </c>
      <c r="AX4016">
        <v>3.4546100000000002</v>
      </c>
      <c r="AY4016">
        <v>11.624359999999999</v>
      </c>
      <c r="AZ4016">
        <v>3.2390000000000002E-2</v>
      </c>
      <c r="BA4016">
        <v>1095.13787</v>
      </c>
      <c r="BB4016">
        <v>4.8041400000000003</v>
      </c>
      <c r="BC4016">
        <v>155.05709999999999</v>
      </c>
      <c r="BD4016">
        <v>888.74329999999998</v>
      </c>
      <c r="BE4016">
        <v>55.348399999999998</v>
      </c>
      <c r="BF4016">
        <v>108.49804</v>
      </c>
      <c r="BG4016">
        <v>0.72523000000000004</v>
      </c>
      <c r="BH4016">
        <v>133.24902</v>
      </c>
      <c r="BI4016">
        <v>961.70302000000004</v>
      </c>
      <c r="BJ4016">
        <v>643.79999999999995</v>
      </c>
      <c r="BK4016">
        <v>2.2476699999999998</v>
      </c>
      <c r="BL4016">
        <v>416.65492</v>
      </c>
      <c r="BM4016">
        <v>801.77507000000003</v>
      </c>
      <c r="BN4016">
        <v>2198.7199599999999</v>
      </c>
    </row>
    <row r="4017" spans="1:66" x14ac:dyDescent="0.25">
      <c r="A4017" s="3">
        <v>40317</v>
      </c>
      <c r="B4017" s="5">
        <v>821.9</v>
      </c>
      <c r="C4017" s="5">
        <v>4972.09</v>
      </c>
      <c r="D4017" s="5">
        <v>6.2039600000000004</v>
      </c>
      <c r="E4017" s="5">
        <v>7.4296499999999996</v>
      </c>
      <c r="F4017" s="5">
        <v>110.03236</v>
      </c>
      <c r="G4017" s="5">
        <v>2203.25567</v>
      </c>
      <c r="H4017" s="5">
        <v>2979.26</v>
      </c>
      <c r="I4017" s="5">
        <v>14.40117</v>
      </c>
      <c r="J4017" s="5">
        <v>758.99531999999999</v>
      </c>
      <c r="K4017" s="5">
        <v>118.44892</v>
      </c>
      <c r="L4017" s="5">
        <v>0.39195000000000002</v>
      </c>
      <c r="M4017" s="5">
        <v>738.32</v>
      </c>
      <c r="N4017" s="5">
        <v>70.504130000000004</v>
      </c>
      <c r="O4017" s="5">
        <v>1103.6007400000001</v>
      </c>
      <c r="P4017" s="5">
        <v>1442.3990699999999</v>
      </c>
      <c r="Q4017" s="5">
        <v>130.44436999999999</v>
      </c>
      <c r="R4017" s="5">
        <v>719.66926999999998</v>
      </c>
      <c r="S4017" s="5">
        <v>1107.8358599999999</v>
      </c>
      <c r="T4017" s="5">
        <v>0.39828999999999998</v>
      </c>
      <c r="U4017" s="5">
        <v>146.49063000000001</v>
      </c>
      <c r="V4017" s="5">
        <v>92.458770000000001</v>
      </c>
      <c r="W4017" s="5">
        <v>90.596519999999998</v>
      </c>
      <c r="X4017" s="5">
        <v>953.11761999999999</v>
      </c>
      <c r="Y4017" s="5">
        <v>9.7163599999999999</v>
      </c>
      <c r="Z4017" s="11">
        <v>1060.21</v>
      </c>
      <c r="AA4017" s="11">
        <v>533210.68223000003</v>
      </c>
      <c r="AB4017" s="11">
        <v>149.74569</v>
      </c>
      <c r="AC4017" s="11">
        <v>60.952199999999998</v>
      </c>
      <c r="AD4017" s="11">
        <v>1964.94</v>
      </c>
      <c r="AE4017" s="11">
        <v>237.57973999999999</v>
      </c>
      <c r="AF4017" s="11">
        <v>107.37904</v>
      </c>
      <c r="AG4017" s="11">
        <v>54.650649999999999</v>
      </c>
      <c r="AH4017" s="11">
        <v>309.37533000000002</v>
      </c>
      <c r="AI4017" s="11">
        <v>487.10248000000001</v>
      </c>
      <c r="AJ4017" s="11">
        <v>74.416229999999999</v>
      </c>
      <c r="AK4017" s="11">
        <v>8.3546599999999991</v>
      </c>
      <c r="AL4017" s="11">
        <v>1985.46</v>
      </c>
      <c r="AM4017" s="11">
        <v>17.037500000000001</v>
      </c>
      <c r="AN4017" s="11">
        <v>584.65596000000005</v>
      </c>
      <c r="AO4017" s="11">
        <v>5.8246400000000005</v>
      </c>
      <c r="AP4017" s="11">
        <v>31.778079999999999</v>
      </c>
      <c r="AQ4017" s="11">
        <v>49.375039999999998</v>
      </c>
      <c r="AR4017" s="11">
        <v>3.9398400000000002</v>
      </c>
      <c r="AS4017" s="11">
        <v>3.33969</v>
      </c>
      <c r="AT4017" s="11">
        <v>1187.02</v>
      </c>
      <c r="AU4017" s="28">
        <v>267.61</v>
      </c>
      <c r="AV4017" s="28">
        <v>53.424190000000003</v>
      </c>
      <c r="AW4017">
        <v>777.94</v>
      </c>
      <c r="AX4017">
        <v>3.4744000000000002</v>
      </c>
      <c r="AY4017">
        <v>11.70359</v>
      </c>
      <c r="AZ4017">
        <v>3.1539999999999999E-2</v>
      </c>
      <c r="BA4017">
        <v>1097.69361</v>
      </c>
      <c r="BB4017">
        <v>4.8757700000000002</v>
      </c>
      <c r="BC4017">
        <v>155.52195</v>
      </c>
      <c r="BD4017">
        <v>868.15341999999998</v>
      </c>
      <c r="BE4017">
        <v>53.062800000000003</v>
      </c>
      <c r="BF4017">
        <v>107.4988</v>
      </c>
      <c r="BG4017">
        <v>0.71823000000000004</v>
      </c>
      <c r="BH4017">
        <v>131.74221</v>
      </c>
      <c r="BI4017">
        <v>955.04380000000003</v>
      </c>
      <c r="BJ4017">
        <v>629.11</v>
      </c>
      <c r="BK4017">
        <v>2.2308400000000002</v>
      </c>
      <c r="BL4017">
        <v>412.12763000000001</v>
      </c>
      <c r="BM4017">
        <v>797.44721000000004</v>
      </c>
      <c r="BN4017">
        <v>2168.33511</v>
      </c>
    </row>
    <row r="4018" spans="1:66" x14ac:dyDescent="0.25">
      <c r="A4018" s="3">
        <v>40318</v>
      </c>
      <c r="B4018" s="5">
        <v>807.97</v>
      </c>
      <c r="C4018" s="5">
        <v>4790.67</v>
      </c>
      <c r="D4018" s="5">
        <v>6.2593399999999999</v>
      </c>
      <c r="E4018" s="5">
        <v>7.3568699999999998</v>
      </c>
      <c r="F4018" s="5">
        <v>107.70140000000001</v>
      </c>
      <c r="G4018" s="5">
        <v>2156.0055699999998</v>
      </c>
      <c r="H4018" s="5">
        <v>2820.24</v>
      </c>
      <c r="I4018" s="5">
        <v>14.3292</v>
      </c>
      <c r="J4018" s="5">
        <v>723.10303999999996</v>
      </c>
      <c r="K4018" s="5">
        <v>115.81141</v>
      </c>
      <c r="L4018" s="5">
        <v>0.36986999999999998</v>
      </c>
      <c r="M4018" s="5">
        <v>691.87</v>
      </c>
      <c r="N4018" s="5">
        <v>69.373279999999994</v>
      </c>
      <c r="O4018" s="5">
        <v>1085.27829</v>
      </c>
      <c r="P4018" s="5">
        <v>1381.55411</v>
      </c>
      <c r="Q4018" s="5">
        <v>129.14293000000001</v>
      </c>
      <c r="R4018" s="5">
        <v>707.46168</v>
      </c>
      <c r="S4018" s="5">
        <v>1098.73125</v>
      </c>
      <c r="T4018" s="5">
        <v>0.39090000000000003</v>
      </c>
      <c r="U4018" s="5">
        <v>144.82044999999999</v>
      </c>
      <c r="V4018" s="5">
        <v>90.308710000000005</v>
      </c>
      <c r="W4018" s="5">
        <v>85.878429999999994</v>
      </c>
      <c r="X4018" s="5">
        <v>915.52331000000004</v>
      </c>
      <c r="Y4018" s="5">
        <v>9.7163599999999999</v>
      </c>
      <c r="Z4018" s="11">
        <v>1018.86</v>
      </c>
      <c r="AA4018" s="11">
        <v>493073.52205999999</v>
      </c>
      <c r="AB4018" s="11">
        <v>144.77043</v>
      </c>
      <c r="AC4018" s="11">
        <v>59.78199</v>
      </c>
      <c r="AD4018" s="11">
        <v>1928.21</v>
      </c>
      <c r="AE4018" s="11">
        <v>235.27453</v>
      </c>
      <c r="AF4018" s="11">
        <v>105.24495</v>
      </c>
      <c r="AG4018" s="11">
        <v>53.684399999999997</v>
      </c>
      <c r="AH4018" s="11">
        <v>289.87115999999997</v>
      </c>
      <c r="AI4018" s="11">
        <v>467.05610000000001</v>
      </c>
      <c r="AJ4018" s="11">
        <v>72.854290000000006</v>
      </c>
      <c r="AK4018" s="11">
        <v>8.2055100000000003</v>
      </c>
      <c r="AL4018" s="11">
        <v>1905.73</v>
      </c>
      <c r="AM4018" s="11">
        <v>16.710979999999999</v>
      </c>
      <c r="AN4018" s="11">
        <v>565.79486999999995</v>
      </c>
      <c r="AO4018" s="11">
        <v>5.6279300000000001</v>
      </c>
      <c r="AP4018" s="11">
        <v>30.897030000000001</v>
      </c>
      <c r="AQ4018" s="11">
        <v>49.369239999999998</v>
      </c>
      <c r="AR4018" s="11">
        <v>3.9228399999999999</v>
      </c>
      <c r="AS4018" s="11">
        <v>3.3172100000000002</v>
      </c>
      <c r="AT4018" s="11">
        <v>1149.0999999999999</v>
      </c>
      <c r="AU4018" s="28">
        <v>259.95</v>
      </c>
      <c r="AV4018" s="28">
        <v>51.326349999999998</v>
      </c>
      <c r="AW4018">
        <v>738.97</v>
      </c>
      <c r="AX4018">
        <v>3.4559199999999999</v>
      </c>
      <c r="AY4018">
        <v>11.57133</v>
      </c>
      <c r="AZ4018">
        <v>3.2250000000000001E-2</v>
      </c>
      <c r="BA4018">
        <v>1055.6876</v>
      </c>
      <c r="BB4018">
        <v>4.8631000000000002</v>
      </c>
      <c r="BC4018">
        <v>156.65226999999999</v>
      </c>
      <c r="BD4018">
        <v>844.65356999999995</v>
      </c>
      <c r="BE4018">
        <v>47.92089</v>
      </c>
      <c r="BF4018">
        <v>107.27818000000001</v>
      </c>
      <c r="BG4018">
        <v>0.73087999999999997</v>
      </c>
      <c r="BH4018">
        <v>128.00586000000001</v>
      </c>
      <c r="BI4018">
        <v>946.44050000000004</v>
      </c>
      <c r="BJ4018">
        <v>628.6</v>
      </c>
      <c r="BK4018">
        <v>2.2243400000000002</v>
      </c>
      <c r="BL4018">
        <v>410.88211999999999</v>
      </c>
      <c r="BM4018">
        <v>798.78966000000003</v>
      </c>
      <c r="BN4018">
        <v>2187.6780100000001</v>
      </c>
    </row>
    <row r="4019" spans="1:66" x14ac:dyDescent="0.25">
      <c r="A4019" s="3">
        <v>40319</v>
      </c>
      <c r="B4019" s="5">
        <v>816.83</v>
      </c>
      <c r="C4019" s="5">
        <v>4877.74</v>
      </c>
      <c r="D4019" s="5">
        <v>6.10121</v>
      </c>
      <c r="E4019" s="5">
        <v>7.3583699999999999</v>
      </c>
      <c r="F4019" s="5">
        <v>108.74575</v>
      </c>
      <c r="G4019" s="5">
        <v>2167.0541400000002</v>
      </c>
      <c r="H4019" s="5">
        <v>2936.96</v>
      </c>
      <c r="I4019" s="5">
        <v>14.21374</v>
      </c>
      <c r="J4019" s="5">
        <v>731.80065999999999</v>
      </c>
      <c r="K4019" s="5">
        <v>117.68134999999999</v>
      </c>
      <c r="L4019" s="5">
        <v>0.36986999999999998</v>
      </c>
      <c r="M4019" s="5">
        <v>699.09</v>
      </c>
      <c r="N4019" s="5">
        <v>71.371849999999995</v>
      </c>
      <c r="O4019" s="5">
        <v>1067.1111599999999</v>
      </c>
      <c r="P4019" s="5">
        <v>1405.39798</v>
      </c>
      <c r="Q4019" s="5">
        <v>133.36885000000001</v>
      </c>
      <c r="R4019" s="5">
        <v>705.23248000000001</v>
      </c>
      <c r="S4019" s="5">
        <v>1098.73125</v>
      </c>
      <c r="T4019" s="5">
        <v>0.38188</v>
      </c>
      <c r="U4019" s="5">
        <v>141.39605</v>
      </c>
      <c r="V4019" s="5">
        <v>91.577349999999996</v>
      </c>
      <c r="W4019" s="5">
        <v>86.150739999999999</v>
      </c>
      <c r="X4019" s="5">
        <v>943.77963</v>
      </c>
      <c r="Y4019" s="5">
        <v>9.7163599999999999</v>
      </c>
      <c r="Z4019" s="11">
        <v>1034.0899999999999</v>
      </c>
      <c r="AA4019" s="11">
        <v>496781.34895999997</v>
      </c>
      <c r="AB4019" s="11">
        <v>149.8219</v>
      </c>
      <c r="AC4019" s="11">
        <v>60.880049999999997</v>
      </c>
      <c r="AD4019" s="11">
        <v>1950.19</v>
      </c>
      <c r="AE4019" s="11">
        <v>235.27276000000001</v>
      </c>
      <c r="AF4019" s="11">
        <v>106.76285</v>
      </c>
      <c r="AG4019" s="11">
        <v>53.573189999999997</v>
      </c>
      <c r="AH4019" s="11">
        <v>297.83235999999999</v>
      </c>
      <c r="AI4019" s="11">
        <v>482.16050999999999</v>
      </c>
      <c r="AJ4019" s="11">
        <v>74.534450000000007</v>
      </c>
      <c r="AK4019" s="11">
        <v>8.0351700000000008</v>
      </c>
      <c r="AL4019" s="11">
        <v>1915.94</v>
      </c>
      <c r="AM4019" s="11">
        <v>16.986830000000001</v>
      </c>
      <c r="AN4019" s="11">
        <v>569.28954999999996</v>
      </c>
      <c r="AO4019" s="11">
        <v>5.7117699999999996</v>
      </c>
      <c r="AP4019" s="11">
        <v>31.362449999999999</v>
      </c>
      <c r="AQ4019" s="11">
        <v>49.805289999999999</v>
      </c>
      <c r="AR4019" s="11">
        <v>3.90246</v>
      </c>
      <c r="AS4019" s="11">
        <v>3.2532800000000002</v>
      </c>
      <c r="AT4019" s="11">
        <v>1186.23</v>
      </c>
      <c r="AU4019" s="28">
        <v>261.39999999999998</v>
      </c>
      <c r="AV4019" s="28">
        <v>52.810400000000001</v>
      </c>
      <c r="AW4019">
        <v>724.91</v>
      </c>
      <c r="AX4019">
        <v>3.3996300000000002</v>
      </c>
      <c r="AY4019">
        <v>11.63655</v>
      </c>
      <c r="AZ4019">
        <v>3.107E-2</v>
      </c>
      <c r="BA4019">
        <v>1075.79459</v>
      </c>
      <c r="BB4019">
        <v>4.8566000000000003</v>
      </c>
      <c r="BC4019">
        <v>153.23706999999999</v>
      </c>
      <c r="BD4019">
        <v>834.46087</v>
      </c>
      <c r="BE4019">
        <v>47.066099999999999</v>
      </c>
      <c r="BF4019">
        <v>107.68841999999999</v>
      </c>
      <c r="BG4019">
        <v>0.73424</v>
      </c>
      <c r="BH4019">
        <v>127.92533</v>
      </c>
      <c r="BI4019">
        <v>974.34721000000002</v>
      </c>
      <c r="BJ4019">
        <v>628.6</v>
      </c>
      <c r="BK4019">
        <v>2.2472799999999999</v>
      </c>
      <c r="BL4019">
        <v>410.88211999999999</v>
      </c>
      <c r="BM4019">
        <v>798.78966000000003</v>
      </c>
      <c r="BN4019">
        <v>2192.0470399999999</v>
      </c>
    </row>
    <row r="4020" spans="1:66" x14ac:dyDescent="0.25">
      <c r="A4020" s="3">
        <v>40322</v>
      </c>
      <c r="B4020" s="5">
        <v>833.68</v>
      </c>
      <c r="C4020" s="5">
        <v>4918.26</v>
      </c>
      <c r="D4020" s="5">
        <v>6.0596699999999997</v>
      </c>
      <c r="E4020" s="5">
        <v>7.4779499999999999</v>
      </c>
      <c r="F4020" s="5">
        <v>107.25696000000001</v>
      </c>
      <c r="G4020" s="5">
        <v>2171.3376699999999</v>
      </c>
      <c r="H4020" s="5">
        <v>2952.78</v>
      </c>
      <c r="I4020" s="5">
        <v>14.2401</v>
      </c>
      <c r="J4020" s="5">
        <v>753.70558000000005</v>
      </c>
      <c r="K4020" s="5">
        <v>116.35643</v>
      </c>
      <c r="L4020" s="5">
        <v>0.37596000000000002</v>
      </c>
      <c r="M4020" s="5">
        <v>702.44</v>
      </c>
      <c r="N4020" s="5">
        <v>68.612179999999995</v>
      </c>
      <c r="O4020" s="5">
        <v>1078.2373299999999</v>
      </c>
      <c r="P4020" s="5">
        <v>1405.39798</v>
      </c>
      <c r="Q4020" s="5">
        <v>130.26009999999999</v>
      </c>
      <c r="R4020" s="5">
        <v>705.23248000000001</v>
      </c>
      <c r="S4020" s="5">
        <v>1105.02602</v>
      </c>
      <c r="T4020" s="5">
        <v>0.37709999999999999</v>
      </c>
      <c r="U4020" s="5">
        <v>139.89456000000001</v>
      </c>
      <c r="V4020" s="5">
        <v>90.957369999999997</v>
      </c>
      <c r="W4020" s="5">
        <v>89.575509999999994</v>
      </c>
      <c r="X4020" s="5">
        <v>939.59745999999996</v>
      </c>
      <c r="Y4020" s="5">
        <v>9.3881800000000002</v>
      </c>
      <c r="Z4020" s="11">
        <v>1020.98</v>
      </c>
      <c r="AA4020" s="11">
        <v>504612.54229999997</v>
      </c>
      <c r="AB4020" s="11">
        <v>149.8219</v>
      </c>
      <c r="AC4020" s="11">
        <v>60.654800000000002</v>
      </c>
      <c r="AD4020" s="11">
        <v>1952.43</v>
      </c>
      <c r="AE4020" s="11">
        <v>231.43210999999999</v>
      </c>
      <c r="AF4020" s="11">
        <v>105.34520000000001</v>
      </c>
      <c r="AG4020" s="11">
        <v>53.220359999999999</v>
      </c>
      <c r="AH4020" s="11">
        <v>297.83235999999999</v>
      </c>
      <c r="AI4020" s="11">
        <v>485.86077</v>
      </c>
      <c r="AJ4020" s="11">
        <v>73.937790000000007</v>
      </c>
      <c r="AK4020" s="11">
        <v>8.1320499999999996</v>
      </c>
      <c r="AL4020" s="11">
        <v>1899.96</v>
      </c>
      <c r="AM4020" s="11">
        <v>17.12425</v>
      </c>
      <c r="AN4020" s="11">
        <v>569.28954999999996</v>
      </c>
      <c r="AO4020" s="11">
        <v>5.7117699999999996</v>
      </c>
      <c r="AP4020" s="11">
        <v>31.134309999999999</v>
      </c>
      <c r="AQ4020" s="11">
        <v>46.663589999999999</v>
      </c>
      <c r="AR4020" s="11">
        <v>3.8845299999999998</v>
      </c>
      <c r="AS4020" s="11">
        <v>3.1863799999999998</v>
      </c>
      <c r="AT4020" s="11">
        <v>1176.47</v>
      </c>
      <c r="AU4020" s="28">
        <v>259.47000000000003</v>
      </c>
      <c r="AV4020" s="28">
        <v>52.810400000000001</v>
      </c>
      <c r="AW4020">
        <v>737.35</v>
      </c>
      <c r="AX4020">
        <v>3.3156099999999999</v>
      </c>
      <c r="AY4020">
        <v>11.73446</v>
      </c>
      <c r="AZ4020">
        <v>3.1510000000000003E-2</v>
      </c>
      <c r="BA4020">
        <v>1093.1567299999999</v>
      </c>
      <c r="BB4020">
        <v>4.7925500000000003</v>
      </c>
      <c r="BC4020">
        <v>151.60829000000001</v>
      </c>
      <c r="BD4020">
        <v>840.30944999999997</v>
      </c>
      <c r="BE4020">
        <v>47.066099999999999</v>
      </c>
      <c r="BF4020">
        <v>106.02504999999999</v>
      </c>
      <c r="BG4020">
        <v>0.72987999999999997</v>
      </c>
      <c r="BH4020">
        <v>126.4567</v>
      </c>
      <c r="BI4020">
        <v>967.09204</v>
      </c>
      <c r="BJ4020">
        <v>616.51</v>
      </c>
      <c r="BK4020">
        <v>2.2156500000000001</v>
      </c>
      <c r="BL4020">
        <v>412.65537</v>
      </c>
      <c r="BM4020">
        <v>786.90026999999998</v>
      </c>
      <c r="BN4020">
        <v>2145.9681</v>
      </c>
    </row>
    <row r="4021" spans="1:66" x14ac:dyDescent="0.25">
      <c r="A4021" s="3">
        <v>40323</v>
      </c>
      <c r="B4021" s="5">
        <v>818.47</v>
      </c>
      <c r="C4021" s="5">
        <v>4797.37</v>
      </c>
      <c r="D4021" s="5">
        <v>5.9562799999999996</v>
      </c>
      <c r="E4021" s="5">
        <v>7.1456499999999998</v>
      </c>
      <c r="F4021" s="5">
        <v>103.50569</v>
      </c>
      <c r="G4021" s="5">
        <v>2103.8634400000001</v>
      </c>
      <c r="H4021" s="5">
        <v>2852.7</v>
      </c>
      <c r="I4021" s="5">
        <v>13.6275</v>
      </c>
      <c r="J4021" s="5">
        <v>715.87266999999997</v>
      </c>
      <c r="K4021" s="5">
        <v>111.78713</v>
      </c>
      <c r="L4021" s="5">
        <v>0.3533</v>
      </c>
      <c r="M4021" s="5">
        <v>656.44</v>
      </c>
      <c r="N4021" s="5">
        <v>65.661730000000006</v>
      </c>
      <c r="O4021" s="5">
        <v>1036.1028799999999</v>
      </c>
      <c r="P4021" s="5">
        <v>1382.0719899999999</v>
      </c>
      <c r="Q4021" s="5">
        <v>124.89736000000001</v>
      </c>
      <c r="R4021" s="5">
        <v>684.48942</v>
      </c>
      <c r="S4021" s="5">
        <v>1073.1002599999999</v>
      </c>
      <c r="T4021" s="5">
        <v>0.36026999999999998</v>
      </c>
      <c r="U4021" s="5">
        <v>135.39445000000001</v>
      </c>
      <c r="V4021" s="5">
        <v>87.237700000000004</v>
      </c>
      <c r="W4021" s="5">
        <v>86.20599</v>
      </c>
      <c r="X4021" s="5">
        <v>897.98814000000004</v>
      </c>
      <c r="Y4021" s="5">
        <v>9.0399499999999993</v>
      </c>
      <c r="Z4021" s="11">
        <v>1021.27</v>
      </c>
      <c r="AA4021" s="11">
        <v>475769.03438000003</v>
      </c>
      <c r="AB4021" s="11">
        <v>139.27314000000001</v>
      </c>
      <c r="AC4021" s="11">
        <v>58.203519999999997</v>
      </c>
      <c r="AD4021" s="11">
        <v>1919.7</v>
      </c>
      <c r="AE4021" s="11">
        <v>217.614</v>
      </c>
      <c r="AF4021" s="11">
        <v>102.75618</v>
      </c>
      <c r="AG4021" s="11">
        <v>50.781370000000003</v>
      </c>
      <c r="AH4021" s="11">
        <v>282.64776000000001</v>
      </c>
      <c r="AI4021" s="11">
        <v>461.37571000000003</v>
      </c>
      <c r="AJ4021" s="11">
        <v>71.264600000000002</v>
      </c>
      <c r="AK4021" s="11">
        <v>7.85677</v>
      </c>
      <c r="AL4021" s="11">
        <v>1824.57</v>
      </c>
      <c r="AM4021" s="11">
        <v>16.147010000000002</v>
      </c>
      <c r="AN4021" s="11">
        <v>547.58136000000002</v>
      </c>
      <c r="AO4021" s="11">
        <v>5.2240399999999996</v>
      </c>
      <c r="AP4021" s="11">
        <v>29.697679999999998</v>
      </c>
      <c r="AQ4021" s="11">
        <v>45.716839999999998</v>
      </c>
      <c r="AR4021" s="11">
        <v>3.84978</v>
      </c>
      <c r="AS4021" s="11">
        <v>3.0819399999999999</v>
      </c>
      <c r="AT4021" s="11">
        <v>1191.3399999999999</v>
      </c>
      <c r="AU4021" s="28">
        <v>260.32</v>
      </c>
      <c r="AV4021" s="28">
        <v>49.909790000000001</v>
      </c>
      <c r="AW4021">
        <v>713.02</v>
      </c>
      <c r="AX4021">
        <v>3.2201399999999998</v>
      </c>
      <c r="AY4021">
        <v>11.65273</v>
      </c>
      <c r="AZ4021">
        <v>3.1690000000000003E-2</v>
      </c>
      <c r="BA4021">
        <v>1053.67309</v>
      </c>
      <c r="BB4021">
        <v>4.7102199999999996</v>
      </c>
      <c r="BC4021">
        <v>132.46324999999999</v>
      </c>
      <c r="BD4021">
        <v>798.18051000000003</v>
      </c>
      <c r="BE4021">
        <v>42.364040000000003</v>
      </c>
      <c r="BF4021">
        <v>102.86685</v>
      </c>
      <c r="BG4021">
        <v>0.73724000000000001</v>
      </c>
      <c r="BH4021">
        <v>122.61884999999999</v>
      </c>
      <c r="BI4021">
        <v>961.92697999999996</v>
      </c>
      <c r="BJ4021">
        <v>591.67999999999995</v>
      </c>
      <c r="BK4021">
        <v>2.16831</v>
      </c>
      <c r="BL4021">
        <v>412.65537</v>
      </c>
      <c r="BM4021">
        <v>779.15171999999995</v>
      </c>
      <c r="BN4021">
        <v>2074.1897899999999</v>
      </c>
    </row>
    <row r="4022" spans="1:66" x14ac:dyDescent="0.25">
      <c r="A4022" s="3">
        <v>40324</v>
      </c>
      <c r="B4022" s="5">
        <v>847.8</v>
      </c>
      <c r="C4022" s="5">
        <v>5006.17</v>
      </c>
      <c r="D4022" s="5">
        <v>5.9325999999999999</v>
      </c>
      <c r="E4022" s="5">
        <v>7.34788</v>
      </c>
      <c r="F4022" s="5">
        <v>104.79521</v>
      </c>
      <c r="G4022" s="5">
        <v>2154.63348</v>
      </c>
      <c r="H4022" s="5">
        <v>2963.15</v>
      </c>
      <c r="I4022" s="5">
        <v>14.086690000000001</v>
      </c>
      <c r="J4022" s="5">
        <v>734.81214999999997</v>
      </c>
      <c r="K4022" s="5">
        <v>113.89507999999999</v>
      </c>
      <c r="L4022" s="5">
        <v>0.36525000000000002</v>
      </c>
      <c r="M4022" s="5">
        <v>704.25</v>
      </c>
      <c r="N4022" s="5">
        <v>66.720100000000002</v>
      </c>
      <c r="O4022" s="5">
        <v>1062.55331</v>
      </c>
      <c r="P4022" s="5">
        <v>1403.0567900000001</v>
      </c>
      <c r="Q4022" s="5">
        <v>124.54828000000001</v>
      </c>
      <c r="R4022" s="5">
        <v>694.58781999999997</v>
      </c>
      <c r="S4022" s="5">
        <v>1073.65461</v>
      </c>
      <c r="T4022" s="5">
        <v>0.39143</v>
      </c>
      <c r="U4022" s="5">
        <v>136.87602999999999</v>
      </c>
      <c r="V4022" s="5">
        <v>88.919370000000001</v>
      </c>
      <c r="W4022" s="5">
        <v>92.449600000000004</v>
      </c>
      <c r="X4022" s="5">
        <v>928.64850000000001</v>
      </c>
      <c r="Y4022" s="5">
        <v>9.1492199999999997</v>
      </c>
      <c r="Z4022" s="11">
        <v>1015.88</v>
      </c>
      <c r="AA4022" s="11">
        <v>496454.27369</v>
      </c>
      <c r="AB4022" s="11">
        <v>142.27099000000001</v>
      </c>
      <c r="AC4022" s="11">
        <v>59.29589</v>
      </c>
      <c r="AD4022" s="11">
        <v>1981.57</v>
      </c>
      <c r="AE4022" s="11">
        <v>227.03075999999999</v>
      </c>
      <c r="AF4022" s="11">
        <v>104.96644000000001</v>
      </c>
      <c r="AG4022" s="11">
        <v>51.470289999999999</v>
      </c>
      <c r="AH4022" s="11">
        <v>298.04912000000002</v>
      </c>
      <c r="AI4022" s="11">
        <v>485.57053000000002</v>
      </c>
      <c r="AJ4022" s="11">
        <v>72.982370000000003</v>
      </c>
      <c r="AK4022" s="11">
        <v>7.9711300000000005</v>
      </c>
      <c r="AL4022" s="11">
        <v>1801.08</v>
      </c>
      <c r="AM4022" s="11">
        <v>16.47841</v>
      </c>
      <c r="AN4022" s="11">
        <v>563.64802999999995</v>
      </c>
      <c r="AO4022" s="11">
        <v>5.3043199999999997</v>
      </c>
      <c r="AP4022" s="11">
        <v>30.345109999999998</v>
      </c>
      <c r="AQ4022" s="11">
        <v>46.062289999999997</v>
      </c>
      <c r="AR4022" s="11">
        <v>3.8919899999999998</v>
      </c>
      <c r="AS4022" s="11">
        <v>3.1445400000000001</v>
      </c>
      <c r="AT4022" s="11">
        <v>1191.1600000000001</v>
      </c>
      <c r="AU4022" s="28">
        <v>257.05</v>
      </c>
      <c r="AV4022" s="28">
        <v>51.749360000000003</v>
      </c>
      <c r="AW4022">
        <v>731.19</v>
      </c>
      <c r="AX4022">
        <v>3.1616300000000002</v>
      </c>
      <c r="AY4022">
        <v>11.55326</v>
      </c>
      <c r="AZ4022">
        <v>3.1949999999999999E-2</v>
      </c>
      <c r="BA4022">
        <v>1059.73829</v>
      </c>
      <c r="BB4022">
        <v>4.6193499999999998</v>
      </c>
      <c r="BC4022">
        <v>146.37255999999999</v>
      </c>
      <c r="BD4022">
        <v>816.26382000000001</v>
      </c>
      <c r="BE4022">
        <v>45.967939999999999</v>
      </c>
      <c r="BF4022">
        <v>103.80721</v>
      </c>
      <c r="BG4022">
        <v>0.73401000000000005</v>
      </c>
      <c r="BH4022">
        <v>123.97320999999999</v>
      </c>
      <c r="BI4022">
        <v>950.86905000000002</v>
      </c>
      <c r="BJ4022">
        <v>595.99</v>
      </c>
      <c r="BK4022">
        <v>2.1658300000000001</v>
      </c>
      <c r="BL4022">
        <v>402.65348999999998</v>
      </c>
      <c r="BM4022">
        <v>785.97454000000005</v>
      </c>
      <c r="BN4022">
        <v>2099.1540300000001</v>
      </c>
    </row>
    <row r="4023" spans="1:66" x14ac:dyDescent="0.25">
      <c r="A4023" s="3">
        <v>40325</v>
      </c>
      <c r="B4023" s="5">
        <v>848.64</v>
      </c>
      <c r="C4023" s="5">
        <v>5149.76</v>
      </c>
      <c r="D4023" s="5">
        <v>5.9796100000000001</v>
      </c>
      <c r="E4023" s="5">
        <v>7.4634</v>
      </c>
      <c r="F4023" s="5">
        <v>109.13695</v>
      </c>
      <c r="G4023" s="5">
        <v>2240.4913299999998</v>
      </c>
      <c r="H4023" s="5">
        <v>3069.7</v>
      </c>
      <c r="I4023" s="5">
        <v>14.31377</v>
      </c>
      <c r="J4023" s="5">
        <v>763.51666</v>
      </c>
      <c r="K4023" s="5">
        <v>118.8317</v>
      </c>
      <c r="L4023" s="5">
        <v>0.37925999999999999</v>
      </c>
      <c r="M4023" s="5">
        <v>730.44</v>
      </c>
      <c r="N4023" s="5">
        <v>70.394999999999996</v>
      </c>
      <c r="O4023" s="5">
        <v>1082.6167499999999</v>
      </c>
      <c r="P4023" s="5">
        <v>1444.5238099999999</v>
      </c>
      <c r="Q4023" s="5">
        <v>129.58855</v>
      </c>
      <c r="R4023" s="5">
        <v>714.17546000000004</v>
      </c>
      <c r="S4023" s="5">
        <v>1094.1395199999999</v>
      </c>
      <c r="T4023" s="5">
        <v>0.39906000000000003</v>
      </c>
      <c r="U4023" s="5">
        <v>140.21550999999999</v>
      </c>
      <c r="V4023" s="5">
        <v>92.402699999999996</v>
      </c>
      <c r="W4023" s="5">
        <v>94.747820000000004</v>
      </c>
      <c r="X4023" s="5">
        <v>959.59351000000004</v>
      </c>
      <c r="Y4023" s="5">
        <v>9.1988900000000005</v>
      </c>
      <c r="Z4023" s="11">
        <v>1049.3800000000001</v>
      </c>
      <c r="AA4023" s="11">
        <v>504785.68683000002</v>
      </c>
      <c r="AB4023" s="11">
        <v>149.03980000000001</v>
      </c>
      <c r="AC4023" s="11">
        <v>61.922899999999998</v>
      </c>
      <c r="AD4023" s="11">
        <v>2014.77</v>
      </c>
      <c r="AE4023" s="11">
        <v>231.60498000000001</v>
      </c>
      <c r="AF4023" s="11">
        <v>108.4824</v>
      </c>
      <c r="AG4023" s="11">
        <v>53.349119999999999</v>
      </c>
      <c r="AH4023" s="11">
        <v>307.44425999999999</v>
      </c>
      <c r="AI4023" s="11">
        <v>499.21113000000003</v>
      </c>
      <c r="AJ4023" s="11">
        <v>76.631749999999997</v>
      </c>
      <c r="AK4023" s="11">
        <v>8.0443599999999993</v>
      </c>
      <c r="AL4023" s="11">
        <v>1951.52</v>
      </c>
      <c r="AM4023" s="11">
        <v>16.631799999999998</v>
      </c>
      <c r="AN4023" s="11">
        <v>581.87099000000001</v>
      </c>
      <c r="AO4023" s="11">
        <v>5.7021100000000002</v>
      </c>
      <c r="AP4023" s="11">
        <v>32.505200000000002</v>
      </c>
      <c r="AQ4023" s="11">
        <v>47.473300000000002</v>
      </c>
      <c r="AR4023" s="11">
        <v>3.8919899999999998</v>
      </c>
      <c r="AS4023" s="11">
        <v>3.0671499999999998</v>
      </c>
      <c r="AT4023" s="11">
        <v>1256.3499999999999</v>
      </c>
      <c r="AU4023" s="28">
        <v>255.18</v>
      </c>
      <c r="AV4023" s="28">
        <v>51.289549999999998</v>
      </c>
      <c r="AW4023">
        <v>769.1</v>
      </c>
      <c r="AX4023">
        <v>3.1756199999999999</v>
      </c>
      <c r="AY4023">
        <v>11.41094</v>
      </c>
      <c r="AZ4023">
        <v>3.2199999999999999E-2</v>
      </c>
      <c r="BA4023">
        <v>1086.68173</v>
      </c>
      <c r="BB4023">
        <v>4.6541600000000001</v>
      </c>
      <c r="BC4023">
        <v>151.82740999999999</v>
      </c>
      <c r="BD4023">
        <v>824.20555999999999</v>
      </c>
      <c r="BE4023">
        <v>49.6815</v>
      </c>
      <c r="BF4023">
        <v>105.50794999999999</v>
      </c>
      <c r="BG4023">
        <v>0.72926000000000002</v>
      </c>
      <c r="BH4023">
        <v>127.56171999999999</v>
      </c>
      <c r="BI4023">
        <v>958.85411999999997</v>
      </c>
      <c r="BJ4023">
        <v>594.76</v>
      </c>
      <c r="BK4023">
        <v>2.2143100000000002</v>
      </c>
      <c r="BL4023">
        <v>401.62313</v>
      </c>
      <c r="BM4023">
        <v>771.48833000000002</v>
      </c>
      <c r="BN4023">
        <v>2112.0494800000001</v>
      </c>
    </row>
    <row r="4024" spans="1:66" x14ac:dyDescent="0.25">
      <c r="A4024" s="3">
        <v>40326</v>
      </c>
      <c r="B4024" s="5">
        <v>859.83</v>
      </c>
      <c r="C4024" s="5">
        <v>5076.43</v>
      </c>
      <c r="D4024" s="5">
        <v>6.0341800000000001</v>
      </c>
      <c r="E4024" s="5">
        <v>7.6326099999999997</v>
      </c>
      <c r="F4024" s="5">
        <v>108.92487</v>
      </c>
      <c r="G4024" s="5">
        <v>2228.9477099999999</v>
      </c>
      <c r="H4024" s="5">
        <v>3079.07</v>
      </c>
      <c r="I4024" s="5">
        <v>14.83366</v>
      </c>
      <c r="J4024" s="5">
        <v>776.75363000000004</v>
      </c>
      <c r="K4024" s="5">
        <v>118.31726999999999</v>
      </c>
      <c r="L4024" s="5">
        <v>0.37913999999999998</v>
      </c>
      <c r="M4024" s="5">
        <v>732.59</v>
      </c>
      <c r="N4024" s="5">
        <v>69.715860000000006</v>
      </c>
      <c r="O4024" s="5">
        <v>1082.6167499999999</v>
      </c>
      <c r="P4024" s="5">
        <v>1432.9241500000001</v>
      </c>
      <c r="Q4024" s="5">
        <v>130.79119</v>
      </c>
      <c r="R4024" s="5">
        <v>713.77671999999995</v>
      </c>
      <c r="S4024" s="5">
        <v>1108.89365</v>
      </c>
      <c r="T4024" s="5">
        <v>0.39906000000000003</v>
      </c>
      <c r="U4024" s="5">
        <v>140.21550999999999</v>
      </c>
      <c r="V4024" s="5">
        <v>92.198480000000004</v>
      </c>
      <c r="W4024" s="5">
        <v>93.734639999999999</v>
      </c>
      <c r="X4024" s="5">
        <v>964.77590999999995</v>
      </c>
      <c r="Y4024" s="5">
        <v>9.1988900000000005</v>
      </c>
      <c r="Z4024" s="11">
        <v>1036.5999999999999</v>
      </c>
      <c r="AA4024" s="11">
        <v>509782.88592999999</v>
      </c>
      <c r="AB4024" s="11">
        <v>149.11994999999999</v>
      </c>
      <c r="AC4024" s="11">
        <v>61.432780000000001</v>
      </c>
      <c r="AD4024" s="11">
        <v>2042.23</v>
      </c>
      <c r="AE4024" s="11">
        <v>231.60498000000001</v>
      </c>
      <c r="AF4024" s="11">
        <v>108.03739</v>
      </c>
      <c r="AG4024" s="11">
        <v>53.24689</v>
      </c>
      <c r="AH4024" s="11">
        <v>303.79496999999998</v>
      </c>
      <c r="AI4024" s="11">
        <v>503.47293000000002</v>
      </c>
      <c r="AJ4024" s="11">
        <v>76.211659999999995</v>
      </c>
      <c r="AK4024" s="11">
        <v>8.1201799999999995</v>
      </c>
      <c r="AL4024" s="11">
        <v>1950.63</v>
      </c>
      <c r="AM4024" s="11">
        <v>16.79487</v>
      </c>
      <c r="AN4024" s="11">
        <v>576.95428000000004</v>
      </c>
      <c r="AO4024" s="11">
        <v>5.6700200000000001</v>
      </c>
      <c r="AP4024" s="11">
        <v>31.702470000000002</v>
      </c>
      <c r="AQ4024" s="11">
        <v>46.17812</v>
      </c>
      <c r="AR4024" s="11">
        <v>3.8919899999999998</v>
      </c>
      <c r="AS4024" s="11">
        <v>3.0828799999999998</v>
      </c>
      <c r="AT4024" s="11">
        <v>1251.57</v>
      </c>
      <c r="AU4024" s="28">
        <v>255.99</v>
      </c>
      <c r="AV4024" s="28">
        <v>50.61056</v>
      </c>
      <c r="AW4024">
        <v>816.18</v>
      </c>
      <c r="AX4024">
        <v>3.2214999999999998</v>
      </c>
      <c r="AY4024">
        <v>11.540050000000001</v>
      </c>
      <c r="AZ4024">
        <v>3.313E-2</v>
      </c>
      <c r="BA4024">
        <v>1095.6370300000001</v>
      </c>
      <c r="BB4024">
        <v>4.6170900000000001</v>
      </c>
      <c r="BC4024">
        <v>150.57034999999999</v>
      </c>
      <c r="BD4024">
        <v>804.16174000000001</v>
      </c>
      <c r="BE4024">
        <v>50.439459999999997</v>
      </c>
      <c r="BF4024">
        <v>107.4828</v>
      </c>
      <c r="BG4024">
        <v>0.72768999999999995</v>
      </c>
      <c r="BH4024">
        <v>128.88845000000001</v>
      </c>
      <c r="BI4024">
        <v>960.61184000000003</v>
      </c>
      <c r="BJ4024">
        <v>594.76</v>
      </c>
      <c r="BK4024">
        <v>2.2081599999999999</v>
      </c>
      <c r="BL4024">
        <v>401.62313</v>
      </c>
      <c r="BM4024">
        <v>771.50878999999998</v>
      </c>
      <c r="BN4024">
        <v>2111.1063800000002</v>
      </c>
    </row>
    <row r="4025" spans="1:66" x14ac:dyDescent="0.25">
      <c r="A4025" s="3">
        <v>40329</v>
      </c>
      <c r="B4025" s="5">
        <v>857.14</v>
      </c>
      <c r="C4025" s="5">
        <v>5162.43</v>
      </c>
      <c r="D4025" s="5">
        <v>6.0140399999999996</v>
      </c>
      <c r="E4025" s="5">
        <v>7.65991</v>
      </c>
      <c r="F4025" s="5">
        <v>109.06894</v>
      </c>
      <c r="G4025" s="5">
        <v>2228.9477099999999</v>
      </c>
      <c r="H4025" s="5">
        <v>3170.14</v>
      </c>
      <c r="I4025" s="5">
        <v>14.885859999999999</v>
      </c>
      <c r="J4025" s="5">
        <v>768.46876999999995</v>
      </c>
      <c r="K4025" s="5">
        <v>117.89675</v>
      </c>
      <c r="L4025" s="5">
        <v>0.38754</v>
      </c>
      <c r="M4025" s="5">
        <v>738.48</v>
      </c>
      <c r="N4025" s="5">
        <v>69.70035</v>
      </c>
      <c r="O4025" s="5">
        <v>1089.3864699999999</v>
      </c>
      <c r="P4025" s="5">
        <v>1448.8882900000001</v>
      </c>
      <c r="Q4025" s="5">
        <v>129.41717</v>
      </c>
      <c r="R4025" s="5">
        <v>712.96713</v>
      </c>
      <c r="S4025" s="5">
        <v>1108.2091800000001</v>
      </c>
      <c r="T4025" s="5">
        <v>0.41389999999999999</v>
      </c>
      <c r="U4025" s="5">
        <v>143.68679</v>
      </c>
      <c r="V4025" s="5">
        <v>92.02807</v>
      </c>
      <c r="W4025" s="5">
        <v>93.497730000000004</v>
      </c>
      <c r="X4025" s="5">
        <v>967.05957999999998</v>
      </c>
      <c r="Y4025" s="5">
        <v>9.5090699999999995</v>
      </c>
      <c r="Z4025" s="11">
        <v>1036.5999999999999</v>
      </c>
      <c r="AA4025" s="11">
        <v>501513.98157</v>
      </c>
      <c r="AB4025" s="11">
        <v>147.85966999999999</v>
      </c>
      <c r="AC4025" s="11">
        <v>61.302869999999999</v>
      </c>
      <c r="AD4025" s="11">
        <v>2062.08</v>
      </c>
      <c r="AE4025" s="11">
        <v>239.89751999999999</v>
      </c>
      <c r="AF4025" s="11">
        <v>107.90092</v>
      </c>
      <c r="AG4025" s="11">
        <v>53.93018</v>
      </c>
      <c r="AH4025" s="11">
        <v>298.59253999999999</v>
      </c>
      <c r="AI4025" s="11">
        <v>504.66442000000001</v>
      </c>
      <c r="AJ4025" s="11">
        <v>76.081460000000007</v>
      </c>
      <c r="AK4025" s="11">
        <v>8.2280300000000004</v>
      </c>
      <c r="AL4025" s="11">
        <v>1950.63</v>
      </c>
      <c r="AM4025" s="11">
        <v>17.170590000000001</v>
      </c>
      <c r="AN4025" s="11">
        <v>577.60995000000003</v>
      </c>
      <c r="AO4025" s="11">
        <v>5.71584</v>
      </c>
      <c r="AP4025" s="11">
        <v>31.64733</v>
      </c>
      <c r="AQ4025" s="11">
        <v>47.068550000000002</v>
      </c>
      <c r="AR4025" s="11">
        <v>3.9309599999999998</v>
      </c>
      <c r="AS4025" s="11">
        <v>3.0133700000000001</v>
      </c>
      <c r="AT4025" s="11">
        <v>1251.57</v>
      </c>
      <c r="AU4025" s="28">
        <v>248.55</v>
      </c>
      <c r="AV4025" s="28">
        <v>50.040649999999999</v>
      </c>
      <c r="AW4025">
        <v>816.18</v>
      </c>
      <c r="AX4025">
        <v>3.2246899999999998</v>
      </c>
      <c r="AY4025">
        <v>11.620329999999999</v>
      </c>
      <c r="AZ4025">
        <v>3.2960000000000003E-2</v>
      </c>
      <c r="BA4025">
        <v>1109.4403500000001</v>
      </c>
      <c r="BB4025">
        <v>4.6527099999999999</v>
      </c>
      <c r="BC4025">
        <v>148.37833000000001</v>
      </c>
      <c r="BD4025">
        <v>789.17263000000003</v>
      </c>
      <c r="BE4025">
        <v>51.244770000000003</v>
      </c>
      <c r="BF4025">
        <v>106.06641999999999</v>
      </c>
      <c r="BG4025">
        <v>0.73085999999999995</v>
      </c>
      <c r="BH4025">
        <v>128.29310000000001</v>
      </c>
      <c r="BI4025">
        <v>965.52647000000002</v>
      </c>
      <c r="BJ4025">
        <v>602.75</v>
      </c>
      <c r="BK4025">
        <v>2.2183600000000001</v>
      </c>
      <c r="BL4025">
        <v>393.97318999999999</v>
      </c>
      <c r="BM4025">
        <v>764.24509</v>
      </c>
      <c r="BN4025">
        <v>2082.7610500000001</v>
      </c>
    </row>
    <row r="4026" spans="1:66" x14ac:dyDescent="0.25">
      <c r="A4026" s="3">
        <v>40330</v>
      </c>
      <c r="B4026" s="5">
        <v>858.71</v>
      </c>
      <c r="C4026" s="5">
        <v>5050.22</v>
      </c>
      <c r="D4026" s="5">
        <v>6.0117799999999999</v>
      </c>
      <c r="E4026" s="5">
        <v>7.4878200000000001</v>
      </c>
      <c r="F4026" s="5">
        <v>109.12136</v>
      </c>
      <c r="G4026" s="5">
        <v>2245.7045800000001</v>
      </c>
      <c r="H4026" s="5">
        <v>3091.82</v>
      </c>
      <c r="I4026" s="5">
        <v>14.28862</v>
      </c>
      <c r="J4026" s="5">
        <v>762.41403000000003</v>
      </c>
      <c r="K4026" s="5">
        <v>117.51815000000001</v>
      </c>
      <c r="L4026" s="5">
        <v>0.37823000000000001</v>
      </c>
      <c r="M4026" s="5">
        <v>730.61</v>
      </c>
      <c r="N4026" s="5">
        <v>68.757869999999997</v>
      </c>
      <c r="O4026" s="5">
        <v>1062.42454</v>
      </c>
      <c r="P4026" s="5">
        <v>1423.3673100000001</v>
      </c>
      <c r="Q4026" s="5">
        <v>128.39467999999999</v>
      </c>
      <c r="R4026" s="5">
        <v>714.48008000000004</v>
      </c>
      <c r="S4026" s="5">
        <v>1098.0719899999999</v>
      </c>
      <c r="T4026" s="5">
        <v>0.40026</v>
      </c>
      <c r="U4026" s="5">
        <v>141.33193</v>
      </c>
      <c r="V4026" s="5">
        <v>91.898139999999998</v>
      </c>
      <c r="W4026" s="5">
        <v>92.979690000000005</v>
      </c>
      <c r="X4026" s="5">
        <v>969.95311000000004</v>
      </c>
      <c r="Y4026" s="5">
        <v>9.2583599999999997</v>
      </c>
      <c r="Z4026" s="11">
        <v>1018.23</v>
      </c>
      <c r="AA4026" s="11">
        <v>499396.80830999999</v>
      </c>
      <c r="AB4026" s="11">
        <v>144.29211000000001</v>
      </c>
      <c r="AC4026" s="11">
        <v>61.392270000000003</v>
      </c>
      <c r="AD4026" s="11">
        <v>2024.65</v>
      </c>
      <c r="AE4026" s="11">
        <v>235.87321</v>
      </c>
      <c r="AF4026" s="11">
        <v>107.70962</v>
      </c>
      <c r="AG4026" s="11">
        <v>53.998719999999999</v>
      </c>
      <c r="AH4026" s="11">
        <v>301.14308999999997</v>
      </c>
      <c r="AI4026" s="11">
        <v>490.85986000000003</v>
      </c>
      <c r="AJ4026" s="11">
        <v>76.405829999999995</v>
      </c>
      <c r="AK4026" s="11">
        <v>8.0602999999999998</v>
      </c>
      <c r="AL4026" s="11">
        <v>1973.34</v>
      </c>
      <c r="AM4026" s="11">
        <v>16.77948</v>
      </c>
      <c r="AN4026" s="11">
        <v>575.46321999999998</v>
      </c>
      <c r="AO4026" s="11">
        <v>5.5717499999999998</v>
      </c>
      <c r="AP4026" s="11">
        <v>32.138570000000001</v>
      </c>
      <c r="AQ4026" s="11">
        <v>46.744959999999999</v>
      </c>
      <c r="AR4026" s="11">
        <v>3.9592399999999999</v>
      </c>
      <c r="AS4026" s="11">
        <v>3.0057299999999998</v>
      </c>
      <c r="AT4026" s="11">
        <v>1226.8499999999999</v>
      </c>
      <c r="AU4026" s="28">
        <v>249.6</v>
      </c>
      <c r="AV4026" s="28">
        <v>49.361789999999999</v>
      </c>
      <c r="AW4026">
        <v>819.06</v>
      </c>
      <c r="AX4026">
        <v>3.2340900000000001</v>
      </c>
      <c r="AY4026">
        <v>11.620329999999999</v>
      </c>
      <c r="AZ4026">
        <v>3.3189999999999997E-2</v>
      </c>
      <c r="BA4026">
        <v>1113.2368899999999</v>
      </c>
      <c r="BB4026">
        <v>4.6302199999999996</v>
      </c>
      <c r="BC4026">
        <v>146.50632999999999</v>
      </c>
      <c r="BD4026">
        <v>772.33767999999998</v>
      </c>
      <c r="BE4026">
        <v>50.829030000000003</v>
      </c>
      <c r="BF4026">
        <v>105.69085</v>
      </c>
      <c r="BG4026">
        <v>0.72889000000000004</v>
      </c>
      <c r="BH4026">
        <v>124.97212</v>
      </c>
      <c r="BI4026">
        <v>962.08263999999997</v>
      </c>
      <c r="BJ4026">
        <v>606.52</v>
      </c>
      <c r="BK4026">
        <v>2.2216800000000001</v>
      </c>
      <c r="BL4026">
        <v>390.11282999999997</v>
      </c>
      <c r="BM4026">
        <v>762.31750999999997</v>
      </c>
      <c r="BN4026">
        <v>2086.91507</v>
      </c>
    </row>
    <row r="4027" spans="1:66" x14ac:dyDescent="0.25">
      <c r="A4027" s="3">
        <v>40331</v>
      </c>
      <c r="B4027" s="5">
        <v>864.38</v>
      </c>
      <c r="C4027" s="5">
        <v>5074.3500000000004</v>
      </c>
      <c r="D4027" s="5">
        <v>5.8752300000000002</v>
      </c>
      <c r="E4027" s="5">
        <v>7.4480599999999999</v>
      </c>
      <c r="F4027" s="5">
        <v>108.98035</v>
      </c>
      <c r="G4027" s="5">
        <v>2238.5673299999999</v>
      </c>
      <c r="H4027" s="5">
        <v>3122.84</v>
      </c>
      <c r="I4027" s="5">
        <v>14.463649999999999</v>
      </c>
      <c r="J4027" s="5">
        <v>754.17627000000005</v>
      </c>
      <c r="K4027" s="5">
        <v>117.32669</v>
      </c>
      <c r="L4027" s="5">
        <v>0.37823000000000001</v>
      </c>
      <c r="M4027" s="5">
        <v>739.67</v>
      </c>
      <c r="N4027" s="5">
        <v>68.265919999999994</v>
      </c>
      <c r="O4027" s="5">
        <v>1070.6057699999999</v>
      </c>
      <c r="P4027" s="5">
        <v>1465.61292</v>
      </c>
      <c r="Q4027" s="5">
        <v>127.64624000000001</v>
      </c>
      <c r="R4027" s="5">
        <v>720.09184000000005</v>
      </c>
      <c r="S4027" s="5">
        <v>1095.0548200000001</v>
      </c>
      <c r="T4027" s="5">
        <v>0.40022999999999997</v>
      </c>
      <c r="U4027" s="5">
        <v>141.22076999999999</v>
      </c>
      <c r="V4027" s="5">
        <v>92.177369999999996</v>
      </c>
      <c r="W4027" s="5">
        <v>93.221819999999994</v>
      </c>
      <c r="X4027" s="5">
        <v>979.62712999999997</v>
      </c>
      <c r="Y4027" s="5">
        <v>9.3601200000000002</v>
      </c>
      <c r="Z4027" s="11">
        <v>1044.56</v>
      </c>
      <c r="AA4027" s="11">
        <v>505819.16476999997</v>
      </c>
      <c r="AB4027" s="11">
        <v>142.43923000000001</v>
      </c>
      <c r="AC4027" s="11">
        <v>61.45158</v>
      </c>
      <c r="AD4027" s="11">
        <v>2037.68</v>
      </c>
      <c r="AE4027" s="11">
        <v>234.95764</v>
      </c>
      <c r="AF4027" s="11">
        <v>107.79152000000001</v>
      </c>
      <c r="AG4027" s="11">
        <v>53.181359999999998</v>
      </c>
      <c r="AH4027" s="11">
        <v>302.15174000000002</v>
      </c>
      <c r="AI4027" s="11">
        <v>492.76659000000001</v>
      </c>
      <c r="AJ4027" s="11">
        <v>75.913659999999993</v>
      </c>
      <c r="AK4027" s="11">
        <v>7.9481900000000003</v>
      </c>
      <c r="AL4027" s="11">
        <v>2025.61</v>
      </c>
      <c r="AM4027" s="11">
        <v>16.93121</v>
      </c>
      <c r="AN4027" s="11">
        <v>580.20690000000002</v>
      </c>
      <c r="AO4027" s="11">
        <v>5.6841999999999997</v>
      </c>
      <c r="AP4027" s="11">
        <v>32.196510000000004</v>
      </c>
      <c r="AQ4027" s="11">
        <v>47.06662</v>
      </c>
      <c r="AR4027" s="11">
        <v>4.0412699999999999</v>
      </c>
      <c r="AS4027" s="11">
        <v>3.0827900000000001</v>
      </c>
      <c r="AT4027" s="11">
        <v>1270.47</v>
      </c>
      <c r="AU4027" s="28">
        <v>250.93</v>
      </c>
      <c r="AV4027" s="28">
        <v>49.551009999999998</v>
      </c>
      <c r="AW4027">
        <v>847.67</v>
      </c>
      <c r="AX4027">
        <v>3.25718</v>
      </c>
      <c r="AY4027">
        <v>11.619199999999999</v>
      </c>
      <c r="AZ4027">
        <v>3.3329999999999999E-2</v>
      </c>
      <c r="BA4027">
        <v>1100.4190699999999</v>
      </c>
      <c r="BB4027">
        <v>4.6054000000000004</v>
      </c>
      <c r="BC4027">
        <v>147.37893</v>
      </c>
      <c r="BD4027">
        <v>777.25495999999998</v>
      </c>
      <c r="BE4027">
        <v>52.34507</v>
      </c>
      <c r="BF4027">
        <v>105.07577000000001</v>
      </c>
      <c r="BG4027">
        <v>0.72824</v>
      </c>
      <c r="BH4027">
        <v>125.01282999999999</v>
      </c>
      <c r="BI4027">
        <v>959.40479000000005</v>
      </c>
      <c r="BJ4027">
        <v>598.37</v>
      </c>
      <c r="BK4027">
        <v>2.2136100000000001</v>
      </c>
      <c r="BL4027">
        <v>386.69959999999998</v>
      </c>
      <c r="BM4027">
        <v>747.83050000000003</v>
      </c>
      <c r="BN4027">
        <v>2083.6558199999999</v>
      </c>
    </row>
    <row r="4028" spans="1:66" x14ac:dyDescent="0.25">
      <c r="A4028" s="3">
        <v>40332</v>
      </c>
      <c r="B4028" s="5">
        <v>866.75</v>
      </c>
      <c r="C4028" s="5">
        <v>5116.2</v>
      </c>
      <c r="D4028" s="5">
        <v>6.0068799999999998</v>
      </c>
      <c r="E4028" s="5">
        <v>7.5877099999999995</v>
      </c>
      <c r="F4028" s="5">
        <v>109.60835</v>
      </c>
      <c r="G4028" s="5">
        <v>2255.57717</v>
      </c>
      <c r="H4028" s="5">
        <v>3147.64</v>
      </c>
      <c r="I4028" s="5">
        <v>14.81373</v>
      </c>
      <c r="J4028" s="5">
        <v>774.70743000000004</v>
      </c>
      <c r="K4028" s="5">
        <v>118.46031000000001</v>
      </c>
      <c r="L4028" s="5">
        <v>0.38895999999999997</v>
      </c>
      <c r="M4028" s="5">
        <v>746.05</v>
      </c>
      <c r="N4028" s="5">
        <v>68.903980000000004</v>
      </c>
      <c r="O4028" s="5">
        <v>1096.4885099999999</v>
      </c>
      <c r="P4028" s="5">
        <v>1461.32035</v>
      </c>
      <c r="Q4028" s="5">
        <v>126.94698</v>
      </c>
      <c r="R4028" s="5">
        <v>724.77944000000002</v>
      </c>
      <c r="S4028" s="5">
        <v>1109.8718200000001</v>
      </c>
      <c r="T4028" s="5">
        <v>0.41456999999999999</v>
      </c>
      <c r="U4028" s="5">
        <v>144.22371000000001</v>
      </c>
      <c r="V4028" s="5">
        <v>93.036820000000006</v>
      </c>
      <c r="W4028" s="5">
        <v>91.978459999999998</v>
      </c>
      <c r="X4028" s="5">
        <v>986.84555999999998</v>
      </c>
      <c r="Y4028" s="5">
        <v>9.6174999999999997</v>
      </c>
      <c r="Z4028" s="11">
        <v>1049.49</v>
      </c>
      <c r="AA4028" s="11">
        <v>504646.74426000001</v>
      </c>
      <c r="AB4028" s="11">
        <v>142.43923000000001</v>
      </c>
      <c r="AC4028" s="11">
        <v>61.42792</v>
      </c>
      <c r="AD4028" s="11">
        <v>2042.53</v>
      </c>
      <c r="AE4028" s="11">
        <v>237.27803</v>
      </c>
      <c r="AF4028" s="11">
        <v>108.46381</v>
      </c>
      <c r="AG4028" s="11">
        <v>53.045969999999997</v>
      </c>
      <c r="AH4028" s="11">
        <v>308.49340999999998</v>
      </c>
      <c r="AI4028" s="11">
        <v>492.76659000000001</v>
      </c>
      <c r="AJ4028" s="11">
        <v>76.014769999999999</v>
      </c>
      <c r="AK4028" s="11">
        <v>8.1674500000000005</v>
      </c>
      <c r="AL4028" s="11">
        <v>2061.4699999999998</v>
      </c>
      <c r="AM4028" s="11">
        <v>17.090070000000001</v>
      </c>
      <c r="AN4028" s="11">
        <v>590.67154000000005</v>
      </c>
      <c r="AO4028" s="11">
        <v>5.4414699999999998</v>
      </c>
      <c r="AP4028" s="11">
        <v>32.69256</v>
      </c>
      <c r="AQ4028" s="11">
        <v>46.793520000000001</v>
      </c>
      <c r="AR4028" s="11">
        <v>4.1174900000000001</v>
      </c>
      <c r="AS4028" s="11">
        <v>3.1331600000000002</v>
      </c>
      <c r="AT4028" s="11">
        <v>1262.44</v>
      </c>
      <c r="AU4028" s="28">
        <v>254.26</v>
      </c>
      <c r="AV4028" s="28">
        <v>50.566929999999999</v>
      </c>
      <c r="AW4028">
        <v>861.6</v>
      </c>
      <c r="AX4028">
        <v>3.1935600000000002</v>
      </c>
      <c r="AY4028">
        <v>11.664719999999999</v>
      </c>
      <c r="AZ4028">
        <v>3.3320000000000002E-2</v>
      </c>
      <c r="BA4028">
        <v>1087.76998</v>
      </c>
      <c r="BB4028">
        <v>4.5982900000000004</v>
      </c>
      <c r="BC4028">
        <v>149.65861000000001</v>
      </c>
      <c r="BD4028">
        <v>806.46968000000004</v>
      </c>
      <c r="BE4028">
        <v>54.2331</v>
      </c>
      <c r="BF4028">
        <v>104.38164999999999</v>
      </c>
      <c r="BG4028">
        <v>0.73367000000000004</v>
      </c>
      <c r="BH4028">
        <v>127.35418</v>
      </c>
      <c r="BI4028">
        <v>954.48900000000003</v>
      </c>
      <c r="BJ4028">
        <v>604.97</v>
      </c>
      <c r="BK4028">
        <v>2.2025299999999999</v>
      </c>
      <c r="BL4028">
        <v>395.46800000000002</v>
      </c>
      <c r="BM4028">
        <v>747.83050000000003</v>
      </c>
      <c r="BN4028">
        <v>2093.143</v>
      </c>
    </row>
    <row r="4029" spans="1:66" x14ac:dyDescent="0.25">
      <c r="A4029" s="3">
        <v>40333</v>
      </c>
      <c r="B4029" s="5">
        <v>854.74</v>
      </c>
      <c r="C4029" s="5">
        <v>5030.28</v>
      </c>
      <c r="D4029" s="5">
        <v>6.0405499999999996</v>
      </c>
      <c r="E4029" s="5">
        <v>7.5879099999999999</v>
      </c>
      <c r="F4029" s="5">
        <v>106.11256</v>
      </c>
      <c r="G4029" s="5">
        <v>2203.58644</v>
      </c>
      <c r="H4029" s="5">
        <v>3058</v>
      </c>
      <c r="I4029" s="5">
        <v>14.82301</v>
      </c>
      <c r="J4029" s="5">
        <v>756.41341999999997</v>
      </c>
      <c r="K4029" s="5">
        <v>113.7693</v>
      </c>
      <c r="L4029" s="5">
        <v>0.38761000000000001</v>
      </c>
      <c r="M4029" s="5">
        <v>728.13</v>
      </c>
      <c r="N4029" s="5">
        <v>65.436880000000002</v>
      </c>
      <c r="O4029" s="5">
        <v>1096.68481</v>
      </c>
      <c r="P4029" s="5">
        <v>1418.6805400000001</v>
      </c>
      <c r="Q4029" s="5">
        <v>120.21202</v>
      </c>
      <c r="R4029" s="5">
        <v>708.87626</v>
      </c>
      <c r="S4029" s="5">
        <v>1109.26304</v>
      </c>
      <c r="T4029" s="5">
        <v>0.41234999999999999</v>
      </c>
      <c r="U4029" s="5">
        <v>143.22658999999999</v>
      </c>
      <c r="V4029" s="5">
        <v>90.246160000000003</v>
      </c>
      <c r="W4029" s="5">
        <v>89.489410000000007</v>
      </c>
      <c r="X4029" s="5">
        <v>952.11432000000002</v>
      </c>
      <c r="Y4029" s="5">
        <v>9.6854700000000005</v>
      </c>
      <c r="Z4029" s="11">
        <v>1013.38</v>
      </c>
      <c r="AA4029" s="11">
        <v>496341.80238000001</v>
      </c>
      <c r="AB4029" s="11">
        <v>134.34754000000001</v>
      </c>
      <c r="AC4029" s="11">
        <v>59.366779999999999</v>
      </c>
      <c r="AD4029" s="11">
        <v>2004.92</v>
      </c>
      <c r="AE4029" s="11">
        <v>237.31992</v>
      </c>
      <c r="AF4029" s="11">
        <v>104.64612</v>
      </c>
      <c r="AG4029" s="11">
        <v>52.616489999999999</v>
      </c>
      <c r="AH4029" s="11">
        <v>297.70114999999998</v>
      </c>
      <c r="AI4029" s="11">
        <v>463.92568999999997</v>
      </c>
      <c r="AJ4029" s="11">
        <v>73.526340000000005</v>
      </c>
      <c r="AK4029" s="11">
        <v>8.1227099999999997</v>
      </c>
      <c r="AL4029" s="11">
        <v>2008.74</v>
      </c>
      <c r="AM4029" s="11">
        <v>16.534659999999999</v>
      </c>
      <c r="AN4029" s="11">
        <v>578.13545999999997</v>
      </c>
      <c r="AO4029" s="11">
        <v>4.9537599999999999</v>
      </c>
      <c r="AP4029" s="11">
        <v>31.432300000000001</v>
      </c>
      <c r="AQ4029" s="11">
        <v>46.689700000000002</v>
      </c>
      <c r="AR4029" s="11">
        <v>4.1717899999999997</v>
      </c>
      <c r="AS4029" s="11">
        <v>3.1513100000000001</v>
      </c>
      <c r="AT4029" s="11">
        <v>1222.18</v>
      </c>
      <c r="AU4029" s="28">
        <v>253.49</v>
      </c>
      <c r="AV4029" s="28">
        <v>47.010219999999997</v>
      </c>
      <c r="AW4029">
        <v>855.05</v>
      </c>
      <c r="AX4029">
        <v>3.2447699999999999</v>
      </c>
      <c r="AY4029">
        <v>11.49044</v>
      </c>
      <c r="AZ4029">
        <v>3.322E-2</v>
      </c>
      <c r="BA4029">
        <v>1079.22954</v>
      </c>
      <c r="BB4029">
        <v>4.5185599999999999</v>
      </c>
      <c r="BC4029">
        <v>142.24216000000001</v>
      </c>
      <c r="BD4029">
        <v>794.56925000000001</v>
      </c>
      <c r="BE4029">
        <v>52.196330000000003</v>
      </c>
      <c r="BF4029">
        <v>102.89576</v>
      </c>
      <c r="BG4029">
        <v>0.73326000000000002</v>
      </c>
      <c r="BH4029">
        <v>124.68805999999999</v>
      </c>
      <c r="BI4029">
        <v>944.76040999999998</v>
      </c>
      <c r="BJ4029">
        <v>604.97</v>
      </c>
      <c r="BK4029">
        <v>2.19279</v>
      </c>
      <c r="BL4029">
        <v>395.46800000000002</v>
      </c>
      <c r="BM4029">
        <v>747.85033999999996</v>
      </c>
      <c r="BN4029">
        <v>2088.6251200000002</v>
      </c>
    </row>
    <row r="4030" spans="1:66" x14ac:dyDescent="0.25">
      <c r="A4030" s="3">
        <v>40336</v>
      </c>
      <c r="B4030" s="5">
        <v>855.28</v>
      </c>
      <c r="C4030" s="5">
        <v>4945.43</v>
      </c>
      <c r="D4030" s="5">
        <v>5.8138399999999999</v>
      </c>
      <c r="E4030" s="5">
        <v>7.4169200000000002</v>
      </c>
      <c r="F4030" s="5">
        <v>104.8549</v>
      </c>
      <c r="G4030" s="5">
        <v>2176.6989100000001</v>
      </c>
      <c r="H4030" s="5">
        <v>2980.91</v>
      </c>
      <c r="I4030" s="5">
        <v>14.44604</v>
      </c>
      <c r="J4030" s="5">
        <v>728.88319999999999</v>
      </c>
      <c r="K4030" s="5">
        <v>111.77509999999999</v>
      </c>
      <c r="L4030" s="5">
        <v>0.37908999999999998</v>
      </c>
      <c r="M4030" s="5">
        <v>713.05</v>
      </c>
      <c r="N4030" s="5">
        <v>64.696179999999998</v>
      </c>
      <c r="O4030" s="5">
        <v>1068.4310599999999</v>
      </c>
      <c r="P4030" s="5">
        <v>1409.5052499999999</v>
      </c>
      <c r="Q4030" s="5">
        <v>117.87063000000001</v>
      </c>
      <c r="R4030" s="5">
        <v>706.49688000000003</v>
      </c>
      <c r="S4030" s="5">
        <v>1091.7206799999999</v>
      </c>
      <c r="T4030" s="5">
        <v>0.39973999999999998</v>
      </c>
      <c r="U4030" s="5">
        <v>141.26506000000001</v>
      </c>
      <c r="V4030" s="5">
        <v>88.803359999999998</v>
      </c>
      <c r="W4030" s="5">
        <v>88.091700000000003</v>
      </c>
      <c r="X4030" s="5">
        <v>932.95183999999995</v>
      </c>
      <c r="Y4030" s="5">
        <v>9.4983199999999997</v>
      </c>
      <c r="Z4030" s="11">
        <v>999.41</v>
      </c>
      <c r="AA4030" s="11">
        <v>491903.03862000001</v>
      </c>
      <c r="AB4030" s="11">
        <v>131.47200000000001</v>
      </c>
      <c r="AC4030" s="11">
        <v>58.959220000000002</v>
      </c>
      <c r="AD4030" s="11">
        <v>1985.75</v>
      </c>
      <c r="AE4030" s="11">
        <v>229.08302</v>
      </c>
      <c r="AF4030" s="11">
        <v>102.7872</v>
      </c>
      <c r="AG4030" s="11">
        <v>52.616489999999999</v>
      </c>
      <c r="AH4030" s="11">
        <v>291.00887999999998</v>
      </c>
      <c r="AI4030" s="11">
        <v>459.79210999999998</v>
      </c>
      <c r="AJ4030" s="11">
        <v>72.775729999999996</v>
      </c>
      <c r="AK4030" s="11">
        <v>7.8444599999999998</v>
      </c>
      <c r="AL4030" s="11">
        <v>1993.33</v>
      </c>
      <c r="AM4030" s="11">
        <v>16.071169999999999</v>
      </c>
      <c r="AN4030" s="11">
        <v>568.13777000000005</v>
      </c>
      <c r="AO4030" s="11">
        <v>4.9715299999999996</v>
      </c>
      <c r="AP4030" s="11">
        <v>31.432300000000001</v>
      </c>
      <c r="AQ4030" s="11">
        <v>46.723089999999999</v>
      </c>
      <c r="AR4030" s="11">
        <v>4.3158200000000004</v>
      </c>
      <c r="AS4030" s="11">
        <v>3.19401</v>
      </c>
      <c r="AT4030" s="11">
        <v>1213.1300000000001</v>
      </c>
      <c r="AU4030" s="28">
        <v>246.96</v>
      </c>
      <c r="AV4030" s="28">
        <v>43.708460000000002</v>
      </c>
      <c r="AW4030">
        <v>829.28</v>
      </c>
      <c r="AX4030">
        <v>3.1730800000000001</v>
      </c>
      <c r="AY4030">
        <v>11.4848</v>
      </c>
      <c r="AZ4030">
        <v>3.2250000000000001E-2</v>
      </c>
      <c r="BA4030">
        <v>1057.02718</v>
      </c>
      <c r="BB4030">
        <v>4.32979</v>
      </c>
      <c r="BC4030">
        <v>138.15133</v>
      </c>
      <c r="BD4030">
        <v>787.47580000000005</v>
      </c>
      <c r="BE4030">
        <v>51.560949999999998</v>
      </c>
      <c r="BF4030">
        <v>101.52265</v>
      </c>
      <c r="BG4030">
        <v>0.73070999999999997</v>
      </c>
      <c r="BH4030">
        <v>122.25114000000001</v>
      </c>
      <c r="BI4030">
        <v>947.92310999999995</v>
      </c>
      <c r="BJ4030">
        <v>600.85</v>
      </c>
      <c r="BK4030">
        <v>2.1560000000000001</v>
      </c>
      <c r="BL4030">
        <v>392.60410000000002</v>
      </c>
      <c r="BM4030">
        <v>724.19268</v>
      </c>
      <c r="BN4030">
        <v>2050.44229</v>
      </c>
    </row>
    <row r="4031" spans="1:66" x14ac:dyDescent="0.25">
      <c r="A4031" s="3">
        <v>40337</v>
      </c>
      <c r="B4031" s="5">
        <v>852.21</v>
      </c>
      <c r="C4031" s="5">
        <v>4998.08</v>
      </c>
      <c r="D4031" s="5">
        <v>5.8434600000000003</v>
      </c>
      <c r="E4031" s="5">
        <v>7.4340200000000003</v>
      </c>
      <c r="F4031" s="5">
        <v>104.32401</v>
      </c>
      <c r="G4031" s="5">
        <v>2150.3876700000001</v>
      </c>
      <c r="H4031" s="5">
        <v>3003.78</v>
      </c>
      <c r="I4031" s="5">
        <v>14.358499999999999</v>
      </c>
      <c r="J4031" s="5">
        <v>743.43091000000004</v>
      </c>
      <c r="K4031" s="5">
        <v>110.86072</v>
      </c>
      <c r="L4031" s="5">
        <v>0.37997999999999998</v>
      </c>
      <c r="M4031" s="5">
        <v>701.28</v>
      </c>
      <c r="N4031" s="5">
        <v>64.493160000000003</v>
      </c>
      <c r="O4031" s="5">
        <v>1067.7501099999999</v>
      </c>
      <c r="P4031" s="5">
        <v>1416.00271</v>
      </c>
      <c r="Q4031" s="5">
        <v>116.37981000000001</v>
      </c>
      <c r="R4031" s="5">
        <v>709.29181000000005</v>
      </c>
      <c r="S4031" s="5">
        <v>1097.9705899999999</v>
      </c>
      <c r="T4031" s="5">
        <v>0.40477000000000002</v>
      </c>
      <c r="U4031" s="5">
        <v>140.76254</v>
      </c>
      <c r="V4031" s="5">
        <v>88.257589999999993</v>
      </c>
      <c r="W4031" s="5">
        <v>88.058449999999993</v>
      </c>
      <c r="X4031" s="5">
        <v>928.72541000000001</v>
      </c>
      <c r="Y4031" s="5">
        <v>9.4317700000000002</v>
      </c>
      <c r="Z4031" s="11">
        <v>1009.62</v>
      </c>
      <c r="AA4031" s="11">
        <v>485523.58123000001</v>
      </c>
      <c r="AB4031" s="11">
        <v>130.15959000000001</v>
      </c>
      <c r="AC4031" s="11">
        <v>58.590969999999999</v>
      </c>
      <c r="AD4031" s="11">
        <v>1987.5</v>
      </c>
      <c r="AE4031" s="11">
        <v>229.16813999999999</v>
      </c>
      <c r="AF4031" s="11">
        <v>102.97117</v>
      </c>
      <c r="AG4031" s="11">
        <v>51.341940000000001</v>
      </c>
      <c r="AH4031" s="11">
        <v>288.18538000000001</v>
      </c>
      <c r="AI4031" s="11">
        <v>461.14130999999998</v>
      </c>
      <c r="AJ4031" s="11">
        <v>72.071439999999996</v>
      </c>
      <c r="AK4031" s="11">
        <v>7.8045299999999997</v>
      </c>
      <c r="AL4031" s="11">
        <v>1988.18</v>
      </c>
      <c r="AM4031" s="11">
        <v>16.068380000000001</v>
      </c>
      <c r="AN4031" s="11">
        <v>565.34911999999997</v>
      </c>
      <c r="AO4031" s="11">
        <v>5.0210299999999997</v>
      </c>
      <c r="AP4031" s="11">
        <v>30.265219999999999</v>
      </c>
      <c r="AQ4031" s="11">
        <v>47.327010000000001</v>
      </c>
      <c r="AR4031" s="11">
        <v>4.3134600000000001</v>
      </c>
      <c r="AS4031" s="11">
        <v>3.1730499999999999</v>
      </c>
      <c r="AT4031" s="11">
        <v>1254.1300000000001</v>
      </c>
      <c r="AU4031" s="28">
        <v>243.94</v>
      </c>
      <c r="AV4031" s="28">
        <v>43.757660000000001</v>
      </c>
      <c r="AW4031">
        <v>792.63</v>
      </c>
      <c r="AX4031">
        <v>3.1032999999999999</v>
      </c>
      <c r="AY4031">
        <v>11.507759999999999</v>
      </c>
      <c r="AZ4031">
        <v>3.2280000000000003E-2</v>
      </c>
      <c r="BA4031">
        <v>1064.17058</v>
      </c>
      <c r="BB4031">
        <v>4.1916099999999998</v>
      </c>
      <c r="BC4031">
        <v>134.07805999999999</v>
      </c>
      <c r="BD4031">
        <v>764.75607000000002</v>
      </c>
      <c r="BE4031">
        <v>52.176810000000003</v>
      </c>
      <c r="BF4031">
        <v>100.90819999999999</v>
      </c>
      <c r="BG4031">
        <v>0.72940000000000005</v>
      </c>
      <c r="BH4031">
        <v>122.84591</v>
      </c>
      <c r="BI4031">
        <v>943.60731999999996</v>
      </c>
      <c r="BJ4031">
        <v>605.67999999999995</v>
      </c>
      <c r="BK4031">
        <v>2.1485699999999999</v>
      </c>
      <c r="BL4031">
        <v>393.16865999999999</v>
      </c>
      <c r="BM4031">
        <v>724.19268</v>
      </c>
      <c r="BN4031">
        <v>2082.2373299999999</v>
      </c>
    </row>
    <row r="4032" spans="1:66" x14ac:dyDescent="0.25">
      <c r="A4032" s="3">
        <v>40338</v>
      </c>
      <c r="B4032" s="5">
        <v>869.68</v>
      </c>
      <c r="C4032" s="5">
        <v>5069.72</v>
      </c>
      <c r="D4032" s="5">
        <v>5.7792500000000002</v>
      </c>
      <c r="E4032" s="5">
        <v>7.4698000000000002</v>
      </c>
      <c r="F4032" s="5">
        <v>106.88655</v>
      </c>
      <c r="G4032" s="5">
        <v>2195.8201300000001</v>
      </c>
      <c r="H4032" s="5">
        <v>3045.58</v>
      </c>
      <c r="I4032" s="5">
        <v>14.37196</v>
      </c>
      <c r="J4032" s="5">
        <v>751.42139999999995</v>
      </c>
      <c r="K4032" s="5">
        <v>113.59929</v>
      </c>
      <c r="L4032" s="5">
        <v>0.37519999999999998</v>
      </c>
      <c r="M4032" s="5">
        <v>712.71</v>
      </c>
      <c r="N4032" s="5">
        <v>66.02064</v>
      </c>
      <c r="O4032" s="5">
        <v>1068.7778599999999</v>
      </c>
      <c r="P4032" s="5">
        <v>1418.7542599999999</v>
      </c>
      <c r="Q4032" s="5">
        <v>119.55414</v>
      </c>
      <c r="R4032" s="5">
        <v>720.49582999999996</v>
      </c>
      <c r="S4032" s="5">
        <v>1103.97739</v>
      </c>
      <c r="T4032" s="5">
        <v>0.40703</v>
      </c>
      <c r="U4032" s="5">
        <v>141.78802999999999</v>
      </c>
      <c r="V4032" s="5">
        <v>90.489660000000001</v>
      </c>
      <c r="W4032" s="5">
        <v>89.564279999999997</v>
      </c>
      <c r="X4032" s="5">
        <v>962.69500000000005</v>
      </c>
      <c r="Y4032" s="5">
        <v>9.5432500000000005</v>
      </c>
      <c r="Z4032" s="11">
        <v>1003.98</v>
      </c>
      <c r="AA4032" s="11">
        <v>493929.06886</v>
      </c>
      <c r="AB4032" s="11">
        <v>134.51946000000001</v>
      </c>
      <c r="AC4032" s="11">
        <v>59.813160000000003</v>
      </c>
      <c r="AD4032" s="11">
        <v>2018.11</v>
      </c>
      <c r="AE4032" s="11">
        <v>230.17088999999999</v>
      </c>
      <c r="AF4032" s="11">
        <v>103.92717</v>
      </c>
      <c r="AG4032" s="11">
        <v>51.992179999999998</v>
      </c>
      <c r="AH4032" s="11">
        <v>299.52244000000002</v>
      </c>
      <c r="AI4032" s="11">
        <v>467.85297000000003</v>
      </c>
      <c r="AJ4032" s="11">
        <v>72.80556</v>
      </c>
      <c r="AK4032" s="11">
        <v>7.7338699999999996</v>
      </c>
      <c r="AL4032" s="11">
        <v>2012.28</v>
      </c>
      <c r="AM4032" s="11">
        <v>16.10904</v>
      </c>
      <c r="AN4032" s="11">
        <v>572.15895</v>
      </c>
      <c r="AO4032" s="11">
        <v>5.0299399999999999</v>
      </c>
      <c r="AP4032" s="11">
        <v>31.662959999999998</v>
      </c>
      <c r="AQ4032" s="11">
        <v>47.975900000000003</v>
      </c>
      <c r="AR4032" s="11">
        <v>4.3421599999999998</v>
      </c>
      <c r="AS4032" s="11">
        <v>3.1580499999999998</v>
      </c>
      <c r="AT4032" s="11">
        <v>1266.48</v>
      </c>
      <c r="AU4032" s="28">
        <v>244.16</v>
      </c>
      <c r="AV4032" s="28">
        <v>45.774149999999999</v>
      </c>
      <c r="AW4032">
        <v>809.99</v>
      </c>
      <c r="AX4032">
        <v>3.0956100000000002</v>
      </c>
      <c r="AY4032">
        <v>11.4199</v>
      </c>
      <c r="AZ4032">
        <v>3.2280000000000003E-2</v>
      </c>
      <c r="BA4032">
        <v>1069.3261</v>
      </c>
      <c r="BB4032">
        <v>4.2799300000000002</v>
      </c>
      <c r="BC4032">
        <v>137.24180999999999</v>
      </c>
      <c r="BD4032">
        <v>781.32258000000002</v>
      </c>
      <c r="BE4032">
        <v>53.428719999999998</v>
      </c>
      <c r="BF4032">
        <v>101.67932</v>
      </c>
      <c r="BG4032">
        <v>0.72707999999999995</v>
      </c>
      <c r="BH4032">
        <v>123.54277999999999</v>
      </c>
      <c r="BI4032">
        <v>948.98689000000002</v>
      </c>
      <c r="BJ4032">
        <v>604.64</v>
      </c>
      <c r="BK4032">
        <v>2.13978</v>
      </c>
      <c r="BL4032">
        <v>392.22302999999999</v>
      </c>
      <c r="BM4032">
        <v>699.44800999999995</v>
      </c>
      <c r="BN4032">
        <v>1956.2249200000001</v>
      </c>
    </row>
    <row r="4033" spans="1:66" x14ac:dyDescent="0.25">
      <c r="A4033" s="3">
        <v>40339</v>
      </c>
      <c r="B4033" s="5">
        <v>875.22</v>
      </c>
      <c r="C4033" s="5">
        <v>5202.97</v>
      </c>
      <c r="D4033" s="5">
        <v>5.8491099999999996</v>
      </c>
      <c r="E4033" s="5">
        <v>7.4808199999999996</v>
      </c>
      <c r="F4033" s="5">
        <v>108.78325</v>
      </c>
      <c r="G4033" s="5">
        <v>2229.3828100000001</v>
      </c>
      <c r="H4033" s="5">
        <v>3145.75</v>
      </c>
      <c r="I4033" s="5">
        <v>14.605560000000001</v>
      </c>
      <c r="J4033" s="5">
        <v>772.42091000000005</v>
      </c>
      <c r="K4033" s="5">
        <v>116.41970000000001</v>
      </c>
      <c r="L4033" s="5">
        <v>0.37726999999999999</v>
      </c>
      <c r="M4033" s="5">
        <v>725.41</v>
      </c>
      <c r="N4033" s="5">
        <v>67.918539999999993</v>
      </c>
      <c r="O4033" s="5">
        <v>1086.5499199999999</v>
      </c>
      <c r="P4033" s="5">
        <v>1453.53998</v>
      </c>
      <c r="Q4033" s="5">
        <v>124.88988999999999</v>
      </c>
      <c r="R4033" s="5">
        <v>727.48625000000004</v>
      </c>
      <c r="S4033" s="5">
        <v>1103.04403</v>
      </c>
      <c r="T4033" s="5">
        <v>0.40321000000000001</v>
      </c>
      <c r="U4033" s="5">
        <v>142.59236999999999</v>
      </c>
      <c r="V4033" s="5">
        <v>92.398700000000005</v>
      </c>
      <c r="W4033" s="5">
        <v>90.766159999999999</v>
      </c>
      <c r="X4033" s="5">
        <v>991.80448000000001</v>
      </c>
      <c r="Y4033" s="5">
        <v>9.5991400000000002</v>
      </c>
      <c r="Z4033" s="11">
        <v>1033.69</v>
      </c>
      <c r="AA4033" s="11">
        <v>502267.60297000001</v>
      </c>
      <c r="AB4033" s="11">
        <v>139.18407999999999</v>
      </c>
      <c r="AC4033" s="11">
        <v>61.007069999999999</v>
      </c>
      <c r="AD4033" s="11">
        <v>2060.67</v>
      </c>
      <c r="AE4033" s="11">
        <v>226.07418000000001</v>
      </c>
      <c r="AF4033" s="11">
        <v>105.96791</v>
      </c>
      <c r="AG4033" s="11">
        <v>53.191569999999999</v>
      </c>
      <c r="AH4033" s="11">
        <v>306.827</v>
      </c>
      <c r="AI4033" s="11">
        <v>481.37166999999999</v>
      </c>
      <c r="AJ4033" s="11">
        <v>75.144180000000006</v>
      </c>
      <c r="AK4033" s="11">
        <v>7.8664800000000001</v>
      </c>
      <c r="AL4033" s="11">
        <v>2046.8</v>
      </c>
      <c r="AM4033" s="11">
        <v>16.556940000000001</v>
      </c>
      <c r="AN4033" s="11">
        <v>586.52178000000004</v>
      </c>
      <c r="AO4033" s="11">
        <v>5.1473899999999997</v>
      </c>
      <c r="AP4033" s="11">
        <v>32.793259999999997</v>
      </c>
      <c r="AQ4033" s="11">
        <v>47.983699999999999</v>
      </c>
      <c r="AR4033" s="11">
        <v>4.3728499999999997</v>
      </c>
      <c r="AS4033" s="11">
        <v>3.0540400000000001</v>
      </c>
      <c r="AT4033" s="11">
        <v>1312.8</v>
      </c>
      <c r="AU4033" s="28">
        <v>246.63</v>
      </c>
      <c r="AV4033" s="28">
        <v>46.253720000000001</v>
      </c>
      <c r="AW4033">
        <v>805.27</v>
      </c>
      <c r="AX4033">
        <v>3.1054499999999998</v>
      </c>
      <c r="AY4033">
        <v>11.58203</v>
      </c>
      <c r="AZ4033">
        <v>3.2570000000000002E-2</v>
      </c>
      <c r="BA4033">
        <v>1079.46162</v>
      </c>
      <c r="BB4033">
        <v>4.3055399999999997</v>
      </c>
      <c r="BC4033">
        <v>139.18602999999999</v>
      </c>
      <c r="BD4033">
        <v>783.71411999999998</v>
      </c>
      <c r="BE4033">
        <v>54.48415</v>
      </c>
      <c r="BF4033">
        <v>102.45249</v>
      </c>
      <c r="BG4033">
        <v>0.72565000000000002</v>
      </c>
      <c r="BH4033">
        <v>124.29831</v>
      </c>
      <c r="BI4033">
        <v>950.98811999999998</v>
      </c>
      <c r="BJ4033">
        <v>607.96</v>
      </c>
      <c r="BK4033">
        <v>2.1591399999999998</v>
      </c>
      <c r="BL4033">
        <v>391.07472999999999</v>
      </c>
      <c r="BM4033">
        <v>699.64403000000004</v>
      </c>
      <c r="BN4033">
        <v>1980.9184600000001</v>
      </c>
    </row>
    <row r="4034" spans="1:66" x14ac:dyDescent="0.25">
      <c r="A4034" s="3">
        <v>40340</v>
      </c>
      <c r="B4034" s="5">
        <v>876.74</v>
      </c>
      <c r="C4034" s="5">
        <v>5263.74</v>
      </c>
      <c r="D4034" s="5">
        <v>5.8822200000000002</v>
      </c>
      <c r="E4034" s="5">
        <v>7.5928800000000001</v>
      </c>
      <c r="F4034" s="5">
        <v>108.42838999999999</v>
      </c>
      <c r="G4034" s="5">
        <v>2221.8043899999998</v>
      </c>
      <c r="H4034" s="5">
        <v>3186.51</v>
      </c>
      <c r="I4034" s="5">
        <v>14.76736</v>
      </c>
      <c r="J4034" s="5">
        <v>786.25872000000004</v>
      </c>
      <c r="K4034" s="5">
        <v>117.32941</v>
      </c>
      <c r="L4034" s="5">
        <v>0.38236999999999999</v>
      </c>
      <c r="M4034" s="5">
        <v>722.56</v>
      </c>
      <c r="N4034" s="5">
        <v>68.75976</v>
      </c>
      <c r="O4034" s="5">
        <v>1097.5415499999999</v>
      </c>
      <c r="P4034" s="5">
        <v>1452.02124</v>
      </c>
      <c r="Q4034" s="5">
        <v>129.98139</v>
      </c>
      <c r="R4034" s="5">
        <v>727.63315999999998</v>
      </c>
      <c r="S4034" s="5">
        <v>1120.01596</v>
      </c>
      <c r="T4034" s="5">
        <v>0.40948000000000001</v>
      </c>
      <c r="U4034" s="5">
        <v>143.59371999999999</v>
      </c>
      <c r="V4034" s="5">
        <v>92.085729999999998</v>
      </c>
      <c r="W4034" s="5">
        <v>90.105969999999999</v>
      </c>
      <c r="X4034" s="5">
        <v>986.55386999999996</v>
      </c>
      <c r="Y4034" s="5">
        <v>9.6574799999999996</v>
      </c>
      <c r="Z4034" s="11">
        <v>1038.7</v>
      </c>
      <c r="AA4034" s="11">
        <v>508193.3248</v>
      </c>
      <c r="AB4034" s="11">
        <v>140.05233999999999</v>
      </c>
      <c r="AC4034" s="11">
        <v>60.799500000000002</v>
      </c>
      <c r="AD4034" s="11">
        <v>2074.9899999999998</v>
      </c>
      <c r="AE4034" s="11">
        <v>226.09408999999999</v>
      </c>
      <c r="AF4034" s="11">
        <v>106.30565</v>
      </c>
      <c r="AG4034" s="11">
        <v>54.252800000000001</v>
      </c>
      <c r="AH4034" s="11">
        <v>308.47215</v>
      </c>
      <c r="AI4034" s="11">
        <v>478.63625999999999</v>
      </c>
      <c r="AJ4034" s="11">
        <v>75.39331</v>
      </c>
      <c r="AK4034" s="11">
        <v>8.0167400000000004</v>
      </c>
      <c r="AL4034" s="11">
        <v>2063.2399999999998</v>
      </c>
      <c r="AM4034" s="11">
        <v>16.58483</v>
      </c>
      <c r="AN4034" s="11">
        <v>585.95702000000006</v>
      </c>
      <c r="AO4034" s="11">
        <v>5.1595399999999998</v>
      </c>
      <c r="AP4034" s="11">
        <v>32.142560000000003</v>
      </c>
      <c r="AQ4034" s="11">
        <v>47.59713</v>
      </c>
      <c r="AR4034" s="11">
        <v>4.3977599999999999</v>
      </c>
      <c r="AS4034" s="11">
        <v>3.0818300000000001</v>
      </c>
      <c r="AT4034" s="11">
        <v>1319.2</v>
      </c>
      <c r="AU4034" s="28">
        <v>246.47</v>
      </c>
      <c r="AV4034" s="28">
        <v>46.844920000000002</v>
      </c>
      <c r="AW4034">
        <v>803.11</v>
      </c>
      <c r="AX4034">
        <v>3.15049</v>
      </c>
      <c r="AY4034">
        <v>11.705500000000001</v>
      </c>
      <c r="AZ4034">
        <v>3.3000000000000002E-2</v>
      </c>
      <c r="BA4034">
        <v>1093.73983</v>
      </c>
      <c r="BB4034">
        <v>4.2579000000000002</v>
      </c>
      <c r="BC4034">
        <v>136.95204000000001</v>
      </c>
      <c r="BD4034">
        <v>792.90938000000006</v>
      </c>
      <c r="BE4034">
        <v>54.643380000000001</v>
      </c>
      <c r="BF4034">
        <v>102.17529999999999</v>
      </c>
      <c r="BG4034">
        <v>0.72682999999999998</v>
      </c>
      <c r="BH4034">
        <v>124.90858</v>
      </c>
      <c r="BI4034">
        <v>951.23803999999996</v>
      </c>
      <c r="BJ4034">
        <v>607.96</v>
      </c>
      <c r="BK4034">
        <v>2.1615199999999999</v>
      </c>
      <c r="BL4034">
        <v>391.07472999999999</v>
      </c>
      <c r="BM4034">
        <v>699.58835999999997</v>
      </c>
      <c r="BN4034">
        <v>1963.58771</v>
      </c>
    </row>
    <row r="4035" spans="1:66" x14ac:dyDescent="0.25">
      <c r="A4035" s="3">
        <v>40343</v>
      </c>
      <c r="B4035" s="5">
        <v>876.42</v>
      </c>
      <c r="C4035" s="5">
        <v>5312.98</v>
      </c>
      <c r="D4035" s="5">
        <v>5.95404</v>
      </c>
      <c r="E4035" s="5">
        <v>7.68729</v>
      </c>
      <c r="F4035" s="5">
        <v>111.5177</v>
      </c>
      <c r="G4035" s="5">
        <v>2272.6857100000002</v>
      </c>
      <c r="H4035" s="5">
        <v>3181.34</v>
      </c>
      <c r="I4035" s="5">
        <v>15.118779999999999</v>
      </c>
      <c r="J4035" s="5">
        <v>786.25872000000004</v>
      </c>
      <c r="K4035" s="5">
        <v>121.44183</v>
      </c>
      <c r="L4035" s="5">
        <v>0.39621000000000001</v>
      </c>
      <c r="M4035" s="5">
        <v>722.95</v>
      </c>
      <c r="N4035" s="5">
        <v>71.710949999999997</v>
      </c>
      <c r="O4035" s="5">
        <v>1114.9465299999999</v>
      </c>
      <c r="P4035" s="5">
        <v>1462.2278100000001</v>
      </c>
      <c r="Q4035" s="5">
        <v>132.28485000000001</v>
      </c>
      <c r="R4035" s="5">
        <v>741.18213000000003</v>
      </c>
      <c r="S4035" s="5">
        <v>1130.1714999999999</v>
      </c>
      <c r="T4035" s="5">
        <v>0.41552</v>
      </c>
      <c r="U4035" s="5">
        <v>145.501</v>
      </c>
      <c r="V4035" s="5">
        <v>95.198040000000006</v>
      </c>
      <c r="W4035" s="5">
        <v>92.407769999999999</v>
      </c>
      <c r="X4035" s="5">
        <v>1017.47765</v>
      </c>
      <c r="Y4035" s="5">
        <v>9.7814800000000002</v>
      </c>
      <c r="Z4035" s="11">
        <v>1037.04</v>
      </c>
      <c r="AA4035" s="11">
        <v>515899.81255999999</v>
      </c>
      <c r="AB4035" s="11">
        <v>145.60275999999999</v>
      </c>
      <c r="AC4035" s="11">
        <v>62.705739999999999</v>
      </c>
      <c r="AD4035" s="11">
        <v>2092.66</v>
      </c>
      <c r="AE4035" s="11">
        <v>228.07998000000001</v>
      </c>
      <c r="AF4035" s="11">
        <v>109.20207000000001</v>
      </c>
      <c r="AG4035" s="11">
        <v>54.897530000000003</v>
      </c>
      <c r="AH4035" s="11">
        <v>320.94785999999999</v>
      </c>
      <c r="AI4035" s="11">
        <v>495.45866999999998</v>
      </c>
      <c r="AJ4035" s="11">
        <v>77.114090000000004</v>
      </c>
      <c r="AK4035" s="11">
        <v>8.1486699999999992</v>
      </c>
      <c r="AL4035" s="11">
        <v>2077.4699999999998</v>
      </c>
      <c r="AM4035" s="11">
        <v>17.01605</v>
      </c>
      <c r="AN4035" s="11">
        <v>606.97365000000002</v>
      </c>
      <c r="AO4035" s="11">
        <v>5.3284599999999998</v>
      </c>
      <c r="AP4035" s="11">
        <v>32.284019999999998</v>
      </c>
      <c r="AQ4035" s="11">
        <v>48.138509999999997</v>
      </c>
      <c r="AR4035" s="11">
        <v>4.4474900000000002</v>
      </c>
      <c r="AS4035" s="11">
        <v>2.9877700000000003</v>
      </c>
      <c r="AT4035" s="11">
        <v>1314.79</v>
      </c>
      <c r="AU4035" s="28">
        <v>252.32</v>
      </c>
      <c r="AV4035" s="28">
        <v>49.645099999999999</v>
      </c>
      <c r="AW4035">
        <v>795.99</v>
      </c>
      <c r="AX4035">
        <v>3.15524</v>
      </c>
      <c r="AY4035">
        <v>11.742889999999999</v>
      </c>
      <c r="AZ4035">
        <v>3.3230000000000003E-2</v>
      </c>
      <c r="BA4035">
        <v>1111.0604800000001</v>
      </c>
      <c r="BB4035">
        <v>4.3625600000000002</v>
      </c>
      <c r="BC4035">
        <v>139.92347000000001</v>
      </c>
      <c r="BD4035">
        <v>828.28994</v>
      </c>
      <c r="BE4035">
        <v>55.90213</v>
      </c>
      <c r="BF4035">
        <v>104.27211</v>
      </c>
      <c r="BG4035">
        <v>0.72652000000000005</v>
      </c>
      <c r="BH4035">
        <v>127.88771</v>
      </c>
      <c r="BI4035">
        <v>951.18969000000004</v>
      </c>
      <c r="BJ4035">
        <v>624.03</v>
      </c>
      <c r="BK4035">
        <v>2.1930200000000002</v>
      </c>
      <c r="BL4035">
        <v>387.79453000000001</v>
      </c>
      <c r="BM4035">
        <v>710.21459000000004</v>
      </c>
      <c r="BN4035">
        <v>1906.09384</v>
      </c>
    </row>
    <row r="4036" spans="1:66" x14ac:dyDescent="0.25">
      <c r="A4036" s="3">
        <v>40344</v>
      </c>
      <c r="B4036" s="5">
        <v>882.04</v>
      </c>
      <c r="C4036" s="5">
        <v>5379.51</v>
      </c>
      <c r="D4036" s="5">
        <v>5.9800699999999996</v>
      </c>
      <c r="E4036" s="5">
        <v>7.6985099999999997</v>
      </c>
      <c r="F4036" s="5">
        <v>113.06294</v>
      </c>
      <c r="G4036" s="5">
        <v>2290.5322799999999</v>
      </c>
      <c r="H4036" s="5">
        <v>3235.91</v>
      </c>
      <c r="I4036" s="5">
        <v>15.160959999999999</v>
      </c>
      <c r="J4036" s="5">
        <v>798.78934000000004</v>
      </c>
      <c r="K4036" s="5">
        <v>123.38397999999999</v>
      </c>
      <c r="L4036" s="5">
        <v>0.39612999999999998</v>
      </c>
      <c r="M4036" s="5">
        <v>748.04</v>
      </c>
      <c r="N4036" s="5">
        <v>73.554419999999993</v>
      </c>
      <c r="O4036" s="5">
        <v>1116.0594000000001</v>
      </c>
      <c r="P4036" s="5">
        <v>1492.8314700000001</v>
      </c>
      <c r="Q4036" s="5">
        <v>135.50536</v>
      </c>
      <c r="R4036" s="5">
        <v>749.37603000000001</v>
      </c>
      <c r="S4036" s="5">
        <v>1130.2946099999999</v>
      </c>
      <c r="T4036" s="5">
        <v>0.41671000000000002</v>
      </c>
      <c r="U4036" s="5">
        <v>145.05521999999999</v>
      </c>
      <c r="V4036" s="5">
        <v>96.601050000000001</v>
      </c>
      <c r="W4036" s="5">
        <v>94.24024</v>
      </c>
      <c r="X4036" s="5">
        <v>1040.11653</v>
      </c>
      <c r="Y4036" s="5">
        <v>9.7361900000000006</v>
      </c>
      <c r="Z4036" s="11">
        <v>1061.3800000000001</v>
      </c>
      <c r="AA4036" s="11">
        <v>524337.35900000005</v>
      </c>
      <c r="AB4036" s="11">
        <v>147.57740999999999</v>
      </c>
      <c r="AC4036" s="11">
        <v>63.405999999999999</v>
      </c>
      <c r="AD4036" s="11">
        <v>2124.3200000000002</v>
      </c>
      <c r="AE4036" s="11">
        <v>227.53478000000001</v>
      </c>
      <c r="AF4036" s="11">
        <v>111.25028</v>
      </c>
      <c r="AG4036" s="11">
        <v>54.669899999999998</v>
      </c>
      <c r="AH4036" s="11">
        <v>321.83758999999998</v>
      </c>
      <c r="AI4036" s="11">
        <v>495.10111999999998</v>
      </c>
      <c r="AJ4036" s="11">
        <v>77.709959999999995</v>
      </c>
      <c r="AK4036" s="11">
        <v>8.2034699999999994</v>
      </c>
      <c r="AL4036" s="11">
        <v>2145.14</v>
      </c>
      <c r="AM4036" s="11">
        <v>17.13945</v>
      </c>
      <c r="AN4036" s="11">
        <v>611.29040999999995</v>
      </c>
      <c r="AO4036" s="11">
        <v>5.3666599999999995</v>
      </c>
      <c r="AP4036" s="11">
        <v>32.948430000000002</v>
      </c>
      <c r="AQ4036" s="11">
        <v>48.752989999999997</v>
      </c>
      <c r="AR4036" s="11">
        <v>4.45852</v>
      </c>
      <c r="AS4036" s="11">
        <v>2.9817399999999998</v>
      </c>
      <c r="AT4036" s="11">
        <v>1349.23</v>
      </c>
      <c r="AU4036" s="28">
        <v>251.63</v>
      </c>
      <c r="AV4036" s="28">
        <v>49.299340000000001</v>
      </c>
      <c r="AW4036">
        <v>783.7</v>
      </c>
      <c r="AX4036">
        <v>3.19069</v>
      </c>
      <c r="AY4036">
        <v>11.823130000000001</v>
      </c>
      <c r="AZ4036">
        <v>3.3180000000000001E-2</v>
      </c>
      <c r="BA4036">
        <v>1140.36763</v>
      </c>
      <c r="BB4036">
        <v>4.3164499999999997</v>
      </c>
      <c r="BC4036">
        <v>147.35045</v>
      </c>
      <c r="BD4036">
        <v>823.30678999999998</v>
      </c>
      <c r="BE4036">
        <v>58.783630000000002</v>
      </c>
      <c r="BF4036">
        <v>105.36642999999999</v>
      </c>
      <c r="BG4036">
        <v>0.72533000000000003</v>
      </c>
      <c r="BH4036">
        <v>129.15071</v>
      </c>
      <c r="BI4036">
        <v>957.90863999999999</v>
      </c>
      <c r="BJ4036">
        <v>620.33000000000004</v>
      </c>
      <c r="BK4036">
        <v>2.2144900000000001</v>
      </c>
      <c r="BL4036">
        <v>386.83690999999999</v>
      </c>
      <c r="BM4036">
        <v>699.11591999999996</v>
      </c>
      <c r="BN4036">
        <v>1873.0831900000001</v>
      </c>
    </row>
    <row r="4037" spans="1:66" x14ac:dyDescent="0.25">
      <c r="A4037" s="3">
        <v>40345</v>
      </c>
      <c r="B4037" s="5">
        <v>891.34</v>
      </c>
      <c r="C4037" s="5">
        <v>5390.26</v>
      </c>
      <c r="D4037" s="5">
        <v>6.0754299999999999</v>
      </c>
      <c r="E4037" s="5">
        <v>7.69801</v>
      </c>
      <c r="F4037" s="5">
        <v>113.12872</v>
      </c>
      <c r="G4037" s="5">
        <v>2301.09103</v>
      </c>
      <c r="H4037" s="5">
        <v>3261.47</v>
      </c>
      <c r="I4037" s="5">
        <v>15.21125</v>
      </c>
      <c r="J4037" s="5">
        <v>810.02197000000001</v>
      </c>
      <c r="K4037" s="5">
        <v>123.62025</v>
      </c>
      <c r="L4037" s="5">
        <v>0.40153</v>
      </c>
      <c r="M4037" s="5">
        <v>748.91</v>
      </c>
      <c r="N4037" s="5">
        <v>73.465320000000006</v>
      </c>
      <c r="O4037" s="5">
        <v>1129.09311</v>
      </c>
      <c r="P4037" s="5">
        <v>1501.8054299999999</v>
      </c>
      <c r="Q4037" s="5">
        <v>134.53045</v>
      </c>
      <c r="R4037" s="5">
        <v>752.25963000000002</v>
      </c>
      <c r="S4037" s="5">
        <v>1130.2946099999999</v>
      </c>
      <c r="T4037" s="5">
        <v>0.42248000000000002</v>
      </c>
      <c r="U4037" s="5">
        <v>145.76952</v>
      </c>
      <c r="V4037" s="5">
        <v>96.455560000000006</v>
      </c>
      <c r="W4037" s="5">
        <v>94.24024</v>
      </c>
      <c r="X4037" s="5">
        <v>1036.33142</v>
      </c>
      <c r="Y4037" s="5">
        <v>9.8974799999999998</v>
      </c>
      <c r="Z4037" s="11">
        <v>1060.6099999999999</v>
      </c>
      <c r="AA4037" s="11">
        <v>526254.75512999995</v>
      </c>
      <c r="AB4037" s="11">
        <v>145.95784</v>
      </c>
      <c r="AC4037" s="11">
        <v>63.466360000000002</v>
      </c>
      <c r="AD4037" s="11">
        <v>2152.71</v>
      </c>
      <c r="AE4037" s="11">
        <v>229.89082999999999</v>
      </c>
      <c r="AF4037" s="11">
        <v>107.09486</v>
      </c>
      <c r="AG4037" s="11">
        <v>55.289520000000003</v>
      </c>
      <c r="AH4037" s="11">
        <v>318.54984000000002</v>
      </c>
      <c r="AI4037" s="11">
        <v>494.44916000000001</v>
      </c>
      <c r="AJ4037" s="11">
        <v>78.317040000000006</v>
      </c>
      <c r="AK4037" s="11">
        <v>8.2034699999999994</v>
      </c>
      <c r="AL4037" s="11">
        <v>2152.86</v>
      </c>
      <c r="AM4037" s="11">
        <v>17.093990000000002</v>
      </c>
      <c r="AN4037" s="11">
        <v>606.56060000000002</v>
      </c>
      <c r="AO4037" s="11">
        <v>5.3503600000000002</v>
      </c>
      <c r="AP4037" s="11">
        <v>32.87838</v>
      </c>
      <c r="AQ4037" s="11">
        <v>48.450899999999997</v>
      </c>
      <c r="AR4037" s="11">
        <v>4.4726800000000004</v>
      </c>
      <c r="AS4037" s="11">
        <v>3.0550700000000002</v>
      </c>
      <c r="AT4037" s="11">
        <v>1345.15</v>
      </c>
      <c r="AU4037" s="28">
        <v>251.23</v>
      </c>
      <c r="AV4037" s="28">
        <v>48.886580000000002</v>
      </c>
      <c r="AW4037">
        <v>761.54</v>
      </c>
      <c r="AX4037">
        <v>3.21956</v>
      </c>
      <c r="AY4037">
        <v>11.876239999999999</v>
      </c>
      <c r="AZ4037">
        <v>3.3320000000000002E-2</v>
      </c>
      <c r="BA4037">
        <v>1138.79547</v>
      </c>
      <c r="BB4037">
        <v>4.3658799999999998</v>
      </c>
      <c r="BC4037">
        <v>151.06771000000001</v>
      </c>
      <c r="BD4037">
        <v>811.68364999999994</v>
      </c>
      <c r="BE4037">
        <v>58.549509999999998</v>
      </c>
      <c r="BF4037">
        <v>105.35997999999999</v>
      </c>
      <c r="BG4037">
        <v>0.72946</v>
      </c>
      <c r="BH4037">
        <v>128.88042999999999</v>
      </c>
      <c r="BI4037">
        <v>952.08686999999998</v>
      </c>
      <c r="BJ4037">
        <v>624.01</v>
      </c>
      <c r="BK4037">
        <v>2.2519100000000001</v>
      </c>
      <c r="BL4037">
        <v>385.33105999999998</v>
      </c>
      <c r="BM4037">
        <v>693.80052999999998</v>
      </c>
      <c r="BN4037">
        <v>1890.9311600000001</v>
      </c>
    </row>
    <row r="4038" spans="1:66" x14ac:dyDescent="0.25">
      <c r="A4038" s="3">
        <v>40346</v>
      </c>
      <c r="B4038" s="5">
        <v>894.28</v>
      </c>
      <c r="C4038" s="5">
        <v>5388.12</v>
      </c>
      <c r="D4038" s="5">
        <v>6.0791000000000004</v>
      </c>
      <c r="E4038" s="5">
        <v>7.7597800000000001</v>
      </c>
      <c r="F4038" s="5">
        <v>114.12635</v>
      </c>
      <c r="G4038" s="5">
        <v>2303.9970899999998</v>
      </c>
      <c r="H4038" s="5">
        <v>3257.74</v>
      </c>
      <c r="I4038" s="5">
        <v>15.399699999999999</v>
      </c>
      <c r="J4038" s="5">
        <v>803.92867000000001</v>
      </c>
      <c r="K4038" s="5">
        <v>124.2657</v>
      </c>
      <c r="L4038" s="5">
        <v>0.40153</v>
      </c>
      <c r="M4038" s="5">
        <v>746.71</v>
      </c>
      <c r="N4038" s="5">
        <v>73.692449999999994</v>
      </c>
      <c r="O4038" s="5">
        <v>1129.08989</v>
      </c>
      <c r="P4038" s="5">
        <v>1498.59043</v>
      </c>
      <c r="Q4038" s="5">
        <v>136.1711</v>
      </c>
      <c r="R4038" s="5">
        <v>759.32474999999999</v>
      </c>
      <c r="S4038" s="5">
        <v>1138.4865500000001</v>
      </c>
      <c r="T4038" s="5">
        <v>0.42649999999999999</v>
      </c>
      <c r="U4038" s="5">
        <v>145.71867</v>
      </c>
      <c r="V4038" s="5">
        <v>97.021600000000007</v>
      </c>
      <c r="W4038" s="5">
        <v>95.457239999999999</v>
      </c>
      <c r="X4038" s="5">
        <v>1040.3587399999999</v>
      </c>
      <c r="Y4038" s="5">
        <v>9.8906600000000005</v>
      </c>
      <c r="Z4038" s="11">
        <v>1061.8499999999999</v>
      </c>
      <c r="AA4038" s="11">
        <v>532444.80706000002</v>
      </c>
      <c r="AB4038" s="11">
        <v>145.8288</v>
      </c>
      <c r="AC4038" s="11">
        <v>63.898899999999998</v>
      </c>
      <c r="AD4038" s="11">
        <v>2168.59</v>
      </c>
      <c r="AE4038" s="11">
        <v>232.24431999999999</v>
      </c>
      <c r="AF4038" s="11">
        <v>106.96335000000001</v>
      </c>
      <c r="AG4038" s="11">
        <v>55.050370000000001</v>
      </c>
      <c r="AH4038" s="11">
        <v>319.03300999999999</v>
      </c>
      <c r="AI4038" s="11">
        <v>489.15771000000001</v>
      </c>
      <c r="AJ4038" s="11">
        <v>78.348399999999998</v>
      </c>
      <c r="AK4038" s="11">
        <v>8.28993</v>
      </c>
      <c r="AL4038" s="11">
        <v>2139.7399999999998</v>
      </c>
      <c r="AM4038" s="11">
        <v>17.20731</v>
      </c>
      <c r="AN4038" s="11">
        <v>608.18124</v>
      </c>
      <c r="AO4038" s="11">
        <v>5.3535300000000001</v>
      </c>
      <c r="AP4038" s="11">
        <v>32.999200000000002</v>
      </c>
      <c r="AQ4038" s="11">
        <v>48.482329999999997</v>
      </c>
      <c r="AR4038" s="11">
        <v>4.4737499999999999</v>
      </c>
      <c r="AS4038" s="11">
        <v>3.1358899999999998</v>
      </c>
      <c r="AT4038" s="11">
        <v>1333.38</v>
      </c>
      <c r="AU4038" s="28">
        <v>252.91</v>
      </c>
      <c r="AV4038" s="28">
        <v>48.57255</v>
      </c>
      <c r="AW4038">
        <v>751.92</v>
      </c>
      <c r="AX4038">
        <v>3.25041</v>
      </c>
      <c r="AY4038">
        <v>11.87119</v>
      </c>
      <c r="AZ4038">
        <v>3.3590000000000002E-2</v>
      </c>
      <c r="BA4038">
        <v>1147.6689799999999</v>
      </c>
      <c r="BB4038">
        <v>4.3850499999999997</v>
      </c>
      <c r="BC4038">
        <v>155.24786</v>
      </c>
      <c r="BD4038">
        <v>823.32243000000005</v>
      </c>
      <c r="BE4038">
        <v>58.82132</v>
      </c>
      <c r="BF4038">
        <v>105.7024</v>
      </c>
      <c r="BG4038">
        <v>0.72638999999999998</v>
      </c>
      <c r="BH4038">
        <v>127.04567</v>
      </c>
      <c r="BI4038">
        <v>953.34351000000004</v>
      </c>
      <c r="BJ4038">
        <v>621.99</v>
      </c>
      <c r="BK4038">
        <v>2.2514400000000001</v>
      </c>
      <c r="BL4038">
        <v>385.49434000000002</v>
      </c>
      <c r="BM4038">
        <v>679.31431999999995</v>
      </c>
      <c r="BN4038">
        <v>1918.3623700000001</v>
      </c>
    </row>
    <row r="4039" spans="1:66" x14ac:dyDescent="0.25">
      <c r="A4039" s="3">
        <v>40347</v>
      </c>
      <c r="B4039" s="5">
        <v>903.63</v>
      </c>
      <c r="C4039" s="5">
        <v>5419.81</v>
      </c>
      <c r="D4039" s="5">
        <v>6.0579700000000001</v>
      </c>
      <c r="E4039" s="5">
        <v>7.8070599999999999</v>
      </c>
      <c r="F4039" s="5">
        <v>114.1662</v>
      </c>
      <c r="G4039" s="5">
        <v>2303.2579000000001</v>
      </c>
      <c r="H4039" s="5">
        <v>3274.29</v>
      </c>
      <c r="I4039" s="5">
        <v>15.39841</v>
      </c>
      <c r="J4039" s="5">
        <v>815.08453999999995</v>
      </c>
      <c r="K4039" s="5">
        <v>124.47526999999999</v>
      </c>
      <c r="L4039" s="5">
        <v>0.40521000000000001</v>
      </c>
      <c r="M4039" s="5">
        <v>751.87</v>
      </c>
      <c r="N4039" s="5">
        <v>74.351420000000005</v>
      </c>
      <c r="O4039" s="5">
        <v>1136.22245</v>
      </c>
      <c r="P4039" s="5">
        <v>1501.8350499999999</v>
      </c>
      <c r="Q4039" s="5">
        <v>139.61749</v>
      </c>
      <c r="R4039" s="5">
        <v>758.38589999999999</v>
      </c>
      <c r="S4039" s="5">
        <v>1143.9607000000001</v>
      </c>
      <c r="T4039" s="5">
        <v>0.43709999999999999</v>
      </c>
      <c r="U4039" s="5">
        <v>147.87637000000001</v>
      </c>
      <c r="V4039" s="5">
        <v>97.355239999999995</v>
      </c>
      <c r="W4039" s="5">
        <v>96.215440000000001</v>
      </c>
      <c r="X4039" s="5">
        <v>1054.9731099999999</v>
      </c>
      <c r="Y4039" s="5">
        <v>9.8876200000000001</v>
      </c>
      <c r="Z4039" s="11">
        <v>1063.3499999999999</v>
      </c>
      <c r="AA4039" s="11">
        <v>534387.31310000003</v>
      </c>
      <c r="AB4039" s="11">
        <v>147.18243000000001</v>
      </c>
      <c r="AC4039" s="11">
        <v>63.894010000000002</v>
      </c>
      <c r="AD4039" s="11">
        <v>2188.16</v>
      </c>
      <c r="AE4039" s="11">
        <v>232.24431999999999</v>
      </c>
      <c r="AF4039" s="11">
        <v>107.84972</v>
      </c>
      <c r="AG4039" s="11">
        <v>55.505470000000003</v>
      </c>
      <c r="AH4039" s="11">
        <v>319.93385000000001</v>
      </c>
      <c r="AI4039" s="11">
        <v>493.52719999999999</v>
      </c>
      <c r="AJ4039" s="11">
        <v>80.148719999999997</v>
      </c>
      <c r="AK4039" s="11">
        <v>8.2929200000000005</v>
      </c>
      <c r="AL4039" s="11">
        <v>2158.61</v>
      </c>
      <c r="AM4039" s="11">
        <v>17.37689</v>
      </c>
      <c r="AN4039" s="11">
        <v>622.33411999999998</v>
      </c>
      <c r="AO4039" s="11">
        <v>5.3677900000000003</v>
      </c>
      <c r="AP4039" s="11">
        <v>33.115119999999997</v>
      </c>
      <c r="AQ4039" s="11">
        <v>48.239330000000002</v>
      </c>
      <c r="AR4039" s="11">
        <v>4.4737499999999999</v>
      </c>
      <c r="AS4039" s="11">
        <v>3.1100300000000001</v>
      </c>
      <c r="AT4039" s="11">
        <v>1333.92</v>
      </c>
      <c r="AU4039" s="28">
        <v>253.27</v>
      </c>
      <c r="AV4039" s="28">
        <v>49.394550000000002</v>
      </c>
      <c r="AW4039">
        <v>752.98</v>
      </c>
      <c r="AX4039">
        <v>3.2185000000000001</v>
      </c>
      <c r="AY4039">
        <v>11.857760000000001</v>
      </c>
      <c r="AZ4039">
        <v>3.3759999999999998E-2</v>
      </c>
      <c r="BA4039">
        <v>1148.69119</v>
      </c>
      <c r="BB4039">
        <v>4.3382899999999998</v>
      </c>
      <c r="BC4039">
        <v>151.72175999999999</v>
      </c>
      <c r="BD4039">
        <v>822.62258999999995</v>
      </c>
      <c r="BE4039">
        <v>58.65549</v>
      </c>
      <c r="BF4039">
        <v>106.00784</v>
      </c>
      <c r="BG4039">
        <v>0.72519</v>
      </c>
      <c r="BH4039">
        <v>128.63240999999999</v>
      </c>
      <c r="BI4039">
        <v>948.72317999999996</v>
      </c>
      <c r="BJ4039">
        <v>621.99</v>
      </c>
      <c r="BK4039">
        <v>2.2202799999999998</v>
      </c>
      <c r="BL4039">
        <v>385.49434000000002</v>
      </c>
      <c r="BM4039">
        <v>679.31431999999995</v>
      </c>
      <c r="BN4039">
        <v>1924.8439900000001</v>
      </c>
    </row>
    <row r="4040" spans="1:66" x14ac:dyDescent="0.25">
      <c r="A4040" s="3">
        <v>40350</v>
      </c>
      <c r="B4040" s="5">
        <v>905.17</v>
      </c>
      <c r="C4040" s="5">
        <v>5461.51</v>
      </c>
      <c r="D4040" s="5">
        <v>6.16439</v>
      </c>
      <c r="E4040" s="5">
        <v>8.1065900000000006</v>
      </c>
      <c r="F4040" s="5">
        <v>115.47512999999999</v>
      </c>
      <c r="G4040" s="5">
        <v>2323.6888899999999</v>
      </c>
      <c r="H4040" s="5">
        <v>3318.65</v>
      </c>
      <c r="I4040" s="5">
        <v>15.81968</v>
      </c>
      <c r="J4040" s="5">
        <v>833.25855999999999</v>
      </c>
      <c r="K4040" s="5">
        <v>125.88197</v>
      </c>
      <c r="L4040" s="5">
        <v>0.42233999999999999</v>
      </c>
      <c r="M4040" s="5">
        <v>776.64</v>
      </c>
      <c r="N4040" s="5">
        <v>74.452699999999993</v>
      </c>
      <c r="O4040" s="5">
        <v>1163.0011400000001</v>
      </c>
      <c r="P4040" s="5">
        <v>1508.1840299999999</v>
      </c>
      <c r="Q4040" s="5">
        <v>140.65893</v>
      </c>
      <c r="R4040" s="5">
        <v>766.99701000000005</v>
      </c>
      <c r="S4040" s="5">
        <v>1175.7277200000001</v>
      </c>
      <c r="T4040" s="5">
        <v>0.44308999999999998</v>
      </c>
      <c r="U4040" s="5">
        <v>152.66426000000001</v>
      </c>
      <c r="V4040" s="5">
        <v>98.364959999999996</v>
      </c>
      <c r="W4040" s="5">
        <v>96.96602</v>
      </c>
      <c r="X4040" s="5">
        <v>1062.5749699999999</v>
      </c>
      <c r="Y4040" s="5">
        <v>10.16357</v>
      </c>
      <c r="Z4040" s="11">
        <v>1059.2</v>
      </c>
      <c r="AA4040" s="11">
        <v>538526.72829999996</v>
      </c>
      <c r="AB4040" s="11">
        <v>148.23876000000001</v>
      </c>
      <c r="AC4040" s="11">
        <v>64.317449999999994</v>
      </c>
      <c r="AD4040" s="11">
        <v>2187.34</v>
      </c>
      <c r="AE4040" s="11">
        <v>238.01568</v>
      </c>
      <c r="AF4040" s="11">
        <v>107.95702</v>
      </c>
      <c r="AG4040" s="11">
        <v>56.644669999999998</v>
      </c>
      <c r="AH4040" s="11">
        <v>325.18684000000002</v>
      </c>
      <c r="AI4040" s="11">
        <v>500.19522000000001</v>
      </c>
      <c r="AJ4040" s="11">
        <v>80.637540000000001</v>
      </c>
      <c r="AK4040" s="11">
        <v>8.5570299999999992</v>
      </c>
      <c r="AL4040" s="11">
        <v>2167.17</v>
      </c>
      <c r="AM4040" s="11">
        <v>17.535170000000001</v>
      </c>
      <c r="AN4040" s="11">
        <v>627.41646000000003</v>
      </c>
      <c r="AO4040" s="11">
        <v>5.5392200000000003</v>
      </c>
      <c r="AP4040" s="11">
        <v>33.158670000000001</v>
      </c>
      <c r="AQ4040" s="11">
        <v>48.286020000000001</v>
      </c>
      <c r="AR4040" s="11">
        <v>4.5115400000000001</v>
      </c>
      <c r="AS4040" s="11">
        <v>3.12642</v>
      </c>
      <c r="AT4040" s="11">
        <v>1348.22</v>
      </c>
      <c r="AU4040" s="28">
        <v>255.19</v>
      </c>
      <c r="AV4040" s="28">
        <v>51.034230000000001</v>
      </c>
      <c r="AW4040">
        <v>766.13</v>
      </c>
      <c r="AX4040">
        <v>3.20703</v>
      </c>
      <c r="AY4040">
        <v>11.841939999999999</v>
      </c>
      <c r="AZ4040">
        <v>3.4009999999999999E-2</v>
      </c>
      <c r="BA4040">
        <v>1147.20433</v>
      </c>
      <c r="BB4040">
        <v>4.3186299999999997</v>
      </c>
      <c r="BC4040">
        <v>154.34474</v>
      </c>
      <c r="BD4040">
        <v>821.19988999999998</v>
      </c>
      <c r="BE4040">
        <v>60.586480000000002</v>
      </c>
      <c r="BF4040">
        <v>106.11588999999999</v>
      </c>
      <c r="BG4040">
        <v>0.71840000000000004</v>
      </c>
      <c r="BH4040">
        <v>129.58502999999999</v>
      </c>
      <c r="BI4040">
        <v>944.423</v>
      </c>
      <c r="BJ4040">
        <v>633.53</v>
      </c>
      <c r="BK4040">
        <v>2.2198899999999999</v>
      </c>
      <c r="BL4040">
        <v>391.23500999999999</v>
      </c>
      <c r="BM4040">
        <v>695.70992999999999</v>
      </c>
      <c r="BN4040">
        <v>1953.7864</v>
      </c>
    </row>
    <row r="4041" spans="1:66" x14ac:dyDescent="0.25">
      <c r="A4041" s="3">
        <v>40351</v>
      </c>
      <c r="B4041" s="5">
        <v>909.25</v>
      </c>
      <c r="C4041" s="5">
        <v>5361.61</v>
      </c>
      <c r="D4041" s="5">
        <v>6.1315900000000001</v>
      </c>
      <c r="E4041" s="5">
        <v>8.0513899999999996</v>
      </c>
      <c r="F4041" s="5">
        <v>114.63970999999999</v>
      </c>
      <c r="G4041" s="5">
        <v>2307.9294</v>
      </c>
      <c r="H4041" s="5">
        <v>3303.55</v>
      </c>
      <c r="I4041" s="5">
        <v>15.541090000000001</v>
      </c>
      <c r="J4041" s="5">
        <v>823.38869999999997</v>
      </c>
      <c r="K4041" s="5">
        <v>124.473</v>
      </c>
      <c r="L4041" s="5">
        <v>0.41543000000000002</v>
      </c>
      <c r="M4041" s="5">
        <v>762.14</v>
      </c>
      <c r="N4041" s="5">
        <v>73.558940000000007</v>
      </c>
      <c r="O4041" s="5">
        <v>1152.4209699999999</v>
      </c>
      <c r="P4041" s="5">
        <v>1491.7825499999999</v>
      </c>
      <c r="Q4041" s="5">
        <v>139.38908000000001</v>
      </c>
      <c r="R4041" s="5">
        <v>763.92433000000005</v>
      </c>
      <c r="S4041" s="5">
        <v>1172.0454500000001</v>
      </c>
      <c r="T4041" s="5">
        <v>0.44127</v>
      </c>
      <c r="U4041" s="5">
        <v>150.29133999999999</v>
      </c>
      <c r="V4041" s="5">
        <v>97.5822</v>
      </c>
      <c r="W4041" s="5">
        <v>95.935580000000002</v>
      </c>
      <c r="X4041" s="5">
        <v>1054.80151</v>
      </c>
      <c r="Y4041" s="5">
        <v>10.09309</v>
      </c>
      <c r="Z4041" s="11">
        <v>1041.9000000000001</v>
      </c>
      <c r="AA4041" s="11">
        <v>534407.14674999996</v>
      </c>
      <c r="AB4041" s="11">
        <v>148.02859000000001</v>
      </c>
      <c r="AC4041" s="11">
        <v>63.811790000000002</v>
      </c>
      <c r="AD4041" s="11">
        <v>2154.9499999999998</v>
      </c>
      <c r="AE4041" s="11">
        <v>230.43065000000001</v>
      </c>
      <c r="AF4041" s="11">
        <v>106.96014</v>
      </c>
      <c r="AG4041" s="11">
        <v>56.128210000000003</v>
      </c>
      <c r="AH4041" s="11">
        <v>316.99144999999999</v>
      </c>
      <c r="AI4041" s="11">
        <v>494.76096000000001</v>
      </c>
      <c r="AJ4041" s="11">
        <v>80.093959999999996</v>
      </c>
      <c r="AK4041" s="11">
        <v>8.4648900000000005</v>
      </c>
      <c r="AL4041" s="11">
        <v>2183.98</v>
      </c>
      <c r="AM4041" s="11">
        <v>17.334569999999999</v>
      </c>
      <c r="AN4041" s="11">
        <v>618.38070000000005</v>
      </c>
      <c r="AO4041" s="11">
        <v>5.4610300000000001</v>
      </c>
      <c r="AP4041" s="11">
        <v>32.170499999999997</v>
      </c>
      <c r="AQ4041" s="11">
        <v>47.746830000000003</v>
      </c>
      <c r="AR4041" s="11">
        <v>4.4916799999999997</v>
      </c>
      <c r="AS4041" s="11">
        <v>3.1485400000000001</v>
      </c>
      <c r="AT4041" s="11">
        <v>1316.4</v>
      </c>
      <c r="AU4041" s="28">
        <v>250.02</v>
      </c>
      <c r="AV4041" s="28">
        <v>49.412610000000001</v>
      </c>
      <c r="AW4041">
        <v>745.47</v>
      </c>
      <c r="AX4041">
        <v>3.2297400000000001</v>
      </c>
      <c r="AY4041">
        <v>11.79369</v>
      </c>
      <c r="AZ4041">
        <v>3.4009999999999999E-2</v>
      </c>
      <c r="BA4041">
        <v>1138.1481100000001</v>
      </c>
      <c r="BB4041">
        <v>4.2974600000000001</v>
      </c>
      <c r="BC4041">
        <v>151.50803999999999</v>
      </c>
      <c r="BD4041">
        <v>804.97936000000004</v>
      </c>
      <c r="BE4041">
        <v>60.549120000000002</v>
      </c>
      <c r="BF4041">
        <v>105.4234</v>
      </c>
      <c r="BG4041">
        <v>0.71977000000000002</v>
      </c>
      <c r="BH4041">
        <v>127.70422000000001</v>
      </c>
      <c r="BI4041">
        <v>945.32741999999996</v>
      </c>
      <c r="BJ4041">
        <v>630.99</v>
      </c>
      <c r="BK4041">
        <v>2.2189100000000002</v>
      </c>
      <c r="BL4041">
        <v>393.35496000000001</v>
      </c>
      <c r="BM4041">
        <v>709.99946999999997</v>
      </c>
      <c r="BN4041">
        <v>1967.9367299999999</v>
      </c>
    </row>
    <row r="4042" spans="1:66" x14ac:dyDescent="0.25">
      <c r="A4042" s="3">
        <v>40352</v>
      </c>
      <c r="B4042" s="5">
        <v>905.99</v>
      </c>
      <c r="C4042" s="5">
        <v>5332.93</v>
      </c>
      <c r="D4042" s="5">
        <v>6.0670099999999998</v>
      </c>
      <c r="E4042" s="5">
        <v>8.0429200000000005</v>
      </c>
      <c r="F4042" s="5">
        <v>112.97884999999999</v>
      </c>
      <c r="G4042" s="5">
        <v>2285.6571899999999</v>
      </c>
      <c r="H4042" s="5">
        <v>3254.06</v>
      </c>
      <c r="I4042" s="5">
        <v>15.60901</v>
      </c>
      <c r="J4042" s="5">
        <v>803.30143999999996</v>
      </c>
      <c r="K4042" s="5">
        <v>121.94951</v>
      </c>
      <c r="L4042" s="5">
        <v>0.40988000000000002</v>
      </c>
      <c r="M4042" s="5">
        <v>753.19</v>
      </c>
      <c r="N4042" s="5">
        <v>72.353520000000003</v>
      </c>
      <c r="O4042" s="5">
        <v>1142.9792399999999</v>
      </c>
      <c r="P4042" s="5">
        <v>1462.3453</v>
      </c>
      <c r="Q4042" s="5">
        <v>136.92511999999999</v>
      </c>
      <c r="R4042" s="5">
        <v>751.70952999999997</v>
      </c>
      <c r="S4042" s="5">
        <v>1174.67535</v>
      </c>
      <c r="T4042" s="5">
        <v>0.43756</v>
      </c>
      <c r="U4042" s="5">
        <v>150.14071999999999</v>
      </c>
      <c r="V4042" s="5">
        <v>95.907629999999997</v>
      </c>
      <c r="W4042" s="5">
        <v>94.998670000000004</v>
      </c>
      <c r="X4042" s="5">
        <v>1039.117</v>
      </c>
      <c r="Y4042" s="5">
        <v>10.093870000000001</v>
      </c>
      <c r="Z4042" s="11">
        <v>1038.83</v>
      </c>
      <c r="AA4042" s="11">
        <v>518114.29522999999</v>
      </c>
      <c r="AB4042" s="11">
        <v>145.4546</v>
      </c>
      <c r="AC4042" s="11">
        <v>62.402459999999998</v>
      </c>
      <c r="AD4042" s="11">
        <v>2152.87</v>
      </c>
      <c r="AE4042" s="11">
        <v>229.31263000000001</v>
      </c>
      <c r="AF4042" s="11">
        <v>105.36848999999999</v>
      </c>
      <c r="AG4042" s="11">
        <v>56.750100000000003</v>
      </c>
      <c r="AH4042" s="11">
        <v>310.0394</v>
      </c>
      <c r="AI4042" s="11">
        <v>481.43579</v>
      </c>
      <c r="AJ4042" s="11">
        <v>79.044749999999993</v>
      </c>
      <c r="AK4042" s="11">
        <v>8.3949999999999996</v>
      </c>
      <c r="AL4042" s="11">
        <v>2161.92</v>
      </c>
      <c r="AM4042" s="11">
        <v>16.690249999999999</v>
      </c>
      <c r="AN4042" s="11">
        <v>611.20371</v>
      </c>
      <c r="AO4042" s="11">
        <v>5.3413500000000003</v>
      </c>
      <c r="AP4042" s="11">
        <v>31.054169999999999</v>
      </c>
      <c r="AQ4042" s="11">
        <v>48.10427</v>
      </c>
      <c r="AR4042" s="11">
        <v>4.4371200000000002</v>
      </c>
      <c r="AS4042" s="11">
        <v>3.1551299999999998</v>
      </c>
      <c r="AT4042" s="11">
        <v>1319.86</v>
      </c>
      <c r="AU4042" s="28">
        <v>248.78</v>
      </c>
      <c r="AV4042" s="28">
        <v>47.745480000000001</v>
      </c>
      <c r="AW4042">
        <v>753.82</v>
      </c>
      <c r="AX4042">
        <v>3.1919599999999999</v>
      </c>
      <c r="AY4042">
        <v>11.759679999999999</v>
      </c>
      <c r="AZ4042">
        <v>3.3799999999999997E-2</v>
      </c>
      <c r="BA4042">
        <v>1133.33917</v>
      </c>
      <c r="BB4042">
        <v>4.2822899999999997</v>
      </c>
      <c r="BC4042">
        <v>150.9479</v>
      </c>
      <c r="BD4042">
        <v>801.57812999999999</v>
      </c>
      <c r="BE4042">
        <v>59.941139999999997</v>
      </c>
      <c r="BF4042">
        <v>105.39131</v>
      </c>
      <c r="BG4042">
        <v>0.71931</v>
      </c>
      <c r="BH4042">
        <v>127.27652</v>
      </c>
      <c r="BI4042">
        <v>940.03362000000004</v>
      </c>
      <c r="BJ4042">
        <v>629.27</v>
      </c>
      <c r="BK4042">
        <v>2.2340900000000001</v>
      </c>
      <c r="BL4042">
        <v>394.42486000000002</v>
      </c>
      <c r="BM4042">
        <v>722.55776000000003</v>
      </c>
      <c r="BN4042">
        <v>1970.70821</v>
      </c>
    </row>
    <row r="4043" spans="1:66" x14ac:dyDescent="0.25">
      <c r="A4043" s="3">
        <v>40353</v>
      </c>
      <c r="B4043" s="5">
        <v>902.87</v>
      </c>
      <c r="C4043" s="5">
        <v>5255.62</v>
      </c>
      <c r="D4043" s="5">
        <v>6.1170099999999996</v>
      </c>
      <c r="E4043" s="5">
        <v>7.98386</v>
      </c>
      <c r="F4043" s="5">
        <v>112.22627</v>
      </c>
      <c r="G4043" s="5">
        <v>2259.80368</v>
      </c>
      <c r="H4043" s="5">
        <v>3193.33</v>
      </c>
      <c r="I4043" s="5">
        <v>15.49968</v>
      </c>
      <c r="J4043" s="5">
        <v>798.70378000000005</v>
      </c>
      <c r="K4043" s="5">
        <v>120.13476</v>
      </c>
      <c r="L4043" s="5">
        <v>0.41227999999999998</v>
      </c>
      <c r="M4043" s="5">
        <v>741.87</v>
      </c>
      <c r="N4043" s="5">
        <v>71.435820000000007</v>
      </c>
      <c r="O4043" s="5">
        <v>1132.8442</v>
      </c>
      <c r="P4043" s="5">
        <v>1443.33241</v>
      </c>
      <c r="Q4043" s="5">
        <v>133.75217000000001</v>
      </c>
      <c r="R4043" s="5">
        <v>750.12267999999995</v>
      </c>
      <c r="S4043" s="5">
        <v>1174.3211799999999</v>
      </c>
      <c r="T4043" s="5">
        <v>0.43611</v>
      </c>
      <c r="U4043" s="5">
        <v>149.88231999999999</v>
      </c>
      <c r="V4043" s="5">
        <v>95.173609999999996</v>
      </c>
      <c r="W4043" s="5">
        <v>93.714359999999999</v>
      </c>
      <c r="X4043" s="5">
        <v>1014.65859</v>
      </c>
      <c r="Y4043" s="5">
        <v>9.8731500000000008</v>
      </c>
      <c r="Z4043" s="11">
        <v>1021.09</v>
      </c>
      <c r="AA4043" s="11">
        <v>518126.74393</v>
      </c>
      <c r="AB4043" s="11">
        <v>143.04463000000001</v>
      </c>
      <c r="AC4043" s="11">
        <v>62.106279999999998</v>
      </c>
      <c r="AD4043" s="11">
        <v>2116.54</v>
      </c>
      <c r="AE4043" s="11">
        <v>228.9016</v>
      </c>
      <c r="AF4043" s="11">
        <v>103.5393</v>
      </c>
      <c r="AG4043" s="11">
        <v>56.519640000000003</v>
      </c>
      <c r="AH4043" s="11">
        <v>305.24182000000002</v>
      </c>
      <c r="AI4043" s="11">
        <v>477.74146999999999</v>
      </c>
      <c r="AJ4043" s="11">
        <v>78.022099999999995</v>
      </c>
      <c r="AK4043" s="11">
        <v>8.3922500000000007</v>
      </c>
      <c r="AL4043" s="11">
        <v>2134.19</v>
      </c>
      <c r="AM4043" s="11">
        <v>16.60772</v>
      </c>
      <c r="AN4043" s="11">
        <v>607.16992000000005</v>
      </c>
      <c r="AO4043" s="11">
        <v>5.2800500000000001</v>
      </c>
      <c r="AP4043" s="11">
        <v>30.843070000000001</v>
      </c>
      <c r="AQ4043" s="11">
        <v>48.398969999999998</v>
      </c>
      <c r="AR4043" s="11">
        <v>4.4535900000000002</v>
      </c>
      <c r="AS4043" s="11">
        <v>3.1912199999999999</v>
      </c>
      <c r="AT4043" s="11">
        <v>1307.6300000000001</v>
      </c>
      <c r="AU4043" s="28">
        <v>245.03</v>
      </c>
      <c r="AV4043" s="28">
        <v>46.141039999999997</v>
      </c>
      <c r="AW4043">
        <v>747.98</v>
      </c>
      <c r="AX4043">
        <v>3.1688200000000002</v>
      </c>
      <c r="AY4043">
        <v>11.72786</v>
      </c>
      <c r="AZ4043">
        <v>3.3700000000000001E-2</v>
      </c>
      <c r="BA4043">
        <v>1142.7720999999999</v>
      </c>
      <c r="BB4043">
        <v>4.3292400000000004</v>
      </c>
      <c r="BC4043">
        <v>150.37562</v>
      </c>
      <c r="BD4043">
        <v>808.24977000000001</v>
      </c>
      <c r="BE4043">
        <v>59.182099999999998</v>
      </c>
      <c r="BF4043">
        <v>107.22996000000001</v>
      </c>
      <c r="BG4043">
        <v>0.71665000000000001</v>
      </c>
      <c r="BH4043">
        <v>128.27250000000001</v>
      </c>
      <c r="BI4043">
        <v>943.94718999999998</v>
      </c>
      <c r="BJ4043">
        <v>629.64</v>
      </c>
      <c r="BK4043">
        <v>2.2589899999999998</v>
      </c>
      <c r="BL4043">
        <v>397.74169000000001</v>
      </c>
      <c r="BM4043">
        <v>722.55776000000003</v>
      </c>
      <c r="BN4043">
        <v>1955.8908799999999</v>
      </c>
    </row>
    <row r="4044" spans="1:66" x14ac:dyDescent="0.25">
      <c r="A4044" s="3">
        <v>40354</v>
      </c>
      <c r="B4044" s="5">
        <v>906.28</v>
      </c>
      <c r="C4044" s="5">
        <v>5309.64</v>
      </c>
      <c r="D4044" s="5">
        <v>6.0262799999999999</v>
      </c>
      <c r="E4044" s="5">
        <v>7.9374400000000005</v>
      </c>
      <c r="F4044" s="5">
        <v>111.27449</v>
      </c>
      <c r="G4044" s="5">
        <v>2241.3793999999998</v>
      </c>
      <c r="H4044" s="5">
        <v>3245.8</v>
      </c>
      <c r="I4044" s="5">
        <v>15.41897</v>
      </c>
      <c r="J4044" s="5">
        <v>787.81993</v>
      </c>
      <c r="K4044" s="5">
        <v>118.90432</v>
      </c>
      <c r="L4044" s="5">
        <v>0.40493000000000001</v>
      </c>
      <c r="M4044" s="5">
        <v>730.8</v>
      </c>
      <c r="N4044" s="5">
        <v>71.384569999999997</v>
      </c>
      <c r="O4044" s="5">
        <v>1137.46939</v>
      </c>
      <c r="P4044" s="5">
        <v>1453.73642</v>
      </c>
      <c r="Q4044" s="5">
        <v>133.04050000000001</v>
      </c>
      <c r="R4044" s="5">
        <v>749.28740000000005</v>
      </c>
      <c r="S4044" s="5">
        <v>1171.47415</v>
      </c>
      <c r="T4044" s="5">
        <v>0.43976999999999999</v>
      </c>
      <c r="U4044" s="5">
        <v>148.89127999999999</v>
      </c>
      <c r="V4044" s="5">
        <v>94.360479999999995</v>
      </c>
      <c r="W4044" s="5">
        <v>93.208659999999995</v>
      </c>
      <c r="X4044" s="5">
        <v>1014.65859</v>
      </c>
      <c r="Y4044" s="5">
        <v>9.8776799999999998</v>
      </c>
      <c r="Z4044" s="11">
        <v>1023.95</v>
      </c>
      <c r="AA4044" s="11">
        <v>518232.30839999998</v>
      </c>
      <c r="AB4044" s="11">
        <v>142.27529999999999</v>
      </c>
      <c r="AC4044" s="11">
        <v>61.84111</v>
      </c>
      <c r="AD4044" s="11">
        <v>2153.5</v>
      </c>
      <c r="AE4044" s="11">
        <v>228.84924000000001</v>
      </c>
      <c r="AF4044" s="11">
        <v>103.5393</v>
      </c>
      <c r="AG4044" s="11">
        <v>56.479689999999998</v>
      </c>
      <c r="AH4044" s="11">
        <v>299.22973999999999</v>
      </c>
      <c r="AI4044" s="11">
        <v>480.70870000000002</v>
      </c>
      <c r="AJ4044" s="11">
        <v>77.804490000000001</v>
      </c>
      <c r="AK4044" s="11">
        <v>8.2492999999999999</v>
      </c>
      <c r="AL4044" s="11">
        <v>2139.2600000000002</v>
      </c>
      <c r="AM4044" s="11">
        <v>16.533919999999998</v>
      </c>
      <c r="AN4044" s="11">
        <v>600.96366</v>
      </c>
      <c r="AO4044" s="11">
        <v>5.1135099999999998</v>
      </c>
      <c r="AP4044" s="11">
        <v>30.284739999999999</v>
      </c>
      <c r="AQ4044" s="11">
        <v>47.717660000000002</v>
      </c>
      <c r="AR4044" s="11">
        <v>4.4535900000000002</v>
      </c>
      <c r="AS4044" s="11">
        <v>3.1820599999999999</v>
      </c>
      <c r="AT4044" s="11">
        <v>1326.16</v>
      </c>
      <c r="AU4044" s="28">
        <v>244.68</v>
      </c>
      <c r="AV4044" s="28">
        <v>45.741929999999996</v>
      </c>
      <c r="AW4044">
        <v>736.75</v>
      </c>
      <c r="AX4044">
        <v>3.1506699999999999</v>
      </c>
      <c r="AY4044">
        <v>11.74371</v>
      </c>
      <c r="AZ4044">
        <v>3.3000000000000002E-2</v>
      </c>
      <c r="BA4044">
        <v>1141.7548200000001</v>
      </c>
      <c r="BB4044">
        <v>4.3638899999999996</v>
      </c>
      <c r="BC4044">
        <v>142.46213</v>
      </c>
      <c r="BD4044">
        <v>841.22353999999996</v>
      </c>
      <c r="BE4044">
        <v>57.550060000000002</v>
      </c>
      <c r="BF4044">
        <v>106.98556000000001</v>
      </c>
      <c r="BG4044">
        <v>0.71533000000000002</v>
      </c>
      <c r="BH4044">
        <v>128.51607999999999</v>
      </c>
      <c r="BI4044">
        <v>938.56687999999997</v>
      </c>
      <c r="BJ4044">
        <v>629.64</v>
      </c>
      <c r="BK4044">
        <v>2.25623</v>
      </c>
      <c r="BL4044">
        <v>397.74169000000001</v>
      </c>
      <c r="BM4044">
        <v>722.57691999999997</v>
      </c>
      <c r="BN4044">
        <v>1955.9580800000001</v>
      </c>
    </row>
    <row r="4045" spans="1:66" x14ac:dyDescent="0.25">
      <c r="A4045" s="3">
        <v>40357</v>
      </c>
      <c r="B4045" s="5">
        <v>906.34</v>
      </c>
      <c r="C4045" s="5">
        <v>5334.95</v>
      </c>
      <c r="D4045" s="5">
        <v>5.9744599999999997</v>
      </c>
      <c r="E4045" s="5">
        <v>7.9420599999999997</v>
      </c>
      <c r="F4045" s="5">
        <v>112.45292000000001</v>
      </c>
      <c r="G4045" s="5">
        <v>2267.4227500000002</v>
      </c>
      <c r="H4045" s="5">
        <v>3228.54</v>
      </c>
      <c r="I4045" s="5">
        <v>15.63575</v>
      </c>
      <c r="J4045" s="5">
        <v>785.19707000000005</v>
      </c>
      <c r="K4045" s="5">
        <v>120.24984000000001</v>
      </c>
      <c r="L4045" s="5">
        <v>0.40659000000000001</v>
      </c>
      <c r="M4045" s="5">
        <v>741.28</v>
      </c>
      <c r="N4045" s="5">
        <v>71.721940000000004</v>
      </c>
      <c r="O4045" s="5">
        <v>1150.8363099999999</v>
      </c>
      <c r="P4045" s="5">
        <v>1445.27793</v>
      </c>
      <c r="Q4045" s="5">
        <v>134.6508</v>
      </c>
      <c r="R4045" s="5">
        <v>758.40836999999999</v>
      </c>
      <c r="S4045" s="5">
        <v>1170.7789299999999</v>
      </c>
      <c r="T4045" s="5">
        <v>0.44347999999999999</v>
      </c>
      <c r="U4045" s="5">
        <v>150.08841000000001</v>
      </c>
      <c r="V4045" s="5">
        <v>95.186520000000002</v>
      </c>
      <c r="W4045" s="5">
        <v>93.602729999999994</v>
      </c>
      <c r="X4045" s="5">
        <v>1023.37703</v>
      </c>
      <c r="Y4045" s="5">
        <v>10.00525</v>
      </c>
      <c r="Z4045" s="11">
        <v>1021.79</v>
      </c>
      <c r="AA4045" s="11">
        <v>525288.97849000001</v>
      </c>
      <c r="AB4045" s="11">
        <v>143.87430000000001</v>
      </c>
      <c r="AC4045" s="11">
        <v>62.190989999999999</v>
      </c>
      <c r="AD4045" s="11">
        <v>2156.71</v>
      </c>
      <c r="AE4045" s="11">
        <v>227.18656999999999</v>
      </c>
      <c r="AF4045" s="11">
        <v>103.42618</v>
      </c>
      <c r="AG4045" s="11">
        <v>55.39199</v>
      </c>
      <c r="AH4045" s="11">
        <v>304.01330999999999</v>
      </c>
      <c r="AI4045" s="11">
        <v>475.36937999999998</v>
      </c>
      <c r="AJ4045" s="11">
        <v>77.231440000000006</v>
      </c>
      <c r="AK4045" s="11">
        <v>8.2754200000000004</v>
      </c>
      <c r="AL4045" s="11">
        <v>2109.4899999999998</v>
      </c>
      <c r="AM4045" s="11">
        <v>16.526810000000001</v>
      </c>
      <c r="AN4045" s="11">
        <v>600.32539999999995</v>
      </c>
      <c r="AO4045" s="11">
        <v>5.05288</v>
      </c>
      <c r="AP4045" s="11">
        <v>30.757300000000001</v>
      </c>
      <c r="AQ4045" s="11">
        <v>47.24391</v>
      </c>
      <c r="AR4045" s="11">
        <v>4.4202000000000004</v>
      </c>
      <c r="AS4045" s="11">
        <v>3.1366800000000001</v>
      </c>
      <c r="AT4045" s="11">
        <v>1310.46</v>
      </c>
      <c r="AU4045" s="28">
        <v>244.7</v>
      </c>
      <c r="AV4045" s="28">
        <v>45.109059999999999</v>
      </c>
      <c r="AW4045">
        <v>745.57</v>
      </c>
      <c r="AX4045">
        <v>3.1652</v>
      </c>
      <c r="AY4045">
        <v>11.71881</v>
      </c>
      <c r="AZ4045">
        <v>3.3360000000000001E-2</v>
      </c>
      <c r="BA4045">
        <v>1126.27387</v>
      </c>
      <c r="BB4045">
        <v>4.33005</v>
      </c>
      <c r="BC4045">
        <v>136.63289</v>
      </c>
      <c r="BD4045">
        <v>793.91621999999995</v>
      </c>
      <c r="BE4045">
        <v>57.964060000000003</v>
      </c>
      <c r="BF4045">
        <v>106.54594</v>
      </c>
      <c r="BG4045">
        <v>0.71323000000000003</v>
      </c>
      <c r="BH4045">
        <v>126.82696</v>
      </c>
      <c r="BI4045">
        <v>929.75840000000005</v>
      </c>
      <c r="BJ4045">
        <v>627.72</v>
      </c>
      <c r="BK4045">
        <v>2.2202299999999999</v>
      </c>
      <c r="BL4045">
        <v>391.26321999999999</v>
      </c>
      <c r="BM4045">
        <v>702.75669000000005</v>
      </c>
      <c r="BN4045">
        <v>1914.6576</v>
      </c>
    </row>
    <row r="4046" spans="1:66" x14ac:dyDescent="0.25">
      <c r="A4046" s="3">
        <v>40358</v>
      </c>
      <c r="B4046" s="5">
        <v>886.61</v>
      </c>
      <c r="C4046" s="5">
        <v>5078.2</v>
      </c>
      <c r="D4046" s="5">
        <v>5.9672400000000003</v>
      </c>
      <c r="E4046" s="5">
        <v>7.7409699999999999</v>
      </c>
      <c r="F4046" s="5">
        <v>107.91871999999999</v>
      </c>
      <c r="G4046" s="5">
        <v>2196.5765900000001</v>
      </c>
      <c r="H4046" s="5">
        <v>3079.86</v>
      </c>
      <c r="I4046" s="5">
        <v>15.3025</v>
      </c>
      <c r="J4046" s="5">
        <v>761.77180999999996</v>
      </c>
      <c r="K4046" s="5">
        <v>114.80403</v>
      </c>
      <c r="L4046" s="5">
        <v>0.39367000000000002</v>
      </c>
      <c r="M4046" s="5">
        <v>713.24</v>
      </c>
      <c r="N4046" s="5">
        <v>68.108429999999998</v>
      </c>
      <c r="O4046" s="5">
        <v>1124.2235700000001</v>
      </c>
      <c r="P4046" s="5">
        <v>1379.53396</v>
      </c>
      <c r="Q4046" s="5">
        <v>126.14527</v>
      </c>
      <c r="R4046" s="5">
        <v>742.83865000000003</v>
      </c>
      <c r="S4046" s="5">
        <v>1148.9195</v>
      </c>
      <c r="T4046" s="5">
        <v>0.43293999999999999</v>
      </c>
      <c r="U4046" s="5">
        <v>148.36027000000001</v>
      </c>
      <c r="V4046" s="5">
        <v>91.205969999999994</v>
      </c>
      <c r="W4046" s="5">
        <v>90.952489999999997</v>
      </c>
      <c r="X4046" s="5">
        <v>982.27731000000006</v>
      </c>
      <c r="Y4046" s="5">
        <v>9.9210200000000004</v>
      </c>
      <c r="Z4046" s="11">
        <v>989.66</v>
      </c>
      <c r="AA4046" s="11">
        <v>508641.30434999999</v>
      </c>
      <c r="AB4046" s="11">
        <v>137.60857999999999</v>
      </c>
      <c r="AC4046" s="11">
        <v>59.745950000000001</v>
      </c>
      <c r="AD4046" s="11">
        <v>2111.37</v>
      </c>
      <c r="AE4046" s="11">
        <v>222.25852</v>
      </c>
      <c r="AF4046" s="11">
        <v>99.531819999999996</v>
      </c>
      <c r="AG4046" s="11">
        <v>54.099629999999998</v>
      </c>
      <c r="AH4046" s="11">
        <v>287.43873000000002</v>
      </c>
      <c r="AI4046" s="11">
        <v>460.47395999999998</v>
      </c>
      <c r="AJ4046" s="11">
        <v>74.786209999999997</v>
      </c>
      <c r="AK4046" s="11">
        <v>8.1697799999999994</v>
      </c>
      <c r="AL4046" s="11">
        <v>2026.29</v>
      </c>
      <c r="AM4046" s="11">
        <v>16.17332</v>
      </c>
      <c r="AN4046" s="11">
        <v>576.36829</v>
      </c>
      <c r="AO4046" s="11">
        <v>4.9130799999999999</v>
      </c>
      <c r="AP4046" s="11">
        <v>28.896339999999999</v>
      </c>
      <c r="AQ4046" s="11">
        <v>46.149830000000001</v>
      </c>
      <c r="AR4046" s="11">
        <v>4.4327699999999997</v>
      </c>
      <c r="AS4046" s="11">
        <v>3.1498200000000001</v>
      </c>
      <c r="AT4046" s="11">
        <v>1262.92</v>
      </c>
      <c r="AU4046" s="28">
        <v>241.32</v>
      </c>
      <c r="AV4046" s="28">
        <v>44.16854</v>
      </c>
      <c r="AW4046">
        <v>735.39</v>
      </c>
      <c r="AX4046">
        <v>3.1776900000000001</v>
      </c>
      <c r="AY4046">
        <v>11.710559999999999</v>
      </c>
      <c r="AZ4046">
        <v>3.3649999999999999E-2</v>
      </c>
      <c r="BA4046">
        <v>1112.5509400000001</v>
      </c>
      <c r="BB4046">
        <v>4.2671900000000003</v>
      </c>
      <c r="BC4046">
        <v>130.23285000000001</v>
      </c>
      <c r="BD4046">
        <v>776.82356000000004</v>
      </c>
      <c r="BE4046">
        <v>55.498060000000002</v>
      </c>
      <c r="BF4046">
        <v>104.41819</v>
      </c>
      <c r="BG4046">
        <v>0.71181000000000005</v>
      </c>
      <c r="BH4046">
        <v>125.36237</v>
      </c>
      <c r="BI4046">
        <v>924.38801999999998</v>
      </c>
      <c r="BJ4046">
        <v>621.13</v>
      </c>
      <c r="BK4046">
        <v>2.1826599999999998</v>
      </c>
      <c r="BL4046">
        <v>390.09174999999999</v>
      </c>
      <c r="BM4046">
        <v>684.43368999999996</v>
      </c>
      <c r="BN4046">
        <v>1928.67958</v>
      </c>
    </row>
    <row r="4047" spans="1:66" x14ac:dyDescent="0.25">
      <c r="A4047" s="3">
        <v>40359</v>
      </c>
      <c r="B4047" s="5">
        <v>895.47</v>
      </c>
      <c r="C4047" s="5">
        <v>5009.6000000000004</v>
      </c>
      <c r="D4047" s="5">
        <v>5.8911899999999999</v>
      </c>
      <c r="E4047" s="5">
        <v>7.7292399999999999</v>
      </c>
      <c r="F4047" s="5">
        <v>108.59702</v>
      </c>
      <c r="G4047" s="5">
        <v>2179.8696399999999</v>
      </c>
      <c r="H4047" s="5">
        <v>3028.03</v>
      </c>
      <c r="I4047" s="5">
        <v>15.46246</v>
      </c>
      <c r="J4047" s="5">
        <v>747.50064999999995</v>
      </c>
      <c r="K4047" s="5">
        <v>115.54673</v>
      </c>
      <c r="L4047" s="5">
        <v>0.39212000000000002</v>
      </c>
      <c r="M4047" s="5">
        <v>707.47</v>
      </c>
      <c r="N4047" s="5">
        <v>68.626949999999994</v>
      </c>
      <c r="O4047" s="5">
        <v>1127.8946599999999</v>
      </c>
      <c r="P4047" s="5">
        <v>1369.7363800000001</v>
      </c>
      <c r="Q4047" s="5">
        <v>128.60043999999999</v>
      </c>
      <c r="R4047" s="5">
        <v>744.23308999999995</v>
      </c>
      <c r="S4047" s="5">
        <v>1140.0492999999999</v>
      </c>
      <c r="T4047" s="5">
        <v>0.43757000000000001</v>
      </c>
      <c r="U4047" s="5">
        <v>148.61882</v>
      </c>
      <c r="V4047" s="5">
        <v>91.277879999999996</v>
      </c>
      <c r="W4047" s="5">
        <v>89.895880000000005</v>
      </c>
      <c r="X4047" s="5">
        <v>995.45780000000002</v>
      </c>
      <c r="Y4047" s="5">
        <v>9.8479299999999999</v>
      </c>
      <c r="Z4047" s="11">
        <v>979.88</v>
      </c>
      <c r="AA4047" s="11">
        <v>506526.08915999997</v>
      </c>
      <c r="AB4047" s="11">
        <v>135.8811</v>
      </c>
      <c r="AC4047" s="11">
        <v>60.218640000000001</v>
      </c>
      <c r="AD4047" s="11">
        <v>2082.85</v>
      </c>
      <c r="AE4047" s="11">
        <v>218.66199</v>
      </c>
      <c r="AF4047" s="11">
        <v>100.31128</v>
      </c>
      <c r="AG4047" s="11">
        <v>53.260539999999999</v>
      </c>
      <c r="AH4047" s="11">
        <v>288.42806999999999</v>
      </c>
      <c r="AI4047" s="11">
        <v>461.57884000000001</v>
      </c>
      <c r="AJ4047" s="11">
        <v>75.527630000000002</v>
      </c>
      <c r="AK4047" s="11">
        <v>8.0632999999999999</v>
      </c>
      <c r="AL4047" s="11">
        <v>2020.51</v>
      </c>
      <c r="AM4047" s="11">
        <v>16.215019999999999</v>
      </c>
      <c r="AN4047" s="11">
        <v>582.13126999999997</v>
      </c>
      <c r="AO4047" s="11">
        <v>5.1019500000000004</v>
      </c>
      <c r="AP4047" s="11">
        <v>29.245200000000001</v>
      </c>
      <c r="AQ4047" s="11">
        <v>46.138509999999997</v>
      </c>
      <c r="AR4047" s="11">
        <v>4.4043700000000001</v>
      </c>
      <c r="AS4047" s="11">
        <v>3.14642</v>
      </c>
      <c r="AT4047" s="11">
        <v>1252.7</v>
      </c>
      <c r="AU4047" s="28">
        <v>244.51</v>
      </c>
      <c r="AV4047" s="28">
        <v>44.639989999999997</v>
      </c>
      <c r="AW4047">
        <v>717.41</v>
      </c>
      <c r="AX4047">
        <v>3.1933500000000001</v>
      </c>
      <c r="AY4047">
        <v>11.75902</v>
      </c>
      <c r="AZ4047">
        <v>3.3640000000000003E-2</v>
      </c>
      <c r="BA4047">
        <v>1122.51901</v>
      </c>
      <c r="BB4047">
        <v>4.2592999999999996</v>
      </c>
      <c r="BC4047">
        <v>134.86886000000001</v>
      </c>
      <c r="BD4047">
        <v>757.81894999999997</v>
      </c>
      <c r="BE4047">
        <v>54.583219999999997</v>
      </c>
      <c r="BF4047">
        <v>104.25618</v>
      </c>
      <c r="BG4047">
        <v>0.71674000000000004</v>
      </c>
      <c r="BH4047">
        <v>125.84945999999999</v>
      </c>
      <c r="BI4047">
        <v>931.36402999999996</v>
      </c>
      <c r="BJ4047">
        <v>615.35</v>
      </c>
      <c r="BK4047">
        <v>2.2054</v>
      </c>
      <c r="BL4047">
        <v>393.12144999999998</v>
      </c>
      <c r="BM4047">
        <v>681.24217999999996</v>
      </c>
      <c r="BN4047">
        <v>1897.55099</v>
      </c>
    </row>
    <row r="4048" spans="1:66" x14ac:dyDescent="0.25">
      <c r="A4048" s="3">
        <v>40360</v>
      </c>
      <c r="B4048" s="5">
        <v>899.35</v>
      </c>
      <c r="C4048" s="5">
        <v>4969.79</v>
      </c>
      <c r="D4048" s="5">
        <v>5.8647900000000002</v>
      </c>
      <c r="E4048" s="5">
        <v>7.7196699999999998</v>
      </c>
      <c r="F4048" s="5">
        <v>108.11978999999999</v>
      </c>
      <c r="G4048" s="5">
        <v>2150.68435</v>
      </c>
      <c r="H4048" s="5">
        <v>3045.39</v>
      </c>
      <c r="I4048" s="5">
        <v>15.24431</v>
      </c>
      <c r="J4048" s="5">
        <v>730.2337</v>
      </c>
      <c r="K4048" s="5">
        <v>113.85417</v>
      </c>
      <c r="L4048" s="5">
        <v>0.38590000000000002</v>
      </c>
      <c r="M4048" s="5">
        <v>683.68</v>
      </c>
      <c r="N4048" s="5">
        <v>68.314989999999995</v>
      </c>
      <c r="O4048" s="5">
        <v>1123.8064199999999</v>
      </c>
      <c r="P4048" s="5">
        <v>1369.7363800000001</v>
      </c>
      <c r="Q4048" s="5">
        <v>129.41535999999999</v>
      </c>
      <c r="R4048" s="5">
        <v>733.61433999999997</v>
      </c>
      <c r="S4048" s="5">
        <v>1140.0492999999999</v>
      </c>
      <c r="T4048" s="5">
        <v>0.43154999999999999</v>
      </c>
      <c r="U4048" s="5">
        <v>147.58152000000001</v>
      </c>
      <c r="V4048" s="5">
        <v>90.493729999999999</v>
      </c>
      <c r="W4048" s="5">
        <v>87.898529999999994</v>
      </c>
      <c r="X4048" s="5">
        <v>975.25176999999996</v>
      </c>
      <c r="Y4048" s="5">
        <v>9.8479299999999999</v>
      </c>
      <c r="Z4048" s="11">
        <v>976.86</v>
      </c>
      <c r="AA4048" s="11">
        <v>502609.98074000003</v>
      </c>
      <c r="AB4048" s="11">
        <v>134.80144999999999</v>
      </c>
      <c r="AC4048" s="11">
        <v>59.893790000000003</v>
      </c>
      <c r="AD4048" s="11">
        <v>2063.9</v>
      </c>
      <c r="AE4048" s="11">
        <v>218.65815000000001</v>
      </c>
      <c r="AF4048" s="11">
        <v>99.972250000000003</v>
      </c>
      <c r="AG4048" s="11">
        <v>52.36</v>
      </c>
      <c r="AH4048" s="11">
        <v>281.87135000000001</v>
      </c>
      <c r="AI4048" s="11">
        <v>463.52717999999999</v>
      </c>
      <c r="AJ4048" s="11">
        <v>76.387900000000002</v>
      </c>
      <c r="AK4048" s="11">
        <v>7.9444099999999995</v>
      </c>
      <c r="AL4048" s="11">
        <v>2018.8</v>
      </c>
      <c r="AM4048" s="11">
        <v>16.38251</v>
      </c>
      <c r="AN4048" s="11">
        <v>576.50819000000001</v>
      </c>
      <c r="AO4048" s="11">
        <v>5.0814399999999997</v>
      </c>
      <c r="AP4048" s="11">
        <v>28.647020000000001</v>
      </c>
      <c r="AQ4048" s="11">
        <v>46.674630000000001</v>
      </c>
      <c r="AR4048" s="11">
        <v>4.4052699999999998</v>
      </c>
      <c r="AS4048" s="11">
        <v>3.15401</v>
      </c>
      <c r="AT4048" s="11">
        <v>1232.81</v>
      </c>
      <c r="AU4048" s="28">
        <v>241.73</v>
      </c>
      <c r="AV4048" s="28">
        <v>45.974539999999998</v>
      </c>
      <c r="AW4048">
        <v>708.32</v>
      </c>
      <c r="AX4048">
        <v>3.1493099999999998</v>
      </c>
      <c r="AY4048">
        <v>11.746869999999999</v>
      </c>
      <c r="AZ4048">
        <v>3.32E-2</v>
      </c>
      <c r="BA4048">
        <v>1133.60265</v>
      </c>
      <c r="BB4048">
        <v>4.3351800000000003</v>
      </c>
      <c r="BC4048">
        <v>137.46068</v>
      </c>
      <c r="BD4048">
        <v>779.84641999999997</v>
      </c>
      <c r="BE4048">
        <v>53.658230000000003</v>
      </c>
      <c r="BF4048">
        <v>105.28753</v>
      </c>
      <c r="BG4048">
        <v>0.70967000000000002</v>
      </c>
      <c r="BH4048">
        <v>127.03440000000001</v>
      </c>
      <c r="BI4048">
        <v>945.13260000000002</v>
      </c>
      <c r="BJ4048">
        <v>612.24</v>
      </c>
      <c r="BK4048">
        <v>2.2373400000000001</v>
      </c>
      <c r="BL4048">
        <v>393.6062</v>
      </c>
      <c r="BM4048">
        <v>681.26025000000004</v>
      </c>
      <c r="BN4048">
        <v>1867.15706</v>
      </c>
    </row>
    <row r="4049" spans="1:66" x14ac:dyDescent="0.25">
      <c r="A4049" s="3">
        <v>40361</v>
      </c>
      <c r="B4049" s="5">
        <v>904.83</v>
      </c>
      <c r="C4049" s="5">
        <v>4989.3</v>
      </c>
      <c r="D4049" s="5">
        <v>5.8740399999999999</v>
      </c>
      <c r="E4049" s="5">
        <v>7.5876700000000001</v>
      </c>
      <c r="F4049" s="5">
        <v>108.63104</v>
      </c>
      <c r="G4049" s="5">
        <v>2177.9051399999998</v>
      </c>
      <c r="H4049" s="5">
        <v>3114.41</v>
      </c>
      <c r="I4049" s="5">
        <v>15.11605</v>
      </c>
      <c r="J4049" s="5">
        <v>732.29021999999998</v>
      </c>
      <c r="K4049" s="5">
        <v>115.07865</v>
      </c>
      <c r="L4049" s="5">
        <v>0.38129999999999997</v>
      </c>
      <c r="M4049" s="5">
        <v>703.39</v>
      </c>
      <c r="N4049" s="5">
        <v>69.393410000000003</v>
      </c>
      <c r="O4049" s="5">
        <v>1133.8116399999999</v>
      </c>
      <c r="P4049" s="5">
        <v>1353.72767</v>
      </c>
      <c r="Q4049" s="5">
        <v>131.56147000000001</v>
      </c>
      <c r="R4049" s="5">
        <v>733.92773</v>
      </c>
      <c r="S4049" s="5">
        <v>1134.3062500000001</v>
      </c>
      <c r="T4049" s="5">
        <v>0.42881999999999998</v>
      </c>
      <c r="U4049" s="5">
        <v>147.90322</v>
      </c>
      <c r="V4049" s="5">
        <v>91.295230000000004</v>
      </c>
      <c r="W4049" s="5">
        <v>89.172079999999994</v>
      </c>
      <c r="X4049" s="5">
        <v>988.69221000000005</v>
      </c>
      <c r="Y4049" s="5">
        <v>9.84877</v>
      </c>
      <c r="Z4049" s="11">
        <v>972.49</v>
      </c>
      <c r="AA4049" s="11">
        <v>518932.68187999999</v>
      </c>
      <c r="AB4049" s="11">
        <v>136.30311</v>
      </c>
      <c r="AC4049" s="11">
        <v>60.186109999999999</v>
      </c>
      <c r="AD4049" s="11">
        <v>2116.84</v>
      </c>
      <c r="AE4049" s="11">
        <v>218.65815000000001</v>
      </c>
      <c r="AF4049" s="11">
        <v>101.51859</v>
      </c>
      <c r="AG4049" s="11">
        <v>52.482880000000002</v>
      </c>
      <c r="AH4049" s="11">
        <v>289.89989000000003</v>
      </c>
      <c r="AI4049" s="11">
        <v>475.91239000000002</v>
      </c>
      <c r="AJ4049" s="11">
        <v>77.659899999999993</v>
      </c>
      <c r="AK4049" s="11">
        <v>8.0096100000000003</v>
      </c>
      <c r="AL4049" s="11">
        <v>2017.83</v>
      </c>
      <c r="AM4049" s="11">
        <v>16.885649999999998</v>
      </c>
      <c r="AN4049" s="11">
        <v>591.00378999999998</v>
      </c>
      <c r="AO4049" s="11">
        <v>5.2223100000000002</v>
      </c>
      <c r="AP4049" s="11">
        <v>29.528580000000002</v>
      </c>
      <c r="AQ4049" s="11">
        <v>46.999409999999997</v>
      </c>
      <c r="AR4049" s="11">
        <v>4.3953100000000003</v>
      </c>
      <c r="AS4049" s="11">
        <v>3.1410200000000001</v>
      </c>
      <c r="AT4049" s="11">
        <v>1235.69</v>
      </c>
      <c r="AU4049" s="28">
        <v>241.51</v>
      </c>
      <c r="AV4049" s="28">
        <v>46.2121</v>
      </c>
      <c r="AW4049">
        <v>697.8</v>
      </c>
      <c r="AX4049">
        <v>3.1524899999999998</v>
      </c>
      <c r="AY4049">
        <v>11.775980000000001</v>
      </c>
      <c r="AZ4049">
        <v>3.2910000000000002E-2</v>
      </c>
      <c r="BA4049">
        <v>1137.5402099999999</v>
      </c>
      <c r="BB4049">
        <v>4.3552799999999996</v>
      </c>
      <c r="BC4049">
        <v>143.84953999999999</v>
      </c>
      <c r="BD4049">
        <v>775.92701999999997</v>
      </c>
      <c r="BE4049">
        <v>54.668030000000002</v>
      </c>
      <c r="BF4049">
        <v>105.92632999999999</v>
      </c>
      <c r="BG4049">
        <v>0.70943000000000001</v>
      </c>
      <c r="BH4049">
        <v>127.94002</v>
      </c>
      <c r="BI4049">
        <v>949.58416999999997</v>
      </c>
      <c r="BJ4049">
        <v>612.24</v>
      </c>
      <c r="BK4049">
        <v>2.22912</v>
      </c>
      <c r="BL4049">
        <v>393.6062</v>
      </c>
      <c r="BM4049">
        <v>681.24217999999996</v>
      </c>
      <c r="BN4049">
        <v>1869.15065</v>
      </c>
    </row>
    <row r="4050" spans="1:66" x14ac:dyDescent="0.25">
      <c r="A4050" s="3">
        <v>40364</v>
      </c>
      <c r="B4050" s="5">
        <v>902.86</v>
      </c>
      <c r="C4050" s="5">
        <v>4976.08</v>
      </c>
      <c r="D4050" s="5">
        <v>5.9077599999999997</v>
      </c>
      <c r="E4050" s="5">
        <v>7.5451300000000003</v>
      </c>
      <c r="F4050" s="5">
        <v>108.21298</v>
      </c>
      <c r="G4050" s="5">
        <v>2162.70712</v>
      </c>
      <c r="H4050" s="5">
        <v>3077.8</v>
      </c>
      <c r="I4050" s="5">
        <v>15.097910000000001</v>
      </c>
      <c r="J4050" s="5">
        <v>725.69114999999999</v>
      </c>
      <c r="K4050" s="5">
        <v>114.41482999999999</v>
      </c>
      <c r="L4050" s="5">
        <v>0.38523000000000002</v>
      </c>
      <c r="M4050" s="5">
        <v>702.47</v>
      </c>
      <c r="N4050" s="5">
        <v>68.433400000000006</v>
      </c>
      <c r="O4050" s="5">
        <v>1133.5605499999999</v>
      </c>
      <c r="P4050" s="5">
        <v>1341.4194600000001</v>
      </c>
      <c r="Q4050" s="5">
        <v>131.45427000000001</v>
      </c>
      <c r="R4050" s="5">
        <v>730.86456999999996</v>
      </c>
      <c r="S4050" s="5">
        <v>1135.08404</v>
      </c>
      <c r="T4050" s="5">
        <v>0.43014000000000002</v>
      </c>
      <c r="U4050" s="5">
        <v>147.62707</v>
      </c>
      <c r="V4050" s="5">
        <v>90.797659999999993</v>
      </c>
      <c r="W4050" s="5">
        <v>89.153809999999993</v>
      </c>
      <c r="X4050" s="5">
        <v>979.76894000000004</v>
      </c>
      <c r="Y4050" s="5">
        <v>9.8378499999999995</v>
      </c>
      <c r="Z4050" s="11">
        <v>972.49</v>
      </c>
      <c r="AA4050" s="11">
        <v>520880.48203999997</v>
      </c>
      <c r="AB4050" s="11">
        <v>134.88722000000001</v>
      </c>
      <c r="AC4050" s="11">
        <v>59.938740000000003</v>
      </c>
      <c r="AD4050" s="11">
        <v>2104.8000000000002</v>
      </c>
      <c r="AE4050" s="11">
        <v>212.28283999999999</v>
      </c>
      <c r="AF4050" s="11">
        <v>100.50763999999999</v>
      </c>
      <c r="AG4050" s="11">
        <v>52.43336</v>
      </c>
      <c r="AH4050" s="11">
        <v>287.30529000000001</v>
      </c>
      <c r="AI4050" s="11">
        <v>477.68308000000002</v>
      </c>
      <c r="AJ4050" s="11">
        <v>77.942909999999998</v>
      </c>
      <c r="AK4050" s="11">
        <v>8.1602999999999994</v>
      </c>
      <c r="AL4050" s="11">
        <v>2017.83</v>
      </c>
      <c r="AM4050" s="11">
        <v>16.885649999999998</v>
      </c>
      <c r="AN4050" s="11">
        <v>592.60820000000001</v>
      </c>
      <c r="AO4050" s="11">
        <v>5.2125700000000004</v>
      </c>
      <c r="AP4050" s="11">
        <v>29.079809999999998</v>
      </c>
      <c r="AQ4050" s="11">
        <v>46.96125</v>
      </c>
      <c r="AR4050" s="11">
        <v>4.34145</v>
      </c>
      <c r="AS4050" s="11">
        <v>3.1185100000000001</v>
      </c>
      <c r="AT4050" s="11">
        <v>1235.69</v>
      </c>
      <c r="AU4050" s="28">
        <v>247.38</v>
      </c>
      <c r="AV4050" s="28">
        <v>46.094189999999998</v>
      </c>
      <c r="AW4050">
        <v>697.33</v>
      </c>
      <c r="AX4050">
        <v>3.1359900000000001</v>
      </c>
      <c r="AY4050">
        <v>11.685219999999999</v>
      </c>
      <c r="AZ4050">
        <v>3.329E-2</v>
      </c>
      <c r="BA4050">
        <v>1136.17995</v>
      </c>
      <c r="BB4050">
        <v>4.3471900000000003</v>
      </c>
      <c r="BC4050">
        <v>143.7937</v>
      </c>
      <c r="BD4050">
        <v>807.19443999999999</v>
      </c>
      <c r="BE4050">
        <v>56.216340000000002</v>
      </c>
      <c r="BF4050">
        <v>105.63157</v>
      </c>
      <c r="BG4050">
        <v>0.71023000000000003</v>
      </c>
      <c r="BH4050">
        <v>125.89790000000001</v>
      </c>
      <c r="BI4050">
        <v>955.49661000000003</v>
      </c>
      <c r="BJ4050">
        <v>609.51</v>
      </c>
      <c r="BK4050">
        <v>2.21577</v>
      </c>
      <c r="BL4050">
        <v>386.75702999999999</v>
      </c>
      <c r="BM4050">
        <v>683.01989000000003</v>
      </c>
      <c r="BN4050">
        <v>1829.0006900000001</v>
      </c>
    </row>
    <row r="4051" spans="1:66" x14ac:dyDescent="0.25">
      <c r="A4051" s="3">
        <v>40365</v>
      </c>
      <c r="B4051" s="5">
        <v>914.55</v>
      </c>
      <c r="C4051" s="5">
        <v>5065.04</v>
      </c>
      <c r="D4051" s="5">
        <v>6.0077400000000001</v>
      </c>
      <c r="E4051" s="5">
        <v>7.7029800000000002</v>
      </c>
      <c r="F4051" s="5">
        <v>111.53035</v>
      </c>
      <c r="G4051" s="5">
        <v>2231.5965099999999</v>
      </c>
      <c r="H4051" s="5">
        <v>3157.58</v>
      </c>
      <c r="I4051" s="5">
        <v>15.215439999999999</v>
      </c>
      <c r="J4051" s="5">
        <v>747.36587999999995</v>
      </c>
      <c r="K4051" s="5">
        <v>118.4307</v>
      </c>
      <c r="L4051" s="5">
        <v>0.39180999999999999</v>
      </c>
      <c r="M4051" s="5">
        <v>724.53</v>
      </c>
      <c r="N4051" s="5">
        <v>70.873909999999995</v>
      </c>
      <c r="O4051" s="5">
        <v>1148.1844799999999</v>
      </c>
      <c r="P4051" s="5">
        <v>1370.12997</v>
      </c>
      <c r="Q4051" s="5">
        <v>137.61518000000001</v>
      </c>
      <c r="R4051" s="5">
        <v>750.01890000000003</v>
      </c>
      <c r="S4051" s="5">
        <v>1143.4051400000001</v>
      </c>
      <c r="T4051" s="5">
        <v>0.43552000000000002</v>
      </c>
      <c r="U4051" s="5">
        <v>148.64940999999999</v>
      </c>
      <c r="V4051" s="5">
        <v>93.988810000000001</v>
      </c>
      <c r="W4051" s="5">
        <v>91.643129999999999</v>
      </c>
      <c r="X4051" s="5">
        <v>1020.16805</v>
      </c>
      <c r="Y4051" s="5">
        <v>10.02745</v>
      </c>
      <c r="Z4051" s="11">
        <v>977.57</v>
      </c>
      <c r="AA4051" s="11">
        <v>534119.76754999999</v>
      </c>
      <c r="AB4051" s="11">
        <v>138.29763</v>
      </c>
      <c r="AC4051" s="11">
        <v>62.128410000000002</v>
      </c>
      <c r="AD4051" s="11">
        <v>2134.4699999999998</v>
      </c>
      <c r="AE4051" s="11">
        <v>218.65778</v>
      </c>
      <c r="AF4051" s="11">
        <v>103.87173</v>
      </c>
      <c r="AG4051" s="11">
        <v>53.130659999999999</v>
      </c>
      <c r="AH4051" s="11">
        <v>301.90798999999998</v>
      </c>
      <c r="AI4051" s="11">
        <v>492.73495000000003</v>
      </c>
      <c r="AJ4051" s="11">
        <v>80.150189999999995</v>
      </c>
      <c r="AK4051" s="11">
        <v>8.2692499999999995</v>
      </c>
      <c r="AL4051" s="11">
        <v>2042.51</v>
      </c>
      <c r="AM4051" s="11">
        <v>16.885649999999998</v>
      </c>
      <c r="AN4051" s="11">
        <v>611.40236000000004</v>
      </c>
      <c r="AO4051" s="11">
        <v>5.3882200000000005</v>
      </c>
      <c r="AP4051" s="11">
        <v>30.407029999999999</v>
      </c>
      <c r="AQ4051" s="11">
        <v>47.001669999999997</v>
      </c>
      <c r="AR4051" s="11">
        <v>4.3435600000000001</v>
      </c>
      <c r="AS4051" s="11">
        <v>3.1014300000000001</v>
      </c>
      <c r="AT4051" s="11">
        <v>1252.3399999999999</v>
      </c>
      <c r="AU4051" s="28">
        <v>249.4</v>
      </c>
      <c r="AV4051" s="28">
        <v>48.466729999999998</v>
      </c>
      <c r="AW4051">
        <v>717.52</v>
      </c>
      <c r="AX4051">
        <v>3.1658200000000001</v>
      </c>
      <c r="AY4051">
        <v>11.6669</v>
      </c>
      <c r="AZ4051">
        <v>3.2849999999999997E-2</v>
      </c>
      <c r="BA4051">
        <v>1146.0645</v>
      </c>
      <c r="BB4051">
        <v>4.3407</v>
      </c>
      <c r="BC4051">
        <v>143.97644</v>
      </c>
      <c r="BD4051">
        <v>825.34733000000006</v>
      </c>
      <c r="BE4051">
        <v>58.093519999999998</v>
      </c>
      <c r="BF4051">
        <v>106.3229</v>
      </c>
      <c r="BG4051">
        <v>0.71025000000000005</v>
      </c>
      <c r="BH4051">
        <v>127.37578999999999</v>
      </c>
      <c r="BI4051">
        <v>969.98987</v>
      </c>
      <c r="BJ4051">
        <v>612.04</v>
      </c>
      <c r="BK4051">
        <v>2.2144400000000002</v>
      </c>
      <c r="BL4051">
        <v>390.97838999999999</v>
      </c>
      <c r="BM4051">
        <v>690.63742000000002</v>
      </c>
      <c r="BN4051">
        <v>1860.39579</v>
      </c>
    </row>
    <row r="4052" spans="1:66" x14ac:dyDescent="0.25">
      <c r="A4052" s="3">
        <v>40366</v>
      </c>
      <c r="B4052" s="5">
        <v>903.09</v>
      </c>
      <c r="C4052" s="5">
        <v>5146.1099999999997</v>
      </c>
      <c r="D4052" s="5">
        <v>5.9879800000000003</v>
      </c>
      <c r="E4052" s="5">
        <v>7.6216999999999997</v>
      </c>
      <c r="F4052" s="5">
        <v>112.15187</v>
      </c>
      <c r="G4052" s="5">
        <v>2257.2188000000001</v>
      </c>
      <c r="H4052" s="5">
        <v>3214.82</v>
      </c>
      <c r="I4052" s="5">
        <v>15.027430000000001</v>
      </c>
      <c r="J4052" s="5">
        <v>750.49111000000005</v>
      </c>
      <c r="K4052" s="5">
        <v>120.06907</v>
      </c>
      <c r="L4052" s="5">
        <v>0.38723000000000002</v>
      </c>
      <c r="M4052" s="5">
        <v>726</v>
      </c>
      <c r="N4052" s="5">
        <v>73.044960000000003</v>
      </c>
      <c r="O4052" s="5">
        <v>1135.0837100000001</v>
      </c>
      <c r="P4052" s="5">
        <v>1397.23092</v>
      </c>
      <c r="Q4052" s="5">
        <v>143.25334000000001</v>
      </c>
      <c r="R4052" s="5">
        <v>758.51459</v>
      </c>
      <c r="S4052" s="5">
        <v>1136.5624299999999</v>
      </c>
      <c r="T4052" s="5">
        <v>0.43364000000000003</v>
      </c>
      <c r="U4052" s="5">
        <v>148.59005999999999</v>
      </c>
      <c r="V4052" s="5">
        <v>94.678569999999993</v>
      </c>
      <c r="W4052" s="5">
        <v>92.226780000000005</v>
      </c>
      <c r="X4052" s="5">
        <v>1030.34816</v>
      </c>
      <c r="Y4052" s="5">
        <v>9.9648900000000005</v>
      </c>
      <c r="Z4052" s="11">
        <v>1008.23</v>
      </c>
      <c r="AA4052" s="11">
        <v>533478.26260999998</v>
      </c>
      <c r="AB4052" s="11">
        <v>141.58921000000001</v>
      </c>
      <c r="AC4052" s="11">
        <v>62.36683</v>
      </c>
      <c r="AD4052" s="11">
        <v>2163.6999999999998</v>
      </c>
      <c r="AE4052" s="11">
        <v>216.27821</v>
      </c>
      <c r="AF4052" s="11">
        <v>104.58767</v>
      </c>
      <c r="AG4052" s="11">
        <v>53.837690000000002</v>
      </c>
      <c r="AH4052" s="11">
        <v>306.60518999999999</v>
      </c>
      <c r="AI4052" s="11">
        <v>491.72206999999997</v>
      </c>
      <c r="AJ4052" s="11">
        <v>81.264719999999997</v>
      </c>
      <c r="AK4052" s="11">
        <v>8.26675</v>
      </c>
      <c r="AL4052" s="11">
        <v>2106.83</v>
      </c>
      <c r="AM4052" s="11">
        <v>17.175529999999998</v>
      </c>
      <c r="AN4052" s="11">
        <v>613.79398000000003</v>
      </c>
      <c r="AO4052" s="11">
        <v>5.4298200000000003</v>
      </c>
      <c r="AP4052" s="11">
        <v>29.210419999999999</v>
      </c>
      <c r="AQ4052" s="11">
        <v>46.669400000000003</v>
      </c>
      <c r="AR4052" s="11">
        <v>4.2854400000000004</v>
      </c>
      <c r="AS4052" s="11">
        <v>3.17076</v>
      </c>
      <c r="AT4052" s="11">
        <v>1285.28</v>
      </c>
      <c r="AU4052" s="28">
        <v>247.53</v>
      </c>
      <c r="AV4052" s="28">
        <v>47.780529999999999</v>
      </c>
      <c r="AW4052">
        <v>703.8</v>
      </c>
      <c r="AX4052">
        <v>3.1386099999999999</v>
      </c>
      <c r="AY4052">
        <v>11.665430000000001</v>
      </c>
      <c r="AZ4052">
        <v>3.2489999999999998E-2</v>
      </c>
      <c r="BA4052">
        <v>1148.9129800000001</v>
      </c>
      <c r="BB4052">
        <v>4.3384900000000002</v>
      </c>
      <c r="BC4052">
        <v>143.42032</v>
      </c>
      <c r="BD4052">
        <v>812.03700000000003</v>
      </c>
      <c r="BE4052">
        <v>57.770539999999997</v>
      </c>
      <c r="BF4052">
        <v>105.37291999999999</v>
      </c>
      <c r="BG4052">
        <v>0.70387999999999995</v>
      </c>
      <c r="BH4052">
        <v>125.96861</v>
      </c>
      <c r="BI4052">
        <v>972.40409</v>
      </c>
      <c r="BJ4052">
        <v>614.17999999999995</v>
      </c>
      <c r="BK4052">
        <v>2.1996000000000002</v>
      </c>
      <c r="BL4052">
        <v>392.22302999999999</v>
      </c>
      <c r="BM4052">
        <v>683.37612999999999</v>
      </c>
      <c r="BN4052">
        <v>1915.65515</v>
      </c>
    </row>
    <row r="4053" spans="1:66" x14ac:dyDescent="0.25">
      <c r="A4053" s="3">
        <v>40367</v>
      </c>
      <c r="B4053" s="5">
        <v>916.09</v>
      </c>
      <c r="C4053" s="5">
        <v>5167.6400000000003</v>
      </c>
      <c r="D4053" s="5">
        <v>6.04955</v>
      </c>
      <c r="E4053" s="5">
        <v>7.6929800000000004</v>
      </c>
      <c r="F4053" s="5">
        <v>113.31657</v>
      </c>
      <c r="G4053" s="5">
        <v>2287.36868</v>
      </c>
      <c r="H4053" s="5">
        <v>3234.29</v>
      </c>
      <c r="I4053" s="5">
        <v>15.23038</v>
      </c>
      <c r="J4053" s="5">
        <v>779.92677000000003</v>
      </c>
      <c r="K4053" s="5">
        <v>122.36418</v>
      </c>
      <c r="L4053" s="5">
        <v>0.39629999999999999</v>
      </c>
      <c r="M4053" s="5">
        <v>725.57</v>
      </c>
      <c r="N4053" s="5">
        <v>74.101830000000007</v>
      </c>
      <c r="O4053" s="5">
        <v>1156.0975599999999</v>
      </c>
      <c r="P4053" s="5">
        <v>1410.25082</v>
      </c>
      <c r="Q4053" s="5">
        <v>145.28057000000001</v>
      </c>
      <c r="R4053" s="5">
        <v>766.89167999999995</v>
      </c>
      <c r="S4053" s="5">
        <v>1145.13183</v>
      </c>
      <c r="T4053" s="5">
        <v>0.43525000000000003</v>
      </c>
      <c r="U4053" s="5">
        <v>150.43206000000001</v>
      </c>
      <c r="V4053" s="5">
        <v>96.195700000000002</v>
      </c>
      <c r="W4053" s="5">
        <v>93.003839999999997</v>
      </c>
      <c r="X4053" s="5">
        <v>1028.81951</v>
      </c>
      <c r="Y4053" s="5">
        <v>10.008940000000001</v>
      </c>
      <c r="Z4053" s="11">
        <v>1017.78</v>
      </c>
      <c r="AA4053" s="11">
        <v>540327.93284000002</v>
      </c>
      <c r="AB4053" s="11">
        <v>145.44507999999999</v>
      </c>
      <c r="AC4053" s="11">
        <v>63.763509999999997</v>
      </c>
      <c r="AD4053" s="11">
        <v>2193.73</v>
      </c>
      <c r="AE4053" s="11">
        <v>219.27141</v>
      </c>
      <c r="AF4053" s="11">
        <v>104.81308</v>
      </c>
      <c r="AG4053" s="11">
        <v>54.676250000000003</v>
      </c>
      <c r="AH4053" s="11">
        <v>309.63319000000001</v>
      </c>
      <c r="AI4053" s="11">
        <v>495.27440999999999</v>
      </c>
      <c r="AJ4053" s="11">
        <v>82.149770000000004</v>
      </c>
      <c r="AK4053" s="11">
        <v>8.3867499999999993</v>
      </c>
      <c r="AL4053" s="11">
        <v>2142.39</v>
      </c>
      <c r="AM4053" s="11">
        <v>17.33343</v>
      </c>
      <c r="AN4053" s="11">
        <v>620.04040999999995</v>
      </c>
      <c r="AO4053" s="11">
        <v>5.7684899999999999</v>
      </c>
      <c r="AP4053" s="11">
        <v>29.44586</v>
      </c>
      <c r="AQ4053" s="11">
        <v>47.31908</v>
      </c>
      <c r="AR4053" s="11">
        <v>4.3360399999999997</v>
      </c>
      <c r="AS4053" s="11">
        <v>3.2039</v>
      </c>
      <c r="AT4053" s="11">
        <v>1309.29</v>
      </c>
      <c r="AU4053" s="28">
        <v>249.96</v>
      </c>
      <c r="AV4053" s="28">
        <v>49.413870000000003</v>
      </c>
      <c r="AW4053">
        <v>707.86</v>
      </c>
      <c r="AX4053">
        <v>3.0897899999999998</v>
      </c>
      <c r="AY4053">
        <v>11.677020000000001</v>
      </c>
      <c r="AZ4053">
        <v>3.2759999999999997E-2</v>
      </c>
      <c r="BA4053">
        <v>1147.5154500000001</v>
      </c>
      <c r="BB4053">
        <v>4.3285400000000003</v>
      </c>
      <c r="BC4053">
        <v>145.41512</v>
      </c>
      <c r="BD4053">
        <v>814.69748000000004</v>
      </c>
      <c r="BE4053">
        <v>58.35868</v>
      </c>
      <c r="BF4053">
        <v>107.02521</v>
      </c>
      <c r="BG4053">
        <v>0.71160000000000001</v>
      </c>
      <c r="BH4053">
        <v>126.65266</v>
      </c>
      <c r="BI4053">
        <v>973.16835000000003</v>
      </c>
      <c r="BJ4053">
        <v>616.73</v>
      </c>
      <c r="BK4053">
        <v>2.2132399999999999</v>
      </c>
      <c r="BL4053">
        <v>392.92874</v>
      </c>
      <c r="BM4053">
        <v>692.54668000000004</v>
      </c>
      <c r="BN4053">
        <v>1931.1392000000001</v>
      </c>
    </row>
    <row r="4054" spans="1:66" x14ac:dyDescent="0.25">
      <c r="A4054" s="3">
        <v>40368</v>
      </c>
      <c r="B4054" s="5">
        <v>925.68</v>
      </c>
      <c r="C4054" s="5">
        <v>5184.2700000000004</v>
      </c>
      <c r="D4054" s="5">
        <v>6.0436100000000001</v>
      </c>
      <c r="E4054" s="5">
        <v>7.8451199999999996</v>
      </c>
      <c r="F4054" s="5">
        <v>113.84829000000001</v>
      </c>
      <c r="G4054" s="5">
        <v>2291.0191300000001</v>
      </c>
      <c r="H4054" s="5">
        <v>3248.9</v>
      </c>
      <c r="I4054" s="5">
        <v>15.43234</v>
      </c>
      <c r="J4054" s="5">
        <v>790.97603000000004</v>
      </c>
      <c r="K4054" s="5">
        <v>122.87826</v>
      </c>
      <c r="L4054" s="5">
        <v>0.40666999999999998</v>
      </c>
      <c r="M4054" s="5">
        <v>728.87</v>
      </c>
      <c r="N4054" s="5">
        <v>74.958770000000001</v>
      </c>
      <c r="O4054" s="5">
        <v>1167.9031600000001</v>
      </c>
      <c r="P4054" s="5">
        <v>1444.6445799999999</v>
      </c>
      <c r="Q4054" s="5">
        <v>145.83255</v>
      </c>
      <c r="R4054" s="5">
        <v>767.82237999999995</v>
      </c>
      <c r="S4054" s="5">
        <v>1165.3209899999999</v>
      </c>
      <c r="T4054" s="5">
        <v>0.43975999999999998</v>
      </c>
      <c r="U4054" s="5">
        <v>151.23104000000001</v>
      </c>
      <c r="V4054" s="5">
        <v>96.496610000000004</v>
      </c>
      <c r="W4054" s="5">
        <v>93.902630000000002</v>
      </c>
      <c r="X4054" s="5">
        <v>1051.9645800000001</v>
      </c>
      <c r="Y4054" s="5">
        <v>10.040190000000001</v>
      </c>
      <c r="Z4054" s="11">
        <v>1025.08</v>
      </c>
      <c r="AA4054" s="11">
        <v>536872.94817999995</v>
      </c>
      <c r="AB4054" s="11">
        <v>145.74403000000001</v>
      </c>
      <c r="AC4054" s="11">
        <v>63.968530000000001</v>
      </c>
      <c r="AD4054" s="11">
        <v>2186.96</v>
      </c>
      <c r="AE4054" s="11">
        <v>219.27141</v>
      </c>
      <c r="AF4054" s="11">
        <v>105.18510000000001</v>
      </c>
      <c r="AG4054" s="11">
        <v>55.245980000000003</v>
      </c>
      <c r="AH4054" s="11">
        <v>316.06862000000001</v>
      </c>
      <c r="AI4054" s="11">
        <v>497.09492999999998</v>
      </c>
      <c r="AJ4054" s="11">
        <v>80.675210000000007</v>
      </c>
      <c r="AK4054" s="11">
        <v>8.4582700000000006</v>
      </c>
      <c r="AL4054" s="11">
        <v>2184.54</v>
      </c>
      <c r="AM4054" s="11">
        <v>17.493690000000001</v>
      </c>
      <c r="AN4054" s="11">
        <v>618.41900999999996</v>
      </c>
      <c r="AO4054" s="11">
        <v>5.7668299999999997</v>
      </c>
      <c r="AP4054" s="11">
        <v>29.265160000000002</v>
      </c>
      <c r="AQ4054" s="11">
        <v>47.637439999999998</v>
      </c>
      <c r="AR4054" s="11">
        <v>4.3434900000000001</v>
      </c>
      <c r="AS4054" s="11">
        <v>3.23312</v>
      </c>
      <c r="AT4054" s="11">
        <v>1334.83</v>
      </c>
      <c r="AU4054" s="28">
        <v>250.1</v>
      </c>
      <c r="AV4054" s="28">
        <v>49.55095</v>
      </c>
      <c r="AW4054">
        <v>703.51</v>
      </c>
      <c r="AX4054">
        <v>3.0267400000000002</v>
      </c>
      <c r="AY4054">
        <v>11.600059999999999</v>
      </c>
      <c r="AZ4054">
        <v>3.2800000000000003E-2</v>
      </c>
      <c r="BA4054">
        <v>1152.5582999999999</v>
      </c>
      <c r="BB4054">
        <v>4.4170999999999996</v>
      </c>
      <c r="BC4054">
        <v>146.12106</v>
      </c>
      <c r="BD4054">
        <v>825.93508999999995</v>
      </c>
      <c r="BE4054">
        <v>57.393839999999997</v>
      </c>
      <c r="BF4054">
        <v>106.44089</v>
      </c>
      <c r="BG4054">
        <v>0.70945999999999998</v>
      </c>
      <c r="BH4054">
        <v>126.79785</v>
      </c>
      <c r="BI4054">
        <v>971.07043999999996</v>
      </c>
      <c r="BJ4054">
        <v>616.73</v>
      </c>
      <c r="BK4054">
        <v>2.2344599999999999</v>
      </c>
      <c r="BL4054">
        <v>392.92874</v>
      </c>
      <c r="BM4054">
        <v>692.54668000000004</v>
      </c>
      <c r="BN4054">
        <v>1930.27268</v>
      </c>
    </row>
    <row r="4055" spans="1:66" x14ac:dyDescent="0.25">
      <c r="A4055" s="3">
        <v>40371</v>
      </c>
      <c r="B4055" s="5">
        <v>938.88</v>
      </c>
      <c r="C4055" s="5">
        <v>5151.62</v>
      </c>
      <c r="D4055" s="5">
        <v>6.0191800000000004</v>
      </c>
      <c r="E4055" s="5">
        <v>7.8940900000000003</v>
      </c>
      <c r="F4055" s="5">
        <v>113.56537</v>
      </c>
      <c r="G4055" s="5">
        <v>2302.13861</v>
      </c>
      <c r="H4055" s="5">
        <v>3220.22</v>
      </c>
      <c r="I4055" s="5">
        <v>15.49399</v>
      </c>
      <c r="J4055" s="5">
        <v>790.82083</v>
      </c>
      <c r="K4055" s="5">
        <v>122.8057</v>
      </c>
      <c r="L4055" s="5">
        <v>0.40745999999999999</v>
      </c>
      <c r="M4055" s="5">
        <v>741.79</v>
      </c>
      <c r="N4055" s="5">
        <v>74.715710000000001</v>
      </c>
      <c r="O4055" s="5">
        <v>1167.85223</v>
      </c>
      <c r="P4055" s="5">
        <v>1438.79836</v>
      </c>
      <c r="Q4055" s="5">
        <v>144.14404999999999</v>
      </c>
      <c r="R4055" s="5">
        <v>768.85958000000005</v>
      </c>
      <c r="S4055" s="5">
        <v>1167.44859</v>
      </c>
      <c r="T4055" s="5">
        <v>0.44268999999999997</v>
      </c>
      <c r="U4055" s="5">
        <v>150.91901999999999</v>
      </c>
      <c r="V4055" s="5">
        <v>96.796819999999997</v>
      </c>
      <c r="W4055" s="5">
        <v>93.349170000000001</v>
      </c>
      <c r="X4055" s="5">
        <v>1052.8031599999999</v>
      </c>
      <c r="Y4055" s="5">
        <v>10.007110000000001</v>
      </c>
      <c r="Z4055" s="11">
        <v>1025.67</v>
      </c>
      <c r="AA4055" s="11">
        <v>540716.42617999995</v>
      </c>
      <c r="AB4055" s="11">
        <v>145.31483</v>
      </c>
      <c r="AC4055" s="11">
        <v>64.027649999999994</v>
      </c>
      <c r="AD4055" s="11">
        <v>2168.4899999999998</v>
      </c>
      <c r="AE4055" s="11">
        <v>217.55700999999999</v>
      </c>
      <c r="AF4055" s="11">
        <v>104.3754</v>
      </c>
      <c r="AG4055" s="11">
        <v>55.498539999999998</v>
      </c>
      <c r="AH4055" s="11">
        <v>318.16665999999998</v>
      </c>
      <c r="AI4055" s="11">
        <v>500.26925999999997</v>
      </c>
      <c r="AJ4055" s="11">
        <v>80.141570000000002</v>
      </c>
      <c r="AK4055" s="11">
        <v>8.4297699999999995</v>
      </c>
      <c r="AL4055" s="11">
        <v>2137.7600000000002</v>
      </c>
      <c r="AM4055" s="11">
        <v>17.448820000000001</v>
      </c>
      <c r="AN4055" s="11">
        <v>617.89476000000002</v>
      </c>
      <c r="AO4055" s="11">
        <v>5.72302</v>
      </c>
      <c r="AP4055" s="11">
        <v>29.496030000000001</v>
      </c>
      <c r="AQ4055" s="11">
        <v>47.913539999999998</v>
      </c>
      <c r="AR4055" s="11">
        <v>4.3887</v>
      </c>
      <c r="AS4055" s="11">
        <v>3.23597</v>
      </c>
      <c r="AT4055" s="11">
        <v>1319.68</v>
      </c>
      <c r="AU4055" s="28">
        <v>254.85</v>
      </c>
      <c r="AV4055" s="28">
        <v>49.449590000000001</v>
      </c>
      <c r="AW4055">
        <v>741.76</v>
      </c>
      <c r="AX4055">
        <v>3.07524</v>
      </c>
      <c r="AY4055">
        <v>11.56916</v>
      </c>
      <c r="AZ4055">
        <v>3.2739999999999998E-2</v>
      </c>
      <c r="BA4055">
        <v>1135.96946</v>
      </c>
      <c r="BB4055">
        <v>4.4493900000000002</v>
      </c>
      <c r="BC4055">
        <v>140.81120999999999</v>
      </c>
      <c r="BD4055">
        <v>799.60788000000002</v>
      </c>
      <c r="BE4055">
        <v>57.548999999999999</v>
      </c>
      <c r="BF4055">
        <v>105.12987</v>
      </c>
      <c r="BG4055">
        <v>0.71572000000000002</v>
      </c>
      <c r="BH4055">
        <v>125.68899</v>
      </c>
      <c r="BI4055">
        <v>967.50084000000004</v>
      </c>
      <c r="BJ4055">
        <v>625.13</v>
      </c>
      <c r="BK4055">
        <v>2.2011799999999999</v>
      </c>
      <c r="BL4055">
        <v>390.91036000000003</v>
      </c>
      <c r="BM4055">
        <v>699.92573000000004</v>
      </c>
      <c r="BN4055">
        <v>1973.2037700000001</v>
      </c>
    </row>
    <row r="4056" spans="1:66" x14ac:dyDescent="0.25">
      <c r="A4056" s="3">
        <v>40372</v>
      </c>
      <c r="B4056" s="5">
        <v>948.47</v>
      </c>
      <c r="C4056" s="5">
        <v>5237.37</v>
      </c>
      <c r="D4056" s="5">
        <v>6.0166300000000001</v>
      </c>
      <c r="E4056" s="5">
        <v>7.8684700000000003</v>
      </c>
      <c r="F4056" s="5">
        <v>116.82816</v>
      </c>
      <c r="G4056" s="5">
        <v>2367.47442</v>
      </c>
      <c r="H4056" s="5">
        <v>3269.87</v>
      </c>
      <c r="I4056" s="5">
        <v>15.54682</v>
      </c>
      <c r="J4056" s="5">
        <v>791.11865999999998</v>
      </c>
      <c r="K4056" s="5">
        <v>126.32029</v>
      </c>
      <c r="L4056" s="5">
        <v>0.40872000000000003</v>
      </c>
      <c r="M4056" s="5">
        <v>757.41</v>
      </c>
      <c r="N4056" s="5">
        <v>76.648619999999994</v>
      </c>
      <c r="O4056" s="5">
        <v>1177.4418900000001</v>
      </c>
      <c r="P4056" s="5">
        <v>1456.71569</v>
      </c>
      <c r="Q4056" s="5">
        <v>148.48129</v>
      </c>
      <c r="R4056" s="5">
        <v>782.62354000000005</v>
      </c>
      <c r="S4056" s="5">
        <v>1163.5159900000001</v>
      </c>
      <c r="T4056" s="5">
        <v>0.44369999999999998</v>
      </c>
      <c r="U4056" s="5">
        <v>151.68357</v>
      </c>
      <c r="V4056" s="5">
        <v>99.864310000000003</v>
      </c>
      <c r="W4056" s="5">
        <v>95.535690000000002</v>
      </c>
      <c r="X4056" s="5">
        <v>1097.4293399999999</v>
      </c>
      <c r="Y4056" s="5">
        <v>9.9799100000000003</v>
      </c>
      <c r="Z4056" s="11">
        <v>1041.52</v>
      </c>
      <c r="AA4056" s="11">
        <v>552251.05966000003</v>
      </c>
      <c r="AB4056" s="11">
        <v>150.51441</v>
      </c>
      <c r="AC4056" s="11">
        <v>65.809550000000002</v>
      </c>
      <c r="AD4056" s="11">
        <v>2197.79</v>
      </c>
      <c r="AE4056" s="11">
        <v>220.25877</v>
      </c>
      <c r="AF4056" s="11">
        <v>107.38686</v>
      </c>
      <c r="AG4056" s="11">
        <v>56.43103</v>
      </c>
      <c r="AH4056" s="11">
        <v>328.82614999999998</v>
      </c>
      <c r="AI4056" s="11">
        <v>509.71983</v>
      </c>
      <c r="AJ4056" s="11">
        <v>80.841930000000005</v>
      </c>
      <c r="AK4056" s="11">
        <v>8.3701399999999992</v>
      </c>
      <c r="AL4056" s="11">
        <v>2178.7600000000002</v>
      </c>
      <c r="AM4056" s="11">
        <v>17.64179</v>
      </c>
      <c r="AN4056" s="11">
        <v>625.97213999999997</v>
      </c>
      <c r="AO4056" s="11">
        <v>5.8492499999999996</v>
      </c>
      <c r="AP4056" s="11">
        <v>30.789059999999999</v>
      </c>
      <c r="AQ4056" s="11">
        <v>48.765479999999997</v>
      </c>
      <c r="AR4056" s="11">
        <v>4.3901500000000002</v>
      </c>
      <c r="AS4056" s="11">
        <v>3.2787100000000002</v>
      </c>
      <c r="AT4056" s="11">
        <v>1348.73</v>
      </c>
      <c r="AU4056" s="28">
        <v>254.37</v>
      </c>
      <c r="AV4056" s="28">
        <v>51.463349999999998</v>
      </c>
      <c r="AW4056">
        <v>760.35</v>
      </c>
      <c r="AX4056">
        <v>3.1170300000000002</v>
      </c>
      <c r="AY4056">
        <v>11.58789</v>
      </c>
      <c r="AZ4056">
        <v>3.3410000000000002E-2</v>
      </c>
      <c r="BA4056">
        <v>1152.3217</v>
      </c>
      <c r="BB4056">
        <v>4.5103499999999999</v>
      </c>
      <c r="BC4056">
        <v>142.35252</v>
      </c>
      <c r="BD4056">
        <v>818.47816</v>
      </c>
      <c r="BE4056">
        <v>57.712440000000001</v>
      </c>
      <c r="BF4056">
        <v>106.09063999999999</v>
      </c>
      <c r="BG4056">
        <v>0.71087</v>
      </c>
      <c r="BH4056">
        <v>127.55649</v>
      </c>
      <c r="BI4056">
        <v>986.25041999999996</v>
      </c>
      <c r="BJ4056">
        <v>620.13</v>
      </c>
      <c r="BK4056">
        <v>2.2259899999999999</v>
      </c>
      <c r="BL4056">
        <v>388.68031999999999</v>
      </c>
      <c r="BM4056">
        <v>699.57002999999997</v>
      </c>
      <c r="BN4056">
        <v>1971.6797300000001</v>
      </c>
    </row>
    <row r="4057" spans="1:66" x14ac:dyDescent="0.25">
      <c r="A4057" s="3">
        <v>40373</v>
      </c>
      <c r="B4057" s="5">
        <v>955.38</v>
      </c>
      <c r="C4057" s="5">
        <v>5261.18</v>
      </c>
      <c r="D4057" s="5">
        <v>6.1278100000000002</v>
      </c>
      <c r="E4057" s="5">
        <v>7.8869199999999999</v>
      </c>
      <c r="F4057" s="5">
        <v>117.6011</v>
      </c>
      <c r="G4057" s="5">
        <v>2375.8536899999999</v>
      </c>
      <c r="H4057" s="5">
        <v>3232.98</v>
      </c>
      <c r="I4057" s="5">
        <v>15.506830000000001</v>
      </c>
      <c r="J4057" s="5">
        <v>808.82898</v>
      </c>
      <c r="K4057" s="5">
        <v>126.61888</v>
      </c>
      <c r="L4057" s="5">
        <v>0.41604000000000002</v>
      </c>
      <c r="M4057" s="5">
        <v>755.76</v>
      </c>
      <c r="N4057" s="5">
        <v>76.734080000000006</v>
      </c>
      <c r="O4057" s="5">
        <v>1189.3886199999999</v>
      </c>
      <c r="P4057" s="5">
        <v>1451.55601</v>
      </c>
      <c r="Q4057" s="5">
        <v>149.34828999999999</v>
      </c>
      <c r="R4057" s="5">
        <v>786.15324999999996</v>
      </c>
      <c r="S4057" s="5">
        <v>1176.2747199999999</v>
      </c>
      <c r="T4057" s="5">
        <v>0.44697999999999999</v>
      </c>
      <c r="U4057" s="5">
        <v>152.87993</v>
      </c>
      <c r="V4057" s="5">
        <v>100.62419</v>
      </c>
      <c r="W4057" s="5">
        <v>95.348839999999996</v>
      </c>
      <c r="X4057" s="5">
        <v>1110.0890300000001</v>
      </c>
      <c r="Y4057" s="5">
        <v>9.9826700000000006</v>
      </c>
      <c r="Z4057" s="11">
        <v>1041.44</v>
      </c>
      <c r="AA4057" s="11">
        <v>555119.73008999997</v>
      </c>
      <c r="AB4057" s="11">
        <v>151.03196</v>
      </c>
      <c r="AC4057" s="11">
        <v>66.109170000000006</v>
      </c>
      <c r="AD4057" s="11">
        <v>2196.92</v>
      </c>
      <c r="AE4057" s="11">
        <v>220.86729</v>
      </c>
      <c r="AF4057" s="11">
        <v>107.76699000000001</v>
      </c>
      <c r="AG4057" s="11">
        <v>57.054560000000002</v>
      </c>
      <c r="AH4057" s="11">
        <v>329.35822000000002</v>
      </c>
      <c r="AI4057" s="11">
        <v>515.28111000000001</v>
      </c>
      <c r="AJ4057" s="11">
        <v>80.713639999999998</v>
      </c>
      <c r="AK4057" s="11">
        <v>8.5314700000000006</v>
      </c>
      <c r="AL4057" s="11">
        <v>2201.0500000000002</v>
      </c>
      <c r="AM4057" s="11">
        <v>17.714780000000001</v>
      </c>
      <c r="AN4057" s="11">
        <v>634.25661000000002</v>
      </c>
      <c r="AO4057" s="11">
        <v>5.9386700000000001</v>
      </c>
      <c r="AP4057" s="11">
        <v>30.777809999999999</v>
      </c>
      <c r="AQ4057" s="11">
        <v>48.844349999999999</v>
      </c>
      <c r="AR4057" s="11">
        <v>4.4158900000000001</v>
      </c>
      <c r="AS4057" s="11">
        <v>3.32117</v>
      </c>
      <c r="AT4057" s="11">
        <v>1345.42</v>
      </c>
      <c r="AU4057" s="28">
        <v>254.08</v>
      </c>
      <c r="AV4057" s="28">
        <v>51.823569999999997</v>
      </c>
      <c r="AW4057">
        <v>743.03</v>
      </c>
      <c r="AX4057">
        <v>3.0916899999999998</v>
      </c>
      <c r="AY4057">
        <v>11.7094</v>
      </c>
      <c r="AZ4057">
        <v>3.313E-2</v>
      </c>
      <c r="BA4057">
        <v>1156.67453</v>
      </c>
      <c r="BB4057">
        <v>4.5502599999999997</v>
      </c>
      <c r="BC4057">
        <v>146.01920000000001</v>
      </c>
      <c r="BD4057">
        <v>832.98823000000004</v>
      </c>
      <c r="BE4057">
        <v>57.361580000000004</v>
      </c>
      <c r="BF4057">
        <v>106.71581999999999</v>
      </c>
      <c r="BG4057">
        <v>0.70377999999999996</v>
      </c>
      <c r="BH4057">
        <v>128.74437</v>
      </c>
      <c r="BI4057">
        <v>985.58923000000004</v>
      </c>
      <c r="BJ4057">
        <v>624.74</v>
      </c>
      <c r="BK4057">
        <v>2.2423099999999998</v>
      </c>
      <c r="BL4057">
        <v>390.03528</v>
      </c>
      <c r="BM4057">
        <v>699.57002999999997</v>
      </c>
      <c r="BN4057">
        <v>1972.9026899999999</v>
      </c>
    </row>
    <row r="4058" spans="1:66" x14ac:dyDescent="0.25">
      <c r="A4058" s="3">
        <v>40374</v>
      </c>
      <c r="B4058" s="5">
        <v>967</v>
      </c>
      <c r="C4058" s="5">
        <v>5263.58</v>
      </c>
      <c r="D4058" s="5">
        <v>6.0940399999999997</v>
      </c>
      <c r="E4058" s="5">
        <v>7.7515299999999998</v>
      </c>
      <c r="F4058" s="5">
        <v>117.56326</v>
      </c>
      <c r="G4058" s="5">
        <v>2372.2581300000002</v>
      </c>
      <c r="H4058" s="5">
        <v>3218.17</v>
      </c>
      <c r="I4058" s="5">
        <v>15.52628</v>
      </c>
      <c r="J4058" s="5">
        <v>800.05661999999995</v>
      </c>
      <c r="K4058" s="5">
        <v>126.15289</v>
      </c>
      <c r="L4058" s="5">
        <v>0.41292000000000001</v>
      </c>
      <c r="M4058" s="5">
        <v>751.19</v>
      </c>
      <c r="N4058" s="5">
        <v>76.340779999999995</v>
      </c>
      <c r="O4058" s="5">
        <v>1182.1986899999999</v>
      </c>
      <c r="P4058" s="5">
        <v>1454.9173900000001</v>
      </c>
      <c r="Q4058" s="5">
        <v>148.88256000000001</v>
      </c>
      <c r="R4058" s="5">
        <v>790.10832000000005</v>
      </c>
      <c r="S4058" s="5">
        <v>1165.0869600000001</v>
      </c>
      <c r="T4058" s="5">
        <v>0.44918999999999998</v>
      </c>
      <c r="U4058" s="5">
        <v>152.03814</v>
      </c>
      <c r="V4058" s="5">
        <v>100.16508</v>
      </c>
      <c r="W4058" s="5">
        <v>94.888729999999995</v>
      </c>
      <c r="X4058" s="5">
        <v>1106.3341</v>
      </c>
      <c r="Y4058" s="5">
        <v>9.9826200000000007</v>
      </c>
      <c r="Z4058" s="11">
        <v>1042.56</v>
      </c>
      <c r="AA4058" s="11">
        <v>550050.04550000001</v>
      </c>
      <c r="AB4058" s="11">
        <v>150.7885</v>
      </c>
      <c r="AC4058" s="11">
        <v>66.102779999999996</v>
      </c>
      <c r="AD4058" s="11">
        <v>2219.75</v>
      </c>
      <c r="AE4058" s="11">
        <v>220.53196</v>
      </c>
      <c r="AF4058" s="11">
        <v>108.4714</v>
      </c>
      <c r="AG4058" s="11">
        <v>56.002830000000003</v>
      </c>
      <c r="AH4058" s="11">
        <v>326.05885999999998</v>
      </c>
      <c r="AI4058" s="11">
        <v>520.01454999999999</v>
      </c>
      <c r="AJ4058" s="11">
        <v>81.788179999999997</v>
      </c>
      <c r="AK4058" s="11">
        <v>8.5067699999999995</v>
      </c>
      <c r="AL4058" s="11">
        <v>2185.87</v>
      </c>
      <c r="AM4058" s="11">
        <v>17.910620000000002</v>
      </c>
      <c r="AN4058" s="11">
        <v>644.37279000000001</v>
      </c>
      <c r="AO4058" s="11">
        <v>5.93757</v>
      </c>
      <c r="AP4058" s="11">
        <v>30.289059999999999</v>
      </c>
      <c r="AQ4058" s="11">
        <v>49.156610000000001</v>
      </c>
      <c r="AR4058" s="11">
        <v>4.4984099999999998</v>
      </c>
      <c r="AS4058" s="11">
        <v>3.2857400000000001</v>
      </c>
      <c r="AT4058" s="11">
        <v>1343.53</v>
      </c>
      <c r="AU4058" s="28">
        <v>256.61</v>
      </c>
      <c r="AV4058" s="28">
        <v>54.255020000000002</v>
      </c>
      <c r="AW4058">
        <v>744.5</v>
      </c>
      <c r="AX4058">
        <v>3.0924999999999998</v>
      </c>
      <c r="AY4058">
        <v>11.79964</v>
      </c>
      <c r="AZ4058">
        <v>3.2989999999999998E-2</v>
      </c>
      <c r="BA4058">
        <v>1173.6100100000001</v>
      </c>
      <c r="BB4058">
        <v>4.6143900000000002</v>
      </c>
      <c r="BC4058">
        <v>147.88674</v>
      </c>
      <c r="BD4058">
        <v>841.02095999999995</v>
      </c>
      <c r="BE4058">
        <v>56.529870000000003</v>
      </c>
      <c r="BF4058">
        <v>107.58163999999999</v>
      </c>
      <c r="BG4058">
        <v>0.69245000000000001</v>
      </c>
      <c r="BH4058">
        <v>129.55590000000001</v>
      </c>
      <c r="BI4058">
        <v>994.72388999999998</v>
      </c>
      <c r="BJ4058">
        <v>621.11</v>
      </c>
      <c r="BK4058">
        <v>2.2584400000000002</v>
      </c>
      <c r="BL4058">
        <v>387.53706</v>
      </c>
      <c r="BM4058">
        <v>699.57002999999997</v>
      </c>
      <c r="BN4058">
        <v>1975.7728500000001</v>
      </c>
    </row>
    <row r="4059" spans="1:66" x14ac:dyDescent="0.25">
      <c r="A4059" s="3">
        <v>40375</v>
      </c>
      <c r="B4059" s="5">
        <v>960.21</v>
      </c>
      <c r="C4059" s="5">
        <v>5112.42</v>
      </c>
      <c r="D4059" s="5">
        <v>6.0329800000000002</v>
      </c>
      <c r="E4059" s="5">
        <v>7.7265100000000002</v>
      </c>
      <c r="F4059" s="5">
        <v>115.90425</v>
      </c>
      <c r="G4059" s="5">
        <v>2339.0794599999999</v>
      </c>
      <c r="H4059" s="5">
        <v>3147.26</v>
      </c>
      <c r="I4059" s="5">
        <v>15.52852</v>
      </c>
      <c r="J4059" s="5">
        <v>790.10559999999998</v>
      </c>
      <c r="K4059" s="5">
        <v>123.79652</v>
      </c>
      <c r="L4059" s="5">
        <v>0.40398000000000001</v>
      </c>
      <c r="M4059" s="5">
        <v>742.47</v>
      </c>
      <c r="N4059" s="5">
        <v>75.319029999999998</v>
      </c>
      <c r="O4059" s="5">
        <v>1186.31052</v>
      </c>
      <c r="P4059" s="5">
        <v>1415.83439</v>
      </c>
      <c r="Q4059" s="5">
        <v>146.77587</v>
      </c>
      <c r="R4059" s="5">
        <v>770.12076000000002</v>
      </c>
      <c r="S4059" s="5">
        <v>1164.8027099999999</v>
      </c>
      <c r="T4059" s="5">
        <v>0.44989000000000001</v>
      </c>
      <c r="U4059" s="5">
        <v>151.96696</v>
      </c>
      <c r="V4059" s="5">
        <v>98.56962</v>
      </c>
      <c r="W4059" s="5">
        <v>95.077929999999995</v>
      </c>
      <c r="X4059" s="5">
        <v>1080.51496</v>
      </c>
      <c r="Y4059" s="5">
        <v>10.053330000000001</v>
      </c>
      <c r="Z4059" s="11">
        <v>1012.74</v>
      </c>
      <c r="AA4059" s="11">
        <v>548982.82325000002</v>
      </c>
      <c r="AB4059" s="11">
        <v>147.56380999999999</v>
      </c>
      <c r="AC4059" s="11">
        <v>64.998339999999999</v>
      </c>
      <c r="AD4059" s="11">
        <v>2228.96</v>
      </c>
      <c r="AE4059" s="11">
        <v>220.53196</v>
      </c>
      <c r="AF4059" s="11">
        <v>106.81068</v>
      </c>
      <c r="AG4059" s="11">
        <v>54.998950000000001</v>
      </c>
      <c r="AH4059" s="11">
        <v>321.86579999999998</v>
      </c>
      <c r="AI4059" s="11">
        <v>513.26156000000003</v>
      </c>
      <c r="AJ4059" s="11">
        <v>80.395409999999998</v>
      </c>
      <c r="AK4059" s="11">
        <v>8.4695599999999995</v>
      </c>
      <c r="AL4059" s="11">
        <v>2148.3000000000002</v>
      </c>
      <c r="AM4059" s="11">
        <v>17.6736</v>
      </c>
      <c r="AN4059" s="11">
        <v>637.26552000000004</v>
      </c>
      <c r="AO4059" s="11">
        <v>5.8074700000000004</v>
      </c>
      <c r="AP4059" s="11">
        <v>29.64452</v>
      </c>
      <c r="AQ4059" s="11">
        <v>49.267229999999998</v>
      </c>
      <c r="AR4059" s="11">
        <v>4.5561199999999999</v>
      </c>
      <c r="AS4059" s="11">
        <v>3.3075899999999998</v>
      </c>
      <c r="AT4059" s="11">
        <v>1312.27</v>
      </c>
      <c r="AU4059" s="28">
        <v>257.5</v>
      </c>
      <c r="AV4059" s="28">
        <v>54.858499999999999</v>
      </c>
      <c r="AW4059">
        <v>742.04</v>
      </c>
      <c r="AX4059">
        <v>3.1200600000000001</v>
      </c>
      <c r="AY4059">
        <v>11.88682</v>
      </c>
      <c r="AZ4059">
        <v>3.3029999999999997E-2</v>
      </c>
      <c r="BA4059">
        <v>1182.9630500000001</v>
      </c>
      <c r="BB4059">
        <v>4.5877299999999996</v>
      </c>
      <c r="BC4059">
        <v>149.37720999999999</v>
      </c>
      <c r="BD4059">
        <v>832.00459000000001</v>
      </c>
      <c r="BE4059">
        <v>56.377049999999997</v>
      </c>
      <c r="BF4059">
        <v>107.85663</v>
      </c>
      <c r="BG4059">
        <v>0.69299999999999995</v>
      </c>
      <c r="BH4059">
        <v>129.929</v>
      </c>
      <c r="BI4059">
        <v>993.77080000000001</v>
      </c>
      <c r="BJ4059">
        <v>621.11</v>
      </c>
      <c r="BK4059">
        <v>2.2748300000000001</v>
      </c>
      <c r="BL4059">
        <v>387.53706</v>
      </c>
      <c r="BM4059">
        <v>699.58857999999998</v>
      </c>
      <c r="BN4059">
        <v>1976.52685</v>
      </c>
    </row>
    <row r="4060" spans="1:66" x14ac:dyDescent="0.25">
      <c r="A4060" s="3">
        <v>40378</v>
      </c>
      <c r="B4060" s="5">
        <v>965.86</v>
      </c>
      <c r="C4060" s="5">
        <v>5095.1400000000003</v>
      </c>
      <c r="D4060" s="5">
        <v>6.0176999999999996</v>
      </c>
      <c r="E4060" s="5">
        <v>7.6912099999999999</v>
      </c>
      <c r="F4060" s="5">
        <v>115.62424</v>
      </c>
      <c r="G4060" s="5">
        <v>2324.8449900000001</v>
      </c>
      <c r="H4060" s="5">
        <v>3186.01</v>
      </c>
      <c r="I4060" s="5">
        <v>15.404260000000001</v>
      </c>
      <c r="J4060" s="5">
        <v>779.61359000000004</v>
      </c>
      <c r="K4060" s="5">
        <v>123.64523</v>
      </c>
      <c r="L4060" s="5">
        <v>0.40271000000000001</v>
      </c>
      <c r="M4060" s="5">
        <v>746.5</v>
      </c>
      <c r="N4060" s="5">
        <v>75.454430000000002</v>
      </c>
      <c r="O4060" s="5">
        <v>1179.4062100000001</v>
      </c>
      <c r="P4060" s="5">
        <v>1410.4220399999999</v>
      </c>
      <c r="Q4060" s="5">
        <v>146.30878000000001</v>
      </c>
      <c r="R4060" s="5">
        <v>767.17978000000005</v>
      </c>
      <c r="S4060" s="5">
        <v>1153.80926</v>
      </c>
      <c r="T4060" s="5">
        <v>0.44555</v>
      </c>
      <c r="U4060" s="5">
        <v>150.50008</v>
      </c>
      <c r="V4060" s="5">
        <v>98.053179999999998</v>
      </c>
      <c r="W4060" s="5">
        <v>93.372370000000004</v>
      </c>
      <c r="X4060" s="5">
        <v>1078.14345</v>
      </c>
      <c r="Y4060" s="5">
        <v>10.050789999999999</v>
      </c>
      <c r="Z4060" s="11">
        <v>1018.81</v>
      </c>
      <c r="AA4060" s="11">
        <v>554179.95935000002</v>
      </c>
      <c r="AB4060" s="11">
        <v>147.11216999999999</v>
      </c>
      <c r="AC4060" s="11">
        <v>64.815920000000006</v>
      </c>
      <c r="AD4060" s="11">
        <v>2211.4299999999998</v>
      </c>
      <c r="AE4060" s="11">
        <v>218.24293</v>
      </c>
      <c r="AF4060" s="11">
        <v>106.91646</v>
      </c>
      <c r="AG4060" s="11">
        <v>54.084330000000001</v>
      </c>
      <c r="AH4060" s="11">
        <v>320.41417000000001</v>
      </c>
      <c r="AI4060" s="11">
        <v>511.97816</v>
      </c>
      <c r="AJ4060" s="11">
        <v>80.352559999999997</v>
      </c>
      <c r="AK4060" s="11">
        <v>8.4405000000000001</v>
      </c>
      <c r="AL4060" s="11">
        <v>2174.9499999999998</v>
      </c>
      <c r="AM4060" s="11">
        <v>17.836120000000001</v>
      </c>
      <c r="AN4060" s="11">
        <v>633.93434999999999</v>
      </c>
      <c r="AO4060" s="11">
        <v>5.4640300000000002</v>
      </c>
      <c r="AP4060" s="11">
        <v>29.427620000000001</v>
      </c>
      <c r="AQ4060" s="11">
        <v>49.317799999999998</v>
      </c>
      <c r="AR4060" s="11">
        <v>4.6135599999999997</v>
      </c>
      <c r="AS4060" s="11">
        <v>3.3346200000000001</v>
      </c>
      <c r="AT4060" s="11">
        <v>1308.99</v>
      </c>
      <c r="AU4060" s="28">
        <v>251.35</v>
      </c>
      <c r="AV4060" s="28">
        <v>55.952640000000002</v>
      </c>
      <c r="AW4060">
        <v>741.45</v>
      </c>
      <c r="AX4060">
        <v>3.1075499999999998</v>
      </c>
      <c r="AY4060">
        <v>11.79852</v>
      </c>
      <c r="AZ4060">
        <v>3.3090000000000001E-2</v>
      </c>
      <c r="BA4060">
        <v>1163.44895</v>
      </c>
      <c r="BB4060">
        <v>4.50718</v>
      </c>
      <c r="BC4060">
        <v>148.84271000000001</v>
      </c>
      <c r="BD4060">
        <v>834.64547000000005</v>
      </c>
      <c r="BE4060">
        <v>55.985750000000003</v>
      </c>
      <c r="BF4060">
        <v>108.00612</v>
      </c>
      <c r="BG4060">
        <v>0.68030999999999997</v>
      </c>
      <c r="BH4060">
        <v>129.65565000000001</v>
      </c>
      <c r="BI4060">
        <v>1001.98907</v>
      </c>
      <c r="BJ4060">
        <v>617.61</v>
      </c>
      <c r="BK4060">
        <v>2.2535400000000001</v>
      </c>
      <c r="BL4060">
        <v>383.38745</v>
      </c>
      <c r="BM4060">
        <v>700.28116999999997</v>
      </c>
      <c r="BN4060">
        <v>1989.99064</v>
      </c>
    </row>
    <row r="4061" spans="1:66" x14ac:dyDescent="0.25">
      <c r="A4061" s="3">
        <v>40379</v>
      </c>
      <c r="B4061" s="5">
        <v>964.57</v>
      </c>
      <c r="C4061" s="5">
        <v>5143.63</v>
      </c>
      <c r="D4061" s="5">
        <v>5.9283200000000003</v>
      </c>
      <c r="E4061" s="5">
        <v>7.7981600000000002</v>
      </c>
      <c r="F4061" s="5">
        <v>114.28995</v>
      </c>
      <c r="G4061" s="5">
        <v>2328.4568399999998</v>
      </c>
      <c r="H4061" s="5">
        <v>3262.48</v>
      </c>
      <c r="I4061" s="5">
        <v>15.268789999999999</v>
      </c>
      <c r="J4061" s="5">
        <v>797.32263999999998</v>
      </c>
      <c r="K4061" s="5">
        <v>122.50789</v>
      </c>
      <c r="L4061" s="5">
        <v>0.40622000000000003</v>
      </c>
      <c r="M4061" s="5">
        <v>741.99</v>
      </c>
      <c r="N4061" s="5">
        <v>74.632279999999994</v>
      </c>
      <c r="O4061" s="5">
        <v>1185.21243</v>
      </c>
      <c r="P4061" s="5">
        <v>1426.8113499999999</v>
      </c>
      <c r="Q4061" s="5">
        <v>147.70355000000001</v>
      </c>
      <c r="R4061" s="5">
        <v>766.21495000000004</v>
      </c>
      <c r="S4061" s="5">
        <v>1164.8855900000001</v>
      </c>
      <c r="T4061" s="5">
        <v>0.44792999999999999</v>
      </c>
      <c r="U4061" s="5">
        <v>151.49690000000001</v>
      </c>
      <c r="V4061" s="5">
        <v>96.873599999999996</v>
      </c>
      <c r="W4061" s="5">
        <v>94.330929999999995</v>
      </c>
      <c r="X4061" s="5">
        <v>1070.05297</v>
      </c>
      <c r="Y4061" s="5">
        <v>10.02416</v>
      </c>
      <c r="Z4061" s="11">
        <v>1030.6400000000001</v>
      </c>
      <c r="AA4061" s="11">
        <v>558522.26306999999</v>
      </c>
      <c r="AB4061" s="11">
        <v>147.14879999999999</v>
      </c>
      <c r="AC4061" s="11">
        <v>64.130870000000002</v>
      </c>
      <c r="AD4061" s="11">
        <v>2236.13</v>
      </c>
      <c r="AE4061" s="11">
        <v>215.52746999999999</v>
      </c>
      <c r="AF4061" s="11">
        <v>107.55564</v>
      </c>
      <c r="AG4061" s="11">
        <v>55.707599999999999</v>
      </c>
      <c r="AH4061" s="11">
        <v>319.10854999999998</v>
      </c>
      <c r="AI4061" s="11">
        <v>507.33888000000002</v>
      </c>
      <c r="AJ4061" s="11">
        <v>80.489339999999999</v>
      </c>
      <c r="AK4061" s="11">
        <v>8.5211699999999997</v>
      </c>
      <c r="AL4061" s="11">
        <v>2242.5500000000002</v>
      </c>
      <c r="AM4061" s="11">
        <v>17.709679999999999</v>
      </c>
      <c r="AN4061" s="11">
        <v>624.48023000000001</v>
      </c>
      <c r="AO4061" s="11">
        <v>5.5431999999999997</v>
      </c>
      <c r="AP4061" s="11">
        <v>29.42718</v>
      </c>
      <c r="AQ4061" s="11">
        <v>49.061880000000002</v>
      </c>
      <c r="AR4061" s="11">
        <v>4.6868300000000005</v>
      </c>
      <c r="AS4061" s="11">
        <v>3.3555700000000002</v>
      </c>
      <c r="AT4061" s="11">
        <v>1332</v>
      </c>
      <c r="AU4061" s="28">
        <v>250.88</v>
      </c>
      <c r="AV4061" s="28">
        <v>53.629460000000002</v>
      </c>
      <c r="AW4061">
        <v>731.11</v>
      </c>
      <c r="AX4061">
        <v>3.07585</v>
      </c>
      <c r="AY4061">
        <v>11.795439999999999</v>
      </c>
      <c r="AZ4061">
        <v>3.2989999999999998E-2</v>
      </c>
      <c r="BA4061">
        <v>1152.5394699999999</v>
      </c>
      <c r="BB4061">
        <v>4.5017800000000001</v>
      </c>
      <c r="BC4061">
        <v>146.64581000000001</v>
      </c>
      <c r="BD4061">
        <v>819.42499999999995</v>
      </c>
      <c r="BE4061">
        <v>55.658920000000002</v>
      </c>
      <c r="BF4061">
        <v>107.5891</v>
      </c>
      <c r="BG4061">
        <v>0.66622000000000003</v>
      </c>
      <c r="BH4061">
        <v>129.87823</v>
      </c>
      <c r="BI4061">
        <v>998.05678</v>
      </c>
      <c r="BJ4061">
        <v>618.52</v>
      </c>
      <c r="BK4061">
        <v>2.2443499999999998</v>
      </c>
      <c r="BL4061">
        <v>385.17995000000002</v>
      </c>
      <c r="BM4061">
        <v>693.03819999999996</v>
      </c>
      <c r="BN4061">
        <v>1997.81305</v>
      </c>
    </row>
    <row r="4062" spans="1:66" x14ac:dyDescent="0.25">
      <c r="A4062" s="3">
        <v>40380</v>
      </c>
      <c r="B4062" s="5">
        <v>997.55</v>
      </c>
      <c r="C4062" s="5">
        <v>5193.5600000000004</v>
      </c>
      <c r="D4062" s="5">
        <v>5.9066700000000001</v>
      </c>
      <c r="E4062" s="5">
        <v>7.9143600000000003</v>
      </c>
      <c r="F4062" s="5">
        <v>113.95278</v>
      </c>
      <c r="G4062" s="5">
        <v>2347.5992999999999</v>
      </c>
      <c r="H4062" s="5">
        <v>3272.18</v>
      </c>
      <c r="I4062" s="5">
        <v>15.4285</v>
      </c>
      <c r="J4062" s="5">
        <v>799.81768999999997</v>
      </c>
      <c r="K4062" s="5">
        <v>122.62379</v>
      </c>
      <c r="L4062" s="5">
        <v>0.41165000000000002</v>
      </c>
      <c r="M4062" s="5">
        <v>758.97</v>
      </c>
      <c r="N4062" s="5">
        <v>74.645020000000002</v>
      </c>
      <c r="O4062" s="5">
        <v>1172.8706400000001</v>
      </c>
      <c r="P4062" s="5">
        <v>1420.28955</v>
      </c>
      <c r="Q4062" s="5">
        <v>146.06243000000001</v>
      </c>
      <c r="R4062" s="5">
        <v>766.15602000000001</v>
      </c>
      <c r="S4062" s="5">
        <v>1164.4463000000001</v>
      </c>
      <c r="T4062" s="5">
        <v>0.45032</v>
      </c>
      <c r="U4062" s="5">
        <v>152.17662000000001</v>
      </c>
      <c r="V4062" s="5">
        <v>98.058040000000005</v>
      </c>
      <c r="W4062" s="5">
        <v>96.975539999999995</v>
      </c>
      <c r="X4062" s="5">
        <v>1085.3887</v>
      </c>
      <c r="Y4062" s="5">
        <v>10.0808</v>
      </c>
      <c r="Z4062" s="11">
        <v>1017.38</v>
      </c>
      <c r="AA4062" s="11">
        <v>571428.80492000002</v>
      </c>
      <c r="AB4062" s="11">
        <v>148.84177</v>
      </c>
      <c r="AC4062" s="11">
        <v>64.859710000000007</v>
      </c>
      <c r="AD4062" s="11">
        <v>2286.58</v>
      </c>
      <c r="AE4062" s="11">
        <v>217.62414000000001</v>
      </c>
      <c r="AF4062" s="11">
        <v>108.17637000000001</v>
      </c>
      <c r="AG4062" s="11">
        <v>56.12285</v>
      </c>
      <c r="AH4062" s="11">
        <v>326.33902</v>
      </c>
      <c r="AI4062" s="11">
        <v>516.29684999999995</v>
      </c>
      <c r="AJ4062" s="11">
        <v>79.499260000000007</v>
      </c>
      <c r="AK4062" s="11">
        <v>8.5000800000000005</v>
      </c>
      <c r="AL4062" s="11">
        <v>2253.86</v>
      </c>
      <c r="AM4062" s="11">
        <v>17.785609999999998</v>
      </c>
      <c r="AN4062" s="11">
        <v>625.81858999999997</v>
      </c>
      <c r="AO4062" s="11">
        <v>5.6345000000000001</v>
      </c>
      <c r="AP4062" s="11">
        <v>29.791409999999999</v>
      </c>
      <c r="AQ4062" s="11">
        <v>48.825560000000003</v>
      </c>
      <c r="AR4062" s="11">
        <v>4.7475000000000005</v>
      </c>
      <c r="AS4062" s="11">
        <v>3.3471899999999999</v>
      </c>
      <c r="AT4062" s="11">
        <v>1330.37</v>
      </c>
      <c r="AU4062" s="28">
        <v>254.57</v>
      </c>
      <c r="AV4062" s="28">
        <v>52.961080000000003</v>
      </c>
      <c r="AW4062">
        <v>732.93</v>
      </c>
      <c r="AX4062">
        <v>3.1325599999999998</v>
      </c>
      <c r="AY4062">
        <v>11.722759999999999</v>
      </c>
      <c r="AZ4062">
        <v>3.2930000000000001E-2</v>
      </c>
      <c r="BA4062">
        <v>1144.2311</v>
      </c>
      <c r="BB4062">
        <v>4.4965599999999997</v>
      </c>
      <c r="BC4062">
        <v>146.76542000000001</v>
      </c>
      <c r="BD4062">
        <v>824.98373000000004</v>
      </c>
      <c r="BE4062">
        <v>56.468980000000002</v>
      </c>
      <c r="BF4062">
        <v>106.19652000000001</v>
      </c>
      <c r="BG4062">
        <v>0.66512000000000004</v>
      </c>
      <c r="BH4062">
        <v>128.82713000000001</v>
      </c>
      <c r="BI4062">
        <v>1000.53369</v>
      </c>
      <c r="BJ4062">
        <v>619.63</v>
      </c>
      <c r="BK4062">
        <v>2.2204299999999999</v>
      </c>
      <c r="BL4062">
        <v>385.63963000000001</v>
      </c>
      <c r="BM4062">
        <v>687.25517000000002</v>
      </c>
      <c r="BN4062">
        <v>2020.5616</v>
      </c>
    </row>
    <row r="4063" spans="1:66" x14ac:dyDescent="0.25">
      <c r="A4063" s="3">
        <v>40381</v>
      </c>
      <c r="B4063" s="5">
        <v>1000.42</v>
      </c>
      <c r="C4063" s="5">
        <v>5310.31</v>
      </c>
      <c r="D4063" s="5">
        <v>5.8942499999999995</v>
      </c>
      <c r="E4063" s="5">
        <v>7.94184</v>
      </c>
      <c r="F4063" s="5">
        <v>117.66528</v>
      </c>
      <c r="G4063" s="5">
        <v>2403.1552200000001</v>
      </c>
      <c r="H4063" s="5">
        <v>3359.99</v>
      </c>
      <c r="I4063" s="5">
        <v>15.604520000000001</v>
      </c>
      <c r="J4063" s="5">
        <v>802.76688000000001</v>
      </c>
      <c r="K4063" s="5">
        <v>127.05065999999999</v>
      </c>
      <c r="L4063" s="5">
        <v>0.41058</v>
      </c>
      <c r="M4063" s="5">
        <v>777.53</v>
      </c>
      <c r="N4063" s="5">
        <v>77.223079999999996</v>
      </c>
      <c r="O4063" s="5">
        <v>1183.0323599999999</v>
      </c>
      <c r="P4063" s="5">
        <v>1447.10706</v>
      </c>
      <c r="Q4063" s="5">
        <v>150.87506999999999</v>
      </c>
      <c r="R4063" s="5">
        <v>780.58137999999997</v>
      </c>
      <c r="S4063" s="5">
        <v>1175.65344</v>
      </c>
      <c r="T4063" s="5">
        <v>0.44929999999999998</v>
      </c>
      <c r="U4063" s="5">
        <v>151.84238999999999</v>
      </c>
      <c r="V4063" s="5">
        <v>101.12485</v>
      </c>
      <c r="W4063" s="5">
        <v>99.557839999999999</v>
      </c>
      <c r="X4063" s="5">
        <v>1120.3727699999999</v>
      </c>
      <c r="Y4063" s="5">
        <v>10.11655</v>
      </c>
      <c r="Z4063" s="11">
        <v>1040.07</v>
      </c>
      <c r="AA4063" s="11">
        <v>580128.73207999999</v>
      </c>
      <c r="AB4063" s="11">
        <v>154.63954000000001</v>
      </c>
      <c r="AC4063" s="11">
        <v>66.316450000000003</v>
      </c>
      <c r="AD4063" s="11">
        <v>2320.62</v>
      </c>
      <c r="AE4063" s="11">
        <v>219.8597</v>
      </c>
      <c r="AF4063" s="11">
        <v>110.79385000000001</v>
      </c>
      <c r="AG4063" s="11">
        <v>56.272959999999998</v>
      </c>
      <c r="AH4063" s="11">
        <v>339.19011999999998</v>
      </c>
      <c r="AI4063" s="11">
        <v>529.68124</v>
      </c>
      <c r="AJ4063" s="11">
        <v>81.786850000000001</v>
      </c>
      <c r="AK4063" s="11">
        <v>8.4360499999999998</v>
      </c>
      <c r="AL4063" s="11">
        <v>2284.9699999999998</v>
      </c>
      <c r="AM4063" s="11">
        <v>18.095269999999999</v>
      </c>
      <c r="AN4063" s="11">
        <v>635.93100000000004</v>
      </c>
      <c r="AO4063" s="11">
        <v>5.7106700000000004</v>
      </c>
      <c r="AP4063" s="11">
        <v>30.889230000000001</v>
      </c>
      <c r="AQ4063" s="11">
        <v>49.119140000000002</v>
      </c>
      <c r="AR4063" s="11">
        <v>4.7676100000000003</v>
      </c>
      <c r="AS4063" s="11">
        <v>3.3474400000000002</v>
      </c>
      <c r="AT4063" s="11">
        <v>1364.24</v>
      </c>
      <c r="AU4063" s="28">
        <v>256.41000000000003</v>
      </c>
      <c r="AV4063" s="28">
        <v>55.216439999999999</v>
      </c>
      <c r="AW4063">
        <v>746.86</v>
      </c>
      <c r="AX4063">
        <v>3.1388199999999999</v>
      </c>
      <c r="AY4063">
        <v>11.714230000000001</v>
      </c>
      <c r="AZ4063">
        <v>3.2680000000000001E-2</v>
      </c>
      <c r="BA4063">
        <v>1157.52306</v>
      </c>
      <c r="BB4063">
        <v>4.5236099999999997</v>
      </c>
      <c r="BC4063">
        <v>147.78957</v>
      </c>
      <c r="BD4063">
        <v>830.20741999999996</v>
      </c>
      <c r="BE4063">
        <v>56.767240000000001</v>
      </c>
      <c r="BF4063">
        <v>106.91346</v>
      </c>
      <c r="BG4063">
        <v>0.66908000000000001</v>
      </c>
      <c r="BH4063">
        <v>129.29732999999999</v>
      </c>
      <c r="BI4063">
        <v>1007.40201</v>
      </c>
      <c r="BJ4063">
        <v>619.58000000000004</v>
      </c>
      <c r="BK4063">
        <v>2.2253099999999999</v>
      </c>
      <c r="BL4063">
        <v>381.27030000000002</v>
      </c>
      <c r="BM4063">
        <v>689.18276000000003</v>
      </c>
      <c r="BN4063">
        <v>2022.45235</v>
      </c>
    </row>
    <row r="4064" spans="1:66" x14ac:dyDescent="0.25">
      <c r="A4064" s="3">
        <v>40382</v>
      </c>
      <c r="B4064" s="5">
        <v>1002.02</v>
      </c>
      <c r="C4064" s="5">
        <v>5316.03</v>
      </c>
      <c r="D4064" s="5">
        <v>5.99871</v>
      </c>
      <c r="E4064" s="5">
        <v>8.0378000000000007</v>
      </c>
      <c r="F4064" s="5">
        <v>117.7317</v>
      </c>
      <c r="G4064" s="5">
        <v>2425.20235</v>
      </c>
      <c r="H4064" s="5">
        <v>3380.62</v>
      </c>
      <c r="I4064" s="5">
        <v>15.58067</v>
      </c>
      <c r="J4064" s="5">
        <v>818.72059999999999</v>
      </c>
      <c r="K4064" s="5">
        <v>126.9323</v>
      </c>
      <c r="L4064" s="5">
        <v>0.41538000000000003</v>
      </c>
      <c r="M4064" s="5">
        <v>776.37</v>
      </c>
      <c r="N4064" s="5">
        <v>76.688800000000001</v>
      </c>
      <c r="O4064" s="5">
        <v>1191.5112099999999</v>
      </c>
      <c r="P4064" s="5">
        <v>1450.56827</v>
      </c>
      <c r="Q4064" s="5">
        <v>151.64285000000001</v>
      </c>
      <c r="R4064" s="5">
        <v>772.67294000000004</v>
      </c>
      <c r="S4064" s="5">
        <v>1192.91355</v>
      </c>
      <c r="T4064" s="5">
        <v>0.45426</v>
      </c>
      <c r="U4064" s="5">
        <v>153.53980999999999</v>
      </c>
      <c r="V4064" s="5">
        <v>101.18089999999999</v>
      </c>
      <c r="W4064" s="5">
        <v>99.608140000000006</v>
      </c>
      <c r="X4064" s="5">
        <v>1105.7216000000001</v>
      </c>
      <c r="Y4064" s="5">
        <v>10.25943</v>
      </c>
      <c r="Z4064" s="11">
        <v>1048.52</v>
      </c>
      <c r="AA4064" s="11">
        <v>572606.67027999996</v>
      </c>
      <c r="AB4064" s="11">
        <v>153.1206</v>
      </c>
      <c r="AC4064" s="11">
        <v>66.151799999999994</v>
      </c>
      <c r="AD4064" s="11">
        <v>2325.8200000000002</v>
      </c>
      <c r="AE4064" s="11">
        <v>219.8597</v>
      </c>
      <c r="AF4064" s="11">
        <v>111.35809999999999</v>
      </c>
      <c r="AG4064" s="11">
        <v>56.81935</v>
      </c>
      <c r="AH4064" s="11">
        <v>337.86867000000001</v>
      </c>
      <c r="AI4064" s="11">
        <v>532.04271000000006</v>
      </c>
      <c r="AJ4064" s="11">
        <v>81.212000000000003</v>
      </c>
      <c r="AK4064" s="11">
        <v>8.5766799999999996</v>
      </c>
      <c r="AL4064" s="11">
        <v>2308.0100000000002</v>
      </c>
      <c r="AM4064" s="11">
        <v>17.928180000000001</v>
      </c>
      <c r="AN4064" s="11">
        <v>636.12662999999998</v>
      </c>
      <c r="AO4064" s="11">
        <v>5.5032699999999997</v>
      </c>
      <c r="AP4064" s="11">
        <v>30.634399999999999</v>
      </c>
      <c r="AQ4064" s="11">
        <v>48.947279999999999</v>
      </c>
      <c r="AR4064" s="11">
        <v>4.7847400000000002</v>
      </c>
      <c r="AS4064" s="11">
        <v>3.3781400000000001</v>
      </c>
      <c r="AT4064" s="11">
        <v>1376.54</v>
      </c>
      <c r="AU4064" s="28">
        <v>256.95</v>
      </c>
      <c r="AV4064" s="28">
        <v>54.149900000000002</v>
      </c>
      <c r="AW4064">
        <v>759.89</v>
      </c>
      <c r="AX4064">
        <v>3.17394</v>
      </c>
      <c r="AY4064">
        <v>11.709540000000001</v>
      </c>
      <c r="AZ4064">
        <v>3.27E-2</v>
      </c>
      <c r="BA4064">
        <v>1171.0582899999999</v>
      </c>
      <c r="BB4064">
        <v>4.4970499999999998</v>
      </c>
      <c r="BC4064">
        <v>147.87810999999999</v>
      </c>
      <c r="BD4064">
        <v>816.18565999999998</v>
      </c>
      <c r="BE4064">
        <v>57.210970000000003</v>
      </c>
      <c r="BF4064">
        <v>106.64661</v>
      </c>
      <c r="BG4064">
        <v>0.67349999999999999</v>
      </c>
      <c r="BH4064">
        <v>128.99126999999999</v>
      </c>
      <c r="BI4064">
        <v>1005.32632</v>
      </c>
      <c r="BJ4064">
        <v>619.58000000000004</v>
      </c>
      <c r="BK4064">
        <v>2.22166</v>
      </c>
      <c r="BL4064">
        <v>381.27030000000002</v>
      </c>
      <c r="BM4064">
        <v>689.18276000000003</v>
      </c>
      <c r="BN4064">
        <v>2020.9816800000001</v>
      </c>
    </row>
    <row r="4065" spans="1:66" x14ac:dyDescent="0.25">
      <c r="A4065" s="3">
        <v>40385</v>
      </c>
      <c r="B4065" s="5">
        <v>1026.02</v>
      </c>
      <c r="C4065" s="5">
        <v>5375.37</v>
      </c>
      <c r="D4065" s="5">
        <v>6.0504800000000003</v>
      </c>
      <c r="E4065" s="5">
        <v>7.9973299999999998</v>
      </c>
      <c r="F4065" s="5">
        <v>119.56537</v>
      </c>
      <c r="G4065" s="5">
        <v>2455.9165800000001</v>
      </c>
      <c r="H4065" s="5">
        <v>3366.59</v>
      </c>
      <c r="I4065" s="5">
        <v>15.52558</v>
      </c>
      <c r="J4065" s="5">
        <v>831.14463999999998</v>
      </c>
      <c r="K4065" s="5">
        <v>129.34835000000001</v>
      </c>
      <c r="L4065" s="5">
        <v>0.4229</v>
      </c>
      <c r="M4065" s="5">
        <v>788.45</v>
      </c>
      <c r="N4065" s="5">
        <v>78.406720000000007</v>
      </c>
      <c r="O4065" s="5">
        <v>1203.0434499999999</v>
      </c>
      <c r="P4065" s="5">
        <v>1463.2654700000001</v>
      </c>
      <c r="Q4065" s="5">
        <v>155.18943999999999</v>
      </c>
      <c r="R4065" s="5">
        <v>777.77563999999995</v>
      </c>
      <c r="S4065" s="5">
        <v>1199.5209400000001</v>
      </c>
      <c r="T4065" s="5">
        <v>0.45172000000000001</v>
      </c>
      <c r="U4065" s="5">
        <v>154.22987000000001</v>
      </c>
      <c r="V4065" s="5">
        <v>102.66278</v>
      </c>
      <c r="W4065" s="5">
        <v>101.29022999999999</v>
      </c>
      <c r="X4065" s="5">
        <v>1115.2282399999999</v>
      </c>
      <c r="Y4065" s="5">
        <v>10.25943</v>
      </c>
      <c r="Z4065" s="11">
        <v>1060.3399999999999</v>
      </c>
      <c r="AA4065" s="11">
        <v>577828.73242999997</v>
      </c>
      <c r="AB4065" s="11">
        <v>158.37248</v>
      </c>
      <c r="AC4065" s="11">
        <v>67.610370000000003</v>
      </c>
      <c r="AD4065" s="11">
        <v>2344.31</v>
      </c>
      <c r="AE4065" s="11">
        <v>222.42447000000001</v>
      </c>
      <c r="AF4065" s="11">
        <v>113.22528</v>
      </c>
      <c r="AG4065" s="11">
        <v>57.819310000000002</v>
      </c>
      <c r="AH4065" s="11">
        <v>344.95429000000001</v>
      </c>
      <c r="AI4065" s="11">
        <v>550.97883000000002</v>
      </c>
      <c r="AJ4065" s="11">
        <v>82.369280000000003</v>
      </c>
      <c r="AK4065" s="11">
        <v>8.6280400000000004</v>
      </c>
      <c r="AL4065" s="11">
        <v>2334.9</v>
      </c>
      <c r="AM4065" s="11">
        <v>18.13757</v>
      </c>
      <c r="AN4065" s="11">
        <v>645.17151999999999</v>
      </c>
      <c r="AO4065" s="11">
        <v>5.6931700000000003</v>
      </c>
      <c r="AP4065" s="11">
        <v>31.45363</v>
      </c>
      <c r="AQ4065" s="11">
        <v>48.889980000000001</v>
      </c>
      <c r="AR4065" s="11">
        <v>4.84382</v>
      </c>
      <c r="AS4065" s="11">
        <v>3.3915199999999999</v>
      </c>
      <c r="AT4065" s="11">
        <v>1378.86</v>
      </c>
      <c r="AU4065" s="28">
        <v>246.72</v>
      </c>
      <c r="AV4065" s="28">
        <v>56.37229</v>
      </c>
      <c r="AW4065">
        <v>768.97</v>
      </c>
      <c r="AX4065">
        <v>3.2281599999999999</v>
      </c>
      <c r="AY4065">
        <v>11.632759999999999</v>
      </c>
      <c r="AZ4065">
        <v>3.252E-2</v>
      </c>
      <c r="BA4065">
        <v>1189.83169</v>
      </c>
      <c r="BB4065">
        <v>4.5443499999999997</v>
      </c>
      <c r="BC4065">
        <v>151.82670999999999</v>
      </c>
      <c r="BD4065">
        <v>836.64712999999995</v>
      </c>
      <c r="BE4065">
        <v>57.280250000000002</v>
      </c>
      <c r="BF4065">
        <v>107.41109</v>
      </c>
      <c r="BG4065">
        <v>0.67893999999999999</v>
      </c>
      <c r="BH4065">
        <v>130.39902000000001</v>
      </c>
      <c r="BI4065">
        <v>1007.58533</v>
      </c>
      <c r="BJ4065">
        <v>616.96</v>
      </c>
      <c r="BK4065">
        <v>2.2286899999999998</v>
      </c>
      <c r="BL4065">
        <v>379.40140000000002</v>
      </c>
      <c r="BM4065">
        <v>679.07638999999995</v>
      </c>
      <c r="BN4065">
        <v>2053.2331800000002</v>
      </c>
    </row>
    <row r="4066" spans="1:66" x14ac:dyDescent="0.25">
      <c r="A4066" s="3">
        <v>40386</v>
      </c>
      <c r="B4066" s="5">
        <v>1037.3399999999999</v>
      </c>
      <c r="C4066" s="5">
        <v>5353.72</v>
      </c>
      <c r="D4066" s="5">
        <v>5.9850000000000003</v>
      </c>
      <c r="E4066" s="5">
        <v>8.0505200000000006</v>
      </c>
      <c r="F4066" s="5">
        <v>119.66976</v>
      </c>
      <c r="G4066" s="5">
        <v>2475.5231899999999</v>
      </c>
      <c r="H4066" s="5">
        <v>3381.11</v>
      </c>
      <c r="I4066" s="5">
        <v>15.64312</v>
      </c>
      <c r="J4066" s="5">
        <v>833.45875000000001</v>
      </c>
      <c r="K4066" s="5">
        <v>130.05776</v>
      </c>
      <c r="L4066" s="5">
        <v>0.42446</v>
      </c>
      <c r="M4066" s="5">
        <v>791.93</v>
      </c>
      <c r="N4066" s="5">
        <v>79.637010000000004</v>
      </c>
      <c r="O4066" s="5">
        <v>1209.1116400000001</v>
      </c>
      <c r="P4066" s="5">
        <v>1455.2766099999999</v>
      </c>
      <c r="Q4066" s="5">
        <v>157.54701</v>
      </c>
      <c r="R4066" s="5">
        <v>776.78976999999998</v>
      </c>
      <c r="S4066" s="5">
        <v>1200.0244600000001</v>
      </c>
      <c r="T4066" s="5">
        <v>0.45561000000000001</v>
      </c>
      <c r="U4066" s="5">
        <v>154.90732</v>
      </c>
      <c r="V4066" s="5">
        <v>102.72434</v>
      </c>
      <c r="W4066" s="5">
        <v>101.25712</v>
      </c>
      <c r="X4066" s="5">
        <v>1111.90113</v>
      </c>
      <c r="Y4066" s="5">
        <v>10.57382</v>
      </c>
      <c r="Z4066" s="11">
        <v>1058.9100000000001</v>
      </c>
      <c r="AA4066" s="11">
        <v>589006.08585999999</v>
      </c>
      <c r="AB4066" s="11">
        <v>160.22191000000001</v>
      </c>
      <c r="AC4066" s="11">
        <v>68.080359999999999</v>
      </c>
      <c r="AD4066" s="11">
        <v>2356.0300000000002</v>
      </c>
      <c r="AE4066" s="11">
        <v>225.41390000000001</v>
      </c>
      <c r="AF4066" s="11">
        <v>113.00845</v>
      </c>
      <c r="AG4066" s="11">
        <v>57.211599999999997</v>
      </c>
      <c r="AH4066" s="11">
        <v>342.82256999999998</v>
      </c>
      <c r="AI4066" s="11">
        <v>551.96977000000004</v>
      </c>
      <c r="AJ4066" s="11">
        <v>83.389669999999995</v>
      </c>
      <c r="AK4066" s="11">
        <v>8.6129999999999995</v>
      </c>
      <c r="AL4066" s="11">
        <v>2345.41</v>
      </c>
      <c r="AM4066" s="11">
        <v>18.273119999999999</v>
      </c>
      <c r="AN4066" s="11">
        <v>645.52677000000006</v>
      </c>
      <c r="AO4066" s="11">
        <v>5.9093799999999996</v>
      </c>
      <c r="AP4066" s="11">
        <v>31.618480000000002</v>
      </c>
      <c r="AQ4066" s="11">
        <v>48.928550000000001</v>
      </c>
      <c r="AR4066" s="11">
        <v>4.9251800000000001</v>
      </c>
      <c r="AS4066" s="11">
        <v>3.4235500000000001</v>
      </c>
      <c r="AT4066" s="11">
        <v>1342.31</v>
      </c>
      <c r="AU4066" s="28">
        <v>249.34</v>
      </c>
      <c r="AV4066" s="28">
        <v>59.406379999999999</v>
      </c>
      <c r="AW4066">
        <v>773.67</v>
      </c>
      <c r="AX4066">
        <v>3.2905099999999998</v>
      </c>
      <c r="AY4066">
        <v>11.758699999999999</v>
      </c>
      <c r="AZ4066">
        <v>3.2599999999999997E-2</v>
      </c>
      <c r="BA4066">
        <v>1183.36123</v>
      </c>
      <c r="BB4066">
        <v>4.6331699999999998</v>
      </c>
      <c r="BC4066">
        <v>158.04133999999999</v>
      </c>
      <c r="BD4066">
        <v>847.82056</v>
      </c>
      <c r="BE4066">
        <v>57.870229999999999</v>
      </c>
      <c r="BF4066">
        <v>107.14534</v>
      </c>
      <c r="BG4066">
        <v>0.68318999999999996</v>
      </c>
      <c r="BH4066">
        <v>130.45751999999999</v>
      </c>
      <c r="BI4066">
        <v>1013.32308</v>
      </c>
      <c r="BJ4066">
        <v>619.11</v>
      </c>
      <c r="BK4066">
        <v>2.2293699999999999</v>
      </c>
      <c r="BL4066">
        <v>381.79378000000003</v>
      </c>
      <c r="BM4066">
        <v>675.22095000000002</v>
      </c>
      <c r="BN4066">
        <v>2052.6896900000002</v>
      </c>
    </row>
    <row r="4067" spans="1:66" x14ac:dyDescent="0.25">
      <c r="A4067" s="3">
        <v>40387</v>
      </c>
      <c r="B4067" s="5">
        <v>1031.3699999999999</v>
      </c>
      <c r="C4067" s="5">
        <v>5333.09</v>
      </c>
      <c r="D4067" s="5">
        <v>6.1409399999999996</v>
      </c>
      <c r="E4067" s="5">
        <v>8.0835100000000004</v>
      </c>
      <c r="F4067" s="5">
        <v>119.21766</v>
      </c>
      <c r="G4067" s="5">
        <v>2460.7868600000002</v>
      </c>
      <c r="H4067" s="5">
        <v>3407.42</v>
      </c>
      <c r="I4067" s="5">
        <v>15.51967</v>
      </c>
      <c r="J4067" s="5">
        <v>832.46366</v>
      </c>
      <c r="K4067" s="5">
        <v>130.25296</v>
      </c>
      <c r="L4067" s="5">
        <v>0.42275000000000001</v>
      </c>
      <c r="M4067" s="5">
        <v>786.63</v>
      </c>
      <c r="N4067" s="5">
        <v>79.456779999999995</v>
      </c>
      <c r="O4067" s="5">
        <v>1208.4656399999999</v>
      </c>
      <c r="P4067" s="5">
        <v>1454.0652299999999</v>
      </c>
      <c r="Q4067" s="5">
        <v>157.79571999999999</v>
      </c>
      <c r="R4067" s="5">
        <v>780.04159000000004</v>
      </c>
      <c r="S4067" s="5">
        <v>1198.4434100000001</v>
      </c>
      <c r="T4067" s="5">
        <v>0.45673000000000002</v>
      </c>
      <c r="U4067" s="5">
        <v>154.77144999999999</v>
      </c>
      <c r="V4067" s="5">
        <v>102.09929</v>
      </c>
      <c r="W4067" s="5">
        <v>100.36799000000001</v>
      </c>
      <c r="X4067" s="5">
        <v>1101.8889799999999</v>
      </c>
      <c r="Y4067" s="5">
        <v>10.55761</v>
      </c>
      <c r="Z4067" s="11">
        <v>1051.45</v>
      </c>
      <c r="AA4067" s="11">
        <v>589678.55253999995</v>
      </c>
      <c r="AB4067" s="11">
        <v>160.13535999999999</v>
      </c>
      <c r="AC4067" s="11">
        <v>67.485609999999994</v>
      </c>
      <c r="AD4067" s="11">
        <v>2323.69</v>
      </c>
      <c r="AE4067" s="11">
        <v>226.62551999999999</v>
      </c>
      <c r="AF4067" s="11">
        <v>113.00462</v>
      </c>
      <c r="AG4067" s="11">
        <v>57.113849999999999</v>
      </c>
      <c r="AH4067" s="11">
        <v>341.84735000000001</v>
      </c>
      <c r="AI4067" s="11">
        <v>549.67669999999998</v>
      </c>
      <c r="AJ4067" s="11">
        <v>84.370019999999997</v>
      </c>
      <c r="AK4067" s="11">
        <v>8.6543799999999997</v>
      </c>
      <c r="AL4067" s="11">
        <v>2327.19</v>
      </c>
      <c r="AM4067" s="11">
        <v>18.386299999999999</v>
      </c>
      <c r="AN4067" s="11">
        <v>644.42291999999998</v>
      </c>
      <c r="AO4067" s="11">
        <v>5.8673999999999999</v>
      </c>
      <c r="AP4067" s="11">
        <v>31.208200000000001</v>
      </c>
      <c r="AQ4067" s="11">
        <v>48.679000000000002</v>
      </c>
      <c r="AR4067" s="11">
        <v>5.0703800000000001</v>
      </c>
      <c r="AS4067" s="11">
        <v>3.4287900000000002</v>
      </c>
      <c r="AT4067" s="11">
        <v>1343.36</v>
      </c>
      <c r="AU4067" s="28">
        <v>245.56</v>
      </c>
      <c r="AV4067" s="28">
        <v>58.867939999999997</v>
      </c>
      <c r="AW4067">
        <v>773.69</v>
      </c>
      <c r="AX4067">
        <v>3.3155000000000001</v>
      </c>
      <c r="AY4067">
        <v>11.783720000000001</v>
      </c>
      <c r="AZ4067">
        <v>3.2340000000000001E-2</v>
      </c>
      <c r="BA4067">
        <v>1196.2164</v>
      </c>
      <c r="BB4067">
        <v>4.6753900000000002</v>
      </c>
      <c r="BC4067">
        <v>157.47013999999999</v>
      </c>
      <c r="BD4067">
        <v>836.8451</v>
      </c>
      <c r="BE4067">
        <v>57.685510000000001</v>
      </c>
      <c r="BF4067">
        <v>107.47880000000001</v>
      </c>
      <c r="BG4067">
        <v>0.68118999999999996</v>
      </c>
      <c r="BH4067">
        <v>132.38792000000001</v>
      </c>
      <c r="BI4067">
        <v>1027.74441</v>
      </c>
      <c r="BJ4067">
        <v>625.44000000000005</v>
      </c>
      <c r="BK4067">
        <v>2.2402299999999999</v>
      </c>
      <c r="BL4067">
        <v>381.20058999999998</v>
      </c>
      <c r="BM4067">
        <v>678.98275999999998</v>
      </c>
      <c r="BN4067">
        <v>2061.9469100000001</v>
      </c>
    </row>
    <row r="4068" spans="1:66" x14ac:dyDescent="0.25">
      <c r="A4068" s="3">
        <v>40388</v>
      </c>
      <c r="B4068" s="5">
        <v>1010.95</v>
      </c>
      <c r="C4068" s="5">
        <v>5314.69</v>
      </c>
      <c r="D4068" s="5">
        <v>6.1826600000000003</v>
      </c>
      <c r="E4068" s="5">
        <v>8.0710599999999992</v>
      </c>
      <c r="F4068" s="5">
        <v>119.0843</v>
      </c>
      <c r="G4068" s="5">
        <v>2457.6256100000001</v>
      </c>
      <c r="H4068" s="5">
        <v>3406.68</v>
      </c>
      <c r="I4068" s="5">
        <v>15.62275</v>
      </c>
      <c r="J4068" s="5">
        <v>836.80449999999996</v>
      </c>
      <c r="K4068" s="5">
        <v>130.47611000000001</v>
      </c>
      <c r="L4068" s="5">
        <v>0.42313000000000001</v>
      </c>
      <c r="M4068" s="5">
        <v>799.99</v>
      </c>
      <c r="N4068" s="5">
        <v>80.0304</v>
      </c>
      <c r="O4068" s="5">
        <v>1217.0225600000001</v>
      </c>
      <c r="P4068" s="5">
        <v>1455.4163599999999</v>
      </c>
      <c r="Q4068" s="5">
        <v>159.14527000000001</v>
      </c>
      <c r="R4068" s="5">
        <v>787.16935999999998</v>
      </c>
      <c r="S4068" s="5">
        <v>1206.8133700000001</v>
      </c>
      <c r="T4068" s="5">
        <v>0.46495999999999998</v>
      </c>
      <c r="U4068" s="5">
        <v>155.52867000000001</v>
      </c>
      <c r="V4068" s="5">
        <v>101.87233000000001</v>
      </c>
      <c r="W4068" s="5">
        <v>100.83847</v>
      </c>
      <c r="X4068" s="5">
        <v>1109.40383</v>
      </c>
      <c r="Y4068" s="5">
        <v>10.57329</v>
      </c>
      <c r="Z4068" s="11">
        <v>1046.69</v>
      </c>
      <c r="AA4068" s="11">
        <v>593001.38769999996</v>
      </c>
      <c r="AB4068" s="11">
        <v>162.41502</v>
      </c>
      <c r="AC4068" s="11">
        <v>67.343770000000006</v>
      </c>
      <c r="AD4068" s="11">
        <v>2334.25</v>
      </c>
      <c r="AE4068" s="11">
        <v>230.2824</v>
      </c>
      <c r="AF4068" s="11">
        <v>113.63034999999999</v>
      </c>
      <c r="AG4068" s="11">
        <v>57.071629999999999</v>
      </c>
      <c r="AH4068" s="11">
        <v>340.38096000000002</v>
      </c>
      <c r="AI4068" s="11">
        <v>553.79196000000002</v>
      </c>
      <c r="AJ4068" s="11">
        <v>84.424949999999995</v>
      </c>
      <c r="AK4068" s="11">
        <v>8.6797000000000004</v>
      </c>
      <c r="AL4068" s="11">
        <v>2354.1</v>
      </c>
      <c r="AM4068" s="11">
        <v>18.51858</v>
      </c>
      <c r="AN4068" s="11">
        <v>650.93737999999996</v>
      </c>
      <c r="AO4068" s="11">
        <v>5.9026100000000001</v>
      </c>
      <c r="AP4068" s="11">
        <v>31.415759999999999</v>
      </c>
      <c r="AQ4068" s="11">
        <v>48.882809999999999</v>
      </c>
      <c r="AR4068" s="11">
        <v>4.9952899999999998</v>
      </c>
      <c r="AS4068" s="11">
        <v>3.4180000000000001</v>
      </c>
      <c r="AT4068" s="11">
        <v>1339.04</v>
      </c>
      <c r="AU4068" s="28">
        <v>241.91</v>
      </c>
      <c r="AV4068" s="28">
        <v>59.627160000000003</v>
      </c>
      <c r="AW4068">
        <v>774.2</v>
      </c>
      <c r="AX4068">
        <v>3.2917299999999998</v>
      </c>
      <c r="AY4068">
        <v>12.074109999999999</v>
      </c>
      <c r="AZ4068">
        <v>3.2489999999999998E-2</v>
      </c>
      <c r="BA4068">
        <v>1191.9277300000001</v>
      </c>
      <c r="BB4068">
        <v>4.7360199999999999</v>
      </c>
      <c r="BC4068">
        <v>159.45519999999999</v>
      </c>
      <c r="BD4068">
        <v>853.76845000000003</v>
      </c>
      <c r="BE4068">
        <v>57.119990000000001</v>
      </c>
      <c r="BF4068">
        <v>109.29228000000001</v>
      </c>
      <c r="BG4068">
        <v>0.68184999999999996</v>
      </c>
      <c r="BH4068">
        <v>134.78534999999999</v>
      </c>
      <c r="BI4068">
        <v>1036.04351</v>
      </c>
      <c r="BJ4068">
        <v>626.4</v>
      </c>
      <c r="BK4068">
        <v>2.2558400000000001</v>
      </c>
      <c r="BL4068">
        <v>383.58501999999999</v>
      </c>
      <c r="BM4068">
        <v>670.14377000000002</v>
      </c>
      <c r="BN4068">
        <v>2076.95757</v>
      </c>
    </row>
    <row r="4069" spans="1:66" x14ac:dyDescent="0.25">
      <c r="A4069" s="3">
        <v>40389</v>
      </c>
      <c r="B4069" s="5">
        <v>1013.73</v>
      </c>
      <c r="C4069" s="5">
        <v>5291.6</v>
      </c>
      <c r="D4069" s="5">
        <v>6.11911</v>
      </c>
      <c r="E4069" s="5">
        <v>8.0616900000000005</v>
      </c>
      <c r="F4069" s="5">
        <v>119.01081000000001</v>
      </c>
      <c r="G4069" s="5">
        <v>2446.1128800000001</v>
      </c>
      <c r="H4069" s="5">
        <v>3442.52</v>
      </c>
      <c r="I4069" s="5">
        <v>15.53227</v>
      </c>
      <c r="J4069" s="5">
        <v>835.32110999999998</v>
      </c>
      <c r="K4069" s="5">
        <v>129.86673999999999</v>
      </c>
      <c r="L4069" s="5">
        <v>0.42148000000000002</v>
      </c>
      <c r="M4069" s="5">
        <v>786.21</v>
      </c>
      <c r="N4069" s="5">
        <v>79.553659999999994</v>
      </c>
      <c r="O4069" s="5">
        <v>1217.1457600000001</v>
      </c>
      <c r="P4069" s="5">
        <v>1466.30366</v>
      </c>
      <c r="Q4069" s="5">
        <v>156.28894</v>
      </c>
      <c r="R4069" s="5">
        <v>783.78818999999999</v>
      </c>
      <c r="S4069" s="5">
        <v>1205.85409</v>
      </c>
      <c r="T4069" s="5">
        <v>0.46112999999999998</v>
      </c>
      <c r="U4069" s="5">
        <v>155.51865000000001</v>
      </c>
      <c r="V4069" s="5">
        <v>101.18724</v>
      </c>
      <c r="W4069" s="5">
        <v>101.04948</v>
      </c>
      <c r="X4069" s="5">
        <v>1113.2255</v>
      </c>
      <c r="Y4069" s="5">
        <v>10.46659</v>
      </c>
      <c r="Z4069" s="11">
        <v>1047.1400000000001</v>
      </c>
      <c r="AA4069" s="11">
        <v>585745.01526000001</v>
      </c>
      <c r="AB4069" s="11">
        <v>160.00762</v>
      </c>
      <c r="AC4069" s="11">
        <v>66.544799999999995</v>
      </c>
      <c r="AD4069" s="11">
        <v>2333.16</v>
      </c>
      <c r="AE4069" s="11">
        <v>230.3228</v>
      </c>
      <c r="AF4069" s="11">
        <v>112.65643</v>
      </c>
      <c r="AG4069" s="11">
        <v>57.002409999999998</v>
      </c>
      <c r="AH4069" s="11">
        <v>340.01713999999998</v>
      </c>
      <c r="AI4069" s="11">
        <v>551.14022</v>
      </c>
      <c r="AJ4069" s="11">
        <v>83.846450000000004</v>
      </c>
      <c r="AK4069" s="11">
        <v>8.6401500000000002</v>
      </c>
      <c r="AL4069" s="11">
        <v>2341.83</v>
      </c>
      <c r="AM4069" s="11">
        <v>18.46763</v>
      </c>
      <c r="AN4069" s="11">
        <v>642.54447000000005</v>
      </c>
      <c r="AO4069" s="11">
        <v>5.7946999999999997</v>
      </c>
      <c r="AP4069" s="11">
        <v>31.289100000000001</v>
      </c>
      <c r="AQ4069" s="11">
        <v>48.882809999999999</v>
      </c>
      <c r="AR4069" s="11">
        <v>5.0490300000000001</v>
      </c>
      <c r="AS4069" s="11">
        <v>3.45126</v>
      </c>
      <c r="AT4069" s="11">
        <v>1352.87</v>
      </c>
      <c r="AU4069" s="28">
        <v>242.01</v>
      </c>
      <c r="AV4069" s="28">
        <v>57.946170000000002</v>
      </c>
      <c r="AW4069">
        <v>749.35</v>
      </c>
      <c r="AX4069">
        <v>3.2804000000000002</v>
      </c>
      <c r="AY4069">
        <v>12.13109</v>
      </c>
      <c r="AZ4069">
        <v>3.2759999999999997E-2</v>
      </c>
      <c r="BA4069">
        <v>1189.1026099999999</v>
      </c>
      <c r="BB4069">
        <v>4.6743600000000001</v>
      </c>
      <c r="BC4069">
        <v>155.22471999999999</v>
      </c>
      <c r="BD4069">
        <v>840.06422999999995</v>
      </c>
      <c r="BE4069">
        <v>58.110289999999999</v>
      </c>
      <c r="BF4069">
        <v>109.24979</v>
      </c>
      <c r="BG4069">
        <v>0.67169999999999996</v>
      </c>
      <c r="BH4069">
        <v>136.92836</v>
      </c>
      <c r="BI4069">
        <v>1038.9290599999999</v>
      </c>
      <c r="BJ4069">
        <v>626.4</v>
      </c>
      <c r="BK4069">
        <v>2.25082</v>
      </c>
      <c r="BL4069">
        <v>383.58501999999999</v>
      </c>
      <c r="BM4069">
        <v>670.14377000000002</v>
      </c>
      <c r="BN4069">
        <v>2078.0426299999999</v>
      </c>
    </row>
    <row r="4070" spans="1:66" x14ac:dyDescent="0.25">
      <c r="A4070" s="3">
        <v>40392</v>
      </c>
      <c r="B4070" s="5">
        <v>1021.67</v>
      </c>
      <c r="C4070" s="5">
        <v>5416.91</v>
      </c>
      <c r="D4070" s="5">
        <v>6.1345200000000002</v>
      </c>
      <c r="E4070" s="5">
        <v>8.2317999999999998</v>
      </c>
      <c r="F4070" s="5">
        <v>122.92328000000001</v>
      </c>
      <c r="G4070" s="5">
        <v>2540.8693499999999</v>
      </c>
      <c r="H4070" s="5">
        <v>3515.5</v>
      </c>
      <c r="I4070" s="5">
        <v>15.804550000000001</v>
      </c>
      <c r="J4070" s="5">
        <v>852.52698999999996</v>
      </c>
      <c r="K4070" s="5">
        <v>134.77448000000001</v>
      </c>
      <c r="L4070" s="5">
        <v>0.43062</v>
      </c>
      <c r="M4070" s="5">
        <v>816.19</v>
      </c>
      <c r="N4070" s="5">
        <v>82.31317</v>
      </c>
      <c r="O4070" s="5">
        <v>1240.4428399999999</v>
      </c>
      <c r="P4070" s="5">
        <v>1466.30366</v>
      </c>
      <c r="Q4070" s="5">
        <v>162.73015000000001</v>
      </c>
      <c r="R4070" s="5">
        <v>799.85559000000001</v>
      </c>
      <c r="S4070" s="5">
        <v>1224.7698399999999</v>
      </c>
      <c r="T4070" s="5">
        <v>0.45661000000000002</v>
      </c>
      <c r="U4070" s="5">
        <v>157.5368</v>
      </c>
      <c r="V4070" s="5">
        <v>104.47490999999999</v>
      </c>
      <c r="W4070" s="5">
        <v>102.82222</v>
      </c>
      <c r="X4070" s="5">
        <v>1159.22397</v>
      </c>
      <c r="Y4070" s="5">
        <v>10.57391</v>
      </c>
      <c r="Z4070" s="11">
        <v>1070.06</v>
      </c>
      <c r="AA4070" s="11">
        <v>598413.45831999998</v>
      </c>
      <c r="AB4070" s="11">
        <v>164.42882</v>
      </c>
      <c r="AC4070" s="11">
        <v>68.697450000000003</v>
      </c>
      <c r="AD4070" s="11">
        <v>2384.5100000000002</v>
      </c>
      <c r="AE4070" s="11">
        <v>230.24244999999999</v>
      </c>
      <c r="AF4070" s="11">
        <v>116.74749</v>
      </c>
      <c r="AG4070" s="11">
        <v>57.784039999999997</v>
      </c>
      <c r="AH4070" s="11">
        <v>356.08309000000003</v>
      </c>
      <c r="AI4070" s="11">
        <v>574.74036999999998</v>
      </c>
      <c r="AJ4070" s="11">
        <v>86.171400000000006</v>
      </c>
      <c r="AK4070" s="11">
        <v>8.86721</v>
      </c>
      <c r="AL4070" s="11">
        <v>2410.48</v>
      </c>
      <c r="AM4070" s="11">
        <v>18.926100000000002</v>
      </c>
      <c r="AN4070" s="11">
        <v>663.66206999999997</v>
      </c>
      <c r="AO4070" s="11">
        <v>6.1692400000000003</v>
      </c>
      <c r="AP4070" s="11">
        <v>32.208930000000002</v>
      </c>
      <c r="AQ4070" s="11">
        <v>48.88205</v>
      </c>
      <c r="AR4070" s="11">
        <v>5.0945499999999999</v>
      </c>
      <c r="AS4070" s="11">
        <v>3.39133</v>
      </c>
      <c r="AT4070" s="11">
        <v>1362.27</v>
      </c>
      <c r="AU4070" s="28">
        <v>248.83</v>
      </c>
      <c r="AV4070" s="28">
        <v>61.415550000000003</v>
      </c>
      <c r="AW4070">
        <v>762.74</v>
      </c>
      <c r="AX4070">
        <v>3.2370800000000002</v>
      </c>
      <c r="AY4070">
        <v>12.28556</v>
      </c>
      <c r="AZ4070">
        <v>3.2629999999999999E-2</v>
      </c>
      <c r="BA4070">
        <v>1194.1270300000001</v>
      </c>
      <c r="BB4070">
        <v>4.7019700000000002</v>
      </c>
      <c r="BC4070">
        <v>162.48716999999999</v>
      </c>
      <c r="BD4070">
        <v>871.36620000000005</v>
      </c>
      <c r="BE4070">
        <v>57.721519999999998</v>
      </c>
      <c r="BF4070">
        <v>110.34202000000001</v>
      </c>
      <c r="BG4070">
        <v>0.68355999999999995</v>
      </c>
      <c r="BH4070">
        <v>139.1534</v>
      </c>
      <c r="BI4070">
        <v>1045.7724599999999</v>
      </c>
      <c r="BJ4070">
        <v>626.24</v>
      </c>
      <c r="BK4070">
        <v>2.28159</v>
      </c>
      <c r="BL4070">
        <v>372.21751</v>
      </c>
      <c r="BM4070">
        <v>665.68832999999995</v>
      </c>
      <c r="BN4070">
        <v>2082.9859799999999</v>
      </c>
    </row>
    <row r="4071" spans="1:66" x14ac:dyDescent="0.25">
      <c r="A4071" s="3">
        <v>40393</v>
      </c>
      <c r="B4071" s="5">
        <v>1027.25</v>
      </c>
      <c r="C4071" s="5">
        <v>5397.04</v>
      </c>
      <c r="D4071" s="5">
        <v>6.2456899999999997</v>
      </c>
      <c r="E4071" s="5">
        <v>8.2207899999999992</v>
      </c>
      <c r="F4071" s="5">
        <v>123.81021</v>
      </c>
      <c r="G4071" s="5">
        <v>2547.8442399999999</v>
      </c>
      <c r="H4071" s="5">
        <v>3467.3</v>
      </c>
      <c r="I4071" s="5">
        <v>15.8325</v>
      </c>
      <c r="J4071" s="5">
        <v>857.79353000000003</v>
      </c>
      <c r="K4071" s="5">
        <v>135.18715</v>
      </c>
      <c r="L4071" s="5">
        <v>0.43389</v>
      </c>
      <c r="M4071" s="5">
        <v>810.36</v>
      </c>
      <c r="N4071" s="5">
        <v>82.575419999999994</v>
      </c>
      <c r="O4071" s="5">
        <v>1236.9259099999999</v>
      </c>
      <c r="P4071" s="5">
        <v>1481.5002999999999</v>
      </c>
      <c r="Q4071" s="5">
        <v>163.947</v>
      </c>
      <c r="R4071" s="5">
        <v>802.09996000000001</v>
      </c>
      <c r="S4071" s="5">
        <v>1229.87015</v>
      </c>
      <c r="T4071" s="5">
        <v>0.44128000000000001</v>
      </c>
      <c r="U4071" s="5">
        <v>157.63140999999999</v>
      </c>
      <c r="V4071" s="5">
        <v>104.45618</v>
      </c>
      <c r="W4071" s="5">
        <v>101.59805</v>
      </c>
      <c r="X4071" s="5">
        <v>1159.2037700000001</v>
      </c>
      <c r="Y4071" s="5">
        <v>10.60699</v>
      </c>
      <c r="Z4071" s="11">
        <v>1064.8800000000001</v>
      </c>
      <c r="AA4071" s="11">
        <v>591398.72982999997</v>
      </c>
      <c r="AB4071" s="11">
        <v>166.27529999999999</v>
      </c>
      <c r="AC4071" s="11">
        <v>69.319959999999995</v>
      </c>
      <c r="AD4071" s="11">
        <v>2369.12</v>
      </c>
      <c r="AE4071" s="11">
        <v>230.66244</v>
      </c>
      <c r="AF4071" s="11">
        <v>117.91007</v>
      </c>
      <c r="AG4071" s="11">
        <v>57.961739999999999</v>
      </c>
      <c r="AH4071" s="11">
        <v>356.14524999999998</v>
      </c>
      <c r="AI4071" s="11">
        <v>574.78359</v>
      </c>
      <c r="AJ4071" s="11">
        <v>86.55735</v>
      </c>
      <c r="AK4071" s="11">
        <v>8.9126700000000003</v>
      </c>
      <c r="AL4071" s="11">
        <v>2384.6</v>
      </c>
      <c r="AM4071" s="11">
        <v>18.966419999999999</v>
      </c>
      <c r="AN4071" s="11">
        <v>674.83799999999997</v>
      </c>
      <c r="AO4071" s="11">
        <v>6.1634700000000002</v>
      </c>
      <c r="AP4071" s="11">
        <v>32.225839999999998</v>
      </c>
      <c r="AQ4071" s="11">
        <v>48.976759999999999</v>
      </c>
      <c r="AR4071" s="11">
        <v>5.2170800000000002</v>
      </c>
      <c r="AS4071" s="11">
        <v>3.40036</v>
      </c>
      <c r="AT4071" s="11">
        <v>1344.03</v>
      </c>
      <c r="AU4071" s="28">
        <v>249.76</v>
      </c>
      <c r="AV4071" s="28">
        <v>62.374740000000003</v>
      </c>
      <c r="AW4071">
        <v>755.61</v>
      </c>
      <c r="AX4071">
        <v>3.24187</v>
      </c>
      <c r="AY4071">
        <v>12.39161</v>
      </c>
      <c r="AZ4071">
        <v>3.27E-2</v>
      </c>
      <c r="BA4071">
        <v>1211.5365899999999</v>
      </c>
      <c r="BB4071">
        <v>4.6963299999999997</v>
      </c>
      <c r="BC4071">
        <v>162.84932000000001</v>
      </c>
      <c r="BD4071">
        <v>887.05370000000005</v>
      </c>
      <c r="BE4071">
        <v>57.678049999999999</v>
      </c>
      <c r="BF4071">
        <v>110.95636</v>
      </c>
      <c r="BG4071">
        <v>0.68013999999999997</v>
      </c>
      <c r="BH4071">
        <v>140.78192999999999</v>
      </c>
      <c r="BI4071">
        <v>1051.7481299999999</v>
      </c>
      <c r="BJ4071">
        <v>631.73</v>
      </c>
      <c r="BK4071">
        <v>2.29969</v>
      </c>
      <c r="BL4071">
        <v>372.56173999999999</v>
      </c>
      <c r="BM4071">
        <v>669.21167000000003</v>
      </c>
      <c r="BN4071">
        <v>2080.2552099999998</v>
      </c>
    </row>
    <row r="4072" spans="1:66" x14ac:dyDescent="0.25">
      <c r="A4072" s="3">
        <v>40394</v>
      </c>
      <c r="B4072" s="5">
        <v>1039.22</v>
      </c>
      <c r="C4072" s="5">
        <v>5433.97</v>
      </c>
      <c r="D4072" s="5">
        <v>6.1143799999999997</v>
      </c>
      <c r="E4072" s="5">
        <v>8.2394499999999997</v>
      </c>
      <c r="F4072" s="5">
        <v>123.548</v>
      </c>
      <c r="G4072" s="5">
        <v>2535.1625199999999</v>
      </c>
      <c r="H4072" s="5">
        <v>3479.59</v>
      </c>
      <c r="I4072" s="5">
        <v>15.97003</v>
      </c>
      <c r="J4072" s="5">
        <v>854.06997000000001</v>
      </c>
      <c r="K4072" s="5">
        <v>134.79637</v>
      </c>
      <c r="L4072" s="5">
        <v>0.43475999999999998</v>
      </c>
      <c r="M4072" s="5">
        <v>812.56</v>
      </c>
      <c r="N4072" s="5">
        <v>82.119749999999996</v>
      </c>
      <c r="O4072" s="5">
        <v>1230.6685299999999</v>
      </c>
      <c r="P4072" s="5">
        <v>1495.8958700000001</v>
      </c>
      <c r="Q4072" s="5">
        <v>162.62132</v>
      </c>
      <c r="R4072" s="5">
        <v>794.61536999999998</v>
      </c>
      <c r="S4072" s="5">
        <v>1236.6616799999999</v>
      </c>
      <c r="T4072" s="5">
        <v>0.44108999999999998</v>
      </c>
      <c r="U4072" s="5">
        <v>156.81754000000001</v>
      </c>
      <c r="V4072" s="5">
        <v>104.09028000000001</v>
      </c>
      <c r="W4072" s="5">
        <v>101.67326</v>
      </c>
      <c r="X4072" s="5">
        <v>1149.0280399999999</v>
      </c>
      <c r="Y4072" s="5">
        <v>10.656090000000001</v>
      </c>
      <c r="Z4072" s="11">
        <v>1071.73</v>
      </c>
      <c r="AA4072" s="11">
        <v>587239.59722999996</v>
      </c>
      <c r="AB4072" s="11">
        <v>166.77860999999999</v>
      </c>
      <c r="AC4072" s="11">
        <v>69.042689999999993</v>
      </c>
      <c r="AD4072" s="11">
        <v>2379.58</v>
      </c>
      <c r="AE4072" s="11">
        <v>230.81419</v>
      </c>
      <c r="AF4072" s="11">
        <v>116.93052</v>
      </c>
      <c r="AG4072" s="11">
        <v>57.817720000000001</v>
      </c>
      <c r="AH4072" s="11">
        <v>357.19555000000003</v>
      </c>
      <c r="AI4072" s="11">
        <v>576.49139000000002</v>
      </c>
      <c r="AJ4072" s="11">
        <v>86.619100000000003</v>
      </c>
      <c r="AK4072" s="11">
        <v>8.8862400000000008</v>
      </c>
      <c r="AL4072" s="11">
        <v>2425.0100000000002</v>
      </c>
      <c r="AM4072" s="11">
        <v>19.27458</v>
      </c>
      <c r="AN4072" s="11">
        <v>668.54783999999995</v>
      </c>
      <c r="AO4072" s="11">
        <v>6.2422399999999998</v>
      </c>
      <c r="AP4072" s="11">
        <v>32.14011</v>
      </c>
      <c r="AQ4072" s="11">
        <v>48.795290000000001</v>
      </c>
      <c r="AR4072" s="11">
        <v>5.2229900000000002</v>
      </c>
      <c r="AS4072" s="11">
        <v>3.4042699999999999</v>
      </c>
      <c r="AT4072" s="11">
        <v>1342.39</v>
      </c>
      <c r="AU4072" s="28">
        <v>249.96</v>
      </c>
      <c r="AV4072" s="28">
        <v>62.438369999999999</v>
      </c>
      <c r="AW4072">
        <v>767.51</v>
      </c>
      <c r="AX4072">
        <v>3.3014100000000002</v>
      </c>
      <c r="AY4072">
        <v>12.42257</v>
      </c>
      <c r="AZ4072">
        <v>3.2340000000000001E-2</v>
      </c>
      <c r="BA4072">
        <v>1216.6634100000001</v>
      </c>
      <c r="BB4072">
        <v>4.6692900000000002</v>
      </c>
      <c r="BC4072">
        <v>160.86428000000001</v>
      </c>
      <c r="BD4072">
        <v>882.73081999999999</v>
      </c>
      <c r="BE4072">
        <v>57.327759999999998</v>
      </c>
      <c r="BF4072">
        <v>110.13984000000001</v>
      </c>
      <c r="BG4072">
        <v>0.67715000000000003</v>
      </c>
      <c r="BH4072">
        <v>142.54991000000001</v>
      </c>
      <c r="BI4072">
        <v>1048.4281000000001</v>
      </c>
      <c r="BJ4072">
        <v>629.78</v>
      </c>
      <c r="BK4072">
        <v>2.28694</v>
      </c>
      <c r="BL4072">
        <v>372.02372000000003</v>
      </c>
      <c r="BM4072">
        <v>664.42439999999999</v>
      </c>
      <c r="BN4072">
        <v>2080.1590900000001</v>
      </c>
    </row>
    <row r="4073" spans="1:66" x14ac:dyDescent="0.25">
      <c r="A4073" s="3">
        <v>40395</v>
      </c>
      <c r="B4073" s="5">
        <v>1047.17</v>
      </c>
      <c r="C4073" s="5">
        <v>5436.91</v>
      </c>
      <c r="D4073" s="5">
        <v>6.2218200000000001</v>
      </c>
      <c r="E4073" s="5">
        <v>8.2323199999999996</v>
      </c>
      <c r="F4073" s="5">
        <v>123.73032000000001</v>
      </c>
      <c r="G4073" s="5">
        <v>2523.8358400000002</v>
      </c>
      <c r="H4073" s="5">
        <v>3490.7</v>
      </c>
      <c r="I4073" s="5">
        <v>15.848230000000001</v>
      </c>
      <c r="J4073" s="5">
        <v>855.91528000000005</v>
      </c>
      <c r="K4073" s="5">
        <v>134.94264000000001</v>
      </c>
      <c r="L4073" s="5">
        <v>0.43275999999999998</v>
      </c>
      <c r="M4073" s="5">
        <v>810.99</v>
      </c>
      <c r="N4073" s="5">
        <v>81.499880000000005</v>
      </c>
      <c r="O4073" s="5">
        <v>1229.2227</v>
      </c>
      <c r="P4073" s="5">
        <v>1489.5089</v>
      </c>
      <c r="Q4073" s="5">
        <v>162.63128</v>
      </c>
      <c r="R4073" s="5">
        <v>796.58432000000005</v>
      </c>
      <c r="S4073" s="5">
        <v>1233.0019400000001</v>
      </c>
      <c r="T4073" s="5">
        <v>0.45136999999999999</v>
      </c>
      <c r="U4073" s="5">
        <v>157.64893000000001</v>
      </c>
      <c r="V4073" s="5">
        <v>102.99016</v>
      </c>
      <c r="W4073" s="5">
        <v>101.9824</v>
      </c>
      <c r="X4073" s="5">
        <v>1152.11916</v>
      </c>
      <c r="Y4073" s="5">
        <v>10.81185</v>
      </c>
      <c r="Z4073" s="11">
        <v>1070.47</v>
      </c>
      <c r="AA4073" s="11">
        <v>582293.85600000003</v>
      </c>
      <c r="AB4073" s="11">
        <v>166.09236000000001</v>
      </c>
      <c r="AC4073" s="11">
        <v>68.47148</v>
      </c>
      <c r="AD4073" s="11">
        <v>2395.13</v>
      </c>
      <c r="AE4073" s="11">
        <v>234.68805</v>
      </c>
      <c r="AF4073" s="11">
        <v>117.5188</v>
      </c>
      <c r="AG4073" s="11">
        <v>57.396120000000003</v>
      </c>
      <c r="AH4073" s="11">
        <v>358.10160999999999</v>
      </c>
      <c r="AI4073" s="11">
        <v>573.67830000000004</v>
      </c>
      <c r="AJ4073" s="11">
        <v>86.263800000000003</v>
      </c>
      <c r="AK4073" s="11">
        <v>8.8744099999999992</v>
      </c>
      <c r="AL4073" s="11">
        <v>2507.4899999999998</v>
      </c>
      <c r="AM4073" s="11">
        <v>19.14141</v>
      </c>
      <c r="AN4073" s="11">
        <v>670.09112000000005</v>
      </c>
      <c r="AO4073" s="11">
        <v>6.1314299999999999</v>
      </c>
      <c r="AP4073" s="11">
        <v>32.386760000000002</v>
      </c>
      <c r="AQ4073" s="11">
        <v>48.892060000000001</v>
      </c>
      <c r="AR4073" s="11">
        <v>5.18405</v>
      </c>
      <c r="AS4073" s="11">
        <v>3.38611</v>
      </c>
      <c r="AT4073" s="11">
        <v>1331.4</v>
      </c>
      <c r="AU4073" s="28">
        <v>246.86</v>
      </c>
      <c r="AV4073" s="28">
        <v>61.1282</v>
      </c>
      <c r="AW4073">
        <v>774.67</v>
      </c>
      <c r="AX4073">
        <v>3.3011900000000001</v>
      </c>
      <c r="AY4073">
        <v>12.55829</v>
      </c>
      <c r="AZ4073">
        <v>3.2509999999999997E-2</v>
      </c>
      <c r="BA4073">
        <v>1240.6650199999999</v>
      </c>
      <c r="BB4073">
        <v>4.7152599999999998</v>
      </c>
      <c r="BC4073">
        <v>162.33699999999999</v>
      </c>
      <c r="BD4073">
        <v>917.76959999999997</v>
      </c>
      <c r="BE4073">
        <v>56.267299999999999</v>
      </c>
      <c r="BF4073">
        <v>110.1699</v>
      </c>
      <c r="BG4073">
        <v>0.67303000000000002</v>
      </c>
      <c r="BH4073">
        <v>143.12378000000001</v>
      </c>
      <c r="BI4073">
        <v>1051.95543</v>
      </c>
      <c r="BJ4073">
        <v>632.73</v>
      </c>
      <c r="BK4073">
        <v>2.29304</v>
      </c>
      <c r="BL4073">
        <v>365.99858999999998</v>
      </c>
      <c r="BM4073">
        <v>672.40345000000002</v>
      </c>
      <c r="BN4073">
        <v>2091.89428</v>
      </c>
    </row>
    <row r="4074" spans="1:66" x14ac:dyDescent="0.25">
      <c r="A4074" s="3">
        <v>40396</v>
      </c>
      <c r="B4074" s="5">
        <v>1032.31</v>
      </c>
      <c r="C4074" s="5">
        <v>5387.68</v>
      </c>
      <c r="D4074" s="5">
        <v>6.2955399999999999</v>
      </c>
      <c r="E4074" s="5">
        <v>8.2356099999999994</v>
      </c>
      <c r="F4074" s="5">
        <v>123.24114</v>
      </c>
      <c r="G4074" s="5">
        <v>2520.46083</v>
      </c>
      <c r="H4074" s="5">
        <v>3469.35</v>
      </c>
      <c r="I4074" s="5">
        <v>15.83727</v>
      </c>
      <c r="J4074" s="5">
        <v>856.48188000000005</v>
      </c>
      <c r="K4074" s="5">
        <v>134.37132</v>
      </c>
      <c r="L4074" s="5">
        <v>0.43537999999999999</v>
      </c>
      <c r="M4074" s="5">
        <v>806.87</v>
      </c>
      <c r="N4074" s="5">
        <v>81.360380000000006</v>
      </c>
      <c r="O4074" s="5">
        <v>1227.3556799999999</v>
      </c>
      <c r="P4074" s="5">
        <v>1474.1327699999999</v>
      </c>
      <c r="Q4074" s="5">
        <v>160.96964</v>
      </c>
      <c r="R4074" s="5">
        <v>798.74636999999996</v>
      </c>
      <c r="S4074" s="5">
        <v>1249.23738</v>
      </c>
      <c r="T4074" s="5">
        <v>0.45340000000000003</v>
      </c>
      <c r="U4074" s="5">
        <v>157.81235000000001</v>
      </c>
      <c r="V4074" s="5">
        <v>101.89614</v>
      </c>
      <c r="W4074" s="5">
        <v>101.33606</v>
      </c>
      <c r="X4074" s="5">
        <v>1150.2990400000001</v>
      </c>
      <c r="Y4074" s="5">
        <v>10.78201</v>
      </c>
      <c r="Z4074" s="11">
        <v>1066.74</v>
      </c>
      <c r="AA4074" s="11">
        <v>587135.01237999997</v>
      </c>
      <c r="AB4074" s="11">
        <v>164.19327999999999</v>
      </c>
      <c r="AC4074" s="11">
        <v>67.537210000000002</v>
      </c>
      <c r="AD4074" s="11">
        <v>2407.2800000000002</v>
      </c>
      <c r="AE4074" s="11">
        <v>234.68805</v>
      </c>
      <c r="AF4074" s="11">
        <v>117.33777000000001</v>
      </c>
      <c r="AG4074" s="11">
        <v>57.729509999999998</v>
      </c>
      <c r="AH4074" s="11">
        <v>360.86241999999999</v>
      </c>
      <c r="AI4074" s="11">
        <v>578.61104999999998</v>
      </c>
      <c r="AJ4074" s="11">
        <v>85.499369999999999</v>
      </c>
      <c r="AK4074" s="11">
        <v>8.8970500000000001</v>
      </c>
      <c r="AL4074" s="11">
        <v>2525.89</v>
      </c>
      <c r="AM4074" s="11">
        <v>19.308039999999998</v>
      </c>
      <c r="AN4074" s="11">
        <v>666.93015000000003</v>
      </c>
      <c r="AO4074" s="11">
        <v>6.1268900000000004</v>
      </c>
      <c r="AP4074" s="11">
        <v>31.98433</v>
      </c>
      <c r="AQ4074" s="11">
        <v>49.43291</v>
      </c>
      <c r="AR4074" s="11">
        <v>5.1443399999999997</v>
      </c>
      <c r="AS4074" s="11">
        <v>3.3727800000000001</v>
      </c>
      <c r="AT4074" s="11">
        <v>1324.31</v>
      </c>
      <c r="AU4074" s="28">
        <v>247.43</v>
      </c>
      <c r="AV4074" s="28">
        <v>60.081719999999997</v>
      </c>
      <c r="AW4074">
        <v>783.43</v>
      </c>
      <c r="AX4074">
        <v>3.3138899999999998</v>
      </c>
      <c r="AY4074">
        <v>12.635</v>
      </c>
      <c r="AZ4074">
        <v>3.2370000000000003E-2</v>
      </c>
      <c r="BA4074">
        <v>1244.7026900000001</v>
      </c>
      <c r="BB4074">
        <v>4.7725499999999998</v>
      </c>
      <c r="BC4074">
        <v>160.76249999999999</v>
      </c>
      <c r="BD4074">
        <v>923.04696999999999</v>
      </c>
      <c r="BE4074">
        <v>55.696770000000001</v>
      </c>
      <c r="BF4074">
        <v>111.27132</v>
      </c>
      <c r="BG4074">
        <v>0.67403000000000002</v>
      </c>
      <c r="BH4074">
        <v>145.19261</v>
      </c>
      <c r="BI4074">
        <v>1059.1915300000001</v>
      </c>
      <c r="BJ4074">
        <v>632.73</v>
      </c>
      <c r="BK4074">
        <v>2.3582299999999998</v>
      </c>
      <c r="BL4074">
        <v>365.99858999999998</v>
      </c>
      <c r="BM4074">
        <v>672.40345000000002</v>
      </c>
      <c r="BN4074">
        <v>2094.7447699999998</v>
      </c>
    </row>
    <row r="4075" spans="1:66" x14ac:dyDescent="0.25">
      <c r="A4075" s="3">
        <v>40399</v>
      </c>
      <c r="B4075" s="5">
        <v>1035.55</v>
      </c>
      <c r="C4075" s="5">
        <v>5386.01</v>
      </c>
      <c r="D4075" s="5">
        <v>6.2200100000000003</v>
      </c>
      <c r="E4075" s="5">
        <v>8.2848900000000008</v>
      </c>
      <c r="F4075" s="5">
        <v>124.68333</v>
      </c>
      <c r="G4075" s="5">
        <v>2554.8500300000001</v>
      </c>
      <c r="H4075" s="5">
        <v>3469.77</v>
      </c>
      <c r="I4075" s="5">
        <v>15.986560000000001</v>
      </c>
      <c r="J4075" s="5">
        <v>863.72004000000004</v>
      </c>
      <c r="K4075" s="5">
        <v>136.08672999999999</v>
      </c>
      <c r="L4075" s="5">
        <v>0.43568000000000001</v>
      </c>
      <c r="M4075" s="5">
        <v>812.16</v>
      </c>
      <c r="N4075" s="5">
        <v>82.138859999999994</v>
      </c>
      <c r="O4075" s="5">
        <v>1227.3556799999999</v>
      </c>
      <c r="P4075" s="5">
        <v>1484.963</v>
      </c>
      <c r="Q4075" s="5">
        <v>162.94158999999999</v>
      </c>
      <c r="R4075" s="5">
        <v>798.27390000000003</v>
      </c>
      <c r="S4075" s="5">
        <v>1259.48883</v>
      </c>
      <c r="T4075" s="5">
        <v>0.45755000000000001</v>
      </c>
      <c r="U4075" s="5">
        <v>158.1584</v>
      </c>
      <c r="V4075" s="5">
        <v>103.02745</v>
      </c>
      <c r="W4075" s="5">
        <v>101.33606</v>
      </c>
      <c r="X4075" s="5">
        <v>1156.82654</v>
      </c>
      <c r="Y4075" s="5">
        <v>10.732279999999999</v>
      </c>
      <c r="Z4075" s="11">
        <v>1072.5</v>
      </c>
      <c r="AA4075" s="11">
        <v>589363.89018999995</v>
      </c>
      <c r="AB4075" s="11">
        <v>165.57417000000001</v>
      </c>
      <c r="AC4075" s="11">
        <v>67.85154</v>
      </c>
      <c r="AD4075" s="11">
        <v>2434.9899999999998</v>
      </c>
      <c r="AE4075" s="11">
        <v>235.60783000000001</v>
      </c>
      <c r="AF4075" s="11">
        <v>118.62444000000001</v>
      </c>
      <c r="AG4075" s="11">
        <v>58.11656</v>
      </c>
      <c r="AH4075" s="11">
        <v>357.90530000000001</v>
      </c>
      <c r="AI4075" s="11">
        <v>576.52063999999996</v>
      </c>
      <c r="AJ4075" s="11">
        <v>86.358909999999995</v>
      </c>
      <c r="AK4075" s="11">
        <v>8.9941600000000008</v>
      </c>
      <c r="AL4075" s="11">
        <v>2553.7600000000002</v>
      </c>
      <c r="AM4075" s="11">
        <v>19.369319999999998</v>
      </c>
      <c r="AN4075" s="11">
        <v>674.80159000000003</v>
      </c>
      <c r="AO4075" s="11">
        <v>6.1883600000000003</v>
      </c>
      <c r="AP4075" s="11">
        <v>32.728549999999998</v>
      </c>
      <c r="AQ4075" s="11">
        <v>49.384030000000003</v>
      </c>
      <c r="AR4075" s="11">
        <v>5.0262799999999999</v>
      </c>
      <c r="AS4075" s="11">
        <v>3.2564099999999998</v>
      </c>
      <c r="AT4075" s="11">
        <v>1333.23</v>
      </c>
      <c r="AU4075" s="28">
        <v>251.64</v>
      </c>
      <c r="AV4075" s="28">
        <v>59.609879999999997</v>
      </c>
      <c r="AW4075">
        <v>796.78</v>
      </c>
      <c r="AX4075">
        <v>3.25684</v>
      </c>
      <c r="AY4075">
        <v>12.680400000000001</v>
      </c>
      <c r="AZ4075">
        <v>3.1649999999999998E-2</v>
      </c>
      <c r="BA4075">
        <v>1241.2311099999999</v>
      </c>
      <c r="BB4075">
        <v>4.7613900000000005</v>
      </c>
      <c r="BC4075">
        <v>162.54508000000001</v>
      </c>
      <c r="BD4075">
        <v>918.17173000000003</v>
      </c>
      <c r="BE4075">
        <v>55.780180000000001</v>
      </c>
      <c r="BF4075">
        <v>110.84693</v>
      </c>
      <c r="BG4075">
        <v>0.66449999999999998</v>
      </c>
      <c r="BH4075">
        <v>146.22659999999999</v>
      </c>
      <c r="BI4075">
        <v>1058.88796</v>
      </c>
      <c r="BJ4075">
        <v>631.63</v>
      </c>
      <c r="BK4075">
        <v>2.3183799999999999</v>
      </c>
      <c r="BL4075">
        <v>357.50558999999998</v>
      </c>
      <c r="BM4075">
        <v>668.27984000000004</v>
      </c>
      <c r="BN4075">
        <v>2120.02619</v>
      </c>
    </row>
    <row r="4076" spans="1:66" x14ac:dyDescent="0.25">
      <c r="A4076" s="3">
        <v>40400</v>
      </c>
      <c r="B4076" s="5">
        <v>1032.5899999999999</v>
      </c>
      <c r="C4076" s="5">
        <v>5338</v>
      </c>
      <c r="D4076" s="5">
        <v>6.2073700000000001</v>
      </c>
      <c r="E4076" s="5">
        <v>8.1296300000000006</v>
      </c>
      <c r="F4076" s="5">
        <v>122.27668</v>
      </c>
      <c r="G4076" s="5">
        <v>2517.2305000000001</v>
      </c>
      <c r="H4076" s="5">
        <v>3425.29</v>
      </c>
      <c r="I4076" s="5">
        <v>15.818300000000001</v>
      </c>
      <c r="J4076" s="5">
        <v>846.32457999999997</v>
      </c>
      <c r="K4076" s="5">
        <v>133.32119</v>
      </c>
      <c r="L4076" s="5">
        <v>0.43079000000000001</v>
      </c>
      <c r="M4076" s="5">
        <v>795.14</v>
      </c>
      <c r="N4076" s="5">
        <v>81.194230000000005</v>
      </c>
      <c r="O4076" s="5">
        <v>1213.9115999999999</v>
      </c>
      <c r="P4076" s="5">
        <v>1468.98587</v>
      </c>
      <c r="Q4076" s="5">
        <v>160.28973999999999</v>
      </c>
      <c r="R4076" s="5">
        <v>793.05278999999996</v>
      </c>
      <c r="S4076" s="5">
        <v>1247.5958000000001</v>
      </c>
      <c r="T4076" s="5">
        <v>0.45132</v>
      </c>
      <c r="U4076" s="5">
        <v>157.52578</v>
      </c>
      <c r="V4076" s="5">
        <v>101.31571</v>
      </c>
      <c r="W4076" s="5">
        <v>100.56823</v>
      </c>
      <c r="X4076" s="5">
        <v>1130.9150299999999</v>
      </c>
      <c r="Y4076" s="5">
        <v>10.53877</v>
      </c>
      <c r="Z4076" s="11">
        <v>1065.81</v>
      </c>
      <c r="AA4076" s="11">
        <v>577621.79871999996</v>
      </c>
      <c r="AB4076" s="11">
        <v>161.18169</v>
      </c>
      <c r="AC4076" s="11">
        <v>67.172160000000005</v>
      </c>
      <c r="AD4076" s="11">
        <v>2429.65</v>
      </c>
      <c r="AE4076" s="11">
        <v>236.40543</v>
      </c>
      <c r="AF4076" s="11">
        <v>116.07232999999999</v>
      </c>
      <c r="AG4076" s="11">
        <v>57.1248</v>
      </c>
      <c r="AH4076" s="11">
        <v>347.69150999999999</v>
      </c>
      <c r="AI4076" s="11">
        <v>559.68547999999998</v>
      </c>
      <c r="AJ4076" s="11">
        <v>85.168679999999995</v>
      </c>
      <c r="AK4076" s="11">
        <v>8.8899000000000008</v>
      </c>
      <c r="AL4076" s="11">
        <v>2551.11</v>
      </c>
      <c r="AM4076" s="11">
        <v>19.144020000000001</v>
      </c>
      <c r="AN4076" s="11">
        <v>661.96061999999995</v>
      </c>
      <c r="AO4076" s="11">
        <v>5.9500599999999997</v>
      </c>
      <c r="AP4076" s="11">
        <v>32.084180000000003</v>
      </c>
      <c r="AQ4076" s="11">
        <v>48.593739999999997</v>
      </c>
      <c r="AR4076" s="11">
        <v>5.1912799999999999</v>
      </c>
      <c r="AS4076" s="11">
        <v>3.2181799999999998</v>
      </c>
      <c r="AT4076" s="11">
        <v>1330.62</v>
      </c>
      <c r="AU4076" s="28">
        <v>249.4</v>
      </c>
      <c r="AV4076" s="28">
        <v>57.544280000000001</v>
      </c>
      <c r="AW4076">
        <v>784.45</v>
      </c>
      <c r="AX4076">
        <v>3.2143299999999999</v>
      </c>
      <c r="AY4076">
        <v>12.537789999999999</v>
      </c>
      <c r="AZ4076">
        <v>3.0859999999999999E-2</v>
      </c>
      <c r="BA4076">
        <v>1230.72254</v>
      </c>
      <c r="BB4076">
        <v>4.7471100000000002</v>
      </c>
      <c r="BC4076">
        <v>158.76328000000001</v>
      </c>
      <c r="BD4076">
        <v>896.94493</v>
      </c>
      <c r="BE4076">
        <v>54.724960000000003</v>
      </c>
      <c r="BF4076">
        <v>109.85871</v>
      </c>
      <c r="BG4076">
        <v>0.66818</v>
      </c>
      <c r="BH4076">
        <v>145.30136999999999</v>
      </c>
      <c r="BI4076">
        <v>1053.33241</v>
      </c>
      <c r="BJ4076">
        <v>632.4</v>
      </c>
      <c r="BK4076">
        <v>2.2733699999999999</v>
      </c>
      <c r="BL4076">
        <v>361.82279</v>
      </c>
      <c r="BM4076">
        <v>672.46711000000005</v>
      </c>
      <c r="BN4076">
        <v>2134.1262900000002</v>
      </c>
    </row>
    <row r="4077" spans="1:66" x14ac:dyDescent="0.25">
      <c r="A4077" s="3">
        <v>40401</v>
      </c>
      <c r="B4077" s="5">
        <v>1020.17</v>
      </c>
      <c r="C4077" s="5">
        <v>5205.55</v>
      </c>
      <c r="D4077" s="5">
        <v>6.0965100000000003</v>
      </c>
      <c r="E4077" s="5">
        <v>8.0187899999999992</v>
      </c>
      <c r="F4077" s="5">
        <v>117.54074</v>
      </c>
      <c r="G4077" s="5">
        <v>2434.85239</v>
      </c>
      <c r="H4077" s="5">
        <v>3324.83</v>
      </c>
      <c r="I4077" s="5">
        <v>15.601290000000001</v>
      </c>
      <c r="J4077" s="5">
        <v>821.14044999999999</v>
      </c>
      <c r="K4077" s="5">
        <v>127.43565</v>
      </c>
      <c r="L4077" s="5">
        <v>0.41738999999999998</v>
      </c>
      <c r="M4077" s="5">
        <v>774.12</v>
      </c>
      <c r="N4077" s="5">
        <v>77.304000000000002</v>
      </c>
      <c r="O4077" s="5">
        <v>1188.9018900000001</v>
      </c>
      <c r="P4077" s="5">
        <v>1422.59827</v>
      </c>
      <c r="Q4077" s="5">
        <v>152.25022999999999</v>
      </c>
      <c r="R4077" s="5">
        <v>774.95983999999999</v>
      </c>
      <c r="S4077" s="5">
        <v>1247.71523</v>
      </c>
      <c r="T4077" s="5">
        <v>0.44631999999999999</v>
      </c>
      <c r="U4077" s="5">
        <v>155.55170000000001</v>
      </c>
      <c r="V4077" s="5">
        <v>97.029399999999995</v>
      </c>
      <c r="W4077" s="5">
        <v>98.892920000000004</v>
      </c>
      <c r="X4077" s="5">
        <v>1074.2287699999999</v>
      </c>
      <c r="Y4077" s="5">
        <v>10.58877</v>
      </c>
      <c r="Z4077" s="11">
        <v>1035.8599999999999</v>
      </c>
      <c r="AA4077" s="11">
        <v>560213.68049000006</v>
      </c>
      <c r="AB4077" s="11">
        <v>155.17490000000001</v>
      </c>
      <c r="AC4077" s="11">
        <v>64.587490000000003</v>
      </c>
      <c r="AD4077" s="11">
        <v>2374.9</v>
      </c>
      <c r="AE4077" s="11">
        <v>233.07606999999999</v>
      </c>
      <c r="AF4077" s="11">
        <v>111.27911</v>
      </c>
      <c r="AG4077" s="11">
        <v>56.725299999999997</v>
      </c>
      <c r="AH4077" s="11">
        <v>333.17793</v>
      </c>
      <c r="AI4077" s="11">
        <v>540.81519000000003</v>
      </c>
      <c r="AJ4077" s="11">
        <v>81.929360000000003</v>
      </c>
      <c r="AK4077" s="11">
        <v>8.78322</v>
      </c>
      <c r="AL4077" s="11">
        <v>2506.34</v>
      </c>
      <c r="AM4077" s="11">
        <v>18.456409999999998</v>
      </c>
      <c r="AN4077" s="11">
        <v>637.55253000000005</v>
      </c>
      <c r="AO4077" s="11">
        <v>5.7413699999999999</v>
      </c>
      <c r="AP4077" s="11">
        <v>30.483540000000001</v>
      </c>
      <c r="AQ4077" s="11">
        <v>47.473329999999997</v>
      </c>
      <c r="AR4077" s="11">
        <v>5.1799099999999996</v>
      </c>
      <c r="AS4077" s="11">
        <v>3.2082100000000002</v>
      </c>
      <c r="AT4077" s="11">
        <v>1292.07</v>
      </c>
      <c r="AU4077" s="28">
        <v>248.98</v>
      </c>
      <c r="AV4077" s="28">
        <v>55.839260000000003</v>
      </c>
      <c r="AW4077">
        <v>777.95</v>
      </c>
      <c r="AX4077">
        <v>3.13971</v>
      </c>
      <c r="AY4077">
        <v>12.37637</v>
      </c>
      <c r="AZ4077">
        <v>3.0870000000000002E-2</v>
      </c>
      <c r="BA4077">
        <v>1203.07692</v>
      </c>
      <c r="BB4077">
        <v>4.64642</v>
      </c>
      <c r="BC4077">
        <v>154.85525999999999</v>
      </c>
      <c r="BD4077">
        <v>891.61243000000002</v>
      </c>
      <c r="BE4077">
        <v>53.60454</v>
      </c>
      <c r="BF4077">
        <v>107.85411000000001</v>
      </c>
      <c r="BG4077">
        <v>0.66681999999999997</v>
      </c>
      <c r="BH4077">
        <v>144.93539999999999</v>
      </c>
      <c r="BI4077">
        <v>1045.4279100000001</v>
      </c>
      <c r="BJ4077">
        <v>630.25</v>
      </c>
      <c r="BK4077">
        <v>2.2253799999999999</v>
      </c>
      <c r="BL4077">
        <v>353.47555999999997</v>
      </c>
      <c r="BM4077">
        <v>679.67402000000004</v>
      </c>
      <c r="BN4077">
        <v>2123.8348099999998</v>
      </c>
    </row>
    <row r="4078" spans="1:66" x14ac:dyDescent="0.25">
      <c r="A4078" s="3">
        <v>40402</v>
      </c>
      <c r="B4078" s="5">
        <v>1018.72</v>
      </c>
      <c r="C4078" s="5">
        <v>5217.2</v>
      </c>
      <c r="D4078" s="5">
        <v>6.0040399999999998</v>
      </c>
      <c r="E4078" s="5">
        <v>7.9543400000000002</v>
      </c>
      <c r="F4078" s="5">
        <v>116.77547</v>
      </c>
      <c r="G4078" s="5">
        <v>2432.08367</v>
      </c>
      <c r="H4078" s="5">
        <v>3343.46</v>
      </c>
      <c r="I4078" s="5">
        <v>15.534739999999999</v>
      </c>
      <c r="J4078" s="5">
        <v>810.20884000000001</v>
      </c>
      <c r="K4078" s="5">
        <v>126.83546</v>
      </c>
      <c r="L4078" s="5">
        <v>0.40971000000000002</v>
      </c>
      <c r="M4078" s="5">
        <v>770.7</v>
      </c>
      <c r="N4078" s="5">
        <v>77.010909999999996</v>
      </c>
      <c r="O4078" s="5">
        <v>1182.37977</v>
      </c>
      <c r="P4078" s="5">
        <v>1418.0684699999999</v>
      </c>
      <c r="Q4078" s="5">
        <v>151.45222000000001</v>
      </c>
      <c r="R4078" s="5">
        <v>781.70218999999997</v>
      </c>
      <c r="S4078" s="5">
        <v>1238.3532399999999</v>
      </c>
      <c r="T4078" s="5">
        <v>0.44273000000000001</v>
      </c>
      <c r="U4078" s="5">
        <v>154.41743</v>
      </c>
      <c r="V4078" s="5">
        <v>96.642660000000006</v>
      </c>
      <c r="W4078" s="5">
        <v>98.688609999999997</v>
      </c>
      <c r="X4078" s="5">
        <v>1065.8648700000001</v>
      </c>
      <c r="Y4078" s="5">
        <v>10.58877</v>
      </c>
      <c r="Z4078" s="11">
        <v>1030.47</v>
      </c>
      <c r="AA4078" s="11">
        <v>562386.79058999999</v>
      </c>
      <c r="AB4078" s="11">
        <v>152.58285000000001</v>
      </c>
      <c r="AC4078" s="11">
        <v>65.576189999999997</v>
      </c>
      <c r="AD4078" s="11">
        <v>2393.16</v>
      </c>
      <c r="AE4078" s="11">
        <v>231.24253999999999</v>
      </c>
      <c r="AF4078" s="11">
        <v>111.23799</v>
      </c>
      <c r="AG4078" s="11">
        <v>55.570239999999998</v>
      </c>
      <c r="AH4078" s="11">
        <v>332.10804999999999</v>
      </c>
      <c r="AI4078" s="11">
        <v>542.28324999999995</v>
      </c>
      <c r="AJ4078" s="11">
        <v>81.893150000000006</v>
      </c>
      <c r="AK4078" s="11">
        <v>8.6735600000000002</v>
      </c>
      <c r="AL4078" s="11">
        <v>2506.91</v>
      </c>
      <c r="AM4078" s="11">
        <v>18.353919999999999</v>
      </c>
      <c r="AN4078" s="11">
        <v>639.33955000000003</v>
      </c>
      <c r="AO4078" s="11">
        <v>5.7290900000000002</v>
      </c>
      <c r="AP4078" s="11">
        <v>29.871600000000001</v>
      </c>
      <c r="AQ4078" s="11">
        <v>47.360790000000001</v>
      </c>
      <c r="AR4078" s="11">
        <v>5.0871000000000004</v>
      </c>
      <c r="AS4078" s="11">
        <v>3.17997</v>
      </c>
      <c r="AT4078" s="11">
        <v>1315.16</v>
      </c>
      <c r="AU4078" s="28">
        <v>246.49</v>
      </c>
      <c r="AV4078" s="28">
        <v>54.771030000000003</v>
      </c>
      <c r="AW4078">
        <v>757.2</v>
      </c>
      <c r="AX4078">
        <v>3.1123400000000001</v>
      </c>
      <c r="AY4078">
        <v>12.12921</v>
      </c>
      <c r="AZ4078">
        <v>3.0009999999999998E-2</v>
      </c>
      <c r="BA4078">
        <v>1199.71533</v>
      </c>
      <c r="BB4078">
        <v>4.6336500000000003</v>
      </c>
      <c r="BC4078">
        <v>155.42303999999999</v>
      </c>
      <c r="BD4078">
        <v>890.05218000000002</v>
      </c>
      <c r="BE4078">
        <v>53.192799999999998</v>
      </c>
      <c r="BF4078">
        <v>107.42834999999999</v>
      </c>
      <c r="BG4078">
        <v>0.66408</v>
      </c>
      <c r="BH4078">
        <v>145.21621999999999</v>
      </c>
      <c r="BI4078">
        <v>1048.25524</v>
      </c>
      <c r="BJ4078">
        <v>626.64</v>
      </c>
      <c r="BK4078">
        <v>2.2183799999999998</v>
      </c>
      <c r="BL4078">
        <v>363.31259</v>
      </c>
      <c r="BM4078">
        <v>681.30610000000001</v>
      </c>
      <c r="BN4078">
        <v>2132.66516</v>
      </c>
    </row>
    <row r="4079" spans="1:66" x14ac:dyDescent="0.25">
      <c r="A4079" s="3">
        <v>40403</v>
      </c>
      <c r="B4079" s="5">
        <v>1016.1</v>
      </c>
      <c r="C4079" s="5">
        <v>5239.76</v>
      </c>
      <c r="D4079" s="5">
        <v>6.0094200000000004</v>
      </c>
      <c r="E4079" s="5">
        <v>7.9799699999999998</v>
      </c>
      <c r="F4079" s="5">
        <v>115.81877</v>
      </c>
      <c r="G4079" s="5">
        <v>2439.6679899999999</v>
      </c>
      <c r="H4079" s="5">
        <v>3347.07</v>
      </c>
      <c r="I4079" s="5">
        <v>15.62857</v>
      </c>
      <c r="J4079" s="5">
        <v>821.40914999999995</v>
      </c>
      <c r="K4079" s="5">
        <v>126.05237</v>
      </c>
      <c r="L4079" s="5">
        <v>0.41476000000000002</v>
      </c>
      <c r="M4079" s="5">
        <v>768.1</v>
      </c>
      <c r="N4079" s="5">
        <v>76.483369999999994</v>
      </c>
      <c r="O4079" s="5">
        <v>1193.85833</v>
      </c>
      <c r="P4079" s="5">
        <v>1422.06933</v>
      </c>
      <c r="Q4079" s="5">
        <v>149.65360999999999</v>
      </c>
      <c r="R4079" s="5">
        <v>783.42058999999995</v>
      </c>
      <c r="S4079" s="5">
        <v>1237.7793099999999</v>
      </c>
      <c r="T4079" s="5">
        <v>0.44919999999999999</v>
      </c>
      <c r="U4079" s="5">
        <v>156.48802000000001</v>
      </c>
      <c r="V4079" s="5">
        <v>96.055120000000002</v>
      </c>
      <c r="W4079" s="5">
        <v>98.590170000000001</v>
      </c>
      <c r="X4079" s="5">
        <v>1065.33861</v>
      </c>
      <c r="Y4079" s="5">
        <v>10.58877</v>
      </c>
      <c r="Z4079" s="11">
        <v>1026.4100000000001</v>
      </c>
      <c r="AA4079" s="11">
        <v>563405.87294999999</v>
      </c>
      <c r="AB4079" s="11">
        <v>154.00289000000001</v>
      </c>
      <c r="AC4079" s="11">
        <v>65.136859999999999</v>
      </c>
      <c r="AD4079" s="11">
        <v>2423.91</v>
      </c>
      <c r="AE4079" s="11">
        <v>231.24253999999999</v>
      </c>
      <c r="AF4079" s="11">
        <v>111.50785999999999</v>
      </c>
      <c r="AG4079" s="11">
        <v>55.630650000000003</v>
      </c>
      <c r="AH4079" s="11">
        <v>330.47097000000002</v>
      </c>
      <c r="AI4079" s="11">
        <v>536.50458000000003</v>
      </c>
      <c r="AJ4079" s="11">
        <v>81.651340000000005</v>
      </c>
      <c r="AK4079" s="11">
        <v>8.7185299999999994</v>
      </c>
      <c r="AL4079" s="11">
        <v>2516.8200000000002</v>
      </c>
      <c r="AM4079" s="11">
        <v>18.361049999999999</v>
      </c>
      <c r="AN4079" s="11">
        <v>637.39931999999999</v>
      </c>
      <c r="AO4079" s="11">
        <v>5.6565300000000001</v>
      </c>
      <c r="AP4079" s="11">
        <v>29.204139999999999</v>
      </c>
      <c r="AQ4079" s="11">
        <v>46.891089999999998</v>
      </c>
      <c r="AR4079" s="11">
        <v>5.1136999999999997</v>
      </c>
      <c r="AS4079" s="11">
        <v>3.2024499999999998</v>
      </c>
      <c r="AT4079" s="11">
        <v>1320.3</v>
      </c>
      <c r="AU4079" s="28">
        <v>246.02</v>
      </c>
      <c r="AV4079" s="28">
        <v>54.391579999999998</v>
      </c>
      <c r="AW4079">
        <v>753.68</v>
      </c>
      <c r="AX4079">
        <v>3.13246</v>
      </c>
      <c r="AY4079">
        <v>12.06373</v>
      </c>
      <c r="AZ4079">
        <v>3.0300000000000001E-2</v>
      </c>
      <c r="BA4079">
        <v>1194.4861800000001</v>
      </c>
      <c r="BB4079">
        <v>4.5788500000000001</v>
      </c>
      <c r="BC4079">
        <v>154.74467999999999</v>
      </c>
      <c r="BD4079">
        <v>884.87496999999996</v>
      </c>
      <c r="BE4079">
        <v>53.554720000000003</v>
      </c>
      <c r="BF4079">
        <v>106.45065</v>
      </c>
      <c r="BG4079">
        <v>0.66598000000000002</v>
      </c>
      <c r="BH4079">
        <v>144.36739</v>
      </c>
      <c r="BI4079">
        <v>1045.4784999999999</v>
      </c>
      <c r="BJ4079">
        <v>626.64</v>
      </c>
      <c r="BK4079">
        <v>2.2242999999999999</v>
      </c>
      <c r="BL4079">
        <v>363.31259</v>
      </c>
      <c r="BM4079">
        <v>681.30610000000001</v>
      </c>
      <c r="BN4079">
        <v>2131.4805900000001</v>
      </c>
    </row>
    <row r="4080" spans="1:66" x14ac:dyDescent="0.25">
      <c r="A4080" s="3">
        <v>40406</v>
      </c>
      <c r="B4080" s="5">
        <v>1022.62</v>
      </c>
      <c r="C4080" s="5">
        <v>5270.85</v>
      </c>
      <c r="D4080" s="5">
        <v>6.0507200000000001</v>
      </c>
      <c r="E4080" s="5">
        <v>8.0315200000000004</v>
      </c>
      <c r="F4080" s="5">
        <v>116.26470999999999</v>
      </c>
      <c r="G4080" s="5">
        <v>2452.8211999999999</v>
      </c>
      <c r="H4080" s="5">
        <v>3387.26</v>
      </c>
      <c r="I4080" s="5">
        <v>15.499790000000001</v>
      </c>
      <c r="J4080" s="5">
        <v>819.01476000000002</v>
      </c>
      <c r="K4080" s="5">
        <v>126.07218</v>
      </c>
      <c r="L4080" s="5">
        <v>0.41593000000000002</v>
      </c>
      <c r="M4080" s="5">
        <v>774.36</v>
      </c>
      <c r="N4080" s="5">
        <v>76.521360000000001</v>
      </c>
      <c r="O4080" s="5">
        <v>1191.0714700000001</v>
      </c>
      <c r="P4080" s="5">
        <v>1418.10689</v>
      </c>
      <c r="Q4080" s="5">
        <v>149.74360999999999</v>
      </c>
      <c r="R4080" s="5">
        <v>792.14098000000001</v>
      </c>
      <c r="S4080" s="5">
        <v>1226.71894</v>
      </c>
      <c r="T4080" s="5">
        <v>0.44801000000000002</v>
      </c>
      <c r="U4080" s="5">
        <v>157.44888</v>
      </c>
      <c r="V4080" s="5">
        <v>96.14913</v>
      </c>
      <c r="W4080" s="5">
        <v>99.493939999999995</v>
      </c>
      <c r="X4080" s="5">
        <v>1084.5901200000001</v>
      </c>
      <c r="Y4080" s="5">
        <v>10.56986</v>
      </c>
      <c r="Z4080" s="11">
        <v>1026.58</v>
      </c>
      <c r="AA4080" s="11">
        <v>571790.11219000001</v>
      </c>
      <c r="AB4080" s="11">
        <v>156.41883999999999</v>
      </c>
      <c r="AC4080" s="11">
        <v>65.006569999999996</v>
      </c>
      <c r="AD4080" s="11">
        <v>2454.73</v>
      </c>
      <c r="AE4080" s="11">
        <v>229.10526999999999</v>
      </c>
      <c r="AF4080" s="11">
        <v>111.10424</v>
      </c>
      <c r="AG4080" s="11">
        <v>55.50273</v>
      </c>
      <c r="AH4080" s="11">
        <v>333.72221000000002</v>
      </c>
      <c r="AI4080" s="11">
        <v>547.50041999999996</v>
      </c>
      <c r="AJ4080" s="11">
        <v>82.246660000000006</v>
      </c>
      <c r="AK4080" s="11">
        <v>8.76126</v>
      </c>
      <c r="AL4080" s="11">
        <v>2531.4299999999998</v>
      </c>
      <c r="AM4080" s="11">
        <v>18.55856</v>
      </c>
      <c r="AN4080" s="11">
        <v>636.71220000000005</v>
      </c>
      <c r="AO4080" s="11">
        <v>5.7533200000000004</v>
      </c>
      <c r="AP4080" s="11">
        <v>29.217009999999998</v>
      </c>
      <c r="AQ4080" s="11">
        <v>47.35087</v>
      </c>
      <c r="AR4080" s="11">
        <v>5.1611099999999999</v>
      </c>
      <c r="AS4080" s="11">
        <v>3.0931000000000002</v>
      </c>
      <c r="AT4080" s="11">
        <v>1334.44</v>
      </c>
      <c r="AU4080" s="28">
        <v>248.67</v>
      </c>
      <c r="AV4080" s="28">
        <v>55.019379999999998</v>
      </c>
      <c r="AW4080">
        <v>766.22</v>
      </c>
      <c r="AX4080">
        <v>3.1865199999999998</v>
      </c>
      <c r="AY4080">
        <v>12.18169</v>
      </c>
      <c r="AZ4080">
        <v>3.1019999999999999E-2</v>
      </c>
      <c r="BA4080">
        <v>1198.6881699999999</v>
      </c>
      <c r="BB4080">
        <v>4.5562300000000002</v>
      </c>
      <c r="BC4080">
        <v>158.05774</v>
      </c>
      <c r="BD4080">
        <v>897.61900000000003</v>
      </c>
      <c r="BE4080">
        <v>53.48151</v>
      </c>
      <c r="BF4080">
        <v>106.71705</v>
      </c>
      <c r="BG4080">
        <v>0.66598000000000002</v>
      </c>
      <c r="BH4080">
        <v>144.18349000000001</v>
      </c>
      <c r="BI4080">
        <v>1057.79682</v>
      </c>
      <c r="BJ4080">
        <v>625.12</v>
      </c>
      <c r="BK4080">
        <v>2.2264699999999999</v>
      </c>
      <c r="BL4080">
        <v>355.32486999999998</v>
      </c>
      <c r="BM4080">
        <v>696.50345000000004</v>
      </c>
      <c r="BN4080">
        <v>2095.31828</v>
      </c>
    </row>
    <row r="4081" spans="1:66" x14ac:dyDescent="0.25">
      <c r="A4081" s="3">
        <v>40407</v>
      </c>
      <c r="B4081" s="5">
        <v>1035.57</v>
      </c>
      <c r="C4081" s="5">
        <v>5323.87</v>
      </c>
      <c r="D4081" s="5">
        <v>6.0228000000000002</v>
      </c>
      <c r="E4081" s="5">
        <v>8.0457300000000007</v>
      </c>
      <c r="F4081" s="5">
        <v>118.42792</v>
      </c>
      <c r="G4081" s="5">
        <v>2470.2345700000001</v>
      </c>
      <c r="H4081" s="5">
        <v>3451.78</v>
      </c>
      <c r="I4081" s="5">
        <v>15.53772</v>
      </c>
      <c r="J4081" s="5">
        <v>832.24621000000002</v>
      </c>
      <c r="K4081" s="5">
        <v>128.66275999999999</v>
      </c>
      <c r="L4081" s="5">
        <v>0.42136000000000001</v>
      </c>
      <c r="M4081" s="5">
        <v>783.44</v>
      </c>
      <c r="N4081" s="5">
        <v>77.681719999999999</v>
      </c>
      <c r="O4081" s="5">
        <v>1191.7774400000001</v>
      </c>
      <c r="P4081" s="5">
        <v>1456.6725100000001</v>
      </c>
      <c r="Q4081" s="5">
        <v>151.64285000000001</v>
      </c>
      <c r="R4081" s="5">
        <v>797.71813999999995</v>
      </c>
      <c r="S4081" s="5">
        <v>1227.4225100000001</v>
      </c>
      <c r="T4081" s="5">
        <v>0.44801000000000002</v>
      </c>
      <c r="U4081" s="5">
        <v>159.41139000000001</v>
      </c>
      <c r="V4081" s="5">
        <v>97.932519999999997</v>
      </c>
      <c r="W4081" s="5">
        <v>100.07025</v>
      </c>
      <c r="X4081" s="5">
        <v>1103.47975</v>
      </c>
      <c r="Y4081" s="5">
        <v>10.695499999999999</v>
      </c>
      <c r="Z4081" s="11">
        <v>1039.32</v>
      </c>
      <c r="AA4081" s="11">
        <v>581158.20715999999</v>
      </c>
      <c r="AB4081" s="11">
        <v>160.82201000000001</v>
      </c>
      <c r="AC4081" s="11">
        <v>66.082239999999999</v>
      </c>
      <c r="AD4081" s="11">
        <v>2486.58</v>
      </c>
      <c r="AE4081" s="11">
        <v>232.63611</v>
      </c>
      <c r="AF4081" s="11">
        <v>112.94361000000001</v>
      </c>
      <c r="AG4081" s="11">
        <v>55.296250000000001</v>
      </c>
      <c r="AH4081" s="11">
        <v>342.83897000000002</v>
      </c>
      <c r="AI4081" s="11">
        <v>555.8809</v>
      </c>
      <c r="AJ4081" s="11">
        <v>83.977109999999996</v>
      </c>
      <c r="AK4081" s="11">
        <v>8.7539200000000008</v>
      </c>
      <c r="AL4081" s="11">
        <v>2549.67</v>
      </c>
      <c r="AM4081" s="11">
        <v>18.712209999999999</v>
      </c>
      <c r="AN4081" s="11">
        <v>645.77993000000004</v>
      </c>
      <c r="AO4081" s="11">
        <v>5.8319299999999998</v>
      </c>
      <c r="AP4081" s="11">
        <v>29.854810000000001</v>
      </c>
      <c r="AQ4081" s="11">
        <v>46.99588</v>
      </c>
      <c r="AR4081" s="11">
        <v>5.1551099999999996</v>
      </c>
      <c r="AS4081" s="11">
        <v>3.1520199999999998</v>
      </c>
      <c r="AT4081" s="11">
        <v>1347.98</v>
      </c>
      <c r="AU4081" s="28">
        <v>252.23</v>
      </c>
      <c r="AV4081" s="28">
        <v>57.070439999999998</v>
      </c>
      <c r="AW4081">
        <v>770.67</v>
      </c>
      <c r="AX4081">
        <v>3.2116199999999999</v>
      </c>
      <c r="AY4081">
        <v>12.283060000000001</v>
      </c>
      <c r="AZ4081">
        <v>3.1060000000000001E-2</v>
      </c>
      <c r="BA4081">
        <v>1213.7022400000001</v>
      </c>
      <c r="BB4081">
        <v>4.5592100000000002</v>
      </c>
      <c r="BC4081">
        <v>160.4965</v>
      </c>
      <c r="BD4081">
        <v>895.35496000000001</v>
      </c>
      <c r="BE4081">
        <v>54.006749999999997</v>
      </c>
      <c r="BF4081">
        <v>107.27309</v>
      </c>
      <c r="BG4081">
        <v>0.66488000000000003</v>
      </c>
      <c r="BH4081">
        <v>142.41668999999999</v>
      </c>
      <c r="BI4081">
        <v>1061.0547099999999</v>
      </c>
      <c r="BJ4081">
        <v>626.53</v>
      </c>
      <c r="BK4081">
        <v>2.2341000000000002</v>
      </c>
      <c r="BL4081">
        <v>357.19126</v>
      </c>
      <c r="BM4081">
        <v>712.91723999999999</v>
      </c>
      <c r="BN4081">
        <v>2122.8037899999999</v>
      </c>
    </row>
    <row r="4082" spans="1:66" x14ac:dyDescent="0.25">
      <c r="A4082" s="3">
        <v>40408</v>
      </c>
      <c r="B4082" s="5">
        <v>1040.17</v>
      </c>
      <c r="C4082" s="5">
        <v>5338.2</v>
      </c>
      <c r="D4082" s="5">
        <v>6.0981300000000003</v>
      </c>
      <c r="E4082" s="5">
        <v>8.0267999999999997</v>
      </c>
      <c r="F4082" s="5">
        <v>118.0895</v>
      </c>
      <c r="G4082" s="5">
        <v>2454.3207900000002</v>
      </c>
      <c r="H4082" s="5">
        <v>3444.59</v>
      </c>
      <c r="I4082" s="5">
        <v>15.773400000000001</v>
      </c>
      <c r="J4082" s="5">
        <v>826.42316000000005</v>
      </c>
      <c r="K4082" s="5">
        <v>128.24788000000001</v>
      </c>
      <c r="L4082" s="5">
        <v>0.42352000000000001</v>
      </c>
      <c r="M4082" s="5">
        <v>779.88</v>
      </c>
      <c r="N4082" s="5">
        <v>77.159880000000001</v>
      </c>
      <c r="O4082" s="5">
        <v>1193.30367</v>
      </c>
      <c r="P4082" s="5">
        <v>1468.3448599999999</v>
      </c>
      <c r="Q4082" s="5">
        <v>151.96361999999999</v>
      </c>
      <c r="R4082" s="5">
        <v>800.89389000000006</v>
      </c>
      <c r="S4082" s="5">
        <v>1227.60032</v>
      </c>
      <c r="T4082" s="5">
        <v>0.45047999999999999</v>
      </c>
      <c r="U4082" s="5">
        <v>161.30531999999999</v>
      </c>
      <c r="V4082" s="5">
        <v>97.875749999999996</v>
      </c>
      <c r="W4082" s="5">
        <v>98.659099999999995</v>
      </c>
      <c r="X4082" s="5">
        <v>1100.8106</v>
      </c>
      <c r="Y4082" s="5">
        <v>10.90239</v>
      </c>
      <c r="Z4082" s="11">
        <v>1040.8399999999999</v>
      </c>
      <c r="AA4082" s="11">
        <v>580791.98632000003</v>
      </c>
      <c r="AB4082" s="11">
        <v>160.17787999999999</v>
      </c>
      <c r="AC4082" s="11">
        <v>65.881370000000004</v>
      </c>
      <c r="AD4082" s="11">
        <v>2512.87</v>
      </c>
      <c r="AE4082" s="11">
        <v>231.9641</v>
      </c>
      <c r="AF4082" s="11">
        <v>112.86225</v>
      </c>
      <c r="AG4082" s="11">
        <v>56.085619999999999</v>
      </c>
      <c r="AH4082" s="11">
        <v>340.94189</v>
      </c>
      <c r="AI4082" s="11">
        <v>556.10306000000003</v>
      </c>
      <c r="AJ4082" s="11">
        <v>83.571629999999999</v>
      </c>
      <c r="AK4082" s="11">
        <v>8.7437299999999993</v>
      </c>
      <c r="AL4082" s="11">
        <v>2616.33</v>
      </c>
      <c r="AM4082" s="11">
        <v>18.519670000000001</v>
      </c>
      <c r="AN4082" s="11">
        <v>632.27224000000001</v>
      </c>
      <c r="AO4082" s="11">
        <v>5.8134699999999997</v>
      </c>
      <c r="AP4082" s="11">
        <v>29.70262</v>
      </c>
      <c r="AQ4082" s="11">
        <v>46.311970000000002</v>
      </c>
      <c r="AR4082" s="11">
        <v>5.1707599999999996</v>
      </c>
      <c r="AS4082" s="11">
        <v>3.16628</v>
      </c>
      <c r="AT4082" s="11">
        <v>1341.6</v>
      </c>
      <c r="AU4082" s="28">
        <v>252</v>
      </c>
      <c r="AV4082" s="28">
        <v>56.405380000000001</v>
      </c>
      <c r="AW4082">
        <v>768.25</v>
      </c>
      <c r="AX4082">
        <v>3.18085</v>
      </c>
      <c r="AY4082">
        <v>12.350540000000001</v>
      </c>
      <c r="AZ4082">
        <v>3.0179999999999998E-2</v>
      </c>
      <c r="BA4082">
        <v>1213.7965200000001</v>
      </c>
      <c r="BB4082">
        <v>4.5755400000000002</v>
      </c>
      <c r="BC4082">
        <v>158.79212999999999</v>
      </c>
      <c r="BD4082">
        <v>883.52557999999999</v>
      </c>
      <c r="BE4082">
        <v>54.105379999999997</v>
      </c>
      <c r="BF4082">
        <v>106.90906</v>
      </c>
      <c r="BG4082">
        <v>0.66474999999999995</v>
      </c>
      <c r="BH4082">
        <v>145.87973</v>
      </c>
      <c r="BI4082">
        <v>1057.12554</v>
      </c>
      <c r="BJ4082">
        <v>627.9</v>
      </c>
      <c r="BK4082">
        <v>2.2504</v>
      </c>
      <c r="BL4082">
        <v>359.13902000000002</v>
      </c>
      <c r="BM4082">
        <v>727.40345000000002</v>
      </c>
      <c r="BN4082">
        <v>2110.59112</v>
      </c>
    </row>
    <row r="4083" spans="1:66" x14ac:dyDescent="0.25">
      <c r="A4083" s="3">
        <v>40409</v>
      </c>
      <c r="B4083" s="5">
        <v>1040.99</v>
      </c>
      <c r="C4083" s="5">
        <v>5265.37</v>
      </c>
      <c r="D4083" s="5">
        <v>6.1690800000000001</v>
      </c>
      <c r="E4083" s="5">
        <v>8.0581600000000009</v>
      </c>
      <c r="F4083" s="5">
        <v>115.54805</v>
      </c>
      <c r="G4083" s="5">
        <v>2411.2127099999998</v>
      </c>
      <c r="H4083" s="5">
        <v>3381.86</v>
      </c>
      <c r="I4083" s="5">
        <v>15.953749999999999</v>
      </c>
      <c r="J4083" s="5">
        <v>819.33537999999999</v>
      </c>
      <c r="K4083" s="5">
        <v>125.24224</v>
      </c>
      <c r="L4083" s="5">
        <v>0.42631999999999998</v>
      </c>
      <c r="M4083" s="5">
        <v>773.03</v>
      </c>
      <c r="N4083" s="5">
        <v>75.283829999999995</v>
      </c>
      <c r="O4083" s="5">
        <v>1197.58565</v>
      </c>
      <c r="P4083" s="5">
        <v>1445.38545</v>
      </c>
      <c r="Q4083" s="5">
        <v>149.13149000000001</v>
      </c>
      <c r="R4083" s="5">
        <v>797.44308999999998</v>
      </c>
      <c r="S4083" s="5">
        <v>1232.28702</v>
      </c>
      <c r="T4083" s="5">
        <v>0.45623000000000002</v>
      </c>
      <c r="U4083" s="5">
        <v>162.77806000000001</v>
      </c>
      <c r="V4083" s="5">
        <v>96.108379999999997</v>
      </c>
      <c r="W4083" s="5">
        <v>98.187049999999999</v>
      </c>
      <c r="X4083" s="5">
        <v>1076.5337300000001</v>
      </c>
      <c r="Y4083" s="5">
        <v>11.07612</v>
      </c>
      <c r="Z4083" s="11">
        <v>1023.47</v>
      </c>
      <c r="AA4083" s="11">
        <v>570213.94310000003</v>
      </c>
      <c r="AB4083" s="11">
        <v>157.54338000000001</v>
      </c>
      <c r="AC4083" s="11">
        <v>64.550979999999996</v>
      </c>
      <c r="AD4083" s="11">
        <v>2496.23</v>
      </c>
      <c r="AE4083" s="11">
        <v>232.91762</v>
      </c>
      <c r="AF4083" s="11">
        <v>111.90631999999999</v>
      </c>
      <c r="AG4083" s="11">
        <v>55.887070000000001</v>
      </c>
      <c r="AH4083" s="11">
        <v>332.30338999999998</v>
      </c>
      <c r="AI4083" s="11">
        <v>545.09879999999998</v>
      </c>
      <c r="AJ4083" s="11">
        <v>82.631420000000006</v>
      </c>
      <c r="AK4083" s="11">
        <v>8.76614</v>
      </c>
      <c r="AL4083" s="11">
        <v>2579.4499999999998</v>
      </c>
      <c r="AM4083" s="11">
        <v>18.371500000000001</v>
      </c>
      <c r="AN4083" s="11">
        <v>624.08132999999998</v>
      </c>
      <c r="AO4083" s="11">
        <v>5.6968899999999998</v>
      </c>
      <c r="AP4083" s="11">
        <v>28.736339999999998</v>
      </c>
      <c r="AQ4083" s="11">
        <v>45.500079999999997</v>
      </c>
      <c r="AR4083" s="11">
        <v>5.19794</v>
      </c>
      <c r="AS4083" s="11">
        <v>3.2220300000000002</v>
      </c>
      <c r="AT4083" s="11">
        <v>1327.57</v>
      </c>
      <c r="AU4083" s="28">
        <v>250.73</v>
      </c>
      <c r="AV4083" s="28">
        <v>55.626179999999998</v>
      </c>
      <c r="AW4083">
        <v>769.56</v>
      </c>
      <c r="AX4083">
        <v>3.1758500000000001</v>
      </c>
      <c r="AY4083">
        <v>12.242599999999999</v>
      </c>
      <c r="AZ4083">
        <v>2.9680000000000002E-2</v>
      </c>
      <c r="BA4083">
        <v>1208.89419</v>
      </c>
      <c r="BB4083">
        <v>4.5818599999999998</v>
      </c>
      <c r="BC4083">
        <v>157.85857999999999</v>
      </c>
      <c r="BD4083">
        <v>878.47036000000003</v>
      </c>
      <c r="BE4083">
        <v>54.367649999999998</v>
      </c>
      <c r="BF4083">
        <v>106.46962000000001</v>
      </c>
      <c r="BG4083">
        <v>0.66374999999999995</v>
      </c>
      <c r="BH4083">
        <v>143.11350999999999</v>
      </c>
      <c r="BI4083">
        <v>1061.4646600000001</v>
      </c>
      <c r="BJ4083">
        <v>631.66</v>
      </c>
      <c r="BK4083">
        <v>2.2448100000000002</v>
      </c>
      <c r="BL4083">
        <v>372.29356000000001</v>
      </c>
      <c r="BM4083">
        <v>710.96578</v>
      </c>
      <c r="BN4083">
        <v>2156.2507799999998</v>
      </c>
    </row>
    <row r="4084" spans="1:66" x14ac:dyDescent="0.25">
      <c r="A4084" s="3">
        <v>40410</v>
      </c>
      <c r="B4084" s="5">
        <v>1038.08</v>
      </c>
      <c r="C4084" s="5">
        <v>5268.24</v>
      </c>
      <c r="D4084" s="5">
        <v>6.0369999999999999</v>
      </c>
      <c r="E4084" s="5">
        <v>8.0328599999999994</v>
      </c>
      <c r="F4084" s="5">
        <v>113.16853999999999</v>
      </c>
      <c r="G4084" s="5">
        <v>2391.9111600000001</v>
      </c>
      <c r="H4084" s="5">
        <v>3369.62</v>
      </c>
      <c r="I4084" s="5">
        <v>15.89372</v>
      </c>
      <c r="J4084" s="5">
        <v>809.10090000000002</v>
      </c>
      <c r="K4084" s="5">
        <v>122.52088999999999</v>
      </c>
      <c r="L4084" s="5">
        <v>0.42331000000000002</v>
      </c>
      <c r="M4084" s="5">
        <v>762.79</v>
      </c>
      <c r="N4084" s="5">
        <v>73.726010000000002</v>
      </c>
      <c r="O4084" s="5">
        <v>1189.74056</v>
      </c>
      <c r="P4084" s="5">
        <v>1432.86</v>
      </c>
      <c r="Q4084" s="5">
        <v>145.66033999999999</v>
      </c>
      <c r="R4084" s="5">
        <v>783.64885000000004</v>
      </c>
      <c r="S4084" s="5">
        <v>1225.1816100000001</v>
      </c>
      <c r="T4084" s="5">
        <v>0.45746999999999999</v>
      </c>
      <c r="U4084" s="5">
        <v>162.32092</v>
      </c>
      <c r="V4084" s="5">
        <v>93.879310000000004</v>
      </c>
      <c r="W4084" s="5">
        <v>96.957210000000003</v>
      </c>
      <c r="X4084" s="5">
        <v>1049.6625300000001</v>
      </c>
      <c r="Y4084" s="5">
        <v>11.11721</v>
      </c>
      <c r="Z4084" s="11">
        <v>1019.86</v>
      </c>
      <c r="AA4084" s="11">
        <v>566667.09199999995</v>
      </c>
      <c r="AB4084" s="11">
        <v>155.68616</v>
      </c>
      <c r="AC4084" s="11">
        <v>63.522300000000001</v>
      </c>
      <c r="AD4084" s="11">
        <v>2471.4699999999998</v>
      </c>
      <c r="AE4084" s="11">
        <v>232.88079999999999</v>
      </c>
      <c r="AF4084" s="11">
        <v>110.11887</v>
      </c>
      <c r="AG4084" s="11">
        <v>54.64734</v>
      </c>
      <c r="AH4084" s="11">
        <v>325.96652999999998</v>
      </c>
      <c r="AI4084" s="11">
        <v>535.18921</v>
      </c>
      <c r="AJ4084" s="11">
        <v>81.960149999999999</v>
      </c>
      <c r="AK4084" s="11">
        <v>8.7459299999999995</v>
      </c>
      <c r="AL4084" s="11">
        <v>2593.65</v>
      </c>
      <c r="AM4084" s="11">
        <v>18.007349999999999</v>
      </c>
      <c r="AN4084" s="11">
        <v>610.96500000000003</v>
      </c>
      <c r="AO4084" s="11">
        <v>5.6968899999999998</v>
      </c>
      <c r="AP4084" s="11">
        <v>27.853739999999998</v>
      </c>
      <c r="AQ4084" s="11">
        <v>45.500079999999997</v>
      </c>
      <c r="AR4084" s="11">
        <v>5.2117100000000001</v>
      </c>
      <c r="AS4084" s="11">
        <v>3.2195999999999998</v>
      </c>
      <c r="AT4084" s="11">
        <v>1329.07</v>
      </c>
      <c r="AU4084" s="28">
        <v>249.45</v>
      </c>
      <c r="AV4084" s="28">
        <v>53.115259999999999</v>
      </c>
      <c r="AW4084">
        <v>750.74</v>
      </c>
      <c r="AX4084">
        <v>3.1626799999999999</v>
      </c>
      <c r="AY4084">
        <v>12.1195</v>
      </c>
      <c r="AZ4084">
        <v>3.015E-2</v>
      </c>
      <c r="BA4084">
        <v>1197.9582399999999</v>
      </c>
      <c r="BB4084">
        <v>4.52081</v>
      </c>
      <c r="BC4084">
        <v>157.44815</v>
      </c>
      <c r="BD4084">
        <v>870.52350000000001</v>
      </c>
      <c r="BE4084">
        <v>53.553359999999998</v>
      </c>
      <c r="BF4084">
        <v>105.44391</v>
      </c>
      <c r="BG4084">
        <v>0.65868000000000004</v>
      </c>
      <c r="BH4084">
        <v>141.31267</v>
      </c>
      <c r="BI4084">
        <v>1055.68416</v>
      </c>
      <c r="BJ4084">
        <v>631.66</v>
      </c>
      <c r="BK4084">
        <v>2.23434</v>
      </c>
      <c r="BL4084">
        <v>372.29356000000001</v>
      </c>
      <c r="BM4084">
        <v>710.96578</v>
      </c>
      <c r="BN4084">
        <v>2152.5124799999999</v>
      </c>
    </row>
    <row r="4085" spans="1:66" x14ac:dyDescent="0.25">
      <c r="A4085" s="3">
        <v>40413</v>
      </c>
      <c r="B4085" s="5">
        <v>1066.6099999999999</v>
      </c>
      <c r="C4085" s="5">
        <v>5198.91</v>
      </c>
      <c r="D4085" s="5">
        <v>6.0331799999999998</v>
      </c>
      <c r="E4085" s="5">
        <v>7.9663699999999995</v>
      </c>
      <c r="F4085" s="5">
        <v>112.95681</v>
      </c>
      <c r="G4085" s="5">
        <v>2407.85052</v>
      </c>
      <c r="H4085" s="5">
        <v>3339</v>
      </c>
      <c r="I4085" s="5">
        <v>15.929690000000001</v>
      </c>
      <c r="J4085" s="5">
        <v>812.06169</v>
      </c>
      <c r="K4085" s="5">
        <v>123.05399</v>
      </c>
      <c r="L4085" s="5">
        <v>0.42108000000000001</v>
      </c>
      <c r="M4085" s="5">
        <v>762.31</v>
      </c>
      <c r="N4085" s="5">
        <v>74.037629999999993</v>
      </c>
      <c r="O4085" s="5">
        <v>1186.13571</v>
      </c>
      <c r="P4085" s="5">
        <v>1429.37601</v>
      </c>
      <c r="Q4085" s="5">
        <v>147.23912000000001</v>
      </c>
      <c r="R4085" s="5">
        <v>782.95519000000002</v>
      </c>
      <c r="S4085" s="5">
        <v>1225.20416</v>
      </c>
      <c r="T4085" s="5">
        <v>0.46001999999999998</v>
      </c>
      <c r="U4085" s="5">
        <v>163.78990999999999</v>
      </c>
      <c r="V4085" s="5">
        <v>93.433880000000002</v>
      </c>
      <c r="W4085" s="5">
        <v>98.066479999999999</v>
      </c>
      <c r="X4085" s="5">
        <v>1053.18129</v>
      </c>
      <c r="Y4085" s="5">
        <v>11.092610000000001</v>
      </c>
      <c r="Z4085" s="11">
        <v>1015.68</v>
      </c>
      <c r="AA4085" s="11">
        <v>565732.40394999995</v>
      </c>
      <c r="AB4085" s="11">
        <v>156.53816</v>
      </c>
      <c r="AC4085" s="11">
        <v>63.737740000000002</v>
      </c>
      <c r="AD4085" s="11">
        <v>2501.25</v>
      </c>
      <c r="AE4085" s="11">
        <v>236.79481000000001</v>
      </c>
      <c r="AF4085" s="11">
        <v>109.49817</v>
      </c>
      <c r="AG4085" s="11">
        <v>55.563070000000003</v>
      </c>
      <c r="AH4085" s="11">
        <v>327.59863999999999</v>
      </c>
      <c r="AI4085" s="11">
        <v>534.08564999999999</v>
      </c>
      <c r="AJ4085" s="11">
        <v>81.791060000000002</v>
      </c>
      <c r="AK4085" s="11">
        <v>8.7918599999999998</v>
      </c>
      <c r="AL4085" s="11">
        <v>2538.6</v>
      </c>
      <c r="AM4085" s="11">
        <v>18.074829999999999</v>
      </c>
      <c r="AN4085" s="11">
        <v>611.53305</v>
      </c>
      <c r="AO4085" s="11">
        <v>5.5242300000000002</v>
      </c>
      <c r="AP4085" s="11">
        <v>28.06183</v>
      </c>
      <c r="AQ4085" s="11">
        <v>45.536859999999997</v>
      </c>
      <c r="AR4085" s="11">
        <v>5.20756</v>
      </c>
      <c r="AS4085" s="11">
        <v>3.1802700000000002</v>
      </c>
      <c r="AT4085" s="11">
        <v>1322.32</v>
      </c>
      <c r="AU4085" s="28">
        <v>250.4</v>
      </c>
      <c r="AV4085" s="28">
        <v>53.539189999999998</v>
      </c>
      <c r="AW4085">
        <v>743.51</v>
      </c>
      <c r="AX4085">
        <v>3.1538900000000001</v>
      </c>
      <c r="AY4085">
        <v>11.96452</v>
      </c>
      <c r="AZ4085">
        <v>2.9780000000000001E-2</v>
      </c>
      <c r="BA4085">
        <v>1188.6882599999999</v>
      </c>
      <c r="BB4085">
        <v>4.4917699999999998</v>
      </c>
      <c r="BC4085">
        <v>156.09541999999999</v>
      </c>
      <c r="BD4085">
        <v>881.28128000000004</v>
      </c>
      <c r="BE4085">
        <v>53.553359999999998</v>
      </c>
      <c r="BF4085">
        <v>105.10794</v>
      </c>
      <c r="BG4085">
        <v>0.66039000000000003</v>
      </c>
      <c r="BH4085">
        <v>140.18647999999999</v>
      </c>
      <c r="BI4085">
        <v>1058.2272700000001</v>
      </c>
      <c r="BJ4085">
        <v>638.91999999999996</v>
      </c>
      <c r="BK4085">
        <v>2.2309800000000002</v>
      </c>
      <c r="BL4085">
        <v>375.66001</v>
      </c>
      <c r="BM4085">
        <v>696.47958000000006</v>
      </c>
      <c r="BN4085">
        <v>2171.9088000000002</v>
      </c>
    </row>
    <row r="4086" spans="1:66" x14ac:dyDescent="0.25">
      <c r="A4086" s="3">
        <v>40414</v>
      </c>
      <c r="B4086" s="5">
        <v>1062.26</v>
      </c>
      <c r="C4086" s="5">
        <v>5037.79</v>
      </c>
      <c r="D4086" s="5">
        <v>6.0622600000000002</v>
      </c>
      <c r="E4086" s="5">
        <v>7.8970099999999999</v>
      </c>
      <c r="F4086" s="5">
        <v>111.5136</v>
      </c>
      <c r="G4086" s="5">
        <v>2362.9801499999999</v>
      </c>
      <c r="H4086" s="5">
        <v>3280.24</v>
      </c>
      <c r="I4086" s="5">
        <v>15.71693</v>
      </c>
      <c r="J4086" s="5">
        <v>794.69386999999995</v>
      </c>
      <c r="K4086" s="5">
        <v>121.04294</v>
      </c>
      <c r="L4086" s="5">
        <v>0.41682000000000002</v>
      </c>
      <c r="M4086" s="5">
        <v>743.66</v>
      </c>
      <c r="N4086" s="5">
        <v>72.902010000000004</v>
      </c>
      <c r="O4086" s="5">
        <v>1178.3783599999999</v>
      </c>
      <c r="P4086" s="5">
        <v>1397.93256</v>
      </c>
      <c r="Q4086" s="5">
        <v>144.81560999999999</v>
      </c>
      <c r="R4086" s="5">
        <v>781.24330999999995</v>
      </c>
      <c r="S4086" s="5">
        <v>1217.1162300000001</v>
      </c>
      <c r="T4086" s="5">
        <v>0.45765</v>
      </c>
      <c r="U4086" s="5">
        <v>163.09989999999999</v>
      </c>
      <c r="V4086" s="5">
        <v>92.049409999999995</v>
      </c>
      <c r="W4086" s="5">
        <v>96.922569999999993</v>
      </c>
      <c r="X4086" s="5">
        <v>1028.39831</v>
      </c>
      <c r="Y4086" s="5">
        <v>11.003170000000001</v>
      </c>
      <c r="Z4086" s="11">
        <v>1000.89</v>
      </c>
      <c r="AA4086" s="11">
        <v>562354.61601</v>
      </c>
      <c r="AB4086" s="11">
        <v>153.67334</v>
      </c>
      <c r="AC4086" s="11">
        <v>63.030529999999999</v>
      </c>
      <c r="AD4086" s="11">
        <v>2472.2800000000002</v>
      </c>
      <c r="AE4086" s="11">
        <v>237.53397000000001</v>
      </c>
      <c r="AF4086" s="11">
        <v>107.49657999999999</v>
      </c>
      <c r="AG4086" s="11">
        <v>55.367640000000002</v>
      </c>
      <c r="AH4086" s="11">
        <v>316.39598999999998</v>
      </c>
      <c r="AI4086" s="11">
        <v>522.50670000000002</v>
      </c>
      <c r="AJ4086" s="11">
        <v>81.341570000000004</v>
      </c>
      <c r="AK4086" s="11">
        <v>8.7168500000000009</v>
      </c>
      <c r="AL4086" s="11">
        <v>2408.6</v>
      </c>
      <c r="AM4086" s="11">
        <v>17.563890000000001</v>
      </c>
      <c r="AN4086" s="11">
        <v>602.35449000000006</v>
      </c>
      <c r="AO4086" s="11">
        <v>5.4107399999999997</v>
      </c>
      <c r="AP4086" s="11">
        <v>25.45805</v>
      </c>
      <c r="AQ4086" s="11">
        <v>45.776380000000003</v>
      </c>
      <c r="AR4086" s="11">
        <v>5.20756</v>
      </c>
      <c r="AS4086" s="11">
        <v>3.11931</v>
      </c>
      <c r="AT4086" s="11">
        <v>1315.73</v>
      </c>
      <c r="AU4086" s="28">
        <v>246.93</v>
      </c>
      <c r="AV4086" s="28">
        <v>51.613059999999997</v>
      </c>
      <c r="AW4086">
        <v>731.94</v>
      </c>
      <c r="AX4086">
        <v>3.0607600000000001</v>
      </c>
      <c r="AY4086">
        <v>11.952529999999999</v>
      </c>
      <c r="AZ4086">
        <v>2.8639999999999999E-2</v>
      </c>
      <c r="BA4086">
        <v>1188.96974</v>
      </c>
      <c r="BB4086">
        <v>4.4585699999999999</v>
      </c>
      <c r="BC4086">
        <v>152.49829</v>
      </c>
      <c r="BD4086">
        <v>835.93032000000005</v>
      </c>
      <c r="BE4086">
        <v>53.553359999999998</v>
      </c>
      <c r="BF4086">
        <v>105.05271</v>
      </c>
      <c r="BG4086">
        <v>0.65571999999999997</v>
      </c>
      <c r="BH4086">
        <v>141.19824</v>
      </c>
      <c r="BI4086">
        <v>1058.84672</v>
      </c>
      <c r="BJ4086">
        <v>639.39</v>
      </c>
      <c r="BK4086">
        <v>2.2199399999999998</v>
      </c>
      <c r="BL4086">
        <v>380.41791999999998</v>
      </c>
      <c r="BM4086">
        <v>696.47958000000006</v>
      </c>
      <c r="BN4086">
        <v>2196.9214000000002</v>
      </c>
    </row>
    <row r="4087" spans="1:66" x14ac:dyDescent="0.25">
      <c r="A4087" s="3">
        <v>40415</v>
      </c>
      <c r="B4087" s="5">
        <v>1056.79</v>
      </c>
      <c r="C4087" s="5">
        <v>5018.92</v>
      </c>
      <c r="D4087" s="5">
        <v>5.9495800000000001</v>
      </c>
      <c r="E4087" s="5">
        <v>7.8518100000000004</v>
      </c>
      <c r="F4087" s="5">
        <v>110.73009999999999</v>
      </c>
      <c r="G4087" s="5">
        <v>2341.6644099999999</v>
      </c>
      <c r="H4087" s="5">
        <v>3258.45</v>
      </c>
      <c r="I4087" s="5">
        <v>15.58043</v>
      </c>
      <c r="J4087" s="5">
        <v>779.77679000000001</v>
      </c>
      <c r="K4087" s="5">
        <v>119.63359</v>
      </c>
      <c r="L4087" s="5">
        <v>0.40722000000000003</v>
      </c>
      <c r="M4087" s="5">
        <v>734.83</v>
      </c>
      <c r="N4087" s="5">
        <v>72.076509999999999</v>
      </c>
      <c r="O4087" s="5">
        <v>1182.8077599999999</v>
      </c>
      <c r="P4087" s="5">
        <v>1405.4671699999999</v>
      </c>
      <c r="Q4087" s="5">
        <v>142.34192999999999</v>
      </c>
      <c r="R4087" s="5">
        <v>777.91511000000003</v>
      </c>
      <c r="S4087" s="5">
        <v>1216.4238600000001</v>
      </c>
      <c r="T4087" s="5">
        <v>0.46196999999999999</v>
      </c>
      <c r="U4087" s="5">
        <v>162.19147000000001</v>
      </c>
      <c r="V4087" s="5">
        <v>91.669269999999997</v>
      </c>
      <c r="W4087" s="5">
        <v>94.710189999999997</v>
      </c>
      <c r="X4087" s="5">
        <v>1016.91227</v>
      </c>
      <c r="Y4087" s="5">
        <v>10.92154</v>
      </c>
      <c r="Z4087" s="11">
        <v>1004.27</v>
      </c>
      <c r="AA4087" s="11">
        <v>558432.94377000001</v>
      </c>
      <c r="AB4087" s="11">
        <v>151.65071</v>
      </c>
      <c r="AC4087" s="11">
        <v>62.603099999999998</v>
      </c>
      <c r="AD4087" s="11">
        <v>2436.5500000000002</v>
      </c>
      <c r="AE4087" s="11">
        <v>233.85236</v>
      </c>
      <c r="AF4087" s="11">
        <v>106.48732</v>
      </c>
      <c r="AG4087" s="11">
        <v>54.296619999999997</v>
      </c>
      <c r="AH4087" s="11">
        <v>311.56031999999999</v>
      </c>
      <c r="AI4087" s="11">
        <v>519.48973000000001</v>
      </c>
      <c r="AJ4087" s="11">
        <v>80.68871</v>
      </c>
      <c r="AK4087" s="11">
        <v>8.5081900000000008</v>
      </c>
      <c r="AL4087" s="11">
        <v>2436.11</v>
      </c>
      <c r="AM4087" s="11">
        <v>17.454429999999999</v>
      </c>
      <c r="AN4087" s="11">
        <v>590.41430000000003</v>
      </c>
      <c r="AO4087" s="11">
        <v>5.37364</v>
      </c>
      <c r="AP4087" s="11">
        <v>25.671959999999999</v>
      </c>
      <c r="AQ4087" s="11">
        <v>46.722160000000002</v>
      </c>
      <c r="AR4087" s="11">
        <v>5.19902</v>
      </c>
      <c r="AS4087" s="11">
        <v>3.0851000000000002</v>
      </c>
      <c r="AT4087" s="11">
        <v>1339.64</v>
      </c>
      <c r="AU4087" s="28">
        <v>244.26</v>
      </c>
      <c r="AV4087" s="28">
        <v>50.381369999999997</v>
      </c>
      <c r="AW4087">
        <v>719.95</v>
      </c>
      <c r="AX4087">
        <v>3.0120300000000002</v>
      </c>
      <c r="AY4087">
        <v>11.92956</v>
      </c>
      <c r="AZ4087">
        <v>2.818E-2</v>
      </c>
      <c r="BA4087">
        <v>1188.31295</v>
      </c>
      <c r="BB4087">
        <v>4.4754300000000002</v>
      </c>
      <c r="BC4087">
        <v>151.60404</v>
      </c>
      <c r="BD4087">
        <v>834.91786000000002</v>
      </c>
      <c r="BE4087">
        <v>52.305669999999999</v>
      </c>
      <c r="BF4087">
        <v>104.94091</v>
      </c>
      <c r="BG4087">
        <v>0.65125999999999995</v>
      </c>
      <c r="BH4087">
        <v>139.45806999999999</v>
      </c>
      <c r="BI4087">
        <v>1062.8689199999999</v>
      </c>
      <c r="BJ4087">
        <v>634.70000000000005</v>
      </c>
      <c r="BK4087">
        <v>2.2315900000000002</v>
      </c>
      <c r="BL4087">
        <v>376.55279999999999</v>
      </c>
      <c r="BM4087">
        <v>702.31883000000005</v>
      </c>
      <c r="BN4087">
        <v>2191.1725799999999</v>
      </c>
    </row>
    <row r="4088" spans="1:66" x14ac:dyDescent="0.25">
      <c r="A4088" s="3">
        <v>40416</v>
      </c>
      <c r="B4088" s="5">
        <v>1074.99</v>
      </c>
      <c r="C4088" s="5">
        <v>5015.88</v>
      </c>
      <c r="D4088" s="5">
        <v>5.97112</v>
      </c>
      <c r="E4088" s="5">
        <v>7.8313300000000003</v>
      </c>
      <c r="F4088" s="5">
        <v>111.39261</v>
      </c>
      <c r="G4088" s="5">
        <v>2373.6623500000001</v>
      </c>
      <c r="H4088" s="5">
        <v>3236.49</v>
      </c>
      <c r="I4088" s="5">
        <v>15.604699999999999</v>
      </c>
      <c r="J4088" s="5">
        <v>793.82503999999994</v>
      </c>
      <c r="K4088" s="5">
        <v>120.97067</v>
      </c>
      <c r="L4088" s="5">
        <v>0.40944999999999998</v>
      </c>
      <c r="M4088" s="5">
        <v>751.17</v>
      </c>
      <c r="N4088" s="5">
        <v>73.334419999999994</v>
      </c>
      <c r="O4088" s="5">
        <v>1187.4935700000001</v>
      </c>
      <c r="P4088" s="5">
        <v>1414.65798</v>
      </c>
      <c r="Q4088" s="5">
        <v>144.35688999999999</v>
      </c>
      <c r="R4088" s="5">
        <v>784.22590000000002</v>
      </c>
      <c r="S4088" s="5">
        <v>1215.5068900000001</v>
      </c>
      <c r="T4088" s="5">
        <v>0.46178000000000002</v>
      </c>
      <c r="U4088" s="5">
        <v>163.50413</v>
      </c>
      <c r="V4088" s="5">
        <v>92.681089999999998</v>
      </c>
      <c r="W4088" s="5">
        <v>96.801580000000001</v>
      </c>
      <c r="X4088" s="5">
        <v>1035.4586899999999</v>
      </c>
      <c r="Y4088" s="5">
        <v>10.918369999999999</v>
      </c>
      <c r="Z4088" s="11">
        <v>996.49</v>
      </c>
      <c r="AA4088" s="11">
        <v>568963.25124999997</v>
      </c>
      <c r="AB4088" s="11">
        <v>153.51575</v>
      </c>
      <c r="AC4088" s="11">
        <v>63.476889999999997</v>
      </c>
      <c r="AD4088" s="11">
        <v>2466.83</v>
      </c>
      <c r="AE4088" s="11">
        <v>236.55059</v>
      </c>
      <c r="AF4088" s="11">
        <v>107.75955</v>
      </c>
      <c r="AG4088" s="11">
        <v>55.159190000000002</v>
      </c>
      <c r="AH4088" s="11">
        <v>316.70501999999999</v>
      </c>
      <c r="AI4088" s="11">
        <v>525.04864999999995</v>
      </c>
      <c r="AJ4088" s="11">
        <v>81.515150000000006</v>
      </c>
      <c r="AK4088" s="11">
        <v>8.4871099999999995</v>
      </c>
      <c r="AL4088" s="11">
        <v>2443.25</v>
      </c>
      <c r="AM4088" s="11">
        <v>17.62987</v>
      </c>
      <c r="AN4088" s="11">
        <v>604.17073000000005</v>
      </c>
      <c r="AO4088" s="11">
        <v>5.4021299999999997</v>
      </c>
      <c r="AP4088" s="11">
        <v>25.926819999999999</v>
      </c>
      <c r="AQ4088" s="11">
        <v>46.763080000000002</v>
      </c>
      <c r="AR4088" s="11">
        <v>5.2189399999999999</v>
      </c>
      <c r="AS4088" s="11">
        <v>3.1032799999999998</v>
      </c>
      <c r="AT4088" s="11">
        <v>1348.67</v>
      </c>
      <c r="AU4088" s="28">
        <v>246.14</v>
      </c>
      <c r="AV4088" s="28">
        <v>51.828240000000001</v>
      </c>
      <c r="AW4088">
        <v>725.04</v>
      </c>
      <c r="AX4088">
        <v>3.0017999999999998</v>
      </c>
      <c r="AY4088">
        <v>11.73312</v>
      </c>
      <c r="AZ4088">
        <v>2.8750000000000001E-2</v>
      </c>
      <c r="BA4088">
        <v>1191.8783599999999</v>
      </c>
      <c r="BB4088">
        <v>4.4751200000000004</v>
      </c>
      <c r="BC4088">
        <v>153.40980999999999</v>
      </c>
      <c r="BD4088">
        <v>859.79826000000003</v>
      </c>
      <c r="BE4088">
        <v>52.473709999999997</v>
      </c>
      <c r="BF4088">
        <v>105.24916</v>
      </c>
      <c r="BG4088">
        <v>0.64976999999999996</v>
      </c>
      <c r="BH4088">
        <v>141.48804000000001</v>
      </c>
      <c r="BI4088">
        <v>1061.8406399999999</v>
      </c>
      <c r="BJ4088">
        <v>635.63</v>
      </c>
      <c r="BK4088">
        <v>2.2404999999999999</v>
      </c>
      <c r="BL4088">
        <v>372.04406999999998</v>
      </c>
      <c r="BM4088">
        <v>716.80503999999996</v>
      </c>
      <c r="BN4088">
        <v>2181.5409199999999</v>
      </c>
    </row>
    <row r="4089" spans="1:66" x14ac:dyDescent="0.25">
      <c r="A4089" s="3">
        <v>40417</v>
      </c>
      <c r="B4089" s="5">
        <v>1087.1500000000001</v>
      </c>
      <c r="C4089" s="5">
        <v>5079.45</v>
      </c>
      <c r="D4089" s="5">
        <v>5.9813299999999998</v>
      </c>
      <c r="E4089" s="5">
        <v>7.82423</v>
      </c>
      <c r="F4089" s="5">
        <v>112.52169000000001</v>
      </c>
      <c r="G4089" s="5">
        <v>2392.50414</v>
      </c>
      <c r="H4089" s="5">
        <v>3335.87</v>
      </c>
      <c r="I4089" s="5">
        <v>15.396850000000001</v>
      </c>
      <c r="J4089" s="5">
        <v>804.93181000000004</v>
      </c>
      <c r="K4089" s="5">
        <v>122.45081999999999</v>
      </c>
      <c r="L4089" s="5">
        <v>0.41038999999999998</v>
      </c>
      <c r="M4089" s="5">
        <v>755.69</v>
      </c>
      <c r="N4089" s="5">
        <v>73.977789999999999</v>
      </c>
      <c r="O4089" s="5">
        <v>1194.42724</v>
      </c>
      <c r="P4089" s="5">
        <v>1442.3069499999999</v>
      </c>
      <c r="Q4089" s="5">
        <v>146.83392000000001</v>
      </c>
      <c r="R4089" s="5">
        <v>788.74076000000002</v>
      </c>
      <c r="S4089" s="5">
        <v>1215.6335099999999</v>
      </c>
      <c r="T4089" s="5">
        <v>0.45145000000000002</v>
      </c>
      <c r="U4089" s="5">
        <v>163.15088</v>
      </c>
      <c r="V4089" s="5">
        <v>93.683099999999996</v>
      </c>
      <c r="W4089" s="5">
        <v>96.645960000000002</v>
      </c>
      <c r="X4089" s="5">
        <v>1056.9839300000001</v>
      </c>
      <c r="Y4089" s="5">
        <v>11.08168</v>
      </c>
      <c r="Z4089" s="11">
        <v>1012.89</v>
      </c>
      <c r="AA4089" s="11">
        <v>573564.81634000002</v>
      </c>
      <c r="AB4089" s="11">
        <v>154.71093999999999</v>
      </c>
      <c r="AC4089" s="11">
        <v>64.086889999999997</v>
      </c>
      <c r="AD4089" s="11">
        <v>2487.84</v>
      </c>
      <c r="AE4089" s="11">
        <v>236.55059</v>
      </c>
      <c r="AF4089" s="11">
        <v>107.99686</v>
      </c>
      <c r="AG4089" s="11">
        <v>55.581679999999999</v>
      </c>
      <c r="AH4089" s="11">
        <v>322.17757</v>
      </c>
      <c r="AI4089" s="11">
        <v>534.68850999999995</v>
      </c>
      <c r="AJ4089" s="11">
        <v>82.211699999999993</v>
      </c>
      <c r="AK4089" s="11">
        <v>8.5204599999999999</v>
      </c>
      <c r="AL4089" s="11">
        <v>2436.5100000000002</v>
      </c>
      <c r="AM4089" s="11">
        <v>17.768879999999999</v>
      </c>
      <c r="AN4089" s="11">
        <v>607.60236999999995</v>
      </c>
      <c r="AO4089" s="11">
        <v>5.4750499999999995</v>
      </c>
      <c r="AP4089" s="11">
        <v>26.014589999999998</v>
      </c>
      <c r="AQ4089" s="11">
        <v>46.892049999999998</v>
      </c>
      <c r="AR4089" s="11">
        <v>5.2127800000000004</v>
      </c>
      <c r="AS4089" s="11">
        <v>3.09036</v>
      </c>
      <c r="AT4089" s="11">
        <v>1390.76</v>
      </c>
      <c r="AU4089" s="28">
        <v>245.19</v>
      </c>
      <c r="AV4089" s="28">
        <v>52.169379999999997</v>
      </c>
      <c r="AW4089">
        <v>718.89</v>
      </c>
      <c r="AX4089">
        <v>3.03382</v>
      </c>
      <c r="AY4089">
        <v>11.73312</v>
      </c>
      <c r="AZ4089">
        <v>2.8920000000000001E-2</v>
      </c>
      <c r="BA4089">
        <v>1190.1908100000001</v>
      </c>
      <c r="BB4089">
        <v>4.5029399999999997</v>
      </c>
      <c r="BC4089">
        <v>156.01082</v>
      </c>
      <c r="BD4089">
        <v>864.18658000000005</v>
      </c>
      <c r="BE4089">
        <v>52.244030000000002</v>
      </c>
      <c r="BF4089">
        <v>105.62952</v>
      </c>
      <c r="BG4089">
        <v>0.64392000000000005</v>
      </c>
      <c r="BH4089">
        <v>142.27099000000001</v>
      </c>
      <c r="BI4089">
        <v>1062.92752</v>
      </c>
      <c r="BJ4089">
        <v>635.63</v>
      </c>
      <c r="BK4089">
        <v>2.2473299999999998</v>
      </c>
      <c r="BL4089">
        <v>372.04406999999998</v>
      </c>
      <c r="BM4089">
        <v>716.80503999999996</v>
      </c>
      <c r="BN4089">
        <v>2180.9359399999998</v>
      </c>
    </row>
    <row r="4090" spans="1:66" x14ac:dyDescent="0.25">
      <c r="A4090" s="3">
        <v>40420</v>
      </c>
      <c r="B4090" s="5">
        <v>1086.1099999999999</v>
      </c>
      <c r="C4090" s="5">
        <v>4988.3500000000004</v>
      </c>
      <c r="D4090" s="5">
        <v>6.0883700000000003</v>
      </c>
      <c r="E4090" s="5">
        <v>7.8965800000000002</v>
      </c>
      <c r="F4090" s="5">
        <v>111.22799999999999</v>
      </c>
      <c r="G4090" s="5">
        <v>2392.50414</v>
      </c>
      <c r="H4090" s="5">
        <v>3263.57</v>
      </c>
      <c r="I4090" s="5">
        <v>15.405340000000001</v>
      </c>
      <c r="J4090" s="5">
        <v>817.77175</v>
      </c>
      <c r="K4090" s="5">
        <v>121.14140999999999</v>
      </c>
      <c r="L4090" s="5">
        <v>0.41588999999999998</v>
      </c>
      <c r="M4090" s="5">
        <v>756.22</v>
      </c>
      <c r="N4090" s="5">
        <v>73.146289999999993</v>
      </c>
      <c r="O4090" s="5">
        <v>1202.1267499999999</v>
      </c>
      <c r="P4090" s="5">
        <v>1446.2310299999999</v>
      </c>
      <c r="Q4090" s="5">
        <v>145.88692</v>
      </c>
      <c r="R4090" s="5">
        <v>792.65436</v>
      </c>
      <c r="S4090" s="5">
        <v>1218.6499699999999</v>
      </c>
      <c r="T4090" s="5">
        <v>0.45180999999999999</v>
      </c>
      <c r="U4090" s="5">
        <v>165.53119000000001</v>
      </c>
      <c r="V4090" s="5">
        <v>92.732259999999997</v>
      </c>
      <c r="W4090" s="5">
        <v>97.480009999999993</v>
      </c>
      <c r="X4090" s="5">
        <v>1038.6042399999999</v>
      </c>
      <c r="Y4090" s="5">
        <v>11.293060000000001</v>
      </c>
      <c r="Z4090" s="11">
        <v>998.19</v>
      </c>
      <c r="AA4090" s="11">
        <v>573564.81634000002</v>
      </c>
      <c r="AB4090" s="11">
        <v>153.50578999999999</v>
      </c>
      <c r="AC4090" s="11">
        <v>63.575159999999997</v>
      </c>
      <c r="AD4090" s="11">
        <v>2494.7600000000002</v>
      </c>
      <c r="AE4090" s="11">
        <v>236.37687</v>
      </c>
      <c r="AF4090" s="11">
        <v>107.70379</v>
      </c>
      <c r="AG4090" s="11">
        <v>56.067100000000003</v>
      </c>
      <c r="AH4090" s="11">
        <v>321.21620000000001</v>
      </c>
      <c r="AI4090" s="11">
        <v>525.85817999999995</v>
      </c>
      <c r="AJ4090" s="11">
        <v>81.944130000000001</v>
      </c>
      <c r="AK4090" s="11">
        <v>8.5526</v>
      </c>
      <c r="AL4090" s="11">
        <v>2420.69</v>
      </c>
      <c r="AM4090" s="11">
        <v>17.672440000000002</v>
      </c>
      <c r="AN4090" s="11">
        <v>605.94226000000003</v>
      </c>
      <c r="AO4090" s="11">
        <v>5.4222900000000003</v>
      </c>
      <c r="AP4090" s="11">
        <v>25.785019999999999</v>
      </c>
      <c r="AQ4090" s="11">
        <v>46.526389999999999</v>
      </c>
      <c r="AR4090" s="11">
        <v>5.1971999999999996</v>
      </c>
      <c r="AS4090" s="11">
        <v>3.0767199999999999</v>
      </c>
      <c r="AT4090" s="11">
        <v>1390.41</v>
      </c>
      <c r="AU4090" s="28">
        <v>247.11</v>
      </c>
      <c r="AV4090" s="28">
        <v>52.279949999999999</v>
      </c>
      <c r="AW4090">
        <v>718.89</v>
      </c>
      <c r="AX4090">
        <v>2.9954200000000002</v>
      </c>
      <c r="AY4090">
        <v>11.692740000000001</v>
      </c>
      <c r="AZ4090">
        <v>2.998E-2</v>
      </c>
      <c r="BA4090">
        <v>1183.74776</v>
      </c>
      <c r="BB4090">
        <v>4.4623400000000002</v>
      </c>
      <c r="BC4090">
        <v>153.66677999999999</v>
      </c>
      <c r="BD4090">
        <v>859.50833999999998</v>
      </c>
      <c r="BE4090">
        <v>52.012439999999998</v>
      </c>
      <c r="BF4090">
        <v>105.11732000000001</v>
      </c>
      <c r="BG4090">
        <v>0.63549999999999995</v>
      </c>
      <c r="BH4090">
        <v>141.21289999999999</v>
      </c>
      <c r="BI4090">
        <v>1062.30197</v>
      </c>
      <c r="BJ4090">
        <v>639.35</v>
      </c>
      <c r="BK4090">
        <v>2.2176499999999999</v>
      </c>
      <c r="BL4090">
        <v>369.39467999999999</v>
      </c>
      <c r="BM4090">
        <v>716.80503999999996</v>
      </c>
      <c r="BN4090">
        <v>2195.61258</v>
      </c>
    </row>
    <row r="4091" spans="1:66" s="37" customFormat="1" x14ac:dyDescent="0.25">
      <c r="A4091" s="34">
        <v>40421</v>
      </c>
      <c r="B4091" s="35">
        <v>1103.3</v>
      </c>
      <c r="C4091" s="35">
        <v>5024.49</v>
      </c>
      <c r="D4091" s="35">
        <v>5.9537899999999997</v>
      </c>
      <c r="E4091" s="35">
        <v>7.8409500000000003</v>
      </c>
      <c r="F4091" s="35">
        <v>111.59975</v>
      </c>
      <c r="G4091" s="35">
        <v>2375.6736900000001</v>
      </c>
      <c r="H4091" s="35">
        <v>3319.14</v>
      </c>
      <c r="I4091" s="35">
        <v>15.30635</v>
      </c>
      <c r="J4091" s="35">
        <v>803.91513999999995</v>
      </c>
      <c r="K4091" s="35">
        <v>121.42104</v>
      </c>
      <c r="L4091" s="35">
        <v>0.41054000000000002</v>
      </c>
      <c r="M4091" s="35">
        <v>755.89</v>
      </c>
      <c r="N4091" s="35">
        <v>73.405860000000004</v>
      </c>
      <c r="O4091" s="35">
        <v>1200.5316</v>
      </c>
      <c r="P4091" s="35">
        <v>1433.18649</v>
      </c>
      <c r="Q4091" s="35">
        <v>146.77366000000001</v>
      </c>
      <c r="R4091" s="35">
        <v>796.95060999999998</v>
      </c>
      <c r="S4091" s="35">
        <v>1215.058</v>
      </c>
      <c r="T4091" s="35">
        <v>0.44713999999999998</v>
      </c>
      <c r="U4091" s="35">
        <v>165.53119000000001</v>
      </c>
      <c r="V4091" s="35">
        <v>93.124570000000006</v>
      </c>
      <c r="W4091" s="35">
        <v>97.763940000000005</v>
      </c>
      <c r="X4091" s="35">
        <v>1043.9632799999999</v>
      </c>
      <c r="Y4091" s="35">
        <v>11.384069999999999</v>
      </c>
      <c r="Z4091" s="35">
        <v>998.28</v>
      </c>
      <c r="AA4091" s="35">
        <v>576177.90822999994</v>
      </c>
      <c r="AB4091" s="35">
        <v>152.29337000000001</v>
      </c>
      <c r="AC4091" s="35">
        <v>63.800289999999997</v>
      </c>
      <c r="AD4091" s="35">
        <v>2501.3000000000002</v>
      </c>
      <c r="AE4091" s="35">
        <v>234.10343</v>
      </c>
      <c r="AF4091" s="35">
        <v>107.78037</v>
      </c>
      <c r="AG4091" s="35">
        <v>54.80939</v>
      </c>
      <c r="AH4091" s="35">
        <v>321.66957000000002</v>
      </c>
      <c r="AI4091" s="35">
        <v>529.69042999999999</v>
      </c>
      <c r="AJ4091" s="35">
        <v>82.047079999999994</v>
      </c>
      <c r="AK4091" s="35">
        <v>8.4226600000000005</v>
      </c>
      <c r="AL4091" s="35">
        <v>2444.42</v>
      </c>
      <c r="AM4091" s="35">
        <v>17.547049999999999</v>
      </c>
      <c r="AN4091" s="35">
        <v>609.99708999999996</v>
      </c>
      <c r="AO4091" s="35">
        <v>5.5526</v>
      </c>
      <c r="AP4091" s="35">
        <v>26.38043</v>
      </c>
      <c r="AQ4091" s="35">
        <v>46.127110000000002</v>
      </c>
      <c r="AR4091" s="35">
        <v>5.2169499999999998</v>
      </c>
      <c r="AS4091" s="35">
        <v>3.19686</v>
      </c>
      <c r="AT4091" s="35">
        <v>1404.11</v>
      </c>
      <c r="AU4091" s="36">
        <v>247.67</v>
      </c>
      <c r="AV4091" s="36">
        <v>52.380189999999999</v>
      </c>
      <c r="AW4091" s="37">
        <v>707.99</v>
      </c>
      <c r="AX4091" s="37">
        <v>2.9997600000000002</v>
      </c>
      <c r="AY4091" s="37">
        <v>11.67876</v>
      </c>
      <c r="AZ4091" s="37">
        <v>3.083E-2</v>
      </c>
      <c r="BA4091" s="37">
        <v>1184.8682899999999</v>
      </c>
      <c r="BB4091" s="37">
        <v>4.4957599999999998</v>
      </c>
      <c r="BC4091" s="37">
        <v>150.67702</v>
      </c>
      <c r="BD4091" s="37">
        <v>849.51437999999996</v>
      </c>
      <c r="BE4091" s="37">
        <v>51.389879999999998</v>
      </c>
      <c r="BF4091" s="37">
        <v>104.88608000000001</v>
      </c>
      <c r="BG4091" s="37">
        <v>0.63705999999999996</v>
      </c>
      <c r="BH4091">
        <v>141.90517</v>
      </c>
      <c r="BI4091">
        <v>1065.1365699999999</v>
      </c>
      <c r="BJ4091">
        <v>640.57000000000005</v>
      </c>
      <c r="BK4091">
        <v>2.2113200000000002</v>
      </c>
      <c r="BL4091">
        <v>368.66872999999998</v>
      </c>
      <c r="BM4091">
        <v>714.87719000000004</v>
      </c>
      <c r="BN4091">
        <v>2196.9935799999998</v>
      </c>
    </row>
    <row r="4092" spans="1:66" s="44" customFormat="1" x14ac:dyDescent="0.25">
      <c r="A4092" s="41">
        <v>40422</v>
      </c>
      <c r="B4092" s="42">
        <v>1145.29</v>
      </c>
      <c r="C4092" s="42">
        <v>5173.6000000000004</v>
      </c>
      <c r="D4092" s="42">
        <v>5.98569</v>
      </c>
      <c r="E4092" s="42">
        <v>7.8944400000000003</v>
      </c>
      <c r="F4092" s="42">
        <v>115.58627</v>
      </c>
      <c r="G4092" s="42">
        <v>2457.2188200000001</v>
      </c>
      <c r="H4092" s="42">
        <v>3444.26</v>
      </c>
      <c r="I4092" s="42">
        <v>15.61397</v>
      </c>
      <c r="J4092" s="42">
        <v>837.67686000000003</v>
      </c>
      <c r="K4092" s="42">
        <v>126.88514000000001</v>
      </c>
      <c r="L4092" s="42">
        <v>0.42096</v>
      </c>
      <c r="M4092" s="42">
        <v>772.47</v>
      </c>
      <c r="N4092" s="42">
        <v>76.289749999999998</v>
      </c>
      <c r="O4092" s="42">
        <v>1223.6731</v>
      </c>
      <c r="P4092" s="42">
        <v>1465.69929</v>
      </c>
      <c r="Q4092" s="42">
        <v>153.33447000000001</v>
      </c>
      <c r="R4092" s="42">
        <v>816.26489000000004</v>
      </c>
      <c r="S4092" s="42">
        <v>1224.47198</v>
      </c>
      <c r="T4092" s="42">
        <v>0.46150000000000002</v>
      </c>
      <c r="U4092" s="42">
        <v>167.42263</v>
      </c>
      <c r="V4092" s="42">
        <v>96.609800000000007</v>
      </c>
      <c r="W4092" s="42">
        <v>100.96966999999999</v>
      </c>
      <c r="X4092" s="42">
        <v>1099.3904399999999</v>
      </c>
      <c r="Y4092" s="42">
        <v>11.565469999999999</v>
      </c>
      <c r="Z4092" s="42">
        <v>1027.77</v>
      </c>
      <c r="AA4092" s="42">
        <v>587272.88849000004</v>
      </c>
      <c r="AB4092" s="42">
        <v>157.73629</v>
      </c>
      <c r="AC4092" s="42">
        <v>66.43683</v>
      </c>
      <c r="AD4092" s="42">
        <v>2564.2600000000002</v>
      </c>
      <c r="AE4092" s="42">
        <v>237.30586</v>
      </c>
      <c r="AF4092" s="42">
        <v>112.05457</v>
      </c>
      <c r="AG4092" s="42">
        <v>56.492280000000001</v>
      </c>
      <c r="AH4092" s="42">
        <v>338.4957</v>
      </c>
      <c r="AI4092" s="42">
        <v>541.60783000000004</v>
      </c>
      <c r="AJ4092" s="42">
        <v>83.340339999999998</v>
      </c>
      <c r="AK4092" s="42">
        <v>8.4408399999999997</v>
      </c>
      <c r="AL4092" s="42">
        <v>2511.02</v>
      </c>
      <c r="AM4092" s="42">
        <v>17.857980000000001</v>
      </c>
      <c r="AN4092" s="42">
        <v>634.07471999999996</v>
      </c>
      <c r="AO4092" s="42">
        <v>5.7970600000000001</v>
      </c>
      <c r="AP4092" s="42">
        <v>27.114719999999998</v>
      </c>
      <c r="AQ4092" s="42">
        <v>46.625720000000001</v>
      </c>
      <c r="AR4092" s="42">
        <v>5.2275499999999999</v>
      </c>
      <c r="AS4092" s="42">
        <v>3.1788799999999999</v>
      </c>
      <c r="AT4092" s="42">
        <v>1436.57</v>
      </c>
      <c r="AU4092" s="43">
        <v>252.08</v>
      </c>
      <c r="AV4092" s="43">
        <v>53.346519999999998</v>
      </c>
      <c r="AW4092" s="44">
        <v>695.07</v>
      </c>
      <c r="AX4092" s="44">
        <v>3.0226899999999999</v>
      </c>
      <c r="AY4092" s="44">
        <v>11.71611</v>
      </c>
      <c r="AZ4092" s="44">
        <v>3.1130000000000001E-2</v>
      </c>
      <c r="BA4092" s="44">
        <v>1206.3487600000001</v>
      </c>
      <c r="BB4092" s="44">
        <v>4.5039800000000003</v>
      </c>
      <c r="BC4092" s="44">
        <v>151.87046000000001</v>
      </c>
      <c r="BD4092" s="44">
        <v>891.04295000000002</v>
      </c>
      <c r="BE4092" s="44">
        <v>51.694319999999998</v>
      </c>
      <c r="BF4092" s="44">
        <v>106.15837000000001</v>
      </c>
      <c r="BG4092" s="44">
        <v>0.65490999999999999</v>
      </c>
      <c r="BH4092" s="44">
        <v>144.60872000000001</v>
      </c>
      <c r="BI4092" s="44">
        <v>1082.6282799999999</v>
      </c>
      <c r="BJ4092" s="44">
        <v>642.64</v>
      </c>
      <c r="BK4092" s="44">
        <v>2.2347199999999998</v>
      </c>
      <c r="BL4092">
        <v>366.50671999999997</v>
      </c>
      <c r="BM4092">
        <v>726.52545999999995</v>
      </c>
      <c r="BN4092">
        <v>2213.76406</v>
      </c>
    </row>
    <row r="4093" spans="1:66" x14ac:dyDescent="0.25">
      <c r="A4093" s="3">
        <v>40423</v>
      </c>
      <c r="B4093" s="5">
        <v>1127.8499999999999</v>
      </c>
      <c r="C4093" s="5">
        <v>5199.66</v>
      </c>
      <c r="D4093" s="5">
        <v>6.0631199999999996</v>
      </c>
      <c r="E4093" s="5">
        <v>8.0026799999999998</v>
      </c>
      <c r="F4093" s="5">
        <v>115.78431999999999</v>
      </c>
      <c r="G4093" s="5">
        <v>2450.6017200000001</v>
      </c>
      <c r="H4093" s="5">
        <v>3429.62</v>
      </c>
      <c r="I4093" s="5">
        <v>15.67915</v>
      </c>
      <c r="J4093" s="5">
        <v>845.55389000000002</v>
      </c>
      <c r="K4093" s="5">
        <v>127.33713</v>
      </c>
      <c r="L4093" s="5">
        <v>0.42258000000000001</v>
      </c>
      <c r="M4093" s="5">
        <v>777.59</v>
      </c>
      <c r="N4093" s="5">
        <v>76.489379999999997</v>
      </c>
      <c r="O4093" s="5">
        <v>1225.65398</v>
      </c>
      <c r="P4093" s="5">
        <v>1476.26286</v>
      </c>
      <c r="Q4093" s="5">
        <v>153.24771999999999</v>
      </c>
      <c r="R4093" s="5">
        <v>819.47650999999996</v>
      </c>
      <c r="S4093" s="5">
        <v>1235.49459</v>
      </c>
      <c r="T4093" s="5">
        <v>0.45754</v>
      </c>
      <c r="U4093" s="5">
        <v>168.41247999999999</v>
      </c>
      <c r="V4093" s="5">
        <v>96.892520000000005</v>
      </c>
      <c r="W4093" s="5">
        <v>101.49961</v>
      </c>
      <c r="X4093" s="5">
        <v>1097.2702999999999</v>
      </c>
      <c r="Y4093" s="5">
        <v>11.58812</v>
      </c>
      <c r="Z4093" s="11">
        <v>1037.27</v>
      </c>
      <c r="AA4093" s="11">
        <v>590332.25598000002</v>
      </c>
      <c r="AB4093" s="11">
        <v>158.43495999999999</v>
      </c>
      <c r="AC4093" s="11">
        <v>66.588790000000003</v>
      </c>
      <c r="AD4093" s="11">
        <v>2581.5</v>
      </c>
      <c r="AE4093" s="11">
        <v>238.19808</v>
      </c>
      <c r="AF4093" s="11">
        <v>112.68479000000001</v>
      </c>
      <c r="AG4093" s="11">
        <v>56.724060000000001</v>
      </c>
      <c r="AH4093" s="11">
        <v>338.24290000000002</v>
      </c>
      <c r="AI4093" s="11">
        <v>544.62562000000003</v>
      </c>
      <c r="AJ4093" s="11">
        <v>82.957409999999996</v>
      </c>
      <c r="AK4093" s="11">
        <v>8.5091900000000003</v>
      </c>
      <c r="AL4093" s="11">
        <v>2517.11</v>
      </c>
      <c r="AM4093" s="11">
        <v>18.225999999999999</v>
      </c>
      <c r="AN4093" s="11">
        <v>630.57510000000002</v>
      </c>
      <c r="AO4093" s="11">
        <v>5.7363099999999996</v>
      </c>
      <c r="AP4093" s="11">
        <v>27.114540000000002</v>
      </c>
      <c r="AQ4093" s="11">
        <v>46.509590000000003</v>
      </c>
      <c r="AR4093" s="11">
        <v>5.25115</v>
      </c>
      <c r="AS4093" s="11">
        <v>3.1700599999999999</v>
      </c>
      <c r="AT4093" s="11">
        <v>1450.85</v>
      </c>
      <c r="AU4093" s="28">
        <v>251.85</v>
      </c>
      <c r="AV4093" s="28">
        <v>55.381790000000002</v>
      </c>
      <c r="AW4093">
        <v>692.01</v>
      </c>
      <c r="AX4093">
        <v>3.0169899999999998</v>
      </c>
      <c r="AY4093">
        <v>11.62954</v>
      </c>
      <c r="AZ4093">
        <v>3.1050000000000001E-2</v>
      </c>
      <c r="BA4093">
        <v>1201.7301399999999</v>
      </c>
      <c r="BB4093">
        <v>4.5029500000000002</v>
      </c>
      <c r="BC4093">
        <v>153.1164</v>
      </c>
      <c r="BD4093">
        <v>869.13270999999997</v>
      </c>
      <c r="BE4093">
        <v>52.191600000000001</v>
      </c>
      <c r="BF4093">
        <v>106.39045</v>
      </c>
      <c r="BG4093">
        <v>0.66364999999999996</v>
      </c>
      <c r="BH4093">
        <v>142.72146000000001</v>
      </c>
      <c r="BI4093">
        <v>1086.39552</v>
      </c>
      <c r="BJ4093">
        <v>647.85</v>
      </c>
      <c r="BK4093">
        <v>2.2377400000000001</v>
      </c>
      <c r="BL4093">
        <v>367.17953999999997</v>
      </c>
      <c r="BM4093">
        <v>726.52545999999995</v>
      </c>
      <c r="BN4093">
        <v>2244.77745</v>
      </c>
    </row>
    <row r="4094" spans="1:66" x14ac:dyDescent="0.25">
      <c r="A4094" s="3">
        <v>40424</v>
      </c>
      <c r="B4094" s="5">
        <v>1133.47</v>
      </c>
      <c r="C4094" s="5">
        <v>5258.74</v>
      </c>
      <c r="D4094" s="5">
        <v>6.0777999999999999</v>
      </c>
      <c r="E4094" s="5">
        <v>8.0628399999999996</v>
      </c>
      <c r="F4094" s="5">
        <v>117.41566</v>
      </c>
      <c r="G4094" s="5">
        <v>2482.9049599999998</v>
      </c>
      <c r="H4094" s="5">
        <v>3459.46</v>
      </c>
      <c r="I4094" s="5">
        <v>15.694470000000001</v>
      </c>
      <c r="J4094" s="5">
        <v>852.34568999999999</v>
      </c>
      <c r="K4094" s="5">
        <v>129.48704000000001</v>
      </c>
      <c r="L4094" s="5">
        <v>0.42651</v>
      </c>
      <c r="M4094" s="5">
        <v>783.29</v>
      </c>
      <c r="N4094" s="5">
        <v>77.8262</v>
      </c>
      <c r="O4094" s="5">
        <v>1234.3085000000001</v>
      </c>
      <c r="P4094" s="5">
        <v>1499.6538</v>
      </c>
      <c r="Q4094" s="5">
        <v>155.22726</v>
      </c>
      <c r="R4094" s="5">
        <v>823.47739000000001</v>
      </c>
      <c r="S4094" s="5">
        <v>1238.02585</v>
      </c>
      <c r="T4094" s="5">
        <v>0.46315000000000001</v>
      </c>
      <c r="U4094" s="5">
        <v>168.35068999999999</v>
      </c>
      <c r="V4094" s="5">
        <v>98.142690000000002</v>
      </c>
      <c r="W4094" s="5">
        <v>102.48823</v>
      </c>
      <c r="X4094" s="5">
        <v>1109.5218</v>
      </c>
      <c r="Y4094" s="5">
        <v>11.680730000000001</v>
      </c>
      <c r="Z4094" s="11">
        <v>1050.8900000000001</v>
      </c>
      <c r="AA4094" s="11">
        <v>596286.86025999999</v>
      </c>
      <c r="AB4094" s="11">
        <v>159.92956000000001</v>
      </c>
      <c r="AC4094" s="11">
        <v>67.081779999999995</v>
      </c>
      <c r="AD4094" s="11">
        <v>2610.17</v>
      </c>
      <c r="AE4094" s="11">
        <v>238.19808</v>
      </c>
      <c r="AF4094" s="11">
        <v>114.06608</v>
      </c>
      <c r="AG4094" s="11">
        <v>57.6096</v>
      </c>
      <c r="AH4094" s="11">
        <v>345.8186</v>
      </c>
      <c r="AI4094" s="11">
        <v>555.64430000000004</v>
      </c>
      <c r="AJ4094" s="11">
        <v>83.249949999999998</v>
      </c>
      <c r="AK4094" s="11">
        <v>8.6537299999999995</v>
      </c>
      <c r="AL4094" s="11">
        <v>2517.5</v>
      </c>
      <c r="AM4094" s="11">
        <v>18.224830000000001</v>
      </c>
      <c r="AN4094" s="11">
        <v>635.12167999999997</v>
      </c>
      <c r="AO4094" s="11">
        <v>5.79819</v>
      </c>
      <c r="AP4094" s="11">
        <v>28.097819999999999</v>
      </c>
      <c r="AQ4094" s="11">
        <v>46.679830000000003</v>
      </c>
      <c r="AR4094" s="11">
        <v>5.3293699999999999</v>
      </c>
      <c r="AS4094" s="11">
        <v>3.1318999999999999</v>
      </c>
      <c r="AT4094" s="11">
        <v>1451.26</v>
      </c>
      <c r="AU4094" s="28">
        <v>252.25</v>
      </c>
      <c r="AV4094" s="28">
        <v>57.419530000000002</v>
      </c>
      <c r="AW4094">
        <v>704.06</v>
      </c>
      <c r="AX4094">
        <v>3.0301100000000001</v>
      </c>
      <c r="AY4094">
        <v>11.54955</v>
      </c>
      <c r="AZ4094">
        <v>3.1060000000000001E-2</v>
      </c>
      <c r="BA4094">
        <v>1226.1179</v>
      </c>
      <c r="BB4094">
        <v>4.4896799999999999</v>
      </c>
      <c r="BC4094">
        <v>153.23624000000001</v>
      </c>
      <c r="BD4094">
        <v>887.80885999999998</v>
      </c>
      <c r="BE4094">
        <v>52.673000000000002</v>
      </c>
      <c r="BF4094">
        <v>107.26755</v>
      </c>
      <c r="BG4094">
        <v>0.66378999999999999</v>
      </c>
      <c r="BH4094">
        <v>144.48919000000001</v>
      </c>
      <c r="BI4094">
        <v>1095.7705599999999</v>
      </c>
      <c r="BJ4094">
        <v>647.85</v>
      </c>
      <c r="BK4094">
        <v>2.2517200000000002</v>
      </c>
      <c r="BL4094">
        <v>367.17953999999997</v>
      </c>
      <c r="BM4094">
        <v>726.52545999999995</v>
      </c>
      <c r="BN4094">
        <v>2245.6350900000002</v>
      </c>
    </row>
    <row r="4095" spans="1:66" x14ac:dyDescent="0.25">
      <c r="A4095" s="3">
        <v>40427</v>
      </c>
      <c r="B4095" s="5">
        <v>1156.8699999999999</v>
      </c>
      <c r="C4095" s="5">
        <v>5291.12</v>
      </c>
      <c r="D4095" s="5">
        <v>6.2073299999999998</v>
      </c>
      <c r="E4095" s="5">
        <v>8.2010199999999998</v>
      </c>
      <c r="F4095" s="5">
        <v>117.71239</v>
      </c>
      <c r="G4095" s="5">
        <v>2484.8517099999999</v>
      </c>
      <c r="H4095" s="5">
        <v>3461.24</v>
      </c>
      <c r="I4095" s="5">
        <v>16.01848</v>
      </c>
      <c r="J4095" s="5">
        <v>859.40921000000003</v>
      </c>
      <c r="K4095" s="5">
        <v>129.91883999999999</v>
      </c>
      <c r="L4095" s="5">
        <v>0.43060999999999999</v>
      </c>
      <c r="M4095" s="5">
        <v>782.46</v>
      </c>
      <c r="N4095" s="5">
        <v>77.809669999999997</v>
      </c>
      <c r="O4095" s="5">
        <v>1245.86403</v>
      </c>
      <c r="P4095" s="5">
        <v>1499.6538</v>
      </c>
      <c r="Q4095" s="5">
        <v>155.40045000000001</v>
      </c>
      <c r="R4095" s="5">
        <v>830.55938000000003</v>
      </c>
      <c r="S4095" s="5">
        <v>1265.86653</v>
      </c>
      <c r="T4095" s="5">
        <v>0.47087000000000001</v>
      </c>
      <c r="U4095" s="5">
        <v>168.70766</v>
      </c>
      <c r="V4095" s="5">
        <v>98.346879999999999</v>
      </c>
      <c r="W4095" s="5">
        <v>102.16997000000001</v>
      </c>
      <c r="X4095" s="5">
        <v>1114.4858999999999</v>
      </c>
      <c r="Y4095" s="5">
        <v>11.7384</v>
      </c>
      <c r="Z4095" s="11">
        <v>1050.8900000000001</v>
      </c>
      <c r="AA4095" s="11">
        <v>596502.90290999995</v>
      </c>
      <c r="AB4095" s="11">
        <v>161.78693999999999</v>
      </c>
      <c r="AC4095" s="11">
        <v>67.367230000000006</v>
      </c>
      <c r="AD4095" s="11">
        <v>2603.98</v>
      </c>
      <c r="AE4095" s="11">
        <v>237.64797999999999</v>
      </c>
      <c r="AF4095" s="11">
        <v>114.15862</v>
      </c>
      <c r="AG4095" s="11">
        <v>59.207430000000002</v>
      </c>
      <c r="AH4095" s="11">
        <v>346.50769000000003</v>
      </c>
      <c r="AI4095" s="11">
        <v>558.77032999999994</v>
      </c>
      <c r="AJ4095" s="11">
        <v>83.977270000000004</v>
      </c>
      <c r="AK4095" s="11">
        <v>8.7120200000000008</v>
      </c>
      <c r="AL4095" s="11">
        <v>2517.5</v>
      </c>
      <c r="AM4095" s="11">
        <v>18.043199999999999</v>
      </c>
      <c r="AN4095" s="11">
        <v>632.64570000000003</v>
      </c>
      <c r="AO4095" s="11">
        <v>5.8655600000000003</v>
      </c>
      <c r="AP4095" s="11">
        <v>28.262820000000001</v>
      </c>
      <c r="AQ4095" s="11">
        <v>46.757040000000003</v>
      </c>
      <c r="AR4095" s="11">
        <v>5.2766400000000004</v>
      </c>
      <c r="AS4095" s="11">
        <v>3.12141</v>
      </c>
      <c r="AT4095" s="11">
        <v>1451.26</v>
      </c>
      <c r="AU4095" s="28">
        <v>256.77</v>
      </c>
      <c r="AV4095" s="28">
        <v>58.19952</v>
      </c>
      <c r="AW4095">
        <v>706.32</v>
      </c>
      <c r="AX4095">
        <v>2.99011</v>
      </c>
      <c r="AY4095">
        <v>11.44055</v>
      </c>
      <c r="AZ4095">
        <v>3.124E-2</v>
      </c>
      <c r="BA4095">
        <v>1242.79295</v>
      </c>
      <c r="BB4095">
        <v>4.4947499999999998</v>
      </c>
      <c r="BC4095">
        <v>154.16753</v>
      </c>
      <c r="BD4095">
        <v>879.53218000000004</v>
      </c>
      <c r="BE4095">
        <v>52.717840000000002</v>
      </c>
      <c r="BF4095">
        <v>107.36374000000001</v>
      </c>
      <c r="BG4095">
        <v>0.65998999999999997</v>
      </c>
      <c r="BH4095">
        <v>144.41309000000001</v>
      </c>
      <c r="BI4095">
        <v>1097.5989999999999</v>
      </c>
      <c r="BJ4095">
        <v>658.6</v>
      </c>
      <c r="BK4095">
        <v>2.24614</v>
      </c>
      <c r="BL4095">
        <v>372.70289000000002</v>
      </c>
      <c r="BM4095">
        <v>727.88487999999995</v>
      </c>
      <c r="BN4095">
        <v>2293.9477099999999</v>
      </c>
    </row>
    <row r="4096" spans="1:66" x14ac:dyDescent="0.25">
      <c r="A4096" s="3">
        <v>40428</v>
      </c>
      <c r="B4096" s="5">
        <v>1150.82</v>
      </c>
      <c r="C4096" s="5">
        <v>5190.9399999999996</v>
      </c>
      <c r="D4096" s="5">
        <v>6.2116699999999998</v>
      </c>
      <c r="E4096" s="5">
        <v>8.2031399999999994</v>
      </c>
      <c r="F4096" s="5">
        <v>115.69569</v>
      </c>
      <c r="G4096" s="5">
        <v>2456.8778299999999</v>
      </c>
      <c r="H4096" s="5">
        <v>3458.63</v>
      </c>
      <c r="I4096" s="5">
        <v>15.99039</v>
      </c>
      <c r="J4096" s="5">
        <v>855.77356999999995</v>
      </c>
      <c r="K4096" s="5">
        <v>127.11628</v>
      </c>
      <c r="L4096" s="5">
        <v>0.42830000000000001</v>
      </c>
      <c r="M4096" s="5">
        <v>770.83</v>
      </c>
      <c r="N4096" s="5">
        <v>76.010040000000004</v>
      </c>
      <c r="O4096" s="5">
        <v>1244.3307199999999</v>
      </c>
      <c r="P4096" s="5">
        <v>1487.50117</v>
      </c>
      <c r="Q4096" s="5">
        <v>151.47261</v>
      </c>
      <c r="R4096" s="5">
        <v>824.47544000000005</v>
      </c>
      <c r="S4096" s="5">
        <v>1271.2512999999999</v>
      </c>
      <c r="T4096" s="5">
        <v>0.47133000000000003</v>
      </c>
      <c r="U4096" s="5">
        <v>168.01598000000001</v>
      </c>
      <c r="V4096" s="5">
        <v>96.24118</v>
      </c>
      <c r="W4096" s="5">
        <v>100.52457</v>
      </c>
      <c r="X4096" s="5">
        <v>1095.78051</v>
      </c>
      <c r="Y4096" s="5">
        <v>11.66661</v>
      </c>
      <c r="Z4096" s="11">
        <v>1038.8800000000001</v>
      </c>
      <c r="AA4096" s="11">
        <v>587403.08544000005</v>
      </c>
      <c r="AB4096" s="11">
        <v>157.62216000000001</v>
      </c>
      <c r="AC4096" s="11">
        <v>66.193669999999997</v>
      </c>
      <c r="AD4096" s="11">
        <v>2578.6</v>
      </c>
      <c r="AE4096" s="11">
        <v>234.95267000000001</v>
      </c>
      <c r="AF4096" s="11">
        <v>113.78588999999999</v>
      </c>
      <c r="AG4096" s="11">
        <v>59.670160000000003</v>
      </c>
      <c r="AH4096" s="11">
        <v>338.87705999999997</v>
      </c>
      <c r="AI4096" s="11">
        <v>549.15351999999996</v>
      </c>
      <c r="AJ4096" s="11">
        <v>82.796189999999996</v>
      </c>
      <c r="AK4096" s="11">
        <v>8.6859800000000007</v>
      </c>
      <c r="AL4096" s="11">
        <v>2502.31</v>
      </c>
      <c r="AM4096" s="11">
        <v>17.64451</v>
      </c>
      <c r="AN4096" s="11">
        <v>627.56686999999999</v>
      </c>
      <c r="AO4096" s="11">
        <v>5.6475</v>
      </c>
      <c r="AP4096" s="11">
        <v>27.53931</v>
      </c>
      <c r="AQ4096" s="11">
        <v>46.174630000000001</v>
      </c>
      <c r="AR4096" s="11">
        <v>5.2275999999999998</v>
      </c>
      <c r="AS4096" s="11">
        <v>3.12452</v>
      </c>
      <c r="AT4096" s="11">
        <v>1440.74</v>
      </c>
      <c r="AU4096" s="28">
        <v>254.61</v>
      </c>
      <c r="AV4096" s="28">
        <v>55.15502</v>
      </c>
      <c r="AW4096">
        <v>703.43</v>
      </c>
      <c r="AX4096">
        <v>2.9515099999999999</v>
      </c>
      <c r="AY4096">
        <v>11.55824</v>
      </c>
      <c r="AZ4096">
        <v>3.0779999999999998E-2</v>
      </c>
      <c r="BA4096">
        <v>1228.8940500000001</v>
      </c>
      <c r="BB4096">
        <v>4.4516999999999998</v>
      </c>
      <c r="BC4096">
        <v>150.39935</v>
      </c>
      <c r="BD4096">
        <v>865.63620000000003</v>
      </c>
      <c r="BE4096">
        <v>52.04419</v>
      </c>
      <c r="BF4096">
        <v>106.1692</v>
      </c>
      <c r="BG4096">
        <v>0.66102000000000005</v>
      </c>
      <c r="BH4096">
        <v>142.91132999999999</v>
      </c>
      <c r="BI4096">
        <v>1092.6460500000001</v>
      </c>
      <c r="BJ4096">
        <v>657.42</v>
      </c>
      <c r="BK4096">
        <v>2.2105299999999999</v>
      </c>
      <c r="BL4096">
        <v>372.51940000000002</v>
      </c>
      <c r="BM4096">
        <v>727.88487999999995</v>
      </c>
      <c r="BN4096">
        <v>2307.7659399999998</v>
      </c>
    </row>
    <row r="4097" spans="1:66" x14ac:dyDescent="0.25">
      <c r="A4097" s="3">
        <v>40429</v>
      </c>
      <c r="B4097" s="5">
        <v>1167.4000000000001</v>
      </c>
      <c r="C4097" s="5">
        <v>5208.3100000000004</v>
      </c>
      <c r="D4097" s="5">
        <v>6.0915800000000004</v>
      </c>
      <c r="E4097" s="5">
        <v>8.07254</v>
      </c>
      <c r="F4097" s="5">
        <v>116.739</v>
      </c>
      <c r="G4097" s="5">
        <v>2492.6532999999999</v>
      </c>
      <c r="H4097" s="5">
        <v>3438.23</v>
      </c>
      <c r="I4097" s="5">
        <v>16.047370000000001</v>
      </c>
      <c r="J4097" s="5">
        <v>853.91641000000004</v>
      </c>
      <c r="K4097" s="5">
        <v>128.40525</v>
      </c>
      <c r="L4097" s="5">
        <v>0.42781000000000002</v>
      </c>
      <c r="M4097" s="5">
        <v>783.99</v>
      </c>
      <c r="N4097" s="5">
        <v>76.831500000000005</v>
      </c>
      <c r="O4097" s="5">
        <v>1240.0059200000001</v>
      </c>
      <c r="P4097" s="5">
        <v>1493.32242</v>
      </c>
      <c r="Q4097" s="5">
        <v>153.2295</v>
      </c>
      <c r="R4097" s="5">
        <v>827.09199000000001</v>
      </c>
      <c r="S4097" s="5">
        <v>1258.6330700000001</v>
      </c>
      <c r="T4097" s="5">
        <v>0.47133000000000003</v>
      </c>
      <c r="U4097" s="5">
        <v>168.59852000000001</v>
      </c>
      <c r="V4097" s="5">
        <v>97.269750000000002</v>
      </c>
      <c r="W4097" s="5">
        <v>101.33417</v>
      </c>
      <c r="X4097" s="5">
        <v>1116.37454</v>
      </c>
      <c r="Y4097" s="5">
        <v>11.71673</v>
      </c>
      <c r="Z4097" s="11">
        <v>1045.5</v>
      </c>
      <c r="AA4097" s="11">
        <v>586462.05724999995</v>
      </c>
      <c r="AB4097" s="11">
        <v>158.27850000000001</v>
      </c>
      <c r="AC4097" s="11">
        <v>66.962999999999994</v>
      </c>
      <c r="AD4097" s="11">
        <v>2614.37</v>
      </c>
      <c r="AE4097" s="11">
        <v>237.00035</v>
      </c>
      <c r="AF4097" s="11">
        <v>115.73175000000001</v>
      </c>
      <c r="AG4097" s="11">
        <v>59.513120000000001</v>
      </c>
      <c r="AH4097" s="11">
        <v>341.38589999999999</v>
      </c>
      <c r="AI4097" s="11">
        <v>561.3854</v>
      </c>
      <c r="AJ4097" s="11">
        <v>82.364999999999995</v>
      </c>
      <c r="AK4097" s="11">
        <v>8.6500900000000005</v>
      </c>
      <c r="AL4097" s="11">
        <v>2499.42</v>
      </c>
      <c r="AM4097" s="11">
        <v>17.507359999999998</v>
      </c>
      <c r="AN4097" s="11">
        <v>629.25793999999996</v>
      </c>
      <c r="AO4097" s="11">
        <v>5.7966199999999999</v>
      </c>
      <c r="AP4097" s="11">
        <v>27.0045</v>
      </c>
      <c r="AQ4097" s="11">
        <v>46.246319999999997</v>
      </c>
      <c r="AR4097" s="11">
        <v>5.4195200000000003</v>
      </c>
      <c r="AS4097" s="11">
        <v>3.1784599999999998</v>
      </c>
      <c r="AT4097" s="11">
        <v>1438.61</v>
      </c>
      <c r="AU4097" s="28">
        <v>255.58</v>
      </c>
      <c r="AV4097" s="28">
        <v>53.613750000000003</v>
      </c>
      <c r="AW4097">
        <v>701.96</v>
      </c>
      <c r="AX4097">
        <v>2.9425699999999999</v>
      </c>
      <c r="AY4097">
        <v>11.567600000000001</v>
      </c>
      <c r="AZ4097">
        <v>3.075E-2</v>
      </c>
      <c r="BA4097">
        <v>1224.90753</v>
      </c>
      <c r="BB4097">
        <v>4.4587599999999998</v>
      </c>
      <c r="BC4097">
        <v>149.82964999999999</v>
      </c>
      <c r="BD4097">
        <v>867.22956999999997</v>
      </c>
      <c r="BE4097">
        <v>52.528230000000001</v>
      </c>
      <c r="BF4097">
        <v>106.40478</v>
      </c>
      <c r="BG4097">
        <v>0.66034000000000004</v>
      </c>
      <c r="BH4097">
        <v>142.88443000000001</v>
      </c>
      <c r="BI4097">
        <v>1089.0102999999999</v>
      </c>
      <c r="BJ4097">
        <v>660.66</v>
      </c>
      <c r="BK4097">
        <v>2.1937500000000001</v>
      </c>
      <c r="BL4097">
        <v>381.18561</v>
      </c>
      <c r="BM4097">
        <v>728.22466999999995</v>
      </c>
      <c r="BN4097">
        <v>2316.3296599999999</v>
      </c>
    </row>
    <row r="4098" spans="1:66" x14ac:dyDescent="0.25">
      <c r="A4098" s="3">
        <v>40430</v>
      </c>
      <c r="B4098" s="5">
        <v>1164.5</v>
      </c>
      <c r="C4098" s="5">
        <v>5230.3599999999997</v>
      </c>
      <c r="D4098" s="5">
        <v>6.1448299999999998</v>
      </c>
      <c r="E4098" s="5">
        <v>8.0995100000000004</v>
      </c>
      <c r="F4098" s="5">
        <v>117.4496</v>
      </c>
      <c r="G4098" s="5">
        <v>2514.1203999999998</v>
      </c>
      <c r="H4098" s="5">
        <v>3438.73</v>
      </c>
      <c r="I4098" s="5">
        <v>16.19238</v>
      </c>
      <c r="J4098" s="5">
        <v>867.13261999999997</v>
      </c>
      <c r="K4098" s="5">
        <v>129.42570000000001</v>
      </c>
      <c r="L4098" s="5">
        <v>0.43030000000000002</v>
      </c>
      <c r="M4098" s="5">
        <v>792.22</v>
      </c>
      <c r="N4098" s="5">
        <v>77.457300000000004</v>
      </c>
      <c r="O4098" s="5">
        <v>1243.5478800000001</v>
      </c>
      <c r="P4098" s="5">
        <v>1493.52809</v>
      </c>
      <c r="Q4098" s="5">
        <v>154.45740000000001</v>
      </c>
      <c r="R4098" s="5">
        <v>827.50811999999996</v>
      </c>
      <c r="S4098" s="5">
        <v>1266.9503199999999</v>
      </c>
      <c r="T4098" s="5">
        <v>0.47133000000000003</v>
      </c>
      <c r="U4098" s="5">
        <v>169.17858000000001</v>
      </c>
      <c r="V4098" s="5">
        <v>97.993200000000002</v>
      </c>
      <c r="W4098" s="5">
        <v>101.99101</v>
      </c>
      <c r="X4098" s="5">
        <v>1123.26376</v>
      </c>
      <c r="Y4098" s="5">
        <v>11.785819999999999</v>
      </c>
      <c r="Z4098" s="11">
        <v>1050.3900000000001</v>
      </c>
      <c r="AA4098" s="11">
        <v>586462.05724999995</v>
      </c>
      <c r="AB4098" s="11">
        <v>159.4485</v>
      </c>
      <c r="AC4098" s="11">
        <v>66.979799999999997</v>
      </c>
      <c r="AD4098" s="11">
        <v>2645.78</v>
      </c>
      <c r="AE4098" s="11">
        <v>237.00035</v>
      </c>
      <c r="AF4098" s="11">
        <v>116.5352</v>
      </c>
      <c r="AG4098" s="11">
        <v>58.948610000000002</v>
      </c>
      <c r="AH4098" s="11">
        <v>343.72818000000001</v>
      </c>
      <c r="AI4098" s="11">
        <v>560.38234999999997</v>
      </c>
      <c r="AJ4098" s="11">
        <v>82.880200000000002</v>
      </c>
      <c r="AK4098" s="11">
        <v>8.6695899999999995</v>
      </c>
      <c r="AL4098" s="11">
        <v>2554.39</v>
      </c>
      <c r="AM4098" s="11">
        <v>17.44491</v>
      </c>
      <c r="AN4098" s="11">
        <v>637.68352000000004</v>
      </c>
      <c r="AO4098" s="11">
        <v>5.7779100000000003</v>
      </c>
      <c r="AP4098" s="11">
        <v>27.139900000000001</v>
      </c>
      <c r="AQ4098" s="11">
        <v>45.81024</v>
      </c>
      <c r="AR4098" s="11">
        <v>5.5743600000000004</v>
      </c>
      <c r="AS4098" s="11">
        <v>3.1539199999999998</v>
      </c>
      <c r="AT4098" s="11">
        <v>1437.66</v>
      </c>
      <c r="AU4098" s="28">
        <v>255.79</v>
      </c>
      <c r="AV4098" s="28">
        <v>54.457599999999999</v>
      </c>
      <c r="AW4098">
        <v>706.48</v>
      </c>
      <c r="AX4098">
        <v>2.9425699999999999</v>
      </c>
      <c r="AY4098">
        <v>11.534219999999999</v>
      </c>
      <c r="AZ4098">
        <v>3.1140000000000001E-2</v>
      </c>
      <c r="BA4098">
        <v>1220.1039800000001</v>
      </c>
      <c r="BB4098">
        <v>4.4285899999999998</v>
      </c>
      <c r="BC4098">
        <v>152.09044</v>
      </c>
      <c r="BD4098">
        <v>873.35708</v>
      </c>
      <c r="BE4098">
        <v>52.198569999999997</v>
      </c>
      <c r="BF4098">
        <v>107.08913</v>
      </c>
      <c r="BG4098">
        <v>0.65874999999999995</v>
      </c>
      <c r="BH4098">
        <v>143.88901999999999</v>
      </c>
      <c r="BI4098">
        <v>1086.23128</v>
      </c>
      <c r="BJ4098">
        <v>666.94</v>
      </c>
      <c r="BK4098">
        <v>2.1777099999999998</v>
      </c>
      <c r="BL4098">
        <v>381.18561</v>
      </c>
      <c r="BM4098">
        <v>726.38408000000004</v>
      </c>
      <c r="BN4098">
        <v>2314.9628600000001</v>
      </c>
    </row>
    <row r="4099" spans="1:66" x14ac:dyDescent="0.25">
      <c r="A4099" s="3">
        <v>40431</v>
      </c>
      <c r="B4099" s="5">
        <v>1141.18</v>
      </c>
      <c r="C4099" s="5">
        <v>5247.17</v>
      </c>
      <c r="D4099" s="5">
        <v>6.1680299999999999</v>
      </c>
      <c r="E4099" s="5">
        <v>8.1093499999999992</v>
      </c>
      <c r="F4099" s="5">
        <v>117.57444</v>
      </c>
      <c r="G4099" s="5">
        <v>2505.2205600000002</v>
      </c>
      <c r="H4099" s="5">
        <v>3451.5</v>
      </c>
      <c r="I4099" s="5">
        <v>16.19238</v>
      </c>
      <c r="J4099" s="5">
        <v>864.59108000000003</v>
      </c>
      <c r="K4099" s="5">
        <v>129.82283000000001</v>
      </c>
      <c r="L4099" s="5">
        <v>0.43486999999999998</v>
      </c>
      <c r="M4099" s="5">
        <v>791.03</v>
      </c>
      <c r="N4099" s="5">
        <v>77.471429999999998</v>
      </c>
      <c r="O4099" s="5">
        <v>1243.5478800000001</v>
      </c>
      <c r="P4099" s="5">
        <v>1495.8441499999999</v>
      </c>
      <c r="Q4099" s="5">
        <v>154.33233999999999</v>
      </c>
      <c r="R4099" s="5">
        <v>828.68361000000004</v>
      </c>
      <c r="S4099" s="5">
        <v>1274.0421799999999</v>
      </c>
      <c r="T4099" s="5">
        <v>0.47133000000000003</v>
      </c>
      <c r="U4099" s="5">
        <v>169.17858000000001</v>
      </c>
      <c r="V4099" s="5">
        <v>98.152519999999996</v>
      </c>
      <c r="W4099" s="5">
        <v>102.99370999999999</v>
      </c>
      <c r="X4099" s="5">
        <v>1131.06357</v>
      </c>
      <c r="Y4099" s="5">
        <v>11.79565</v>
      </c>
      <c r="Z4099" s="11">
        <v>1055.57</v>
      </c>
      <c r="AA4099" s="11">
        <v>586462.05724999995</v>
      </c>
      <c r="AB4099" s="11">
        <v>158.83487</v>
      </c>
      <c r="AC4099" s="11">
        <v>66.685720000000003</v>
      </c>
      <c r="AD4099" s="11">
        <v>2648.6</v>
      </c>
      <c r="AE4099" s="11">
        <v>237.00035</v>
      </c>
      <c r="AF4099" s="11">
        <v>117.71435</v>
      </c>
      <c r="AG4099" s="11">
        <v>59.368609999999997</v>
      </c>
      <c r="AH4099" s="11">
        <v>344.77226999999999</v>
      </c>
      <c r="AI4099" s="11">
        <v>559.01112000000001</v>
      </c>
      <c r="AJ4099" s="11">
        <v>83.233140000000006</v>
      </c>
      <c r="AK4099" s="11">
        <v>8.7491000000000003</v>
      </c>
      <c r="AL4099" s="11">
        <v>2567.69</v>
      </c>
      <c r="AM4099" s="11">
        <v>17.449760000000001</v>
      </c>
      <c r="AN4099" s="11">
        <v>640.55480999999997</v>
      </c>
      <c r="AO4099" s="11">
        <v>5.7375800000000003</v>
      </c>
      <c r="AP4099" s="11">
        <v>27.129629999999999</v>
      </c>
      <c r="AQ4099" s="11">
        <v>45.81024</v>
      </c>
      <c r="AR4099" s="11">
        <v>5.5743600000000004</v>
      </c>
      <c r="AS4099" s="11">
        <v>3.1539199999999998</v>
      </c>
      <c r="AT4099" s="11">
        <v>1456.25</v>
      </c>
      <c r="AU4099" s="28">
        <v>255.9</v>
      </c>
      <c r="AV4099" s="28">
        <v>53.45796</v>
      </c>
      <c r="AW4099">
        <v>706.89</v>
      </c>
      <c r="AX4099">
        <v>2.9425699999999999</v>
      </c>
      <c r="AY4099">
        <v>11.59329</v>
      </c>
      <c r="AZ4099">
        <v>3.0179999999999998E-2</v>
      </c>
      <c r="BA4099">
        <v>1227.6392900000001</v>
      </c>
      <c r="BB4099">
        <v>4.34558</v>
      </c>
      <c r="BC4099">
        <v>153.99298999999999</v>
      </c>
      <c r="BD4099">
        <v>876.50708999999995</v>
      </c>
      <c r="BE4099">
        <v>52.033340000000003</v>
      </c>
      <c r="BF4099">
        <v>109.57172</v>
      </c>
      <c r="BG4099">
        <v>0.65874999999999995</v>
      </c>
      <c r="BH4099">
        <v>144.54895999999999</v>
      </c>
      <c r="BI4099">
        <v>1087.1804</v>
      </c>
      <c r="BJ4099">
        <v>666.94</v>
      </c>
      <c r="BK4099">
        <v>2.1792500000000001</v>
      </c>
      <c r="BL4099">
        <v>381.18561</v>
      </c>
      <c r="BM4099">
        <v>726.38408000000004</v>
      </c>
      <c r="BN4099">
        <v>2314.3202200000001</v>
      </c>
    </row>
    <row r="4100" spans="1:66" x14ac:dyDescent="0.25">
      <c r="A4100" s="3">
        <v>40434</v>
      </c>
      <c r="B4100" s="5">
        <v>1143.83</v>
      </c>
      <c r="C4100" s="5">
        <v>5341.22</v>
      </c>
      <c r="D4100" s="5">
        <v>6.2397999999999998</v>
      </c>
      <c r="E4100" s="5">
        <v>8.2733799999999995</v>
      </c>
      <c r="F4100" s="5">
        <v>119.71019</v>
      </c>
      <c r="G4100" s="5">
        <v>2546.2827200000002</v>
      </c>
      <c r="H4100" s="5">
        <v>3528.17</v>
      </c>
      <c r="I4100" s="5">
        <v>16.569610000000001</v>
      </c>
      <c r="J4100" s="5">
        <v>883.25094999999999</v>
      </c>
      <c r="K4100" s="5">
        <v>132.62263999999999</v>
      </c>
      <c r="L4100" s="5">
        <v>0.44074000000000002</v>
      </c>
      <c r="M4100" s="5">
        <v>802.25</v>
      </c>
      <c r="N4100" s="5">
        <v>78.83793</v>
      </c>
      <c r="O4100" s="5">
        <v>1265.0302799999999</v>
      </c>
      <c r="P4100" s="5">
        <v>1514.7787599999999</v>
      </c>
      <c r="Q4100" s="5">
        <v>157.16141999999999</v>
      </c>
      <c r="R4100" s="5">
        <v>837.90264999999999</v>
      </c>
      <c r="S4100" s="5">
        <v>1290.5550499999999</v>
      </c>
      <c r="T4100" s="5">
        <v>0.47133000000000003</v>
      </c>
      <c r="U4100" s="5">
        <v>172.21092999999999</v>
      </c>
      <c r="V4100" s="5">
        <v>100.00714000000001</v>
      </c>
      <c r="W4100" s="5">
        <v>105.27672</v>
      </c>
      <c r="X4100" s="5">
        <v>1158.49701</v>
      </c>
      <c r="Y4100" s="5">
        <v>11.993169999999999</v>
      </c>
      <c r="Z4100" s="11">
        <v>1067.3900000000001</v>
      </c>
      <c r="AA4100" s="11">
        <v>610237.59019000002</v>
      </c>
      <c r="AB4100" s="11">
        <v>162.46015</v>
      </c>
      <c r="AC4100" s="11">
        <v>68.227599999999995</v>
      </c>
      <c r="AD4100" s="11">
        <v>2681.8</v>
      </c>
      <c r="AE4100" s="11">
        <v>241.20616999999999</v>
      </c>
      <c r="AF4100" s="11">
        <v>120.25035</v>
      </c>
      <c r="AG4100" s="11">
        <v>60.420279999999998</v>
      </c>
      <c r="AH4100" s="11">
        <v>352.73106000000001</v>
      </c>
      <c r="AI4100" s="11">
        <v>574.79399000000001</v>
      </c>
      <c r="AJ4100" s="11">
        <v>85.384180000000001</v>
      </c>
      <c r="AK4100" s="11">
        <v>9.0359200000000008</v>
      </c>
      <c r="AL4100" s="11">
        <v>2612.61</v>
      </c>
      <c r="AM4100" s="11">
        <v>17.822669999999999</v>
      </c>
      <c r="AN4100" s="11">
        <v>651.65035999999998</v>
      </c>
      <c r="AO4100" s="11">
        <v>5.94041</v>
      </c>
      <c r="AP4100" s="11">
        <v>27.895510000000002</v>
      </c>
      <c r="AQ4100" s="11">
        <v>46.676180000000002</v>
      </c>
      <c r="AR4100" s="11">
        <v>5.81365</v>
      </c>
      <c r="AS4100" s="11">
        <v>3.1539199999999998</v>
      </c>
      <c r="AT4100" s="11">
        <v>1497.54</v>
      </c>
      <c r="AU4100" s="28">
        <v>263.63</v>
      </c>
      <c r="AV4100" s="28">
        <v>54.09337</v>
      </c>
      <c r="AW4100">
        <v>708.05</v>
      </c>
      <c r="AX4100">
        <v>2.89046</v>
      </c>
      <c r="AY4100">
        <v>11.56597</v>
      </c>
      <c r="AZ4100">
        <v>3.0200000000000001E-2</v>
      </c>
      <c r="BA4100">
        <v>1241.3451500000001</v>
      </c>
      <c r="BB4100">
        <v>4.3266600000000004</v>
      </c>
      <c r="BC4100">
        <v>155.24360999999999</v>
      </c>
      <c r="BD4100">
        <v>874.77957000000004</v>
      </c>
      <c r="BE4100">
        <v>52.118609999999997</v>
      </c>
      <c r="BF4100">
        <v>112.88479</v>
      </c>
      <c r="BG4100">
        <v>0.65151000000000003</v>
      </c>
      <c r="BH4100">
        <v>147.69747000000001</v>
      </c>
      <c r="BI4100">
        <v>1096.1945000000001</v>
      </c>
      <c r="BJ4100">
        <v>666.94</v>
      </c>
      <c r="BK4100">
        <v>2.2033999999999998</v>
      </c>
      <c r="BL4100">
        <v>383.90967000000001</v>
      </c>
      <c r="BM4100">
        <v>726.38408000000004</v>
      </c>
      <c r="BN4100">
        <v>2318.9874799999998</v>
      </c>
    </row>
    <row r="4101" spans="1:66" x14ac:dyDescent="0.25">
      <c r="A4101" s="3">
        <v>40435</v>
      </c>
      <c r="B4101" s="5">
        <v>1154.5</v>
      </c>
      <c r="C4101" s="5">
        <v>5364.37</v>
      </c>
      <c r="D4101" s="5">
        <v>6.2689700000000004</v>
      </c>
      <c r="E4101" s="5">
        <v>8.3049300000000006</v>
      </c>
      <c r="F4101" s="5">
        <v>121.39631</v>
      </c>
      <c r="G4101" s="5">
        <v>2568.28078</v>
      </c>
      <c r="H4101" s="5">
        <v>3522.92</v>
      </c>
      <c r="I4101" s="5">
        <v>16.636559999999999</v>
      </c>
      <c r="J4101" s="5">
        <v>894.22289999999998</v>
      </c>
      <c r="K4101" s="5">
        <v>134.39330000000001</v>
      </c>
      <c r="L4101" s="5">
        <v>0.44130999999999998</v>
      </c>
      <c r="M4101" s="5">
        <v>796.3</v>
      </c>
      <c r="N4101" s="5">
        <v>79.777320000000003</v>
      </c>
      <c r="O4101" s="5">
        <v>1259.7356500000001</v>
      </c>
      <c r="P4101" s="5">
        <v>1524.31954</v>
      </c>
      <c r="Q4101" s="5">
        <v>159.68474000000001</v>
      </c>
      <c r="R4101" s="5">
        <v>848.56856000000005</v>
      </c>
      <c r="S4101" s="5">
        <v>1289.2453399999999</v>
      </c>
      <c r="T4101" s="5">
        <v>0.47133000000000003</v>
      </c>
      <c r="U4101" s="5">
        <v>174.04097999999999</v>
      </c>
      <c r="V4101" s="5">
        <v>101.11372</v>
      </c>
      <c r="W4101" s="5">
        <v>106.51128</v>
      </c>
      <c r="X4101" s="5">
        <v>1177.38798</v>
      </c>
      <c r="Y4101" s="5">
        <v>11.71698</v>
      </c>
      <c r="Z4101" s="11">
        <v>1066.82</v>
      </c>
      <c r="AA4101" s="11">
        <v>613917.76668</v>
      </c>
      <c r="AB4101" s="11">
        <v>164.03008</v>
      </c>
      <c r="AC4101" s="11">
        <v>69.057079999999999</v>
      </c>
      <c r="AD4101" s="11">
        <v>2705.93</v>
      </c>
      <c r="AE4101" s="11">
        <v>240.97125</v>
      </c>
      <c r="AF4101" s="11">
        <v>119.96521</v>
      </c>
      <c r="AG4101" s="11">
        <v>61.121160000000003</v>
      </c>
      <c r="AH4101" s="11">
        <v>356.18365999999997</v>
      </c>
      <c r="AI4101" s="11">
        <v>581.56299000000001</v>
      </c>
      <c r="AJ4101" s="11">
        <v>86.620580000000004</v>
      </c>
      <c r="AK4101" s="11">
        <v>9.0784199999999995</v>
      </c>
      <c r="AL4101" s="11">
        <v>2623.38</v>
      </c>
      <c r="AM4101" s="11">
        <v>18.149619999999999</v>
      </c>
      <c r="AN4101" s="11">
        <v>659.07884000000001</v>
      </c>
      <c r="AO4101" s="11">
        <v>6.0441500000000001</v>
      </c>
      <c r="AP4101" s="11">
        <v>27.88043</v>
      </c>
      <c r="AQ4101" s="11">
        <v>46.986710000000002</v>
      </c>
      <c r="AR4101" s="11">
        <v>5.7557400000000003</v>
      </c>
      <c r="AS4101" s="11">
        <v>3.24559</v>
      </c>
      <c r="AT4101" s="11">
        <v>1491.96</v>
      </c>
      <c r="AU4101" s="28">
        <v>263.77999999999997</v>
      </c>
      <c r="AV4101" s="28">
        <v>53.731299999999997</v>
      </c>
      <c r="AW4101">
        <v>707.9</v>
      </c>
      <c r="AX4101">
        <v>2.8609800000000001</v>
      </c>
      <c r="AY4101">
        <v>11.7658</v>
      </c>
      <c r="AZ4101">
        <v>0.03</v>
      </c>
      <c r="BA4101">
        <v>1255.7266500000001</v>
      </c>
      <c r="BB4101">
        <v>4.3437700000000001</v>
      </c>
      <c r="BC4101">
        <v>159.60535999999999</v>
      </c>
      <c r="BD4101">
        <v>884.72573999999997</v>
      </c>
      <c r="BE4101">
        <v>51.988280000000003</v>
      </c>
      <c r="BF4101">
        <v>113.23692</v>
      </c>
      <c r="BG4101">
        <v>0.65627999999999997</v>
      </c>
      <c r="BH4101">
        <v>150.09415000000001</v>
      </c>
      <c r="BI4101">
        <v>1114.1006</v>
      </c>
      <c r="BJ4101">
        <v>666.94</v>
      </c>
      <c r="BK4101">
        <v>2.2415400000000001</v>
      </c>
      <c r="BL4101">
        <v>380.95172000000002</v>
      </c>
      <c r="BM4101">
        <v>726.42262000000005</v>
      </c>
      <c r="BN4101">
        <v>2353.5727200000001</v>
      </c>
    </row>
    <row r="4102" spans="1:66" x14ac:dyDescent="0.25">
      <c r="A4102" s="3">
        <v>40436</v>
      </c>
      <c r="B4102" s="5">
        <v>1137.3</v>
      </c>
      <c r="C4102" s="5">
        <v>5392.68</v>
      </c>
      <c r="D4102" s="5">
        <v>6.1763700000000004</v>
      </c>
      <c r="E4102" s="5">
        <v>8.2846100000000007</v>
      </c>
      <c r="F4102" s="5">
        <v>121.05231000000001</v>
      </c>
      <c r="G4102" s="5">
        <v>2570.94994</v>
      </c>
      <c r="H4102" s="5">
        <v>3529.54</v>
      </c>
      <c r="I4102" s="5">
        <v>16.882950000000001</v>
      </c>
      <c r="J4102" s="5">
        <v>897.12066000000004</v>
      </c>
      <c r="K4102" s="5">
        <v>133.70228</v>
      </c>
      <c r="L4102" s="5">
        <v>0.44183</v>
      </c>
      <c r="M4102" s="5">
        <v>789.62</v>
      </c>
      <c r="N4102" s="5">
        <v>79.202089999999998</v>
      </c>
      <c r="O4102" s="5">
        <v>1263.69408</v>
      </c>
      <c r="P4102" s="5">
        <v>1514.3468800000001</v>
      </c>
      <c r="Q4102" s="5">
        <v>158.75521000000001</v>
      </c>
      <c r="R4102" s="5">
        <v>838.55746999999997</v>
      </c>
      <c r="S4102" s="5">
        <v>1298.80512</v>
      </c>
      <c r="T4102" s="5">
        <v>0.50024000000000002</v>
      </c>
      <c r="U4102" s="5">
        <v>173.32798</v>
      </c>
      <c r="V4102" s="5">
        <v>100.67975</v>
      </c>
      <c r="W4102" s="5">
        <v>105.53496</v>
      </c>
      <c r="X4102" s="5">
        <v>1169.2858699999999</v>
      </c>
      <c r="Y4102" s="5">
        <v>11.635719999999999</v>
      </c>
      <c r="Z4102" s="11">
        <v>1070.6400000000001</v>
      </c>
      <c r="AA4102" s="11">
        <v>624684.01891999994</v>
      </c>
      <c r="AB4102" s="11">
        <v>163.60458</v>
      </c>
      <c r="AC4102" s="11">
        <v>69.152320000000003</v>
      </c>
      <c r="AD4102" s="11">
        <v>2710.69</v>
      </c>
      <c r="AE4102" s="11">
        <v>239.56345999999999</v>
      </c>
      <c r="AF4102" s="11">
        <v>119.98623000000001</v>
      </c>
      <c r="AG4102" s="11">
        <v>60.559600000000003</v>
      </c>
      <c r="AH4102" s="11">
        <v>351.35003</v>
      </c>
      <c r="AI4102" s="11">
        <v>580.92458999999997</v>
      </c>
      <c r="AJ4102" s="11">
        <v>85.7286</v>
      </c>
      <c r="AK4102" s="11">
        <v>9.0953999999999997</v>
      </c>
      <c r="AL4102" s="11">
        <v>2581.48</v>
      </c>
      <c r="AM4102" s="11">
        <v>18.074909999999999</v>
      </c>
      <c r="AN4102" s="11">
        <v>653.97978999999998</v>
      </c>
      <c r="AO4102" s="11">
        <v>6.0398100000000001</v>
      </c>
      <c r="AP4102" s="11">
        <v>27.835139999999999</v>
      </c>
      <c r="AQ4102" s="11">
        <v>47.084209999999999</v>
      </c>
      <c r="AR4102" s="11">
        <v>5.7710400000000002</v>
      </c>
      <c r="AS4102" s="11">
        <v>3.24132</v>
      </c>
      <c r="AT4102" s="11">
        <v>1480.53</v>
      </c>
      <c r="AU4102" s="28">
        <v>263.32</v>
      </c>
      <c r="AV4102" s="28">
        <v>53.447110000000002</v>
      </c>
      <c r="AW4102">
        <v>700.55</v>
      </c>
      <c r="AX4102">
        <v>2.8900199999999998</v>
      </c>
      <c r="AY4102">
        <v>12.021570000000001</v>
      </c>
      <c r="AZ4102">
        <v>0.03</v>
      </c>
      <c r="BA4102">
        <v>1284.0407</v>
      </c>
      <c r="BB4102">
        <v>4.3384099999999997</v>
      </c>
      <c r="BC4102">
        <v>159.77683999999999</v>
      </c>
      <c r="BD4102">
        <v>871.53303000000005</v>
      </c>
      <c r="BE4102">
        <v>51.836979999999997</v>
      </c>
      <c r="BF4102">
        <v>111.9203</v>
      </c>
      <c r="BG4102">
        <v>0.65642999999999996</v>
      </c>
      <c r="BH4102">
        <v>149.41435000000001</v>
      </c>
      <c r="BI4102">
        <v>1121.6337100000001</v>
      </c>
      <c r="BJ4102">
        <v>670.12</v>
      </c>
      <c r="BK4102">
        <v>2.2452100000000002</v>
      </c>
      <c r="BL4102">
        <v>381.32411999999999</v>
      </c>
      <c r="BM4102">
        <v>727.94164000000001</v>
      </c>
      <c r="BN4102">
        <v>2353.6757400000001</v>
      </c>
    </row>
    <row r="4103" spans="1:66" x14ac:dyDescent="0.25">
      <c r="A4103" s="3">
        <v>40437</v>
      </c>
      <c r="B4103" s="5">
        <v>1131.98</v>
      </c>
      <c r="C4103" s="5">
        <v>5366.32</v>
      </c>
      <c r="D4103" s="5">
        <v>6.1513900000000001</v>
      </c>
      <c r="E4103" s="5">
        <v>8.2435299999999998</v>
      </c>
      <c r="F4103" s="5">
        <v>121.54898</v>
      </c>
      <c r="G4103" s="5">
        <v>2565.2268899999999</v>
      </c>
      <c r="H4103" s="5">
        <v>3498.05</v>
      </c>
      <c r="I4103" s="5">
        <v>16.834019999999999</v>
      </c>
      <c r="J4103" s="5">
        <v>880.98199999999997</v>
      </c>
      <c r="K4103" s="5">
        <v>133.78623999999999</v>
      </c>
      <c r="L4103" s="5">
        <v>0.43652999999999997</v>
      </c>
      <c r="M4103" s="5">
        <v>777.92</v>
      </c>
      <c r="N4103" s="5">
        <v>78.953890000000001</v>
      </c>
      <c r="O4103" s="5">
        <v>1262.49064</v>
      </c>
      <c r="P4103" s="5">
        <v>1518.50478</v>
      </c>
      <c r="Q4103" s="5">
        <v>159.11058</v>
      </c>
      <c r="R4103" s="5">
        <v>826.47347000000002</v>
      </c>
      <c r="S4103" s="5">
        <v>1298.02368</v>
      </c>
      <c r="T4103" s="5">
        <v>0.49378</v>
      </c>
      <c r="U4103" s="5">
        <v>173.32798</v>
      </c>
      <c r="V4103" s="5">
        <v>100.73517</v>
      </c>
      <c r="W4103" s="5">
        <v>104.55231000000001</v>
      </c>
      <c r="X4103" s="5">
        <v>1170.8971899999999</v>
      </c>
      <c r="Y4103" s="5">
        <v>11.712569999999999</v>
      </c>
      <c r="Z4103" s="11">
        <v>1070.4100000000001</v>
      </c>
      <c r="AA4103" s="11">
        <v>623193.20833000005</v>
      </c>
      <c r="AB4103" s="11">
        <v>164.47092000000001</v>
      </c>
      <c r="AC4103" s="11">
        <v>69.004570000000001</v>
      </c>
      <c r="AD4103" s="11">
        <v>2700.89</v>
      </c>
      <c r="AE4103" s="11">
        <v>237.5035</v>
      </c>
      <c r="AF4103" s="11">
        <v>120.9868</v>
      </c>
      <c r="AG4103" s="11">
        <v>59.633040000000001</v>
      </c>
      <c r="AH4103" s="11">
        <v>351.74581000000001</v>
      </c>
      <c r="AI4103" s="11">
        <v>580.03242999999998</v>
      </c>
      <c r="AJ4103" s="11">
        <v>85.883110000000002</v>
      </c>
      <c r="AK4103" s="11">
        <v>9.0417799999999993</v>
      </c>
      <c r="AL4103" s="11">
        <v>2566.1</v>
      </c>
      <c r="AM4103" s="11">
        <v>18.161049999999999</v>
      </c>
      <c r="AN4103" s="11">
        <v>652.41237000000001</v>
      </c>
      <c r="AO4103" s="11">
        <v>5.9500900000000003</v>
      </c>
      <c r="AP4103" s="11">
        <v>27.743030000000001</v>
      </c>
      <c r="AQ4103" s="11">
        <v>46.977530000000002</v>
      </c>
      <c r="AR4103" s="11">
        <v>5.8993500000000001</v>
      </c>
      <c r="AS4103" s="11">
        <v>3.2297600000000002</v>
      </c>
      <c r="AT4103" s="11">
        <v>1492.33</v>
      </c>
      <c r="AU4103" s="28">
        <v>259.33999999999997</v>
      </c>
      <c r="AV4103" s="28">
        <v>52.871250000000003</v>
      </c>
      <c r="AW4103">
        <v>688.7</v>
      </c>
      <c r="AX4103">
        <v>2.8304200000000002</v>
      </c>
      <c r="AY4103">
        <v>12.06499</v>
      </c>
      <c r="AZ4103">
        <v>2.9899999999999999E-2</v>
      </c>
      <c r="BA4103">
        <v>1302.9892</v>
      </c>
      <c r="BB4103">
        <v>4.3553899999999999</v>
      </c>
      <c r="BC4103">
        <v>161.08043000000001</v>
      </c>
      <c r="BD4103">
        <v>899.07641000000001</v>
      </c>
      <c r="BE4103">
        <v>51.276029999999999</v>
      </c>
      <c r="BF4103">
        <v>112.42968</v>
      </c>
      <c r="BG4103">
        <v>0.65659999999999996</v>
      </c>
      <c r="BH4103">
        <v>151.32073</v>
      </c>
      <c r="BI4103">
        <v>1151.47352</v>
      </c>
      <c r="BJ4103">
        <v>668.74</v>
      </c>
      <c r="BK4103">
        <v>2.2503299999999999</v>
      </c>
      <c r="BL4103">
        <v>382.39697000000001</v>
      </c>
      <c r="BM4103">
        <v>713.73713999999995</v>
      </c>
      <c r="BN4103">
        <v>2368.4773700000001</v>
      </c>
    </row>
    <row r="4104" spans="1:66" x14ac:dyDescent="0.25">
      <c r="A4104" s="3">
        <v>40438</v>
      </c>
      <c r="B4104" s="5">
        <v>1127.1199999999999</v>
      </c>
      <c r="C4104" s="5">
        <v>5366.63</v>
      </c>
      <c r="D4104" s="5">
        <v>6.1986699999999999</v>
      </c>
      <c r="E4104" s="5">
        <v>8.3530899999999999</v>
      </c>
      <c r="F4104" s="5">
        <v>120.68259999999999</v>
      </c>
      <c r="G4104" s="5">
        <v>2551.3056000000001</v>
      </c>
      <c r="H4104" s="5">
        <v>3474.85</v>
      </c>
      <c r="I4104" s="5">
        <v>17.106120000000001</v>
      </c>
      <c r="J4104" s="5">
        <v>890.83496000000002</v>
      </c>
      <c r="K4104" s="5">
        <v>133.12020000000001</v>
      </c>
      <c r="L4104" s="5">
        <v>0.44255</v>
      </c>
      <c r="M4104" s="5">
        <v>777.17</v>
      </c>
      <c r="N4104" s="5">
        <v>78.162440000000004</v>
      </c>
      <c r="O4104" s="5">
        <v>1267.11806</v>
      </c>
      <c r="P4104" s="5">
        <v>1512.40417</v>
      </c>
      <c r="Q4104" s="5">
        <v>156.65115</v>
      </c>
      <c r="R4104" s="5">
        <v>825.89111000000003</v>
      </c>
      <c r="S4104" s="5">
        <v>1316.9399000000001</v>
      </c>
      <c r="T4104" s="5">
        <v>0.49843999999999999</v>
      </c>
      <c r="U4104" s="5">
        <v>172.72083000000001</v>
      </c>
      <c r="V4104" s="5">
        <v>100.38829</v>
      </c>
      <c r="W4104" s="5">
        <v>104.46656</v>
      </c>
      <c r="X4104" s="5">
        <v>1171.89463</v>
      </c>
      <c r="Y4104" s="5">
        <v>11.730639999999999</v>
      </c>
      <c r="Z4104" s="11">
        <v>1071.47</v>
      </c>
      <c r="AA4104" s="11">
        <v>628011.66755999997</v>
      </c>
      <c r="AB4104" s="11">
        <v>163.12445</v>
      </c>
      <c r="AC4104" s="11">
        <v>68.335040000000006</v>
      </c>
      <c r="AD4104" s="11">
        <v>2693.55</v>
      </c>
      <c r="AE4104" s="11">
        <v>237.5035</v>
      </c>
      <c r="AF4104" s="11">
        <v>120.77396</v>
      </c>
      <c r="AG4104" s="11">
        <v>60.151150000000001</v>
      </c>
      <c r="AH4104" s="11">
        <v>352.73788999999999</v>
      </c>
      <c r="AI4104" s="11">
        <v>578.42588000000001</v>
      </c>
      <c r="AJ4104" s="11">
        <v>85.444900000000004</v>
      </c>
      <c r="AK4104" s="11">
        <v>9.1139899999999994</v>
      </c>
      <c r="AL4104" s="11">
        <v>2605.6</v>
      </c>
      <c r="AM4104" s="11">
        <v>17.96687</v>
      </c>
      <c r="AN4104" s="11">
        <v>650.16476</v>
      </c>
      <c r="AO4104" s="11">
        <v>5.9753699999999998</v>
      </c>
      <c r="AP4104" s="11">
        <v>27.172180000000001</v>
      </c>
      <c r="AQ4104" s="11">
        <v>47.109529999999999</v>
      </c>
      <c r="AR4104" s="11">
        <v>5.95526</v>
      </c>
      <c r="AS4104" s="11">
        <v>3.2384599999999999</v>
      </c>
      <c r="AT4104" s="11">
        <v>1487.81</v>
      </c>
      <c r="AU4104" s="28">
        <v>259.41000000000003</v>
      </c>
      <c r="AV4104" s="28">
        <v>52.647730000000003</v>
      </c>
      <c r="AW4104">
        <v>692.81</v>
      </c>
      <c r="AX4104">
        <v>2.85588</v>
      </c>
      <c r="AY4104">
        <v>12.055059999999999</v>
      </c>
      <c r="AZ4104">
        <v>3.056E-2</v>
      </c>
      <c r="BA4104">
        <v>1306.5558900000001</v>
      </c>
      <c r="BB4104">
        <v>4.4392699999999996</v>
      </c>
      <c r="BC4104">
        <v>157.62934000000001</v>
      </c>
      <c r="BD4104">
        <v>872.80411000000004</v>
      </c>
      <c r="BE4104">
        <v>51.598640000000003</v>
      </c>
      <c r="BF4104">
        <v>112.64351000000001</v>
      </c>
      <c r="BG4104">
        <v>0.64997000000000005</v>
      </c>
      <c r="BH4104">
        <v>148.77028999999999</v>
      </c>
      <c r="BI4104">
        <v>1165.85608</v>
      </c>
      <c r="BJ4104">
        <v>668.74</v>
      </c>
      <c r="BK4104">
        <v>2.2502300000000002</v>
      </c>
      <c r="BL4104">
        <v>382.39697000000001</v>
      </c>
      <c r="BM4104">
        <v>713.73713999999995</v>
      </c>
      <c r="BN4104">
        <v>2368.3123799999998</v>
      </c>
    </row>
    <row r="4105" spans="1:66" x14ac:dyDescent="0.25">
      <c r="A4105" s="3">
        <v>40441</v>
      </c>
      <c r="B4105" s="5">
        <v>1144.3499999999999</v>
      </c>
      <c r="C4105" s="5">
        <v>5445.41</v>
      </c>
      <c r="D4105" s="5">
        <v>6.1993900000000002</v>
      </c>
      <c r="E4105" s="5">
        <v>8.3534799999999994</v>
      </c>
      <c r="F4105" s="5">
        <v>122.51079</v>
      </c>
      <c r="G4105" s="5">
        <v>2582.5969799999998</v>
      </c>
      <c r="H4105" s="5">
        <v>3525.69</v>
      </c>
      <c r="I4105" s="5">
        <v>17.421510000000001</v>
      </c>
      <c r="J4105" s="5">
        <v>899.02633000000003</v>
      </c>
      <c r="K4105" s="5">
        <v>135.67429000000001</v>
      </c>
      <c r="L4105" s="5">
        <v>0.44355</v>
      </c>
      <c r="M4105" s="5">
        <v>783.15</v>
      </c>
      <c r="N4105" s="5">
        <v>79.098669999999998</v>
      </c>
      <c r="O4105" s="5">
        <v>1269.32484</v>
      </c>
      <c r="P4105" s="5">
        <v>1526.51873</v>
      </c>
      <c r="Q4105" s="5">
        <v>159.28232</v>
      </c>
      <c r="R4105" s="5">
        <v>839.72739999999999</v>
      </c>
      <c r="S4105" s="5">
        <v>1325.6809800000001</v>
      </c>
      <c r="T4105" s="5">
        <v>0.49413000000000001</v>
      </c>
      <c r="U4105" s="5">
        <v>173.42572000000001</v>
      </c>
      <c r="V4105" s="5">
        <v>102.24919</v>
      </c>
      <c r="W4105" s="5">
        <v>105.93879</v>
      </c>
      <c r="X4105" s="5">
        <v>1196.26036</v>
      </c>
      <c r="Y4105" s="5">
        <v>11.73264</v>
      </c>
      <c r="Z4105" s="11">
        <v>1087.6600000000001</v>
      </c>
      <c r="AA4105" s="11">
        <v>632953.48973999999</v>
      </c>
      <c r="AB4105" s="11">
        <v>164.64184</v>
      </c>
      <c r="AC4105" s="11">
        <v>69.346959999999996</v>
      </c>
      <c r="AD4105" s="11">
        <v>2693.55</v>
      </c>
      <c r="AE4105" s="11">
        <v>240.22089</v>
      </c>
      <c r="AF4105" s="11">
        <v>123.17746</v>
      </c>
      <c r="AG4105" s="11">
        <v>60.558810000000001</v>
      </c>
      <c r="AH4105" s="11">
        <v>357.57319999999999</v>
      </c>
      <c r="AI4105" s="11">
        <v>585.26152000000002</v>
      </c>
      <c r="AJ4105" s="11">
        <v>85.425520000000006</v>
      </c>
      <c r="AK4105" s="11">
        <v>9.1395599999999995</v>
      </c>
      <c r="AL4105" s="11">
        <v>2690.14</v>
      </c>
      <c r="AM4105" s="11">
        <v>18.183029999999999</v>
      </c>
      <c r="AN4105" s="11">
        <v>654.25568999999996</v>
      </c>
      <c r="AO4105" s="11">
        <v>5.9912000000000001</v>
      </c>
      <c r="AP4105" s="11">
        <v>27.438130000000001</v>
      </c>
      <c r="AQ4105" s="11">
        <v>47.41131</v>
      </c>
      <c r="AR4105" s="11">
        <v>6.0191400000000002</v>
      </c>
      <c r="AS4105" s="11">
        <v>3.2153</v>
      </c>
      <c r="AT4105" s="11">
        <v>1502.65</v>
      </c>
      <c r="AU4105" s="28">
        <v>266.64999999999998</v>
      </c>
      <c r="AV4105" s="28">
        <v>51.307600000000001</v>
      </c>
      <c r="AW4105">
        <v>693.82</v>
      </c>
      <c r="AX4105">
        <v>2.85493</v>
      </c>
      <c r="AY4105">
        <v>12.087440000000001</v>
      </c>
      <c r="AZ4105">
        <v>3.0509999999999999E-2</v>
      </c>
      <c r="BA4105">
        <v>1326.2635499999999</v>
      </c>
      <c r="BB4105">
        <v>4.4318799999999996</v>
      </c>
      <c r="BC4105">
        <v>156.50972999999999</v>
      </c>
      <c r="BD4105">
        <v>885.72118999999998</v>
      </c>
      <c r="BE4105">
        <v>51.447310000000002</v>
      </c>
      <c r="BF4105">
        <v>111.86945</v>
      </c>
      <c r="BG4105">
        <v>0.63759999999999994</v>
      </c>
      <c r="BH4105">
        <v>149.83362</v>
      </c>
      <c r="BI4105">
        <v>1191.91571</v>
      </c>
      <c r="BJ4105">
        <v>671.64</v>
      </c>
      <c r="BK4105">
        <v>2.2695099999999999</v>
      </c>
      <c r="BL4105">
        <v>384.50249000000002</v>
      </c>
      <c r="BM4105">
        <v>713.87878000000001</v>
      </c>
      <c r="BN4105">
        <v>2358.2645200000002</v>
      </c>
    </row>
    <row r="4106" spans="1:66" x14ac:dyDescent="0.25">
      <c r="A4106" s="3">
        <v>40442</v>
      </c>
      <c r="B4106" s="5">
        <v>1141.1099999999999</v>
      </c>
      <c r="C4106" s="5">
        <v>5451.9</v>
      </c>
      <c r="D4106" s="5">
        <v>6.21286</v>
      </c>
      <c r="E4106" s="5">
        <v>8.3867399999999996</v>
      </c>
      <c r="F4106" s="5">
        <v>122.69429</v>
      </c>
      <c r="G4106" s="5">
        <v>2568.1992</v>
      </c>
      <c r="H4106" s="5">
        <v>3467.89</v>
      </c>
      <c r="I4106" s="5">
        <v>17.528580000000002</v>
      </c>
      <c r="J4106" s="5">
        <v>895.55894999999998</v>
      </c>
      <c r="K4106" s="5">
        <v>136.15048999999999</v>
      </c>
      <c r="L4106" s="5">
        <v>0.44355</v>
      </c>
      <c r="M4106" s="5">
        <v>784.73</v>
      </c>
      <c r="N4106" s="5">
        <v>79.398139999999998</v>
      </c>
      <c r="O4106" s="5">
        <v>1275.8845699999999</v>
      </c>
      <c r="P4106" s="5">
        <v>1512.37381</v>
      </c>
      <c r="Q4106" s="5">
        <v>160.13534999999999</v>
      </c>
      <c r="R4106" s="5">
        <v>834.19172000000003</v>
      </c>
      <c r="S4106" s="5">
        <v>1328.41778</v>
      </c>
      <c r="T4106" s="5">
        <v>0.49297000000000002</v>
      </c>
      <c r="U4106" s="5">
        <v>174.82174000000001</v>
      </c>
      <c r="V4106" s="5">
        <v>102.59532</v>
      </c>
      <c r="W4106" s="5">
        <v>106.06990999999999</v>
      </c>
      <c r="X4106" s="5">
        <v>1200.80584</v>
      </c>
      <c r="Y4106" s="5">
        <v>11.940619999999999</v>
      </c>
      <c r="Z4106" s="11">
        <v>1084.8599999999999</v>
      </c>
      <c r="AA4106" s="11">
        <v>629700.36421000003</v>
      </c>
      <c r="AB4106" s="11">
        <v>166.08233000000001</v>
      </c>
      <c r="AC4106" s="11">
        <v>69.368350000000007</v>
      </c>
      <c r="AD4106" s="11">
        <v>2687.34</v>
      </c>
      <c r="AE4106" s="11">
        <v>242.46319</v>
      </c>
      <c r="AF4106" s="11">
        <v>121.8541</v>
      </c>
      <c r="AG4106" s="11">
        <v>60.868310000000001</v>
      </c>
      <c r="AH4106" s="11">
        <v>360.89798000000002</v>
      </c>
      <c r="AI4106" s="11">
        <v>594.221</v>
      </c>
      <c r="AJ4106" s="11">
        <v>86.355980000000002</v>
      </c>
      <c r="AK4106" s="11">
        <v>9.1617700000000006</v>
      </c>
      <c r="AL4106" s="11">
        <v>2704.26</v>
      </c>
      <c r="AM4106" s="11">
        <v>18.155650000000001</v>
      </c>
      <c r="AN4106" s="11">
        <v>658.93629999999996</v>
      </c>
      <c r="AO4106" s="11">
        <v>5.9654400000000001</v>
      </c>
      <c r="AP4106" s="11">
        <v>28.015149999999998</v>
      </c>
      <c r="AQ4106" s="11">
        <v>47.272039999999997</v>
      </c>
      <c r="AR4106" s="11">
        <v>6.1876800000000003</v>
      </c>
      <c r="AS4106" s="11">
        <v>3.16445</v>
      </c>
      <c r="AT4106" s="11">
        <v>1502.81</v>
      </c>
      <c r="AU4106" s="28">
        <v>271.47000000000003</v>
      </c>
      <c r="AV4106" s="28">
        <v>52.708919999999999</v>
      </c>
      <c r="AW4106">
        <v>701.35</v>
      </c>
      <c r="AX4106">
        <v>2.8378999999999999</v>
      </c>
      <c r="AY4106">
        <v>11.999129999999999</v>
      </c>
      <c r="AZ4106">
        <v>2.98E-2</v>
      </c>
      <c r="BA4106">
        <v>1320.15806</v>
      </c>
      <c r="BB4106">
        <v>4.5046200000000001</v>
      </c>
      <c r="BC4106">
        <v>160.33669</v>
      </c>
      <c r="BD4106">
        <v>890.08641</v>
      </c>
      <c r="BE4106">
        <v>51.627479999999998</v>
      </c>
      <c r="BF4106">
        <v>112.58175</v>
      </c>
      <c r="BG4106">
        <v>0.65039999999999998</v>
      </c>
      <c r="BH4106">
        <v>150.66550000000001</v>
      </c>
      <c r="BI4106">
        <v>1173.8633600000001</v>
      </c>
      <c r="BJ4106">
        <v>673.5</v>
      </c>
      <c r="BK4106">
        <v>2.2778499999999999</v>
      </c>
      <c r="BL4106">
        <v>383.35919000000001</v>
      </c>
      <c r="BM4106">
        <v>712.05708000000004</v>
      </c>
      <c r="BN4106">
        <v>2341.91363</v>
      </c>
    </row>
    <row r="4107" spans="1:66" x14ac:dyDescent="0.25">
      <c r="A4107" s="3">
        <v>40443</v>
      </c>
      <c r="B4107" s="5">
        <v>1137.33</v>
      </c>
      <c r="C4107" s="5">
        <v>5469.17</v>
      </c>
      <c r="D4107" s="5">
        <v>6.2569400000000002</v>
      </c>
      <c r="E4107" s="5">
        <v>8.3889899999999997</v>
      </c>
      <c r="F4107" s="5">
        <v>123.55531000000001</v>
      </c>
      <c r="G4107" s="5">
        <v>2572.5459099999998</v>
      </c>
      <c r="H4107" s="5">
        <v>3512.89</v>
      </c>
      <c r="I4107" s="5">
        <v>17.49616</v>
      </c>
      <c r="J4107" s="5">
        <v>903.37728000000004</v>
      </c>
      <c r="K4107" s="5">
        <v>136.81438</v>
      </c>
      <c r="L4107" s="5">
        <v>0.44355</v>
      </c>
      <c r="M4107" s="5">
        <v>784.57</v>
      </c>
      <c r="N4107" s="5">
        <v>79.514340000000004</v>
      </c>
      <c r="O4107" s="5">
        <v>1281.4532999999999</v>
      </c>
      <c r="P4107" s="5">
        <v>1503.9481800000001</v>
      </c>
      <c r="Q4107" s="5">
        <v>159.79052999999999</v>
      </c>
      <c r="R4107" s="5">
        <v>840.46966999999995</v>
      </c>
      <c r="S4107" s="5">
        <v>1341.59292</v>
      </c>
      <c r="T4107" s="5">
        <v>0.49071999999999999</v>
      </c>
      <c r="U4107" s="5">
        <v>175.35545999999999</v>
      </c>
      <c r="V4107" s="5">
        <v>103.18552</v>
      </c>
      <c r="W4107" s="5">
        <v>107.51907</v>
      </c>
      <c r="X4107" s="5">
        <v>1211.6878899999999</v>
      </c>
      <c r="Y4107" s="5">
        <v>12.203480000000001</v>
      </c>
      <c r="Z4107" s="11">
        <v>1079.83</v>
      </c>
      <c r="AA4107" s="11">
        <v>637526.64044999995</v>
      </c>
      <c r="AB4107" s="11">
        <v>167.87696</v>
      </c>
      <c r="AC4107" s="11">
        <v>69.676959999999994</v>
      </c>
      <c r="AD4107" s="11">
        <v>2679.57</v>
      </c>
      <c r="AE4107" s="11">
        <v>242.37201999999999</v>
      </c>
      <c r="AF4107" s="11">
        <v>122.43256</v>
      </c>
      <c r="AG4107" s="11">
        <v>61.080419999999997</v>
      </c>
      <c r="AH4107" s="11">
        <v>365.23566</v>
      </c>
      <c r="AI4107" s="11">
        <v>605.64206999999999</v>
      </c>
      <c r="AJ4107" s="11">
        <v>87.467110000000005</v>
      </c>
      <c r="AK4107" s="11">
        <v>9.1617700000000006</v>
      </c>
      <c r="AL4107" s="11">
        <v>2699.74</v>
      </c>
      <c r="AM4107" s="11">
        <v>18.407409999999999</v>
      </c>
      <c r="AN4107" s="11">
        <v>670.43975999999998</v>
      </c>
      <c r="AO4107" s="11">
        <v>6.0968299999999997</v>
      </c>
      <c r="AP4107" s="11">
        <v>28.028500000000001</v>
      </c>
      <c r="AQ4107" s="11">
        <v>48.36318</v>
      </c>
      <c r="AR4107" s="11">
        <v>6.1876800000000003</v>
      </c>
      <c r="AS4107" s="11">
        <v>3.1368399999999999</v>
      </c>
      <c r="AT4107" s="11">
        <v>1514.46</v>
      </c>
      <c r="AU4107" s="28">
        <v>272.77999999999997</v>
      </c>
      <c r="AV4107" s="28">
        <v>53.971910000000001</v>
      </c>
      <c r="AW4107">
        <v>695.12</v>
      </c>
      <c r="AX4107">
        <v>2.8270400000000002</v>
      </c>
      <c r="AY4107">
        <v>12.04031</v>
      </c>
      <c r="AZ4107">
        <v>2.9989999999999999E-2</v>
      </c>
      <c r="BA4107">
        <v>1344.0914499999999</v>
      </c>
      <c r="BB4107">
        <v>4.5926900000000002</v>
      </c>
      <c r="BC4107">
        <v>162.46287000000001</v>
      </c>
      <c r="BD4107">
        <v>904.86685999999997</v>
      </c>
      <c r="BE4107">
        <v>51.642040000000001</v>
      </c>
      <c r="BF4107">
        <v>114.59833999999999</v>
      </c>
      <c r="BG4107">
        <v>0.64959999999999996</v>
      </c>
      <c r="BH4107">
        <v>153.40431000000001</v>
      </c>
      <c r="BI4107">
        <v>1169.07563</v>
      </c>
      <c r="BJ4107">
        <v>673.63</v>
      </c>
      <c r="BK4107">
        <v>2.3411400000000002</v>
      </c>
      <c r="BL4107">
        <v>382.11716000000001</v>
      </c>
      <c r="BM4107">
        <v>720.14667999999995</v>
      </c>
      <c r="BN4107">
        <v>2362.4401899999998</v>
      </c>
    </row>
    <row r="4108" spans="1:66" x14ac:dyDescent="0.25">
      <c r="A4108" s="3">
        <v>40444</v>
      </c>
      <c r="B4108" s="5">
        <v>1123.78</v>
      </c>
      <c r="C4108" s="5">
        <v>5467.18</v>
      </c>
      <c r="D4108" s="5">
        <v>6.2643599999999999</v>
      </c>
      <c r="E4108" s="5">
        <v>8.3880300000000005</v>
      </c>
      <c r="F4108" s="5">
        <v>122.98205</v>
      </c>
      <c r="G4108" s="5">
        <v>2581.6773600000001</v>
      </c>
      <c r="H4108" s="5">
        <v>3533.31</v>
      </c>
      <c r="I4108" s="5">
        <v>17.373190000000001</v>
      </c>
      <c r="J4108" s="5">
        <v>906.09200999999996</v>
      </c>
      <c r="K4108" s="5">
        <v>135.81717</v>
      </c>
      <c r="L4108" s="5">
        <v>0.44355</v>
      </c>
      <c r="M4108" s="5">
        <v>781.26</v>
      </c>
      <c r="N4108" s="5">
        <v>79.094229999999996</v>
      </c>
      <c r="O4108" s="5">
        <v>1277.0477100000001</v>
      </c>
      <c r="P4108" s="5">
        <v>1502.60142</v>
      </c>
      <c r="Q4108" s="5">
        <v>158.76277999999999</v>
      </c>
      <c r="R4108" s="5">
        <v>837.91423999999995</v>
      </c>
      <c r="S4108" s="5">
        <v>1341.59292</v>
      </c>
      <c r="T4108" s="5">
        <v>0.48838999999999999</v>
      </c>
      <c r="U4108" s="5">
        <v>172.55927</v>
      </c>
      <c r="V4108" s="5">
        <v>102.48059000000001</v>
      </c>
      <c r="W4108" s="5">
        <v>107.61927</v>
      </c>
      <c r="X4108" s="5">
        <v>1195.3369399999999</v>
      </c>
      <c r="Y4108" s="5">
        <v>12.24511</v>
      </c>
      <c r="Z4108" s="11">
        <v>1071.27</v>
      </c>
      <c r="AA4108" s="11">
        <v>636362.61791999999</v>
      </c>
      <c r="AB4108" s="11">
        <v>167.09692000000001</v>
      </c>
      <c r="AC4108" s="11">
        <v>69.851879999999994</v>
      </c>
      <c r="AD4108" s="11">
        <v>2677.07</v>
      </c>
      <c r="AE4108" s="11">
        <v>243.57117</v>
      </c>
      <c r="AF4108" s="11">
        <v>121.25913</v>
      </c>
      <c r="AG4108" s="11">
        <v>60.859789999999997</v>
      </c>
      <c r="AH4108" s="11">
        <v>364.97732000000002</v>
      </c>
      <c r="AI4108" s="11">
        <v>597.14961000000005</v>
      </c>
      <c r="AJ4108" s="11">
        <v>87.254750000000001</v>
      </c>
      <c r="AK4108" s="11">
        <v>9.1951800000000006</v>
      </c>
      <c r="AL4108" s="11">
        <v>2720.67</v>
      </c>
      <c r="AM4108" s="11">
        <v>18.37567</v>
      </c>
      <c r="AN4108" s="11">
        <v>667.83013000000005</v>
      </c>
      <c r="AO4108" s="11">
        <v>6.0626199999999999</v>
      </c>
      <c r="AP4108" s="11">
        <v>27.673629999999999</v>
      </c>
      <c r="AQ4108" s="11">
        <v>48.297460000000001</v>
      </c>
      <c r="AR4108" s="11">
        <v>6.31975</v>
      </c>
      <c r="AS4108" s="11">
        <v>3.11686</v>
      </c>
      <c r="AT4108" s="11">
        <v>1508.42</v>
      </c>
      <c r="AU4108" s="28">
        <v>272.27999999999997</v>
      </c>
      <c r="AV4108" s="28">
        <v>53.557560000000002</v>
      </c>
      <c r="AW4108">
        <v>692.72</v>
      </c>
      <c r="AX4108">
        <v>2.8124000000000002</v>
      </c>
      <c r="AY4108">
        <v>12.01347</v>
      </c>
      <c r="AZ4108">
        <v>3.0030000000000001E-2</v>
      </c>
      <c r="BA4108">
        <v>1343.0858499999999</v>
      </c>
      <c r="BB4108">
        <v>4.5729100000000003</v>
      </c>
      <c r="BC4108">
        <v>161.86383000000001</v>
      </c>
      <c r="BD4108">
        <v>892.62076000000002</v>
      </c>
      <c r="BE4108">
        <v>51.26934</v>
      </c>
      <c r="BF4108">
        <v>114.54267</v>
      </c>
      <c r="BG4108">
        <v>0.64580000000000004</v>
      </c>
      <c r="BH4108">
        <v>152.64913000000001</v>
      </c>
      <c r="BI4108">
        <v>1172.1642999999999</v>
      </c>
      <c r="BJ4108">
        <v>675.89</v>
      </c>
      <c r="BK4108">
        <v>2.3519399999999999</v>
      </c>
      <c r="BL4108">
        <v>381.76431000000002</v>
      </c>
      <c r="BM4108">
        <v>714.89867000000004</v>
      </c>
      <c r="BN4108">
        <v>2340.9740000000002</v>
      </c>
    </row>
    <row r="4109" spans="1:66" x14ac:dyDescent="0.25">
      <c r="A4109" s="3">
        <v>40445</v>
      </c>
      <c r="B4109" s="5">
        <v>1124.96</v>
      </c>
      <c r="C4109" s="5">
        <v>5543.04</v>
      </c>
      <c r="D4109" s="5">
        <v>6.2034900000000004</v>
      </c>
      <c r="E4109" s="5">
        <v>8.4032</v>
      </c>
      <c r="F4109" s="5">
        <v>126.30937</v>
      </c>
      <c r="G4109" s="5">
        <v>2623.65148</v>
      </c>
      <c r="H4109" s="5">
        <v>3530.96</v>
      </c>
      <c r="I4109" s="5">
        <v>17.680700000000002</v>
      </c>
      <c r="J4109" s="5">
        <v>904.44500000000005</v>
      </c>
      <c r="K4109" s="5">
        <v>139.53986</v>
      </c>
      <c r="L4109" s="5">
        <v>0.45079999999999998</v>
      </c>
      <c r="M4109" s="5">
        <v>789.32</v>
      </c>
      <c r="N4109" s="5">
        <v>81.026619999999994</v>
      </c>
      <c r="O4109" s="5">
        <v>1288.2628500000001</v>
      </c>
      <c r="P4109" s="5">
        <v>1520.66588</v>
      </c>
      <c r="Q4109" s="5">
        <v>163.71043</v>
      </c>
      <c r="R4109" s="5">
        <v>845.00864999999999</v>
      </c>
      <c r="S4109" s="5">
        <v>1349.58682</v>
      </c>
      <c r="T4109" s="5">
        <v>0.50000999999999995</v>
      </c>
      <c r="U4109" s="5">
        <v>172.23407</v>
      </c>
      <c r="V4109" s="5">
        <v>105.14328999999999</v>
      </c>
      <c r="W4109" s="5">
        <v>107.61927</v>
      </c>
      <c r="X4109" s="5">
        <v>1232.2227399999999</v>
      </c>
      <c r="Y4109" s="5">
        <v>12.26108</v>
      </c>
      <c r="Z4109" s="11">
        <v>1093.73</v>
      </c>
      <c r="AA4109" s="11">
        <v>638698.74618999998</v>
      </c>
      <c r="AB4109" s="11">
        <v>171.48434</v>
      </c>
      <c r="AC4109" s="11">
        <v>71.379949999999994</v>
      </c>
      <c r="AD4109" s="11">
        <v>2700.83</v>
      </c>
      <c r="AE4109" s="11">
        <v>243.57117</v>
      </c>
      <c r="AF4109" s="11">
        <v>124.14022</v>
      </c>
      <c r="AG4109" s="11">
        <v>60.366149999999998</v>
      </c>
      <c r="AH4109" s="11">
        <v>368.47969000000001</v>
      </c>
      <c r="AI4109" s="11">
        <v>614.87715000000003</v>
      </c>
      <c r="AJ4109" s="11">
        <v>88.935280000000006</v>
      </c>
      <c r="AK4109" s="11">
        <v>9.1918500000000005</v>
      </c>
      <c r="AL4109" s="11">
        <v>2858.23</v>
      </c>
      <c r="AM4109" s="11">
        <v>18.56859</v>
      </c>
      <c r="AN4109" s="11">
        <v>678.53125</v>
      </c>
      <c r="AO4109" s="11">
        <v>6.2092299999999998</v>
      </c>
      <c r="AP4109" s="11">
        <v>27.862159999999999</v>
      </c>
      <c r="AQ4109" s="11">
        <v>49.042520000000003</v>
      </c>
      <c r="AR4109" s="11">
        <v>6.4125899999999998</v>
      </c>
      <c r="AS4109" s="11">
        <v>3.1294599999999999</v>
      </c>
      <c r="AT4109" s="11">
        <v>1519.79</v>
      </c>
      <c r="AU4109" s="28">
        <v>274.39</v>
      </c>
      <c r="AV4109" s="28">
        <v>54.417450000000002</v>
      </c>
      <c r="AW4109">
        <v>694.79</v>
      </c>
      <c r="AX4109">
        <v>2.7910300000000001</v>
      </c>
      <c r="AY4109">
        <v>12.003819999999999</v>
      </c>
      <c r="AZ4109">
        <v>2.988E-2</v>
      </c>
      <c r="BA4109">
        <v>1354.8514299999999</v>
      </c>
      <c r="BB4109">
        <v>4.6117600000000003</v>
      </c>
      <c r="BC4109">
        <v>163.98779999999999</v>
      </c>
      <c r="BD4109">
        <v>912.50126999999998</v>
      </c>
      <c r="BE4109">
        <v>51.417200000000001</v>
      </c>
      <c r="BF4109">
        <v>116.02246</v>
      </c>
      <c r="BG4109">
        <v>0.64015999999999995</v>
      </c>
      <c r="BH4109">
        <v>153.63473999999999</v>
      </c>
      <c r="BI4109">
        <v>1189.49341</v>
      </c>
      <c r="BJ4109">
        <v>675.89</v>
      </c>
      <c r="BK4109">
        <v>2.36944</v>
      </c>
      <c r="BL4109">
        <v>381.76431000000002</v>
      </c>
      <c r="BM4109">
        <v>714.89867000000004</v>
      </c>
      <c r="BN4109">
        <v>2343.4344700000001</v>
      </c>
    </row>
    <row r="4110" spans="1:66" x14ac:dyDescent="0.25">
      <c r="A4110" s="3">
        <v>40448</v>
      </c>
      <c r="B4110" s="5">
        <v>1138.19</v>
      </c>
      <c r="C4110" s="5">
        <v>5529.93</v>
      </c>
      <c r="D4110" s="5">
        <v>6.2981100000000003</v>
      </c>
      <c r="E4110" s="5">
        <v>8.4817800000000005</v>
      </c>
      <c r="F4110" s="5">
        <v>125.93429999999999</v>
      </c>
      <c r="G4110" s="5">
        <v>2614.73371</v>
      </c>
      <c r="H4110" s="5">
        <v>3569.24</v>
      </c>
      <c r="I4110" s="5">
        <v>17.803180000000001</v>
      </c>
      <c r="J4110" s="5">
        <v>923.57478000000003</v>
      </c>
      <c r="K4110" s="5">
        <v>139.03588999999999</v>
      </c>
      <c r="L4110" s="5">
        <v>0.45393</v>
      </c>
      <c r="M4110" s="5">
        <v>786.7</v>
      </c>
      <c r="N4110" s="5">
        <v>80.995310000000003</v>
      </c>
      <c r="O4110" s="5">
        <v>1295.5659599999999</v>
      </c>
      <c r="P4110" s="5">
        <v>1518.9284500000001</v>
      </c>
      <c r="Q4110" s="5">
        <v>161.95018999999999</v>
      </c>
      <c r="R4110" s="5">
        <v>842.15288999999996</v>
      </c>
      <c r="S4110" s="5">
        <v>1366.62761</v>
      </c>
      <c r="T4110" s="5">
        <v>0.50963999999999998</v>
      </c>
      <c r="U4110" s="5">
        <v>174.06377000000001</v>
      </c>
      <c r="V4110" s="5">
        <v>104.97445</v>
      </c>
      <c r="W4110" s="5">
        <v>108.89727999999999</v>
      </c>
      <c r="X4110" s="5">
        <v>1217.5140200000001</v>
      </c>
      <c r="Y4110" s="5">
        <v>12.51153</v>
      </c>
      <c r="Z4110" s="11">
        <v>1087.6500000000001</v>
      </c>
      <c r="AA4110" s="11">
        <v>643276.88583000004</v>
      </c>
      <c r="AB4110" s="11">
        <v>170.79240999999999</v>
      </c>
      <c r="AC4110" s="11">
        <v>71.196079999999995</v>
      </c>
      <c r="AD4110" s="11">
        <v>2730.08</v>
      </c>
      <c r="AE4110" s="11">
        <v>241.90743000000001</v>
      </c>
      <c r="AF4110" s="11">
        <v>122.90152</v>
      </c>
      <c r="AG4110" s="11">
        <v>61.028190000000002</v>
      </c>
      <c r="AH4110" s="11">
        <v>369.48158000000001</v>
      </c>
      <c r="AI4110" s="11">
        <v>613.58429000000001</v>
      </c>
      <c r="AJ4110" s="11">
        <v>89.298379999999995</v>
      </c>
      <c r="AK4110" s="11">
        <v>9.2445000000000004</v>
      </c>
      <c r="AL4110" s="11">
        <v>2834.94</v>
      </c>
      <c r="AM4110" s="11">
        <v>18.46133</v>
      </c>
      <c r="AN4110" s="11">
        <v>675.38986</v>
      </c>
      <c r="AO4110" s="11">
        <v>6.2467600000000001</v>
      </c>
      <c r="AP4110" s="11">
        <v>27.67239</v>
      </c>
      <c r="AQ4110" s="11">
        <v>49.10425</v>
      </c>
      <c r="AR4110" s="11">
        <v>6.4243899999999998</v>
      </c>
      <c r="AS4110" s="11">
        <v>3.1366200000000002</v>
      </c>
      <c r="AT4110" s="11">
        <v>1507.53</v>
      </c>
      <c r="AU4110" s="28">
        <v>269.33</v>
      </c>
      <c r="AV4110" s="28">
        <v>53.309440000000002</v>
      </c>
      <c r="AW4110">
        <v>701.78</v>
      </c>
      <c r="AX4110">
        <v>2.7556799999999999</v>
      </c>
      <c r="AY4110">
        <v>11.972339999999999</v>
      </c>
      <c r="AZ4110">
        <v>2.9819999999999999E-2</v>
      </c>
      <c r="BA4110">
        <v>1349.40364</v>
      </c>
      <c r="BB4110">
        <v>4.5825700000000005</v>
      </c>
      <c r="BC4110">
        <v>164.93385000000001</v>
      </c>
      <c r="BD4110">
        <v>923.9973</v>
      </c>
      <c r="BE4110">
        <v>51.509779999999999</v>
      </c>
      <c r="BF4110">
        <v>117.59269</v>
      </c>
      <c r="BG4110">
        <v>0.64107999999999998</v>
      </c>
      <c r="BH4110">
        <v>154.53686999999999</v>
      </c>
      <c r="BI4110">
        <v>1192.5554500000001</v>
      </c>
      <c r="BJ4110">
        <v>673.46</v>
      </c>
      <c r="BK4110">
        <v>2.3544100000000001</v>
      </c>
      <c r="BL4110">
        <v>383.31684999999999</v>
      </c>
      <c r="BM4110">
        <v>714.89867000000004</v>
      </c>
      <c r="BN4110">
        <v>2288.8686200000002</v>
      </c>
    </row>
    <row r="4111" spans="1:66" x14ac:dyDescent="0.25">
      <c r="A4111" s="3">
        <v>40449</v>
      </c>
      <c r="B4111" s="5">
        <v>1162.79</v>
      </c>
      <c r="C4111" s="5">
        <v>5567.29</v>
      </c>
      <c r="D4111" s="5">
        <v>6.2778400000000003</v>
      </c>
      <c r="E4111" s="5">
        <v>8.4045799999999993</v>
      </c>
      <c r="F4111" s="5">
        <v>126.74129000000001</v>
      </c>
      <c r="G4111" s="5">
        <v>2609.6327799999999</v>
      </c>
      <c r="H4111" s="5">
        <v>3596.73</v>
      </c>
      <c r="I4111" s="5">
        <v>17.707889999999999</v>
      </c>
      <c r="J4111" s="5">
        <v>927.16976999999997</v>
      </c>
      <c r="K4111" s="5">
        <v>140.0196</v>
      </c>
      <c r="L4111" s="5">
        <v>0.45222000000000001</v>
      </c>
      <c r="M4111" s="5">
        <v>785.77</v>
      </c>
      <c r="N4111" s="5">
        <v>81.462000000000003</v>
      </c>
      <c r="O4111" s="5">
        <v>1292.7221999999999</v>
      </c>
      <c r="P4111" s="5">
        <v>1522.53567</v>
      </c>
      <c r="Q4111" s="5">
        <v>162.7475</v>
      </c>
      <c r="R4111" s="5">
        <v>848.85172</v>
      </c>
      <c r="S4111" s="5">
        <v>1353.4745600000001</v>
      </c>
      <c r="T4111" s="5">
        <v>0.50697999999999999</v>
      </c>
      <c r="U4111" s="5">
        <v>173.61088000000001</v>
      </c>
      <c r="V4111" s="5">
        <v>106.0771</v>
      </c>
      <c r="W4111" s="5">
        <v>109.50422</v>
      </c>
      <c r="X4111" s="5">
        <v>1234.87862</v>
      </c>
      <c r="Y4111" s="5">
        <v>12.500080000000001</v>
      </c>
      <c r="Z4111" s="11">
        <v>1093.1500000000001</v>
      </c>
      <c r="AA4111" s="11">
        <v>657818.19577999995</v>
      </c>
      <c r="AB4111" s="11">
        <v>171.81693999999999</v>
      </c>
      <c r="AC4111" s="11">
        <v>71.876639999999995</v>
      </c>
      <c r="AD4111" s="11">
        <v>2747.15</v>
      </c>
      <c r="AE4111" s="11">
        <v>242.05119999999999</v>
      </c>
      <c r="AF4111" s="11">
        <v>124.98985999999999</v>
      </c>
      <c r="AG4111" s="11">
        <v>61.31015</v>
      </c>
      <c r="AH4111" s="11">
        <v>370.70211999999998</v>
      </c>
      <c r="AI4111" s="11">
        <v>608.58910000000003</v>
      </c>
      <c r="AJ4111" s="11">
        <v>90.042659999999998</v>
      </c>
      <c r="AK4111" s="11">
        <v>9.2382200000000001</v>
      </c>
      <c r="AL4111" s="11">
        <v>2921.78</v>
      </c>
      <c r="AM4111" s="11">
        <v>18.46133</v>
      </c>
      <c r="AN4111" s="11">
        <v>679.57515999999998</v>
      </c>
      <c r="AO4111" s="11">
        <v>6.3165500000000003</v>
      </c>
      <c r="AP4111" s="11">
        <v>27.53416</v>
      </c>
      <c r="AQ4111" s="11">
        <v>49.64978</v>
      </c>
      <c r="AR4111" s="11">
        <v>6.42828</v>
      </c>
      <c r="AS4111" s="11">
        <v>3.1595599999999999</v>
      </c>
      <c r="AT4111" s="11">
        <v>1537.99</v>
      </c>
      <c r="AU4111" s="28">
        <v>267.86</v>
      </c>
      <c r="AV4111" s="28">
        <v>52.2986</v>
      </c>
      <c r="AW4111">
        <v>704.16</v>
      </c>
      <c r="AX4111">
        <v>2.7854900000000002</v>
      </c>
      <c r="AY4111">
        <v>12.10136</v>
      </c>
      <c r="AZ4111">
        <v>3.024E-2</v>
      </c>
      <c r="BA4111">
        <v>1365.30972</v>
      </c>
      <c r="BB4111">
        <v>4.6113</v>
      </c>
      <c r="BC4111">
        <v>164.27180000000001</v>
      </c>
      <c r="BD4111">
        <v>942.67264</v>
      </c>
      <c r="BE4111">
        <v>51.393540000000002</v>
      </c>
      <c r="BF4111">
        <v>118.2741</v>
      </c>
      <c r="BG4111">
        <v>0.64422999999999997</v>
      </c>
      <c r="BH4111">
        <v>155.60941</v>
      </c>
      <c r="BI4111">
        <v>1192.8186700000001</v>
      </c>
      <c r="BJ4111">
        <v>674.6</v>
      </c>
      <c r="BK4111">
        <v>2.3765700000000001</v>
      </c>
      <c r="BL4111">
        <v>381.82073000000003</v>
      </c>
      <c r="BM4111">
        <v>710.48117000000002</v>
      </c>
      <c r="BN4111">
        <v>2314.9485500000001</v>
      </c>
    </row>
    <row r="4112" spans="1:66" x14ac:dyDescent="0.25">
      <c r="A4112" s="3">
        <v>40450</v>
      </c>
      <c r="B4112" s="5">
        <v>1177.67</v>
      </c>
      <c r="C4112" s="5">
        <v>5560.13</v>
      </c>
      <c r="D4112" s="5">
        <v>6.3128599999999997</v>
      </c>
      <c r="E4112" s="5">
        <v>8.5301399999999994</v>
      </c>
      <c r="F4112" s="5">
        <v>126.63633</v>
      </c>
      <c r="G4112" s="5">
        <v>2605.2273399999999</v>
      </c>
      <c r="H4112" s="5">
        <v>3627.59</v>
      </c>
      <c r="I4112" s="5">
        <v>17.70739</v>
      </c>
      <c r="J4112" s="5">
        <v>924.32964000000004</v>
      </c>
      <c r="K4112" s="5">
        <v>139.72112999999999</v>
      </c>
      <c r="L4112" s="5">
        <v>0.45785999999999999</v>
      </c>
      <c r="M4112" s="5">
        <v>790.19</v>
      </c>
      <c r="N4112" s="5">
        <v>81.153019999999998</v>
      </c>
      <c r="O4112" s="5">
        <v>1302.07557</v>
      </c>
      <c r="P4112" s="5">
        <v>1535.67968</v>
      </c>
      <c r="Q4112" s="5">
        <v>161.71995000000001</v>
      </c>
      <c r="R4112" s="5">
        <v>845.81326999999999</v>
      </c>
      <c r="S4112" s="5">
        <v>1369.5761</v>
      </c>
      <c r="T4112" s="5">
        <v>0.51114000000000004</v>
      </c>
      <c r="U4112" s="5">
        <v>173.97958</v>
      </c>
      <c r="V4112" s="5">
        <v>106.01414</v>
      </c>
      <c r="W4112" s="5">
        <v>110.20235</v>
      </c>
      <c r="X4112" s="5">
        <v>1238.73118</v>
      </c>
      <c r="Y4112" s="5">
        <v>12.71879</v>
      </c>
      <c r="Z4112" s="11">
        <v>1090.76</v>
      </c>
      <c r="AA4112" s="11">
        <v>661901.75499000004</v>
      </c>
      <c r="AB4112" s="11">
        <v>172.61032</v>
      </c>
      <c r="AC4112" s="11">
        <v>72.252629999999996</v>
      </c>
      <c r="AD4112" s="11">
        <v>2732.68</v>
      </c>
      <c r="AE4112" s="11">
        <v>242.81802999999999</v>
      </c>
      <c r="AF4112" s="11">
        <v>125.43689000000001</v>
      </c>
      <c r="AG4112" s="11">
        <v>60.76435</v>
      </c>
      <c r="AH4112" s="11">
        <v>373.28410000000002</v>
      </c>
      <c r="AI4112" s="11">
        <v>613.57030999999995</v>
      </c>
      <c r="AJ4112" s="11">
        <v>90.421419999999998</v>
      </c>
      <c r="AK4112" s="11">
        <v>9.3531099999999991</v>
      </c>
      <c r="AL4112" s="11">
        <v>2888.42</v>
      </c>
      <c r="AM4112" s="11">
        <v>18.486789999999999</v>
      </c>
      <c r="AN4112" s="11">
        <v>680.93907000000002</v>
      </c>
      <c r="AO4112" s="11">
        <v>6.3170099999999998</v>
      </c>
      <c r="AP4112" s="11">
        <v>27.614380000000001</v>
      </c>
      <c r="AQ4112" s="11">
        <v>49.646979999999999</v>
      </c>
      <c r="AR4112" s="11">
        <v>6.6181299999999998</v>
      </c>
      <c r="AS4112" s="11">
        <v>3.1674899999999999</v>
      </c>
      <c r="AT4112" s="11">
        <v>1544.47</v>
      </c>
      <c r="AU4112" s="28">
        <v>270.36</v>
      </c>
      <c r="AV4112" s="28">
        <v>52.393720000000002</v>
      </c>
      <c r="AW4112">
        <v>708.9</v>
      </c>
      <c r="AX4112">
        <v>2.8085300000000002</v>
      </c>
      <c r="AY4112">
        <v>12.14085</v>
      </c>
      <c r="AZ4112">
        <v>3.0190000000000002E-2</v>
      </c>
      <c r="BA4112">
        <v>1376.75836</v>
      </c>
      <c r="BB4112">
        <v>4.6391</v>
      </c>
      <c r="BC4112">
        <v>164.07554999999999</v>
      </c>
      <c r="BD4112">
        <v>933.55825000000004</v>
      </c>
      <c r="BE4112">
        <v>51.660919999999997</v>
      </c>
      <c r="BF4112">
        <v>119.42603</v>
      </c>
      <c r="BG4112">
        <v>0.64043000000000005</v>
      </c>
      <c r="BH4112">
        <v>155.83801</v>
      </c>
      <c r="BI4112">
        <v>1198.40994</v>
      </c>
      <c r="BJ4112">
        <v>679.99</v>
      </c>
      <c r="BK4112">
        <v>2.3787799999999999</v>
      </c>
      <c r="BL4112">
        <v>383.14987000000002</v>
      </c>
      <c r="BM4112">
        <v>710.74509999999998</v>
      </c>
      <c r="BN4112">
        <v>2408.51053</v>
      </c>
    </row>
    <row r="4113" spans="1:66" x14ac:dyDescent="0.25">
      <c r="A4113" s="3">
        <v>40451</v>
      </c>
      <c r="B4113" s="5">
        <v>1179.17</v>
      </c>
      <c r="C4113" s="5">
        <v>5568.51</v>
      </c>
      <c r="D4113" s="5">
        <v>6.1951599999999996</v>
      </c>
      <c r="E4113" s="5">
        <v>8.5124600000000008</v>
      </c>
      <c r="F4113" s="5">
        <v>126.29826</v>
      </c>
      <c r="G4113" s="5">
        <v>2584.4563699999999</v>
      </c>
      <c r="H4113" s="5">
        <v>3665.23</v>
      </c>
      <c r="I4113" s="5">
        <v>17.77938</v>
      </c>
      <c r="J4113" s="5">
        <v>906.88187000000005</v>
      </c>
      <c r="K4113" s="5">
        <v>138.89676</v>
      </c>
      <c r="L4113" s="5">
        <v>0.46054</v>
      </c>
      <c r="M4113" s="5">
        <v>800.1</v>
      </c>
      <c r="N4113" s="5">
        <v>81.583799999999997</v>
      </c>
      <c r="O4113" s="5">
        <v>1294.05332</v>
      </c>
      <c r="P4113" s="5">
        <v>1537.26197</v>
      </c>
      <c r="Q4113" s="5">
        <v>162.15971999999999</v>
      </c>
      <c r="R4113" s="5">
        <v>839.28423999999995</v>
      </c>
      <c r="S4113" s="5">
        <v>1380.74558</v>
      </c>
      <c r="T4113" s="5">
        <v>0.51083999999999996</v>
      </c>
      <c r="U4113" s="5">
        <v>174.28757999999999</v>
      </c>
      <c r="V4113" s="5">
        <v>105.2826</v>
      </c>
      <c r="W4113" s="5">
        <v>111.39199000000001</v>
      </c>
      <c r="X4113" s="5">
        <v>1236.05287</v>
      </c>
      <c r="Y4113" s="5">
        <v>12.91362</v>
      </c>
      <c r="Z4113" s="11">
        <v>1087.3399999999999</v>
      </c>
      <c r="AA4113" s="11">
        <v>665630.95730999997</v>
      </c>
      <c r="AB4113" s="11">
        <v>173.19192000000001</v>
      </c>
      <c r="AC4113" s="11">
        <v>71.709299999999999</v>
      </c>
      <c r="AD4113" s="11">
        <v>2757.74</v>
      </c>
      <c r="AE4113" s="11">
        <v>239.96669</v>
      </c>
      <c r="AF4113" s="11">
        <v>126.55704</v>
      </c>
      <c r="AG4113" s="11">
        <v>59.070900000000002</v>
      </c>
      <c r="AH4113" s="11">
        <v>370.24533000000002</v>
      </c>
      <c r="AI4113" s="11">
        <v>620.67308000000003</v>
      </c>
      <c r="AJ4113" s="11">
        <v>90.709199999999996</v>
      </c>
      <c r="AK4113" s="11">
        <v>9.3320100000000004</v>
      </c>
      <c r="AL4113" s="11">
        <v>2845.58</v>
      </c>
      <c r="AM4113" s="11">
        <v>18.646799999999999</v>
      </c>
      <c r="AN4113" s="11">
        <v>682.97054000000003</v>
      </c>
      <c r="AO4113" s="11">
        <v>6.4501499999999998</v>
      </c>
      <c r="AP4113" s="11">
        <v>27.961860000000001</v>
      </c>
      <c r="AQ4113" s="11">
        <v>49.710799999999999</v>
      </c>
      <c r="AR4113" s="11">
        <v>6.8313500000000005</v>
      </c>
      <c r="AS4113" s="11">
        <v>3.1491400000000001</v>
      </c>
      <c r="AT4113" s="11">
        <v>1558.37</v>
      </c>
      <c r="AU4113" s="28">
        <v>270.77</v>
      </c>
      <c r="AV4113" s="28">
        <v>52.505099999999999</v>
      </c>
      <c r="AW4113">
        <v>710.1</v>
      </c>
      <c r="AX4113">
        <v>2.8835899999999999</v>
      </c>
      <c r="AY4113">
        <v>12.14349</v>
      </c>
      <c r="AZ4113">
        <v>3.032E-2</v>
      </c>
      <c r="BA4113">
        <v>1381.8627200000001</v>
      </c>
      <c r="BB4113">
        <v>4.6677800000000005</v>
      </c>
      <c r="BC4113">
        <v>168.6816</v>
      </c>
      <c r="BD4113">
        <v>944.86863000000005</v>
      </c>
      <c r="BE4113">
        <v>51.22551</v>
      </c>
      <c r="BF4113">
        <v>119.31371</v>
      </c>
      <c r="BG4113">
        <v>0.64266999999999996</v>
      </c>
      <c r="BH4113">
        <v>155.46598</v>
      </c>
      <c r="BI4113">
        <v>1198.2460699999999</v>
      </c>
      <c r="BJ4113">
        <v>678.49</v>
      </c>
      <c r="BK4113">
        <v>2.3580399999999999</v>
      </c>
      <c r="BL4113">
        <v>383.26042000000001</v>
      </c>
      <c r="BM4113">
        <v>715.05304999999998</v>
      </c>
      <c r="BN4113">
        <v>2436.4288499999998</v>
      </c>
    </row>
    <row r="4114" spans="1:66" x14ac:dyDescent="0.25">
      <c r="A4114" s="3">
        <v>40452</v>
      </c>
      <c r="B4114" s="5">
        <v>1180.29</v>
      </c>
      <c r="C4114" s="5">
        <v>5634.25</v>
      </c>
      <c r="D4114" s="5">
        <v>6.2098700000000004</v>
      </c>
      <c r="E4114" s="5">
        <v>8.5140700000000002</v>
      </c>
      <c r="F4114" s="5">
        <v>127.03104999999999</v>
      </c>
      <c r="G4114" s="5">
        <v>2620.6379900000002</v>
      </c>
      <c r="H4114" s="5">
        <v>3722.38</v>
      </c>
      <c r="I4114" s="5">
        <v>18.358260000000001</v>
      </c>
      <c r="J4114" s="5">
        <v>910.65569000000005</v>
      </c>
      <c r="K4114" s="5">
        <v>139.31639000000001</v>
      </c>
      <c r="L4114" s="5">
        <v>0.46600000000000003</v>
      </c>
      <c r="M4114" s="5">
        <v>812.35</v>
      </c>
      <c r="N4114" s="5">
        <v>81.998509999999996</v>
      </c>
      <c r="O4114" s="5">
        <v>1311.7969599999999</v>
      </c>
      <c r="P4114" s="5">
        <v>1547.5080499999999</v>
      </c>
      <c r="Q4114" s="5">
        <v>162.25179</v>
      </c>
      <c r="R4114" s="5">
        <v>841.17103999999995</v>
      </c>
      <c r="S4114" s="5">
        <v>1380.74558</v>
      </c>
      <c r="T4114" s="5">
        <v>0.52132000000000001</v>
      </c>
      <c r="U4114" s="5">
        <v>174.55194</v>
      </c>
      <c r="V4114" s="5">
        <v>105.66224</v>
      </c>
      <c r="W4114" s="5">
        <v>111.52128</v>
      </c>
      <c r="X4114" s="5">
        <v>1233.3784499999999</v>
      </c>
      <c r="Y4114" s="5">
        <v>13.02556</v>
      </c>
      <c r="Z4114" s="11">
        <v>1092.17</v>
      </c>
      <c r="AA4114" s="11">
        <v>657271.94074999995</v>
      </c>
      <c r="AB4114" s="11">
        <v>176.83205000000001</v>
      </c>
      <c r="AC4114" s="11">
        <v>71.898139999999998</v>
      </c>
      <c r="AD4114" s="11">
        <v>2776.11</v>
      </c>
      <c r="AE4114" s="11">
        <v>239.96669</v>
      </c>
      <c r="AF4114" s="11">
        <v>128.35028</v>
      </c>
      <c r="AG4114" s="11">
        <v>60.262419999999999</v>
      </c>
      <c r="AH4114" s="11">
        <v>374.22242999999997</v>
      </c>
      <c r="AI4114" s="11">
        <v>630.94448</v>
      </c>
      <c r="AJ4114" s="11">
        <v>92.414950000000005</v>
      </c>
      <c r="AK4114" s="11">
        <v>9.4045900000000007</v>
      </c>
      <c r="AL4114" s="11">
        <v>2872.51</v>
      </c>
      <c r="AM4114" s="11">
        <v>18.951599999999999</v>
      </c>
      <c r="AN4114" s="11">
        <v>680.83568000000002</v>
      </c>
      <c r="AO4114" s="11">
        <v>6.5159399999999996</v>
      </c>
      <c r="AP4114" s="11">
        <v>28.019939999999998</v>
      </c>
      <c r="AQ4114" s="11">
        <v>49.820129999999999</v>
      </c>
      <c r="AR4114" s="11">
        <v>7.2692100000000002</v>
      </c>
      <c r="AS4114" s="11">
        <v>3.1538599999999999</v>
      </c>
      <c r="AT4114" s="11">
        <v>1593.38</v>
      </c>
      <c r="AU4114" s="28">
        <v>270.73</v>
      </c>
      <c r="AV4114" s="28">
        <v>52.714309999999998</v>
      </c>
      <c r="AW4114">
        <v>707.14</v>
      </c>
      <c r="AX4114">
        <v>2.88266</v>
      </c>
      <c r="AY4114">
        <v>12.18722</v>
      </c>
      <c r="AZ4114">
        <v>3.0179999999999998E-2</v>
      </c>
      <c r="BA4114">
        <v>1394.24064</v>
      </c>
      <c r="BB4114">
        <v>4.7132800000000001</v>
      </c>
      <c r="BC4114">
        <v>167.49655000000001</v>
      </c>
      <c r="BD4114">
        <v>954.32804999999996</v>
      </c>
      <c r="BE4114">
        <v>50.986089999999997</v>
      </c>
      <c r="BF4114">
        <v>120.3694</v>
      </c>
      <c r="BG4114">
        <v>0.64624999999999999</v>
      </c>
      <c r="BH4114">
        <v>155.84311</v>
      </c>
      <c r="BI4114">
        <v>1198.42236</v>
      </c>
      <c r="BJ4114">
        <v>678.49</v>
      </c>
      <c r="BK4114">
        <v>2.3643700000000001</v>
      </c>
      <c r="BL4114">
        <v>383.26042000000001</v>
      </c>
      <c r="BM4114">
        <v>715.05304999999998</v>
      </c>
      <c r="BN4114">
        <v>2439.6855300000002</v>
      </c>
    </row>
    <row r="4115" spans="1:66" x14ac:dyDescent="0.25">
      <c r="A4115" s="3">
        <v>40455</v>
      </c>
      <c r="B4115" s="5">
        <v>1174.22</v>
      </c>
      <c r="C4115" s="5">
        <v>5652.04</v>
      </c>
      <c r="D4115" s="5">
        <v>6.1621199999999998</v>
      </c>
      <c r="E4115" s="5">
        <v>8.6452200000000001</v>
      </c>
      <c r="F4115" s="5">
        <v>124.95775</v>
      </c>
      <c r="G4115" s="5">
        <v>2606.60484</v>
      </c>
      <c r="H4115" s="5">
        <v>3729.93</v>
      </c>
      <c r="I4115" s="5">
        <v>18.398119999999999</v>
      </c>
      <c r="J4115" s="5">
        <v>916.80614000000003</v>
      </c>
      <c r="K4115" s="5">
        <v>137.41657000000001</v>
      </c>
      <c r="L4115" s="5">
        <v>0.46703</v>
      </c>
      <c r="M4115" s="5">
        <v>818.29</v>
      </c>
      <c r="N4115" s="5">
        <v>80.503079999999997</v>
      </c>
      <c r="O4115" s="5">
        <v>1317.9764</v>
      </c>
      <c r="P4115" s="5">
        <v>1540.7993300000001</v>
      </c>
      <c r="Q4115" s="5">
        <v>160.73233999999999</v>
      </c>
      <c r="R4115" s="5">
        <v>841.15043000000003</v>
      </c>
      <c r="S4115" s="5">
        <v>1394.81431</v>
      </c>
      <c r="T4115" s="5">
        <v>0.52266000000000001</v>
      </c>
      <c r="U4115" s="5">
        <v>173.81306000000001</v>
      </c>
      <c r="V4115" s="5">
        <v>104.39388</v>
      </c>
      <c r="W4115" s="5">
        <v>110.2521</v>
      </c>
      <c r="X4115" s="5">
        <v>1209.9104500000001</v>
      </c>
      <c r="Y4115" s="5">
        <v>12.91971</v>
      </c>
      <c r="Z4115" s="11">
        <v>1083.4100000000001</v>
      </c>
      <c r="AA4115" s="11">
        <v>658402.76344999997</v>
      </c>
      <c r="AB4115" s="11">
        <v>174.54656</v>
      </c>
      <c r="AC4115" s="11">
        <v>70.946759999999998</v>
      </c>
      <c r="AD4115" s="11">
        <v>2735.44</v>
      </c>
      <c r="AE4115" s="11">
        <v>247.72792000000001</v>
      </c>
      <c r="AF4115" s="11">
        <v>126.54591000000001</v>
      </c>
      <c r="AG4115" s="11">
        <v>60.682049999999997</v>
      </c>
      <c r="AH4115" s="11">
        <v>369.37211000000002</v>
      </c>
      <c r="AI4115" s="11">
        <v>630.01621</v>
      </c>
      <c r="AJ4115" s="11">
        <v>91.496960000000001</v>
      </c>
      <c r="AK4115" s="11">
        <v>9.3957700000000006</v>
      </c>
      <c r="AL4115" s="11">
        <v>2849.04</v>
      </c>
      <c r="AM4115" s="11">
        <v>18.794409999999999</v>
      </c>
      <c r="AN4115" s="11">
        <v>671.79274999999996</v>
      </c>
      <c r="AO4115" s="11">
        <v>6.5039800000000003</v>
      </c>
      <c r="AP4115" s="11">
        <v>28.176079999999999</v>
      </c>
      <c r="AQ4115" s="11">
        <v>49.225459999999998</v>
      </c>
      <c r="AR4115" s="11">
        <v>7.2036699999999998</v>
      </c>
      <c r="AS4115" s="11">
        <v>3.1572200000000001</v>
      </c>
      <c r="AT4115" s="11">
        <v>1568.6</v>
      </c>
      <c r="AU4115" s="28">
        <v>268.89999999999998</v>
      </c>
      <c r="AV4115" s="28">
        <v>53.696100000000001</v>
      </c>
      <c r="AW4115">
        <v>705.7</v>
      </c>
      <c r="AX4115">
        <v>3.0164</v>
      </c>
      <c r="AY4115">
        <v>12.310549999999999</v>
      </c>
      <c r="AZ4115">
        <v>3.006E-2</v>
      </c>
      <c r="BA4115">
        <v>1382.91994</v>
      </c>
      <c r="BB4115">
        <v>4.6877700000000004</v>
      </c>
      <c r="BC4115">
        <v>164.79424</v>
      </c>
      <c r="BD4115">
        <v>949.79416000000003</v>
      </c>
      <c r="BE4115">
        <v>49.591279999999998</v>
      </c>
      <c r="BF4115">
        <v>119.98088</v>
      </c>
      <c r="BG4115">
        <v>0.63336000000000003</v>
      </c>
      <c r="BH4115">
        <v>155.35561000000001</v>
      </c>
      <c r="BI4115">
        <v>1195.52323</v>
      </c>
      <c r="BJ4115">
        <v>680.16</v>
      </c>
      <c r="BK4115">
        <v>2.3323100000000001</v>
      </c>
      <c r="BL4115">
        <v>393.56385999999998</v>
      </c>
      <c r="BM4115">
        <v>709.53049999999996</v>
      </c>
      <c r="BN4115">
        <v>2435.8475600000002</v>
      </c>
    </row>
    <row r="4116" spans="1:66" x14ac:dyDescent="0.25">
      <c r="A4116" s="3">
        <v>40456</v>
      </c>
      <c r="B4116" s="5">
        <v>1192.93</v>
      </c>
      <c r="C4116" s="5">
        <v>5718.41</v>
      </c>
      <c r="D4116" s="5">
        <v>6.2490899999999998</v>
      </c>
      <c r="E4116" s="5">
        <v>8.6531099999999999</v>
      </c>
      <c r="F4116" s="5">
        <v>127.89060000000001</v>
      </c>
      <c r="G4116" s="5">
        <v>2653.9803700000002</v>
      </c>
      <c r="H4116" s="5">
        <v>3779.53</v>
      </c>
      <c r="I4116" s="5">
        <v>18.344950000000001</v>
      </c>
      <c r="J4116" s="5">
        <v>915.72676999999999</v>
      </c>
      <c r="K4116" s="5">
        <v>141.78873999999999</v>
      </c>
      <c r="L4116" s="5">
        <v>0.46843000000000001</v>
      </c>
      <c r="M4116" s="5">
        <v>834.65</v>
      </c>
      <c r="N4116" s="5">
        <v>82.904859999999999</v>
      </c>
      <c r="O4116" s="5">
        <v>1327.4400700000001</v>
      </c>
      <c r="P4116" s="5">
        <v>1572.50026</v>
      </c>
      <c r="Q4116" s="5">
        <v>166.79157000000001</v>
      </c>
      <c r="R4116" s="5">
        <v>853.48353999999995</v>
      </c>
      <c r="S4116" s="5">
        <v>1388.2967900000001</v>
      </c>
      <c r="T4116" s="5">
        <v>0.52447999999999995</v>
      </c>
      <c r="U4116" s="5">
        <v>174.72068999999999</v>
      </c>
      <c r="V4116" s="5">
        <v>106.92583</v>
      </c>
      <c r="W4116" s="5">
        <v>113.02056</v>
      </c>
      <c r="X4116" s="5">
        <v>1246.1089300000001</v>
      </c>
      <c r="Y4116" s="5">
        <v>12.95965</v>
      </c>
      <c r="Z4116" s="11">
        <v>1105.72</v>
      </c>
      <c r="AA4116" s="11">
        <v>678511.90893000003</v>
      </c>
      <c r="AB4116" s="11">
        <v>178.57388</v>
      </c>
      <c r="AC4116" s="11">
        <v>72.726709999999997</v>
      </c>
      <c r="AD4116" s="11">
        <v>2734</v>
      </c>
      <c r="AE4116" s="11">
        <v>248.39937</v>
      </c>
      <c r="AF4116" s="11">
        <v>129.86814000000001</v>
      </c>
      <c r="AG4116" s="11">
        <v>60.83484</v>
      </c>
      <c r="AH4116" s="11">
        <v>375.96033</v>
      </c>
      <c r="AI4116" s="11">
        <v>646.34178999999995</v>
      </c>
      <c r="AJ4116" s="11">
        <v>93.732960000000006</v>
      </c>
      <c r="AK4116" s="11">
        <v>9.3382400000000008</v>
      </c>
      <c r="AL4116" s="11">
        <v>2925.5</v>
      </c>
      <c r="AM4116" s="11">
        <v>19.091740000000001</v>
      </c>
      <c r="AN4116" s="11">
        <v>684.09891000000005</v>
      </c>
      <c r="AO4116" s="11">
        <v>6.6882000000000001</v>
      </c>
      <c r="AP4116" s="11">
        <v>28.805810000000001</v>
      </c>
      <c r="AQ4116" s="11">
        <v>49.092359999999999</v>
      </c>
      <c r="AR4116" s="11">
        <v>7.0229400000000002</v>
      </c>
      <c r="AS4116" s="11">
        <v>3.1614300000000002</v>
      </c>
      <c r="AT4116" s="11">
        <v>1636.24</v>
      </c>
      <c r="AU4116" s="28">
        <v>272.18</v>
      </c>
      <c r="AV4116" s="28">
        <v>54.776670000000003</v>
      </c>
      <c r="AW4116">
        <v>710.16</v>
      </c>
      <c r="AX4116">
        <v>3.1683599999999998</v>
      </c>
      <c r="AY4116">
        <v>12.38861</v>
      </c>
      <c r="AZ4116">
        <v>3.0620000000000001E-2</v>
      </c>
      <c r="BA4116">
        <v>1403.0675200000001</v>
      </c>
      <c r="BB4116">
        <v>4.7301000000000002</v>
      </c>
      <c r="BC4116">
        <v>165.65841</v>
      </c>
      <c r="BD4116">
        <v>946.58712000000003</v>
      </c>
      <c r="BE4116">
        <v>48.712470000000003</v>
      </c>
      <c r="BF4116">
        <v>120.63706999999999</v>
      </c>
      <c r="BG4116">
        <v>0.63012999999999997</v>
      </c>
      <c r="BH4116">
        <v>154.06219999999999</v>
      </c>
      <c r="BI4116">
        <v>1192.74776</v>
      </c>
      <c r="BJ4116">
        <v>679.56</v>
      </c>
      <c r="BK4116">
        <v>2.3375300000000001</v>
      </c>
      <c r="BL4116">
        <v>392.82992999999999</v>
      </c>
      <c r="BM4116">
        <v>704.95889</v>
      </c>
      <c r="BN4116">
        <v>2442.17839</v>
      </c>
    </row>
    <row r="4117" spans="1:66" x14ac:dyDescent="0.25">
      <c r="A4117" s="3">
        <v>40457</v>
      </c>
      <c r="B4117" s="5">
        <v>1216.42</v>
      </c>
      <c r="C4117" s="5">
        <v>5750.86</v>
      </c>
      <c r="D4117" s="5">
        <v>6.3748899999999997</v>
      </c>
      <c r="E4117" s="5">
        <v>8.7369599999999998</v>
      </c>
      <c r="F4117" s="5">
        <v>129.93416999999999</v>
      </c>
      <c r="G4117" s="5">
        <v>2677.01656</v>
      </c>
      <c r="H4117" s="5">
        <v>3741.02</v>
      </c>
      <c r="I4117" s="5">
        <v>18.541170000000001</v>
      </c>
      <c r="J4117" s="5">
        <v>938.85288000000003</v>
      </c>
      <c r="K4117" s="5">
        <v>144.0402</v>
      </c>
      <c r="L4117" s="5">
        <v>0.47885</v>
      </c>
      <c r="M4117" s="5">
        <v>840.8</v>
      </c>
      <c r="N4117" s="5">
        <v>83.772800000000004</v>
      </c>
      <c r="O4117" s="5">
        <v>1339.81492</v>
      </c>
      <c r="P4117" s="5">
        <v>1584.1750400000001</v>
      </c>
      <c r="Q4117" s="5">
        <v>168.47856999999999</v>
      </c>
      <c r="R4117" s="5">
        <v>864.10893999999996</v>
      </c>
      <c r="S4117" s="5">
        <v>1398.11229</v>
      </c>
      <c r="T4117" s="5">
        <v>0.52605999999999997</v>
      </c>
      <c r="U4117" s="5">
        <v>175.80224000000001</v>
      </c>
      <c r="V4117" s="5">
        <v>108.25295</v>
      </c>
      <c r="W4117" s="5">
        <v>114.00053</v>
      </c>
      <c r="X4117" s="5">
        <v>1243.5284899999999</v>
      </c>
      <c r="Y4117" s="5">
        <v>13.28185</v>
      </c>
      <c r="Z4117" s="11">
        <v>1104.57</v>
      </c>
      <c r="AA4117" s="11">
        <v>693229.24025000003</v>
      </c>
      <c r="AB4117" s="11">
        <v>182.98842999999999</v>
      </c>
      <c r="AC4117" s="11">
        <v>73.635400000000004</v>
      </c>
      <c r="AD4117" s="11">
        <v>2735.04</v>
      </c>
      <c r="AE4117" s="11">
        <v>248.74824000000001</v>
      </c>
      <c r="AF4117" s="11">
        <v>131.59125</v>
      </c>
      <c r="AG4117" s="11">
        <v>61.325539999999997</v>
      </c>
      <c r="AH4117" s="11">
        <v>381.35712000000001</v>
      </c>
      <c r="AI4117" s="11">
        <v>647.46405000000004</v>
      </c>
      <c r="AJ4117" s="11">
        <v>95.274850000000001</v>
      </c>
      <c r="AK4117" s="11">
        <v>9.4726300000000005</v>
      </c>
      <c r="AL4117" s="11">
        <v>2884.12</v>
      </c>
      <c r="AM4117" s="11">
        <v>19.339359999999999</v>
      </c>
      <c r="AN4117" s="11">
        <v>699.85987999999998</v>
      </c>
      <c r="AO4117" s="11">
        <v>6.7896400000000003</v>
      </c>
      <c r="AP4117" s="11">
        <v>29.646329999999999</v>
      </c>
      <c r="AQ4117" s="11">
        <v>49.832720000000002</v>
      </c>
      <c r="AR4117" s="11">
        <v>6.8661599999999998</v>
      </c>
      <c r="AS4117" s="11">
        <v>3.1574</v>
      </c>
      <c r="AT4117" s="11">
        <v>1665.98</v>
      </c>
      <c r="AU4117" s="28">
        <v>269.43</v>
      </c>
      <c r="AV4117" s="28">
        <v>57.454549999999998</v>
      </c>
      <c r="AW4117">
        <v>713.22</v>
      </c>
      <c r="AX4117">
        <v>3.0947399999999998</v>
      </c>
      <c r="AY4117">
        <v>12.535690000000001</v>
      </c>
      <c r="AZ4117">
        <v>3.1370000000000002E-2</v>
      </c>
      <c r="BA4117">
        <v>1412.8075200000001</v>
      </c>
      <c r="BB4117">
        <v>4.7744900000000001</v>
      </c>
      <c r="BC4117">
        <v>166.32398000000001</v>
      </c>
      <c r="BD4117">
        <v>965.82573000000002</v>
      </c>
      <c r="BE4117">
        <v>49.39723</v>
      </c>
      <c r="BF4117">
        <v>121.58835999999999</v>
      </c>
      <c r="BG4117">
        <v>0.62782000000000004</v>
      </c>
      <c r="BH4117">
        <v>156.51378</v>
      </c>
      <c r="BI4117">
        <v>1144.49425</v>
      </c>
      <c r="BJ4117">
        <v>684.4</v>
      </c>
      <c r="BK4117">
        <v>2.3766099999999999</v>
      </c>
      <c r="BL4117">
        <v>391.63020999999998</v>
      </c>
      <c r="BM4117">
        <v>704.95889</v>
      </c>
      <c r="BN4117">
        <v>2456.41365</v>
      </c>
    </row>
    <row r="4118" spans="1:66" x14ac:dyDescent="0.25">
      <c r="A4118" s="3">
        <v>40458</v>
      </c>
      <c r="B4118" s="5">
        <v>1210.76</v>
      </c>
      <c r="C4118" s="5">
        <v>5719.5</v>
      </c>
      <c r="D4118" s="5">
        <v>6.4229599999999998</v>
      </c>
      <c r="E4118" s="5">
        <v>8.7128300000000003</v>
      </c>
      <c r="F4118" s="5">
        <v>129.65359000000001</v>
      </c>
      <c r="G4118" s="5">
        <v>2662.4528700000001</v>
      </c>
      <c r="H4118" s="5">
        <v>3716.03</v>
      </c>
      <c r="I4118" s="5">
        <v>18.453009999999999</v>
      </c>
      <c r="J4118" s="5">
        <v>942.77224000000001</v>
      </c>
      <c r="K4118" s="5">
        <v>143.84506999999999</v>
      </c>
      <c r="L4118" s="5">
        <v>0.47372999999999998</v>
      </c>
      <c r="M4118" s="5">
        <v>837.64</v>
      </c>
      <c r="N4118" s="5">
        <v>84.024180000000001</v>
      </c>
      <c r="O4118" s="5">
        <v>1327.6826799999999</v>
      </c>
      <c r="P4118" s="5">
        <v>1565.22505</v>
      </c>
      <c r="Q4118" s="5">
        <v>168.68713</v>
      </c>
      <c r="R4118" s="5">
        <v>861.76170000000002</v>
      </c>
      <c r="S4118" s="5">
        <v>1406.9432899999999</v>
      </c>
      <c r="T4118" s="5">
        <v>0.52159</v>
      </c>
      <c r="U4118" s="5">
        <v>176.25484</v>
      </c>
      <c r="V4118" s="5">
        <v>108.0192</v>
      </c>
      <c r="W4118" s="5">
        <v>112.16931</v>
      </c>
      <c r="X4118" s="5">
        <v>1242.9266500000001</v>
      </c>
      <c r="Y4118" s="5">
        <v>13.15315</v>
      </c>
      <c r="Z4118" s="11">
        <v>1102.94</v>
      </c>
      <c r="AA4118" s="11">
        <v>685488.10357000004</v>
      </c>
      <c r="AB4118" s="11">
        <v>183.85063</v>
      </c>
      <c r="AC4118" s="11">
        <v>72.957049999999995</v>
      </c>
      <c r="AD4118" s="11">
        <v>2699.32</v>
      </c>
      <c r="AE4118" s="11">
        <v>249.78402</v>
      </c>
      <c r="AF4118" s="11">
        <v>132.56963999999999</v>
      </c>
      <c r="AG4118" s="11">
        <v>60.791249999999998</v>
      </c>
      <c r="AH4118" s="11">
        <v>376.68806000000001</v>
      </c>
      <c r="AI4118" s="11">
        <v>633.82952999999998</v>
      </c>
      <c r="AJ4118" s="11">
        <v>95.743970000000004</v>
      </c>
      <c r="AK4118" s="11">
        <v>9.50671</v>
      </c>
      <c r="AL4118" s="11">
        <v>2840.17</v>
      </c>
      <c r="AM4118" s="11">
        <v>19.139720000000001</v>
      </c>
      <c r="AN4118" s="11">
        <v>698.26597000000004</v>
      </c>
      <c r="AO4118" s="11">
        <v>6.7266899999999996</v>
      </c>
      <c r="AP4118" s="11">
        <v>29.230029999999999</v>
      </c>
      <c r="AQ4118" s="11">
        <v>50.134360000000001</v>
      </c>
      <c r="AR4118" s="11">
        <v>6.7580099999999996</v>
      </c>
      <c r="AS4118" s="11">
        <v>3.22241</v>
      </c>
      <c r="AT4118" s="11">
        <v>1652.16</v>
      </c>
      <c r="AU4118" s="28">
        <v>269.91000000000003</v>
      </c>
      <c r="AV4118" s="28">
        <v>57.501930000000002</v>
      </c>
      <c r="AW4118">
        <v>707.21</v>
      </c>
      <c r="AX4118">
        <v>3.0084900000000001</v>
      </c>
      <c r="AY4118">
        <v>12.661339999999999</v>
      </c>
      <c r="AZ4118">
        <v>3.1620000000000002E-2</v>
      </c>
      <c r="BA4118">
        <v>1415.0845099999999</v>
      </c>
      <c r="BB4118">
        <v>4.7334899999999998</v>
      </c>
      <c r="BC4118">
        <v>165.76746</v>
      </c>
      <c r="BD4118">
        <v>950.68993999999998</v>
      </c>
      <c r="BE4118">
        <v>49.72334</v>
      </c>
      <c r="BF4118">
        <v>120.48112</v>
      </c>
      <c r="BG4118">
        <v>0.62485000000000002</v>
      </c>
      <c r="BH4118">
        <v>155.12753000000001</v>
      </c>
      <c r="BI4118">
        <v>1193.35185</v>
      </c>
      <c r="BJ4118">
        <v>685.77</v>
      </c>
      <c r="BK4118">
        <v>2.38043</v>
      </c>
      <c r="BL4118">
        <v>387.88992000000002</v>
      </c>
      <c r="BM4118">
        <v>711.89734999999996</v>
      </c>
      <c r="BN4118">
        <v>2497.6313700000001</v>
      </c>
    </row>
    <row r="4119" spans="1:66" x14ac:dyDescent="0.25">
      <c r="A4119" s="3">
        <v>40459</v>
      </c>
      <c r="B4119" s="5">
        <v>1222.3</v>
      </c>
      <c r="C4119" s="5">
        <v>5768.73</v>
      </c>
      <c r="D4119" s="5">
        <v>6.4069099999999999</v>
      </c>
      <c r="E4119" s="5">
        <v>8.7134099999999997</v>
      </c>
      <c r="F4119" s="5">
        <v>130.21176</v>
      </c>
      <c r="G4119" s="5">
        <v>2672.38247</v>
      </c>
      <c r="H4119" s="5">
        <v>3760.85</v>
      </c>
      <c r="I4119" s="5">
        <v>18.306059999999999</v>
      </c>
      <c r="J4119" s="5">
        <v>945.19867999999997</v>
      </c>
      <c r="K4119" s="5">
        <v>143.79085000000001</v>
      </c>
      <c r="L4119" s="5">
        <v>0.47567999999999999</v>
      </c>
      <c r="M4119" s="5">
        <v>834.42</v>
      </c>
      <c r="N4119" s="5">
        <v>84.451909999999998</v>
      </c>
      <c r="O4119" s="5">
        <v>1324.0238400000001</v>
      </c>
      <c r="P4119" s="5">
        <v>1582.8301200000001</v>
      </c>
      <c r="Q4119" s="5">
        <v>168.48643000000001</v>
      </c>
      <c r="R4119" s="5">
        <v>866.39966000000004</v>
      </c>
      <c r="S4119" s="5">
        <v>1417.87852</v>
      </c>
      <c r="T4119" s="5">
        <v>0.51490999999999998</v>
      </c>
      <c r="U4119" s="5">
        <v>175.07633000000001</v>
      </c>
      <c r="V4119" s="5">
        <v>107.56140000000001</v>
      </c>
      <c r="W4119" s="5">
        <v>113.2103</v>
      </c>
      <c r="X4119" s="5">
        <v>1244.09851</v>
      </c>
      <c r="Y4119" s="5">
        <v>13.025700000000001</v>
      </c>
      <c r="Z4119" s="11">
        <v>1109.8</v>
      </c>
      <c r="AA4119" s="11">
        <v>697434.59918999998</v>
      </c>
      <c r="AB4119" s="11">
        <v>184.97333</v>
      </c>
      <c r="AC4119" s="11">
        <v>74.114549999999994</v>
      </c>
      <c r="AD4119" s="11">
        <v>2688.81</v>
      </c>
      <c r="AE4119" s="11">
        <v>249.78402</v>
      </c>
      <c r="AF4119" s="11">
        <v>133.31437</v>
      </c>
      <c r="AG4119" s="11">
        <v>61.105370000000001</v>
      </c>
      <c r="AH4119" s="11">
        <v>379.53586999999999</v>
      </c>
      <c r="AI4119" s="11">
        <v>633.90796999999998</v>
      </c>
      <c r="AJ4119" s="11">
        <v>96.194479999999999</v>
      </c>
      <c r="AK4119" s="11">
        <v>9.4012100000000007</v>
      </c>
      <c r="AL4119" s="11">
        <v>2892.98</v>
      </c>
      <c r="AM4119" s="11">
        <v>19.04862</v>
      </c>
      <c r="AN4119" s="11">
        <v>694.74950999999999</v>
      </c>
      <c r="AO4119" s="11">
        <v>6.6995000000000005</v>
      </c>
      <c r="AP4119" s="11">
        <v>29.328600000000002</v>
      </c>
      <c r="AQ4119" s="11">
        <v>50.153419999999997</v>
      </c>
      <c r="AR4119" s="11">
        <v>6.7417600000000002</v>
      </c>
      <c r="AS4119" s="11">
        <v>3.2368800000000002</v>
      </c>
      <c r="AT4119" s="11">
        <v>1670.89</v>
      </c>
      <c r="AU4119" s="28">
        <v>269.31</v>
      </c>
      <c r="AV4119" s="28">
        <v>56.333739999999999</v>
      </c>
      <c r="AW4119">
        <v>704.15</v>
      </c>
      <c r="AX4119">
        <v>3.0546899999999999</v>
      </c>
      <c r="AY4119">
        <v>12.59314</v>
      </c>
      <c r="AZ4119">
        <v>3.1559999999999998E-2</v>
      </c>
      <c r="BA4119">
        <v>1424.0820000000001</v>
      </c>
      <c r="BB4119">
        <v>4.6508900000000004</v>
      </c>
      <c r="BC4119">
        <v>166.77368999999999</v>
      </c>
      <c r="BD4119">
        <v>965.19510000000002</v>
      </c>
      <c r="BE4119">
        <v>49.497280000000003</v>
      </c>
      <c r="BF4119">
        <v>120.71935999999999</v>
      </c>
      <c r="BG4119">
        <v>0.62758000000000003</v>
      </c>
      <c r="BH4119">
        <v>154.77809999999999</v>
      </c>
      <c r="BI4119">
        <v>1185.0987600000001</v>
      </c>
      <c r="BJ4119">
        <v>685.77</v>
      </c>
      <c r="BK4119">
        <v>2.3970799999999999</v>
      </c>
      <c r="BL4119">
        <v>387.88992000000002</v>
      </c>
      <c r="BM4119">
        <v>711.89734999999996</v>
      </c>
      <c r="BN4119">
        <v>2499.6644799999999</v>
      </c>
    </row>
    <row r="4120" spans="1:66" x14ac:dyDescent="0.25">
      <c r="A4120" s="3">
        <v>40462</v>
      </c>
      <c r="B4120" s="5">
        <v>1233.19</v>
      </c>
      <c r="C4120" s="5">
        <v>5798.35</v>
      </c>
      <c r="D4120" s="5">
        <v>6.3990999999999998</v>
      </c>
      <c r="E4120" s="5">
        <v>8.8101800000000008</v>
      </c>
      <c r="F4120" s="5">
        <v>130.38054</v>
      </c>
      <c r="G4120" s="5">
        <v>2670.7685200000001</v>
      </c>
      <c r="H4120" s="5">
        <v>3801.38</v>
      </c>
      <c r="I4120" s="5">
        <v>18.43309</v>
      </c>
      <c r="J4120" s="5">
        <v>948.80057999999997</v>
      </c>
      <c r="K4120" s="5">
        <v>143.81023999999999</v>
      </c>
      <c r="L4120" s="5">
        <v>0.47138999999999998</v>
      </c>
      <c r="M4120" s="5">
        <v>843.45</v>
      </c>
      <c r="N4120" s="5">
        <v>84.605689999999996</v>
      </c>
      <c r="O4120" s="5">
        <v>1328.4915800000001</v>
      </c>
      <c r="P4120" s="5">
        <v>1582.8301200000001</v>
      </c>
      <c r="Q4120" s="5">
        <v>167.90592000000001</v>
      </c>
      <c r="R4120" s="5">
        <v>867.33046000000002</v>
      </c>
      <c r="S4120" s="5">
        <v>1432.7339899999999</v>
      </c>
      <c r="T4120" s="5">
        <v>0.51436000000000004</v>
      </c>
      <c r="U4120" s="5">
        <v>176.43455</v>
      </c>
      <c r="V4120" s="5">
        <v>107.52088999999999</v>
      </c>
      <c r="W4120" s="5">
        <v>113.26003</v>
      </c>
      <c r="X4120" s="5">
        <v>1253.0950499999999</v>
      </c>
      <c r="Y4120" s="5">
        <v>13.201140000000001</v>
      </c>
      <c r="Z4120" s="11">
        <v>1110.06</v>
      </c>
      <c r="AA4120" s="11">
        <v>715923.73045999999</v>
      </c>
      <c r="AB4120" s="11">
        <v>185.57145</v>
      </c>
      <c r="AC4120" s="11">
        <v>74.286910000000006</v>
      </c>
      <c r="AD4120" s="11">
        <v>2701.09</v>
      </c>
      <c r="AE4120" s="11">
        <v>246.86874</v>
      </c>
      <c r="AF4120" s="11">
        <v>134.33862999999999</v>
      </c>
      <c r="AG4120" s="11">
        <v>60.953650000000003</v>
      </c>
      <c r="AH4120" s="11">
        <v>378.63835999999998</v>
      </c>
      <c r="AI4120" s="11">
        <v>637.93673999999999</v>
      </c>
      <c r="AJ4120" s="11">
        <v>95.993859999999998</v>
      </c>
      <c r="AK4120" s="11">
        <v>9.3886199999999995</v>
      </c>
      <c r="AL4120" s="11">
        <v>2894.73</v>
      </c>
      <c r="AM4120" s="11">
        <v>19.07582</v>
      </c>
      <c r="AN4120" s="11">
        <v>702.13044000000002</v>
      </c>
      <c r="AO4120" s="11">
        <v>6.7585699999999997</v>
      </c>
      <c r="AP4120" s="11">
        <v>29.26202</v>
      </c>
      <c r="AQ4120" s="11">
        <v>49.985210000000002</v>
      </c>
      <c r="AR4120" s="11">
        <v>6.7655500000000002</v>
      </c>
      <c r="AS4120" s="11">
        <v>3.2500100000000001</v>
      </c>
      <c r="AT4120" s="11">
        <v>1684.88</v>
      </c>
      <c r="AU4120" s="28">
        <v>271.06</v>
      </c>
      <c r="AV4120" s="28">
        <v>57.260219999999997</v>
      </c>
      <c r="AW4120">
        <v>718.81</v>
      </c>
      <c r="AX4120">
        <v>3.1042100000000001</v>
      </c>
      <c r="AY4120">
        <v>12.656549999999999</v>
      </c>
      <c r="AZ4120">
        <v>3.1609999999999999E-2</v>
      </c>
      <c r="BA4120">
        <v>1427.7577699999999</v>
      </c>
      <c r="BB4120">
        <v>4.5625499999999999</v>
      </c>
      <c r="BC4120">
        <v>166.11805000000001</v>
      </c>
      <c r="BD4120">
        <v>988.32591000000002</v>
      </c>
      <c r="BE4120">
        <v>49.413829999999997</v>
      </c>
      <c r="BF4120">
        <v>119.75251</v>
      </c>
      <c r="BG4120">
        <v>0.62844999999999995</v>
      </c>
      <c r="BH4120">
        <v>155.60641000000001</v>
      </c>
      <c r="BI4120">
        <v>1170.88516</v>
      </c>
      <c r="BJ4120">
        <v>690.85</v>
      </c>
      <c r="BK4120">
        <v>2.37866</v>
      </c>
      <c r="BL4120">
        <v>388.10665</v>
      </c>
      <c r="BM4120">
        <v>716.46897000000001</v>
      </c>
      <c r="BN4120">
        <v>2510.4182700000001</v>
      </c>
    </row>
    <row r="4121" spans="1:66" x14ac:dyDescent="0.25">
      <c r="A4121" s="3">
        <v>40463</v>
      </c>
      <c r="B4121" s="5">
        <v>1230.03</v>
      </c>
      <c r="C4121" s="5">
        <v>5789.32</v>
      </c>
      <c r="D4121" s="5">
        <v>6.3107300000000004</v>
      </c>
      <c r="E4121" s="5">
        <v>8.7892499999999991</v>
      </c>
      <c r="F4121" s="5">
        <v>130.12791999999999</v>
      </c>
      <c r="G4121" s="5">
        <v>2647.5980500000001</v>
      </c>
      <c r="H4121" s="5">
        <v>3788.07</v>
      </c>
      <c r="I4121" s="5">
        <v>18.192769999999999</v>
      </c>
      <c r="J4121" s="5">
        <v>930.63985000000002</v>
      </c>
      <c r="K4121" s="5">
        <v>142.94103999999999</v>
      </c>
      <c r="L4121" s="5">
        <v>0.46354000000000001</v>
      </c>
      <c r="M4121" s="5">
        <v>832.97</v>
      </c>
      <c r="N4121" s="5">
        <v>84.047889999999995</v>
      </c>
      <c r="O4121" s="5">
        <v>1319.1128000000001</v>
      </c>
      <c r="P4121" s="5">
        <v>1590.68255</v>
      </c>
      <c r="Q4121" s="5">
        <v>166.80614</v>
      </c>
      <c r="R4121" s="5">
        <v>871.26891999999998</v>
      </c>
      <c r="S4121" s="5">
        <v>1427.9609399999999</v>
      </c>
      <c r="T4121" s="5">
        <v>0.51576999999999995</v>
      </c>
      <c r="U4121" s="5">
        <v>176.03128000000001</v>
      </c>
      <c r="V4121" s="5">
        <v>106.8591</v>
      </c>
      <c r="W4121" s="5">
        <v>113.31610999999999</v>
      </c>
      <c r="X4121" s="5">
        <v>1246.1758</v>
      </c>
      <c r="Y4121" s="5">
        <v>13.24282</v>
      </c>
      <c r="Z4121" s="11">
        <v>1114.3800000000001</v>
      </c>
      <c r="AA4121" s="11">
        <v>721752.87254999997</v>
      </c>
      <c r="AB4121" s="11">
        <v>183.72389000000001</v>
      </c>
      <c r="AC4121" s="11">
        <v>74.049779999999998</v>
      </c>
      <c r="AD4121" s="11">
        <v>2693.08</v>
      </c>
      <c r="AE4121" s="11">
        <v>247.12081000000001</v>
      </c>
      <c r="AF4121" s="11">
        <v>133.94135</v>
      </c>
      <c r="AG4121" s="11">
        <v>60.938589999999998</v>
      </c>
      <c r="AH4121" s="11">
        <v>374.69988999999998</v>
      </c>
      <c r="AI4121" s="11">
        <v>637.49563000000001</v>
      </c>
      <c r="AJ4121" s="11">
        <v>94.780940000000001</v>
      </c>
      <c r="AK4121" s="11">
        <v>9.2140900000000006</v>
      </c>
      <c r="AL4121" s="11">
        <v>2901.84</v>
      </c>
      <c r="AM4121" s="11">
        <v>18.91901</v>
      </c>
      <c r="AN4121" s="11">
        <v>701.50825999999995</v>
      </c>
      <c r="AO4121" s="11">
        <v>6.7010399999999999</v>
      </c>
      <c r="AP4121" s="11">
        <v>28.940429999999999</v>
      </c>
      <c r="AQ4121" s="11">
        <v>50.302930000000003</v>
      </c>
      <c r="AR4121" s="11">
        <v>6.5193500000000002</v>
      </c>
      <c r="AS4121" s="11">
        <v>3.2497199999999999</v>
      </c>
      <c r="AT4121" s="11">
        <v>1695.66</v>
      </c>
      <c r="AU4121" s="28">
        <v>268.63</v>
      </c>
      <c r="AV4121" s="28">
        <v>57.021099999999997</v>
      </c>
      <c r="AW4121">
        <v>724.37</v>
      </c>
      <c r="AX4121">
        <v>3.125</v>
      </c>
      <c r="AY4121">
        <v>12.64715</v>
      </c>
      <c r="AZ4121">
        <v>3.1220000000000001E-2</v>
      </c>
      <c r="BA4121">
        <v>1413.1482699999999</v>
      </c>
      <c r="BB4121">
        <v>4.6705300000000003</v>
      </c>
      <c r="BC4121">
        <v>165.84316999999999</v>
      </c>
      <c r="BD4121">
        <v>986.63045</v>
      </c>
      <c r="BE4121">
        <v>49.692459999999997</v>
      </c>
      <c r="BF4121">
        <v>119.55109</v>
      </c>
      <c r="BG4121">
        <v>0.62538000000000005</v>
      </c>
      <c r="BH4121">
        <v>156.05933999999999</v>
      </c>
      <c r="BI4121">
        <v>1143.7430099999999</v>
      </c>
      <c r="BJ4121">
        <v>684.2</v>
      </c>
      <c r="BK4121">
        <v>2.37188</v>
      </c>
      <c r="BL4121">
        <v>388.38393000000002</v>
      </c>
      <c r="BM4121">
        <v>723.60556999999994</v>
      </c>
      <c r="BN4121">
        <v>2533.1049400000002</v>
      </c>
    </row>
    <row r="4122" spans="1:66" x14ac:dyDescent="0.25">
      <c r="A4122" s="3">
        <v>40464</v>
      </c>
      <c r="B4122" s="5">
        <v>1241.43</v>
      </c>
      <c r="C4122" s="5">
        <v>5873.33</v>
      </c>
      <c r="D4122" s="5">
        <v>6.2926099999999998</v>
      </c>
      <c r="E4122" s="5">
        <v>8.9619</v>
      </c>
      <c r="F4122" s="5">
        <v>133.61747</v>
      </c>
      <c r="G4122" s="5">
        <v>2701.9841500000002</v>
      </c>
      <c r="H4122" s="5">
        <v>3849.86</v>
      </c>
      <c r="I4122" s="5">
        <v>18.667570000000001</v>
      </c>
      <c r="J4122" s="5">
        <v>937.34550000000002</v>
      </c>
      <c r="K4122" s="5">
        <v>146.68769</v>
      </c>
      <c r="L4122" s="5">
        <v>0.46843000000000001</v>
      </c>
      <c r="M4122" s="5">
        <v>842.64</v>
      </c>
      <c r="N4122" s="5">
        <v>86.121129999999994</v>
      </c>
      <c r="O4122" s="5">
        <v>1350.4181699999999</v>
      </c>
      <c r="P4122" s="5">
        <v>1614.0037400000001</v>
      </c>
      <c r="Q4122" s="5">
        <v>171.47506000000001</v>
      </c>
      <c r="R4122" s="5">
        <v>879.17709000000002</v>
      </c>
      <c r="S4122" s="5">
        <v>1436.19535</v>
      </c>
      <c r="T4122" s="5">
        <v>0.52229000000000003</v>
      </c>
      <c r="U4122" s="5">
        <v>177.91766999999999</v>
      </c>
      <c r="V4122" s="5">
        <v>109.59729</v>
      </c>
      <c r="W4122" s="5">
        <v>116.22467</v>
      </c>
      <c r="X4122" s="5">
        <v>1273.9111700000001</v>
      </c>
      <c r="Y4122" s="5">
        <v>13.49381</v>
      </c>
      <c r="Z4122" s="11">
        <v>1122.27</v>
      </c>
      <c r="AA4122" s="11">
        <v>733045.01884999999</v>
      </c>
      <c r="AB4122" s="11">
        <v>187.92093</v>
      </c>
      <c r="AC4122" s="11">
        <v>76.091790000000003</v>
      </c>
      <c r="AD4122" s="11">
        <v>2795.45</v>
      </c>
      <c r="AE4122" s="11">
        <v>249.68079</v>
      </c>
      <c r="AF4122" s="11">
        <v>137.03496999999999</v>
      </c>
      <c r="AG4122" s="11">
        <v>61.791550000000001</v>
      </c>
      <c r="AH4122" s="11">
        <v>385.01585</v>
      </c>
      <c r="AI4122" s="11">
        <v>665.86726999999996</v>
      </c>
      <c r="AJ4122" s="11">
        <v>96.220209999999994</v>
      </c>
      <c r="AK4122" s="11">
        <v>9.2707800000000002</v>
      </c>
      <c r="AL4122" s="11">
        <v>2960.62</v>
      </c>
      <c r="AM4122" s="11">
        <v>19.021229999999999</v>
      </c>
      <c r="AN4122" s="11">
        <v>717.91501000000005</v>
      </c>
      <c r="AO4122" s="11">
        <v>6.8955799999999998</v>
      </c>
      <c r="AP4122" s="11">
        <v>29.265000000000001</v>
      </c>
      <c r="AQ4122" s="11">
        <v>51.029380000000003</v>
      </c>
      <c r="AR4122" s="11">
        <v>6.5908600000000002</v>
      </c>
      <c r="AS4122" s="11">
        <v>3.2815099999999999</v>
      </c>
      <c r="AT4122" s="11">
        <v>1757.23</v>
      </c>
      <c r="AU4122" s="28">
        <v>274.98</v>
      </c>
      <c r="AV4122" s="28">
        <v>59.283250000000002</v>
      </c>
      <c r="AW4122">
        <v>724.38</v>
      </c>
      <c r="AX4122">
        <v>3.0826799999999999</v>
      </c>
      <c r="AY4122">
        <v>12.678179999999999</v>
      </c>
      <c r="AZ4122">
        <v>3.1419999999999997E-2</v>
      </c>
      <c r="BA4122">
        <v>1440.2911200000001</v>
      </c>
      <c r="BB4122">
        <v>4.6356400000000004</v>
      </c>
      <c r="BC4122">
        <v>168.95281</v>
      </c>
      <c r="BD4122">
        <v>1004.95189</v>
      </c>
      <c r="BE4122">
        <v>49.799970000000002</v>
      </c>
      <c r="BF4122">
        <v>119.68668</v>
      </c>
      <c r="BG4122">
        <v>0.62946999999999997</v>
      </c>
      <c r="BH4122">
        <v>157.20182</v>
      </c>
      <c r="BI4122">
        <v>1163.85583</v>
      </c>
      <c r="BJ4122">
        <v>690.5</v>
      </c>
      <c r="BK4122">
        <v>2.39188</v>
      </c>
      <c r="BL4122">
        <v>389.04730000000001</v>
      </c>
      <c r="BM4122">
        <v>718.71698000000004</v>
      </c>
      <c r="BN4122">
        <v>2566.54133</v>
      </c>
    </row>
    <row r="4123" spans="1:66" x14ac:dyDescent="0.25">
      <c r="A4123" s="3">
        <v>40465</v>
      </c>
      <c r="B4123" s="5">
        <v>1230.01</v>
      </c>
      <c r="C4123" s="5">
        <v>5881.45</v>
      </c>
      <c r="D4123" s="5">
        <v>6.44306</v>
      </c>
      <c r="E4123" s="5">
        <v>9.1071100000000005</v>
      </c>
      <c r="F4123" s="5">
        <v>135.03083000000001</v>
      </c>
      <c r="G4123" s="5">
        <v>2710.605</v>
      </c>
      <c r="H4123" s="5">
        <v>3856.12</v>
      </c>
      <c r="I4123" s="5">
        <v>18.692799999999998</v>
      </c>
      <c r="J4123" s="5">
        <v>954.00094999999999</v>
      </c>
      <c r="K4123" s="5">
        <v>147.52484000000001</v>
      </c>
      <c r="L4123" s="5">
        <v>0.47660999999999998</v>
      </c>
      <c r="M4123" s="5">
        <v>841.21</v>
      </c>
      <c r="N4123" s="5">
        <v>86.656959999999998</v>
      </c>
      <c r="O4123" s="5">
        <v>1353.53422</v>
      </c>
      <c r="P4123" s="5">
        <v>1603.65068</v>
      </c>
      <c r="Q4123" s="5">
        <v>172.42852999999999</v>
      </c>
      <c r="R4123" s="5">
        <v>884.46920999999998</v>
      </c>
      <c r="S4123" s="5">
        <v>1446.51064</v>
      </c>
      <c r="T4123" s="5">
        <v>0.52390000000000003</v>
      </c>
      <c r="U4123" s="5">
        <v>178.85482999999999</v>
      </c>
      <c r="V4123" s="5">
        <v>110.46444</v>
      </c>
      <c r="W4123" s="5">
        <v>116.09868</v>
      </c>
      <c r="X4123" s="5">
        <v>1282.5655300000001</v>
      </c>
      <c r="Y4123" s="5">
        <v>13.48339</v>
      </c>
      <c r="Z4123" s="11">
        <v>1118.1500000000001</v>
      </c>
      <c r="AA4123" s="11">
        <v>720132.93440000003</v>
      </c>
      <c r="AB4123" s="11">
        <v>188.54847000000001</v>
      </c>
      <c r="AC4123" s="11">
        <v>76.074299999999994</v>
      </c>
      <c r="AD4123" s="11">
        <v>2767.4</v>
      </c>
      <c r="AE4123" s="11">
        <v>248.82281</v>
      </c>
      <c r="AF4123" s="11">
        <v>135.18543</v>
      </c>
      <c r="AG4123" s="11">
        <v>62.617699999999999</v>
      </c>
      <c r="AH4123" s="11">
        <v>390.15035</v>
      </c>
      <c r="AI4123" s="11">
        <v>666.81777999999997</v>
      </c>
      <c r="AJ4123" s="11">
        <v>96.747730000000004</v>
      </c>
      <c r="AK4123" s="11">
        <v>9.4335500000000003</v>
      </c>
      <c r="AL4123" s="11">
        <v>2958.59</v>
      </c>
      <c r="AM4123" s="11">
        <v>18.883289999999999</v>
      </c>
      <c r="AN4123" s="11">
        <v>714.11927000000003</v>
      </c>
      <c r="AO4123" s="11">
        <v>6.8525400000000003</v>
      </c>
      <c r="AP4123" s="11">
        <v>29.063669999999998</v>
      </c>
      <c r="AQ4123" s="11">
        <v>51.921329999999998</v>
      </c>
      <c r="AR4123" s="11">
        <v>6.5627700000000004</v>
      </c>
      <c r="AS4123" s="11">
        <v>3.2795199999999998</v>
      </c>
      <c r="AT4123" s="11">
        <v>1773.55</v>
      </c>
      <c r="AU4123" s="28">
        <v>276.23</v>
      </c>
      <c r="AV4123" s="28">
        <v>57.593290000000003</v>
      </c>
      <c r="AW4123">
        <v>721.81</v>
      </c>
      <c r="AX4123">
        <v>3.0800700000000001</v>
      </c>
      <c r="AY4123">
        <v>12.64955</v>
      </c>
      <c r="AZ4123">
        <v>3.1609999999999999E-2</v>
      </c>
      <c r="BA4123">
        <v>1451.1328000000001</v>
      </c>
      <c r="BB4123">
        <v>4.6783200000000003</v>
      </c>
      <c r="BC4123">
        <v>169.33716000000001</v>
      </c>
      <c r="BD4123">
        <v>1026.1162200000001</v>
      </c>
      <c r="BE4123">
        <v>49.222299999999997</v>
      </c>
      <c r="BF4123">
        <v>120.72096999999999</v>
      </c>
      <c r="BG4123">
        <v>0.63783000000000001</v>
      </c>
      <c r="BH4123">
        <v>157.21218999999999</v>
      </c>
      <c r="BI4123">
        <v>1159.5783200000001</v>
      </c>
      <c r="BJ4123">
        <v>690.16</v>
      </c>
      <c r="BK4123">
        <v>2.4350899999999998</v>
      </c>
      <c r="BL4123">
        <v>391.07344999999998</v>
      </c>
      <c r="BM4123">
        <v>713.19362999999998</v>
      </c>
      <c r="BN4123">
        <v>2522.0337800000002</v>
      </c>
    </row>
    <row r="4124" spans="1:66" x14ac:dyDescent="0.25">
      <c r="A4124" s="3">
        <v>40466</v>
      </c>
      <c r="B4124" s="5">
        <v>1213.33</v>
      </c>
      <c r="C4124" s="5">
        <v>5854.27</v>
      </c>
      <c r="D4124" s="5">
        <v>6.37643</v>
      </c>
      <c r="E4124" s="5">
        <v>9.0973600000000001</v>
      </c>
      <c r="F4124" s="5">
        <v>135.36993000000001</v>
      </c>
      <c r="G4124" s="5">
        <v>2705.6659500000001</v>
      </c>
      <c r="H4124" s="5">
        <v>3837.84</v>
      </c>
      <c r="I4124" s="5">
        <v>18.35669</v>
      </c>
      <c r="J4124" s="5">
        <v>949.99477999999999</v>
      </c>
      <c r="K4124" s="5">
        <v>147.39223000000001</v>
      </c>
      <c r="L4124" s="5">
        <v>0.47799999999999998</v>
      </c>
      <c r="M4124" s="5">
        <v>833.87</v>
      </c>
      <c r="N4124" s="5">
        <v>86.257869999999997</v>
      </c>
      <c r="O4124" s="5">
        <v>1363.4259300000001</v>
      </c>
      <c r="P4124" s="5">
        <v>1592.6635799999999</v>
      </c>
      <c r="Q4124" s="5">
        <v>172.16544999999999</v>
      </c>
      <c r="R4124" s="5">
        <v>880.36163999999997</v>
      </c>
      <c r="S4124" s="5">
        <v>1440.16419</v>
      </c>
      <c r="T4124" s="5">
        <v>0.52012999999999998</v>
      </c>
      <c r="U4124" s="5">
        <v>178.00876</v>
      </c>
      <c r="V4124" s="5">
        <v>110.24642</v>
      </c>
      <c r="W4124" s="5">
        <v>114.74233</v>
      </c>
      <c r="X4124" s="5">
        <v>1266.1305299999999</v>
      </c>
      <c r="Y4124" s="5">
        <v>13.47485</v>
      </c>
      <c r="Z4124" s="11">
        <v>1120.81</v>
      </c>
      <c r="AA4124" s="11">
        <v>729035.38286999997</v>
      </c>
      <c r="AB4124" s="11">
        <v>187.81684000000001</v>
      </c>
      <c r="AC4124" s="11">
        <v>75.510670000000005</v>
      </c>
      <c r="AD4124" s="11">
        <v>2742.41</v>
      </c>
      <c r="AE4124" s="11">
        <v>248.82281</v>
      </c>
      <c r="AF4124" s="11">
        <v>133.40825000000001</v>
      </c>
      <c r="AG4124" s="11">
        <v>62.292870000000001</v>
      </c>
      <c r="AH4124" s="11">
        <v>385.78678000000002</v>
      </c>
      <c r="AI4124" s="11">
        <v>660.43089999999995</v>
      </c>
      <c r="AJ4124" s="11">
        <v>97.117170000000002</v>
      </c>
      <c r="AK4124" s="11">
        <v>9.4336599999999997</v>
      </c>
      <c r="AL4124" s="11">
        <v>2962.25</v>
      </c>
      <c r="AM4124" s="11">
        <v>18.7624</v>
      </c>
      <c r="AN4124" s="11">
        <v>706.74459999999999</v>
      </c>
      <c r="AO4124" s="11">
        <v>6.8083600000000004</v>
      </c>
      <c r="AP4124" s="11">
        <v>28.808669999999999</v>
      </c>
      <c r="AQ4124" s="11">
        <v>51.801540000000003</v>
      </c>
      <c r="AR4124" s="11">
        <v>6.4979899999999997</v>
      </c>
      <c r="AS4124" s="11">
        <v>3.2901500000000001</v>
      </c>
      <c r="AT4124" s="11">
        <v>1783.47</v>
      </c>
      <c r="AU4124" s="28">
        <v>276.85000000000002</v>
      </c>
      <c r="AV4124" s="28">
        <v>57.855550000000001</v>
      </c>
      <c r="AW4124">
        <v>724.4</v>
      </c>
      <c r="AX4124">
        <v>3.1618900000000001</v>
      </c>
      <c r="AY4124">
        <v>12.708539999999999</v>
      </c>
      <c r="AZ4124">
        <v>3.1600000000000003E-2</v>
      </c>
      <c r="BA4124">
        <v>1459.3768299999999</v>
      </c>
      <c r="BB4124">
        <v>4.6864299999999997</v>
      </c>
      <c r="BC4124">
        <v>170.23194000000001</v>
      </c>
      <c r="BD4124">
        <v>1049.35529</v>
      </c>
      <c r="BE4124">
        <v>49.01417</v>
      </c>
      <c r="BF4124">
        <v>121.16453</v>
      </c>
      <c r="BG4124">
        <v>0.63761000000000001</v>
      </c>
      <c r="BH4124">
        <v>157.16985</v>
      </c>
      <c r="BI4124">
        <v>1153.74712</v>
      </c>
      <c r="BJ4124">
        <v>690.16</v>
      </c>
      <c r="BK4124">
        <v>2.4301499999999998</v>
      </c>
      <c r="BL4124">
        <v>391.07344999999998</v>
      </c>
      <c r="BM4124">
        <v>713.17578000000003</v>
      </c>
      <c r="BN4124">
        <v>2524.6322100000002</v>
      </c>
    </row>
    <row r="4125" spans="1:66" x14ac:dyDescent="0.25">
      <c r="A4125" s="3">
        <v>40469</v>
      </c>
      <c r="B4125" s="5">
        <v>1212.56</v>
      </c>
      <c r="C4125" s="5">
        <v>5888.12</v>
      </c>
      <c r="D4125" s="5">
        <v>6.4137700000000004</v>
      </c>
      <c r="E4125" s="5">
        <v>8.9907500000000002</v>
      </c>
      <c r="F4125" s="5">
        <v>135.63733999999999</v>
      </c>
      <c r="G4125" s="5">
        <v>2709.1725099999999</v>
      </c>
      <c r="H4125" s="5">
        <v>3850.81</v>
      </c>
      <c r="I4125" s="5">
        <v>18.30152</v>
      </c>
      <c r="J4125" s="5">
        <v>942.84727999999996</v>
      </c>
      <c r="K4125" s="5">
        <v>147.36011999999999</v>
      </c>
      <c r="L4125" s="5">
        <v>0.46765000000000001</v>
      </c>
      <c r="M4125" s="5">
        <v>839.95</v>
      </c>
      <c r="N4125" s="5">
        <v>86.857699999999994</v>
      </c>
      <c r="O4125" s="5">
        <v>1352.83656</v>
      </c>
      <c r="P4125" s="5">
        <v>1593.1469099999999</v>
      </c>
      <c r="Q4125" s="5">
        <v>172.42841999999999</v>
      </c>
      <c r="R4125" s="5">
        <v>884.41747999999995</v>
      </c>
      <c r="S4125" s="5">
        <v>1428.51604</v>
      </c>
      <c r="T4125" s="5">
        <v>0.51398999999999995</v>
      </c>
      <c r="U4125" s="5">
        <v>176.34334999999999</v>
      </c>
      <c r="V4125" s="5">
        <v>109.82764</v>
      </c>
      <c r="W4125" s="5">
        <v>114.71191</v>
      </c>
      <c r="X4125" s="5">
        <v>1265.14761</v>
      </c>
      <c r="Y4125" s="5">
        <v>13.168979999999999</v>
      </c>
      <c r="Z4125" s="11">
        <v>1128.52</v>
      </c>
      <c r="AA4125" s="11">
        <v>730600.64361000003</v>
      </c>
      <c r="AB4125" s="11">
        <v>189.32712000000001</v>
      </c>
      <c r="AC4125" s="11">
        <v>75.568579999999997</v>
      </c>
      <c r="AD4125" s="11">
        <v>2738.28</v>
      </c>
      <c r="AE4125" s="11">
        <v>246.90235000000001</v>
      </c>
      <c r="AF4125" s="11">
        <v>133.09135000000001</v>
      </c>
      <c r="AG4125" s="11">
        <v>62.323140000000002</v>
      </c>
      <c r="AH4125" s="11">
        <v>385.12029999999999</v>
      </c>
      <c r="AI4125" s="11">
        <v>658.26441999999997</v>
      </c>
      <c r="AJ4125" s="11">
        <v>97.587270000000004</v>
      </c>
      <c r="AK4125" s="11">
        <v>9.1968800000000002</v>
      </c>
      <c r="AL4125" s="11">
        <v>2955.34</v>
      </c>
      <c r="AM4125" s="11">
        <v>18.527000000000001</v>
      </c>
      <c r="AN4125" s="11">
        <v>691.17478000000006</v>
      </c>
      <c r="AO4125" s="11">
        <v>6.7793799999999997</v>
      </c>
      <c r="AP4125" s="11">
        <v>28.635480000000001</v>
      </c>
      <c r="AQ4125" s="11">
        <v>51.261620000000001</v>
      </c>
      <c r="AR4125" s="11">
        <v>6.50685</v>
      </c>
      <c r="AS4125" s="11">
        <v>3.2867199999999999</v>
      </c>
      <c r="AT4125" s="11">
        <v>1796.34</v>
      </c>
      <c r="AU4125" s="28">
        <v>277.93</v>
      </c>
      <c r="AV4125" s="28">
        <v>57.858499999999999</v>
      </c>
      <c r="AW4125">
        <v>726.68</v>
      </c>
      <c r="AX4125">
        <v>3.1960899999999999</v>
      </c>
      <c r="AY4125">
        <v>12.730259999999999</v>
      </c>
      <c r="AZ4125">
        <v>3.1669999999999997E-2</v>
      </c>
      <c r="BA4125">
        <v>1450.7013099999999</v>
      </c>
      <c r="BB4125">
        <v>4.7108499999999998</v>
      </c>
      <c r="BC4125">
        <v>168.50353999999999</v>
      </c>
      <c r="BD4125">
        <v>1035.1098400000001</v>
      </c>
      <c r="BE4125">
        <v>48.616869999999999</v>
      </c>
      <c r="BF4125">
        <v>120.36183</v>
      </c>
      <c r="BG4125">
        <v>0.64129999999999998</v>
      </c>
      <c r="BH4125">
        <v>155.61940000000001</v>
      </c>
      <c r="BI4125">
        <v>1150.1288300000001</v>
      </c>
      <c r="BJ4125">
        <v>688.09</v>
      </c>
      <c r="BK4125">
        <v>2.4304299999999999</v>
      </c>
      <c r="BL4125">
        <v>392.58996999999999</v>
      </c>
      <c r="BM4125">
        <v>718.08302000000003</v>
      </c>
      <c r="BN4125">
        <v>2556.8857600000001</v>
      </c>
    </row>
    <row r="4126" spans="1:66" x14ac:dyDescent="0.25">
      <c r="A4126" s="3">
        <v>40470</v>
      </c>
      <c r="B4126" s="5">
        <v>1224.49</v>
      </c>
      <c r="C4126" s="5">
        <v>5774.85</v>
      </c>
      <c r="D4126" s="5">
        <v>6.4146200000000002</v>
      </c>
      <c r="E4126" s="5">
        <v>9.0770999999999997</v>
      </c>
      <c r="F4126" s="5">
        <v>133.35486</v>
      </c>
      <c r="G4126" s="5">
        <v>2657.7168799999999</v>
      </c>
      <c r="H4126" s="5">
        <v>3687.56</v>
      </c>
      <c r="I4126" s="5">
        <v>18.153269999999999</v>
      </c>
      <c r="J4126" s="5">
        <v>927.33028999999999</v>
      </c>
      <c r="K4126" s="5">
        <v>144.48732999999999</v>
      </c>
      <c r="L4126" s="5">
        <v>0.45822000000000002</v>
      </c>
      <c r="M4126" s="5">
        <v>824.83</v>
      </c>
      <c r="N4126" s="5">
        <v>85.620589999999993</v>
      </c>
      <c r="O4126" s="5">
        <v>1347.5000199999999</v>
      </c>
      <c r="P4126" s="5">
        <v>1560.00387</v>
      </c>
      <c r="Q4126" s="5">
        <v>170.42626999999999</v>
      </c>
      <c r="R4126" s="5">
        <v>871.67596000000003</v>
      </c>
      <c r="S4126" s="5">
        <v>1448.27646</v>
      </c>
      <c r="T4126" s="5">
        <v>0.51727000000000001</v>
      </c>
      <c r="U4126" s="5">
        <v>176.47474</v>
      </c>
      <c r="V4126" s="5">
        <v>107.62309999999999</v>
      </c>
      <c r="W4126" s="5">
        <v>112.63797</v>
      </c>
      <c r="X4126" s="5">
        <v>1238.6707100000001</v>
      </c>
      <c r="Y4126" s="5">
        <v>13.275700000000001</v>
      </c>
      <c r="Z4126" s="11">
        <v>1110.4000000000001</v>
      </c>
      <c r="AA4126" s="11">
        <v>715149.40622</v>
      </c>
      <c r="AB4126" s="11">
        <v>185.59183999999999</v>
      </c>
      <c r="AC4126" s="11">
        <v>74.432869999999994</v>
      </c>
      <c r="AD4126" s="11">
        <v>2715.29</v>
      </c>
      <c r="AE4126" s="11">
        <v>244.97125</v>
      </c>
      <c r="AF4126" s="11">
        <v>130.1781</v>
      </c>
      <c r="AG4126" s="11">
        <v>61.567070000000001</v>
      </c>
      <c r="AH4126" s="11">
        <v>374.85743000000002</v>
      </c>
      <c r="AI4126" s="11">
        <v>634.43838000000005</v>
      </c>
      <c r="AJ4126" s="11">
        <v>96.766869999999997</v>
      </c>
      <c r="AK4126" s="11">
        <v>9.1720900000000007</v>
      </c>
      <c r="AL4126" s="11">
        <v>2950.1</v>
      </c>
      <c r="AM4126" s="11">
        <v>18.436669999999999</v>
      </c>
      <c r="AN4126" s="11">
        <v>671.85131999999999</v>
      </c>
      <c r="AO4126" s="11">
        <v>6.6903199999999998</v>
      </c>
      <c r="AP4126" s="11">
        <v>28.121230000000001</v>
      </c>
      <c r="AQ4126" s="11">
        <v>50.76014</v>
      </c>
      <c r="AR4126" s="11">
        <v>6.5661699999999996</v>
      </c>
      <c r="AS4126" s="11">
        <v>3.2847200000000001</v>
      </c>
      <c r="AT4126" s="11">
        <v>1744.12</v>
      </c>
      <c r="AU4126" s="28">
        <v>274.31</v>
      </c>
      <c r="AV4126" s="28">
        <v>57.996589999999998</v>
      </c>
      <c r="AW4126">
        <v>724.3</v>
      </c>
      <c r="AX4126">
        <v>3.1966299999999999</v>
      </c>
      <c r="AY4126">
        <v>12.84906</v>
      </c>
      <c r="AZ4126">
        <v>3.1660000000000001E-2</v>
      </c>
      <c r="BA4126">
        <v>1438.5464400000001</v>
      </c>
      <c r="BB4126">
        <v>4.7887300000000002</v>
      </c>
      <c r="BC4126">
        <v>164.61219</v>
      </c>
      <c r="BD4126">
        <v>1061.10825</v>
      </c>
      <c r="BE4126">
        <v>48.104399999999998</v>
      </c>
      <c r="BF4126">
        <v>118.97081</v>
      </c>
      <c r="BG4126">
        <v>0.63366999999999996</v>
      </c>
      <c r="BH4126">
        <v>153.65679</v>
      </c>
      <c r="BI4126">
        <v>1142.2770800000001</v>
      </c>
      <c r="BJ4126">
        <v>692.59</v>
      </c>
      <c r="BK4126">
        <v>2.4042599999999998</v>
      </c>
      <c r="BL4126">
        <v>392.44882000000001</v>
      </c>
      <c r="BM4126">
        <v>718.08302000000003</v>
      </c>
      <c r="BN4126">
        <v>2519.0695900000001</v>
      </c>
    </row>
    <row r="4127" spans="1:66" x14ac:dyDescent="0.25">
      <c r="A4127" s="3">
        <v>40471</v>
      </c>
      <c r="B4127" s="5">
        <v>1226.98</v>
      </c>
      <c r="C4127" s="5">
        <v>5887.78</v>
      </c>
      <c r="D4127" s="5">
        <v>6.3759199999999998</v>
      </c>
      <c r="E4127" s="5">
        <v>8.9655699999999996</v>
      </c>
      <c r="F4127" s="5">
        <v>135.53339</v>
      </c>
      <c r="G4127" s="5">
        <v>2691.0992500000002</v>
      </c>
      <c r="H4127" s="5">
        <v>3744.91</v>
      </c>
      <c r="I4127" s="5">
        <v>18.008790000000001</v>
      </c>
      <c r="J4127" s="5">
        <v>933.23302000000001</v>
      </c>
      <c r="K4127" s="5">
        <v>146.74406999999999</v>
      </c>
      <c r="L4127" s="5">
        <v>0.46401999999999999</v>
      </c>
      <c r="M4127" s="5">
        <v>825.69</v>
      </c>
      <c r="N4127" s="5">
        <v>87.29813</v>
      </c>
      <c r="O4127" s="5">
        <v>1348.87742</v>
      </c>
      <c r="P4127" s="5">
        <v>1579.0091399999999</v>
      </c>
      <c r="Q4127" s="5">
        <v>172.15308999999999</v>
      </c>
      <c r="R4127" s="5">
        <v>880.93209999999999</v>
      </c>
      <c r="S4127" s="5">
        <v>1437.77125</v>
      </c>
      <c r="T4127" s="5">
        <v>0.51548000000000005</v>
      </c>
      <c r="U4127" s="5">
        <v>175.78644</v>
      </c>
      <c r="V4127" s="5">
        <v>108.74223000000001</v>
      </c>
      <c r="W4127" s="5">
        <v>113.04863</v>
      </c>
      <c r="X4127" s="5">
        <v>1263.16083</v>
      </c>
      <c r="Y4127" s="5">
        <v>13.187419999999999</v>
      </c>
      <c r="Z4127" s="11">
        <v>1122.18</v>
      </c>
      <c r="AA4127" s="11">
        <v>712438.54474000004</v>
      </c>
      <c r="AB4127" s="11">
        <v>188.36180999999999</v>
      </c>
      <c r="AC4127" s="11">
        <v>75.221869999999996</v>
      </c>
      <c r="AD4127" s="11">
        <v>2724.61</v>
      </c>
      <c r="AE4127" s="11">
        <v>240.84383</v>
      </c>
      <c r="AF4127" s="11">
        <v>132.57364999999999</v>
      </c>
      <c r="AG4127" s="11">
        <v>61.45402</v>
      </c>
      <c r="AH4127" s="11">
        <v>382.92957000000001</v>
      </c>
      <c r="AI4127" s="11">
        <v>639.40891999999997</v>
      </c>
      <c r="AJ4127" s="11">
        <v>97.364009999999993</v>
      </c>
      <c r="AK4127" s="11">
        <v>9.2706099999999996</v>
      </c>
      <c r="AL4127" s="11">
        <v>3050.16</v>
      </c>
      <c r="AM4127" s="11">
        <v>18.51483</v>
      </c>
      <c r="AN4127" s="11">
        <v>705.20573999999999</v>
      </c>
      <c r="AO4127" s="11">
        <v>6.8413300000000001</v>
      </c>
      <c r="AP4127" s="11">
        <v>28.466480000000001</v>
      </c>
      <c r="AQ4127" s="11">
        <v>51.481250000000003</v>
      </c>
      <c r="AR4127" s="11">
        <v>6.4689899999999998</v>
      </c>
      <c r="AS4127" s="11">
        <v>3.28491</v>
      </c>
      <c r="AT4127" s="11">
        <v>1782.36</v>
      </c>
      <c r="AU4127" s="28">
        <v>274.41000000000003</v>
      </c>
      <c r="AV4127" s="28">
        <v>59.473860000000002</v>
      </c>
      <c r="AW4127">
        <v>707.05</v>
      </c>
      <c r="AX4127">
        <v>3.16567</v>
      </c>
      <c r="AY4127">
        <v>12.85702</v>
      </c>
      <c r="AZ4127">
        <v>3.0859999999999999E-2</v>
      </c>
      <c r="BA4127">
        <v>1447.7976200000001</v>
      </c>
      <c r="BB4127">
        <v>4.8513299999999999</v>
      </c>
      <c r="BC4127">
        <v>166.64482000000001</v>
      </c>
      <c r="BD4127">
        <v>1049.58277</v>
      </c>
      <c r="BE4127">
        <v>48.208060000000003</v>
      </c>
      <c r="BF4127">
        <v>119.54028</v>
      </c>
      <c r="BG4127">
        <v>0.63807000000000003</v>
      </c>
      <c r="BH4127">
        <v>154.11915999999999</v>
      </c>
      <c r="BI4127">
        <v>1152.0788399999999</v>
      </c>
      <c r="BJ4127">
        <v>683.69</v>
      </c>
      <c r="BK4127">
        <v>2.4270300000000002</v>
      </c>
      <c r="BL4127">
        <v>393.23921999999999</v>
      </c>
      <c r="BM4127">
        <v>718.08302000000003</v>
      </c>
      <c r="BN4127">
        <v>2497.4038999999998</v>
      </c>
    </row>
    <row r="4128" spans="1:66" x14ac:dyDescent="0.25">
      <c r="A4128" s="3">
        <v>40472</v>
      </c>
      <c r="B4128" s="5">
        <v>1233.6400000000001</v>
      </c>
      <c r="C4128" s="5">
        <v>5927.31</v>
      </c>
      <c r="D4128" s="5">
        <v>6.3301499999999997</v>
      </c>
      <c r="E4128" s="5">
        <v>9.0393699999999999</v>
      </c>
      <c r="F4128" s="5">
        <v>137.03842</v>
      </c>
      <c r="G4128" s="5">
        <v>2679.6094600000001</v>
      </c>
      <c r="H4128" s="5">
        <v>3668.5</v>
      </c>
      <c r="I4128" s="5">
        <v>18.360520000000001</v>
      </c>
      <c r="J4128" s="5">
        <v>925.25873999999999</v>
      </c>
      <c r="K4128" s="5">
        <v>148.43969999999999</v>
      </c>
      <c r="L4128" s="5">
        <v>0.46305000000000002</v>
      </c>
      <c r="M4128" s="5">
        <v>847.43</v>
      </c>
      <c r="N4128" s="5">
        <v>87.920910000000006</v>
      </c>
      <c r="O4128" s="5">
        <v>1345.53494</v>
      </c>
      <c r="P4128" s="5">
        <v>1567.2052900000001</v>
      </c>
      <c r="Q4128" s="5">
        <v>171.39559</v>
      </c>
      <c r="R4128" s="5">
        <v>880.77958999999998</v>
      </c>
      <c r="S4128" s="5">
        <v>1435.63642</v>
      </c>
      <c r="T4128" s="5">
        <v>0.51529000000000003</v>
      </c>
      <c r="U4128" s="5">
        <v>177.21738999999999</v>
      </c>
      <c r="V4128" s="5">
        <v>109.46905</v>
      </c>
      <c r="W4128" s="5">
        <v>113.76034</v>
      </c>
      <c r="X4128" s="5">
        <v>1280.4450999999999</v>
      </c>
      <c r="Y4128" s="5">
        <v>13.266080000000001</v>
      </c>
      <c r="Z4128" s="11">
        <v>1124.21</v>
      </c>
      <c r="AA4128" s="11">
        <v>721471.13366000005</v>
      </c>
      <c r="AB4128" s="11">
        <v>188.3442</v>
      </c>
      <c r="AC4128" s="11">
        <v>75.920289999999994</v>
      </c>
      <c r="AD4128" s="11">
        <v>2726.51</v>
      </c>
      <c r="AE4128" s="11">
        <v>243.41968</v>
      </c>
      <c r="AF4128" s="11">
        <v>136.96871999999999</v>
      </c>
      <c r="AG4128" s="11">
        <v>61.133049999999997</v>
      </c>
      <c r="AH4128" s="11">
        <v>386.38440000000003</v>
      </c>
      <c r="AI4128" s="11">
        <v>644.68344999999999</v>
      </c>
      <c r="AJ4128" s="11">
        <v>97.789010000000005</v>
      </c>
      <c r="AK4128" s="11">
        <v>9.3012800000000002</v>
      </c>
      <c r="AL4128" s="11">
        <v>3074.51</v>
      </c>
      <c r="AM4128" s="11">
        <v>18.55602</v>
      </c>
      <c r="AN4128" s="11">
        <v>711.43314999999996</v>
      </c>
      <c r="AO4128" s="11">
        <v>6.8664300000000003</v>
      </c>
      <c r="AP4128" s="11">
        <v>29.82732</v>
      </c>
      <c r="AQ4128" s="11">
        <v>52.161540000000002</v>
      </c>
      <c r="AR4128" s="11">
        <v>6.48698</v>
      </c>
      <c r="AS4128" s="11">
        <v>3.3142800000000001</v>
      </c>
      <c r="AT4128" s="11">
        <v>1751.55</v>
      </c>
      <c r="AU4128" s="28">
        <v>274.3</v>
      </c>
      <c r="AV4128" s="28">
        <v>58.818359999999998</v>
      </c>
      <c r="AW4128">
        <v>712.24</v>
      </c>
      <c r="AX4128">
        <v>3.0853899999999999</v>
      </c>
      <c r="AY4128">
        <v>12.887219999999999</v>
      </c>
      <c r="AZ4128">
        <v>3.116E-2</v>
      </c>
      <c r="BA4128">
        <v>1457.92688</v>
      </c>
      <c r="BB4128">
        <v>4.9469099999999999</v>
      </c>
      <c r="BC4128">
        <v>166.13361</v>
      </c>
      <c r="BD4128">
        <v>1062.35106</v>
      </c>
      <c r="BE4128">
        <v>48.990389999999998</v>
      </c>
      <c r="BF4128">
        <v>119.33475</v>
      </c>
      <c r="BG4128">
        <v>0.63966000000000001</v>
      </c>
      <c r="BH4128">
        <v>151.18576999999999</v>
      </c>
      <c r="BI4128">
        <v>1152.7643</v>
      </c>
      <c r="BJ4128">
        <v>683.73</v>
      </c>
      <c r="BK4128">
        <v>2.4222299999999999</v>
      </c>
      <c r="BL4128">
        <v>392.25124</v>
      </c>
      <c r="BM4128">
        <v>710.58807999999999</v>
      </c>
      <c r="BN4128">
        <v>2481.82548</v>
      </c>
    </row>
    <row r="4129" spans="1:66" x14ac:dyDescent="0.25">
      <c r="A4129" s="3">
        <v>40473</v>
      </c>
      <c r="B4129" s="5">
        <v>1247.56</v>
      </c>
      <c r="C4129" s="5">
        <v>5935.23</v>
      </c>
      <c r="D4129" s="5">
        <v>6.3489000000000004</v>
      </c>
      <c r="E4129" s="5">
        <v>8.9721899999999994</v>
      </c>
      <c r="F4129" s="5">
        <v>136.82132000000001</v>
      </c>
      <c r="G4129" s="5">
        <v>2666.8578299999999</v>
      </c>
      <c r="H4129" s="5">
        <v>3656.91</v>
      </c>
      <c r="I4129" s="5">
        <v>18.142620000000001</v>
      </c>
      <c r="J4129" s="5">
        <v>931.53606000000002</v>
      </c>
      <c r="K4129" s="5">
        <v>147.94579999999999</v>
      </c>
      <c r="L4129" s="5">
        <v>0.47036</v>
      </c>
      <c r="M4129" s="5">
        <v>850.59</v>
      </c>
      <c r="N4129" s="5">
        <v>87.450360000000003</v>
      </c>
      <c r="O4129" s="5">
        <v>1349.0913700000001</v>
      </c>
      <c r="P4129" s="5">
        <v>1566.59521</v>
      </c>
      <c r="Q4129" s="5">
        <v>171.80982</v>
      </c>
      <c r="R4129" s="5">
        <v>865.97874000000002</v>
      </c>
      <c r="S4129" s="5">
        <v>1439.7272399999999</v>
      </c>
      <c r="T4129" s="5">
        <v>0.51773999999999998</v>
      </c>
      <c r="U4129" s="5">
        <v>176.84127000000001</v>
      </c>
      <c r="V4129" s="5">
        <v>109.08669999999999</v>
      </c>
      <c r="W4129" s="5">
        <v>112.31889</v>
      </c>
      <c r="X4129" s="5">
        <v>1281.0158899999999</v>
      </c>
      <c r="Y4129" s="5">
        <v>13.292009999999999</v>
      </c>
      <c r="Z4129" s="11">
        <v>1126.93</v>
      </c>
      <c r="AA4129" s="11">
        <v>729544.84458000003</v>
      </c>
      <c r="AB4129" s="11">
        <v>188.92119</v>
      </c>
      <c r="AC4129" s="11">
        <v>75.936040000000006</v>
      </c>
      <c r="AD4129" s="11">
        <v>2729.66</v>
      </c>
      <c r="AE4129" s="11">
        <v>243.44329999999999</v>
      </c>
      <c r="AF4129" s="11">
        <v>135.47078999999999</v>
      </c>
      <c r="AG4129" s="11">
        <v>61.745420000000003</v>
      </c>
      <c r="AH4129" s="11">
        <v>386.46197000000001</v>
      </c>
      <c r="AI4129" s="11">
        <v>642.30052999999998</v>
      </c>
      <c r="AJ4129" s="11">
        <v>97.934380000000004</v>
      </c>
      <c r="AK4129" s="11">
        <v>9.3360400000000006</v>
      </c>
      <c r="AL4129" s="11">
        <v>3076.33</v>
      </c>
      <c r="AM4129" s="11">
        <v>18.42041</v>
      </c>
      <c r="AN4129" s="11">
        <v>706.92965000000004</v>
      </c>
      <c r="AO4129" s="11">
        <v>6.7371699999999999</v>
      </c>
      <c r="AP4129" s="11">
        <v>29.335760000000001</v>
      </c>
      <c r="AQ4129" s="11">
        <v>52.477559999999997</v>
      </c>
      <c r="AR4129" s="11">
        <v>6.48698</v>
      </c>
      <c r="AS4129" s="11">
        <v>3.3424800000000001</v>
      </c>
      <c r="AT4129" s="11">
        <v>1760.31</v>
      </c>
      <c r="AU4129" s="28">
        <v>273.05</v>
      </c>
      <c r="AV4129" s="28">
        <v>59.590440000000001</v>
      </c>
      <c r="AW4129">
        <v>712.24</v>
      </c>
      <c r="AX4129">
        <v>3.20214</v>
      </c>
      <c r="AY4129">
        <v>12.982699999999999</v>
      </c>
      <c r="AZ4129">
        <v>3.1289999999999998E-2</v>
      </c>
      <c r="BA4129">
        <v>1456.35787</v>
      </c>
      <c r="BB4129">
        <v>4.8765700000000001</v>
      </c>
      <c r="BC4129">
        <v>166.74321</v>
      </c>
      <c r="BD4129">
        <v>1054.3939600000001</v>
      </c>
      <c r="BE4129">
        <v>48.746749999999999</v>
      </c>
      <c r="BF4129">
        <v>119.33231000000001</v>
      </c>
      <c r="BG4129">
        <v>0.63761999999999996</v>
      </c>
      <c r="BH4129">
        <v>147.96880999999999</v>
      </c>
      <c r="BI4129">
        <v>1141.5177000000001</v>
      </c>
      <c r="BJ4129">
        <v>683.73</v>
      </c>
      <c r="BK4129">
        <v>2.4289899999999998</v>
      </c>
      <c r="BL4129">
        <v>392.25124</v>
      </c>
      <c r="BM4129">
        <v>710.56922999999995</v>
      </c>
      <c r="BN4129">
        <v>2480.32854</v>
      </c>
    </row>
    <row r="4130" spans="1:66" x14ac:dyDescent="0.25">
      <c r="A4130" s="3">
        <v>40476</v>
      </c>
      <c r="B4130" s="5">
        <v>1238.06</v>
      </c>
      <c r="C4130" s="5">
        <v>5987.18</v>
      </c>
      <c r="D4130" s="5">
        <v>6.3802199999999996</v>
      </c>
      <c r="E4130" s="5">
        <v>9.0470000000000006</v>
      </c>
      <c r="F4130" s="5">
        <v>137.94864000000001</v>
      </c>
      <c r="G4130" s="5">
        <v>2679.1492699999999</v>
      </c>
      <c r="H4130" s="5">
        <v>3654.22</v>
      </c>
      <c r="I4130" s="5">
        <v>18.343509999999998</v>
      </c>
      <c r="J4130" s="5">
        <v>954.66714999999999</v>
      </c>
      <c r="K4130" s="5">
        <v>148.71257</v>
      </c>
      <c r="L4130" s="5">
        <v>0.47954999999999998</v>
      </c>
      <c r="M4130" s="5">
        <v>856.41</v>
      </c>
      <c r="N4130" s="5">
        <v>87.270210000000006</v>
      </c>
      <c r="O4130" s="5">
        <v>1363.89165</v>
      </c>
      <c r="P4130" s="5">
        <v>1581.71486</v>
      </c>
      <c r="Q4130" s="5">
        <v>171.14788999999999</v>
      </c>
      <c r="R4130" s="5">
        <v>878.17715999999996</v>
      </c>
      <c r="S4130" s="5">
        <v>1445.9788000000001</v>
      </c>
      <c r="T4130" s="5">
        <v>0.52751999999999999</v>
      </c>
      <c r="U4130" s="5">
        <v>177.97027</v>
      </c>
      <c r="V4130" s="5">
        <v>109.98475999999999</v>
      </c>
      <c r="W4130" s="5">
        <v>112.94898999999999</v>
      </c>
      <c r="X4130" s="5">
        <v>1288.76109</v>
      </c>
      <c r="Y4130" s="5">
        <v>13.292009999999999</v>
      </c>
      <c r="Z4130" s="11">
        <v>1129.6099999999999</v>
      </c>
      <c r="AA4130" s="11">
        <v>729495.00246999995</v>
      </c>
      <c r="AB4130" s="11">
        <v>190.81894</v>
      </c>
      <c r="AC4130" s="11">
        <v>76.324780000000004</v>
      </c>
      <c r="AD4130" s="11">
        <v>2743.86</v>
      </c>
      <c r="AE4130" s="11">
        <v>244.85783000000001</v>
      </c>
      <c r="AF4130" s="11">
        <v>136.62235000000001</v>
      </c>
      <c r="AG4130" s="11">
        <v>61.745420000000003</v>
      </c>
      <c r="AH4130" s="11">
        <v>391.89866999999998</v>
      </c>
      <c r="AI4130" s="11">
        <v>649.92011000000002</v>
      </c>
      <c r="AJ4130" s="11">
        <v>98.676349999999999</v>
      </c>
      <c r="AK4130" s="11">
        <v>9.5843799999999995</v>
      </c>
      <c r="AL4130" s="11">
        <v>3176.15</v>
      </c>
      <c r="AM4130" s="11">
        <v>18.889980000000001</v>
      </c>
      <c r="AN4130" s="11">
        <v>714.54295000000002</v>
      </c>
      <c r="AO4130" s="11">
        <v>6.8461100000000004</v>
      </c>
      <c r="AP4130" s="11">
        <v>29.346019999999999</v>
      </c>
      <c r="AQ4130" s="11">
        <v>52.578299999999999</v>
      </c>
      <c r="AR4130" s="11">
        <v>6.4605499999999996</v>
      </c>
      <c r="AS4130" s="11">
        <v>3.3542100000000001</v>
      </c>
      <c r="AT4130" s="11">
        <v>1791.96</v>
      </c>
      <c r="AU4130" s="28">
        <v>274.06</v>
      </c>
      <c r="AV4130" s="28">
        <v>61.135219999999997</v>
      </c>
      <c r="AW4130">
        <v>718.49</v>
      </c>
      <c r="AX4130">
        <v>3.2119200000000001</v>
      </c>
      <c r="AY4130">
        <v>13.06846</v>
      </c>
      <c r="AZ4130">
        <v>3.1570000000000001E-2</v>
      </c>
      <c r="BA4130">
        <v>1466.60015</v>
      </c>
      <c r="BB4130">
        <v>5.2213000000000003</v>
      </c>
      <c r="BC4130">
        <v>168.55591999999999</v>
      </c>
      <c r="BD4130">
        <v>1043.3574100000001</v>
      </c>
      <c r="BE4130">
        <v>49.45234</v>
      </c>
      <c r="BF4130">
        <v>119.51009000000001</v>
      </c>
      <c r="BG4130">
        <v>0.63873999999999997</v>
      </c>
      <c r="BH4130">
        <v>147.94566</v>
      </c>
      <c r="BI4130">
        <v>1150.50397</v>
      </c>
      <c r="BJ4130">
        <v>689.37</v>
      </c>
      <c r="BK4130">
        <v>2.42815</v>
      </c>
      <c r="BL4130">
        <v>393.69355000000002</v>
      </c>
      <c r="BM4130">
        <v>714.26986999999997</v>
      </c>
      <c r="BN4130">
        <v>2516.9901599999998</v>
      </c>
    </row>
    <row r="4131" spans="1:66" x14ac:dyDescent="0.25">
      <c r="A4131" s="3">
        <v>40477</v>
      </c>
      <c r="B4131" s="5">
        <v>1213.24</v>
      </c>
      <c r="C4131" s="5">
        <v>5977.57</v>
      </c>
      <c r="D4131" s="5">
        <v>6.3014099999999997</v>
      </c>
      <c r="E4131" s="5">
        <v>9.0411000000000001</v>
      </c>
      <c r="F4131" s="5">
        <v>136.42579000000001</v>
      </c>
      <c r="G4131" s="5">
        <v>2676.7803399999998</v>
      </c>
      <c r="H4131" s="5">
        <v>3712.06</v>
      </c>
      <c r="I4131" s="5">
        <v>18.24502</v>
      </c>
      <c r="J4131" s="5">
        <v>944.34106999999995</v>
      </c>
      <c r="K4131" s="5">
        <v>146.79531</v>
      </c>
      <c r="L4131" s="5">
        <v>0.47721000000000002</v>
      </c>
      <c r="M4131" s="5">
        <v>851.32</v>
      </c>
      <c r="N4131" s="5">
        <v>86.338759999999994</v>
      </c>
      <c r="O4131" s="5">
        <v>1345.7906399999999</v>
      </c>
      <c r="P4131" s="5">
        <v>1579.6209699999999</v>
      </c>
      <c r="Q4131" s="5">
        <v>168.86519999999999</v>
      </c>
      <c r="R4131" s="5">
        <v>860.71101999999996</v>
      </c>
      <c r="S4131" s="5">
        <v>1438.5634500000001</v>
      </c>
      <c r="T4131" s="5">
        <v>0.52881</v>
      </c>
      <c r="U4131" s="5">
        <v>178.39304000000001</v>
      </c>
      <c r="V4131" s="5">
        <v>108.68592</v>
      </c>
      <c r="W4131" s="5">
        <v>112.45878</v>
      </c>
      <c r="X4131" s="5">
        <v>1259.7592299999999</v>
      </c>
      <c r="Y4131" s="5">
        <v>13.3893</v>
      </c>
      <c r="Z4131" s="11">
        <v>1130.1199999999999</v>
      </c>
      <c r="AA4131" s="11">
        <v>724565.32796000002</v>
      </c>
      <c r="AB4131" s="11">
        <v>190.81894</v>
      </c>
      <c r="AC4131" s="11">
        <v>75.234499999999997</v>
      </c>
      <c r="AD4131" s="11">
        <v>2736.6</v>
      </c>
      <c r="AE4131" s="11">
        <v>242.92742999999999</v>
      </c>
      <c r="AF4131" s="11">
        <v>134.27701999999999</v>
      </c>
      <c r="AG4131" s="11">
        <v>61.452910000000003</v>
      </c>
      <c r="AH4131" s="11">
        <v>388.42941999999999</v>
      </c>
      <c r="AI4131" s="11">
        <v>644.03331000000003</v>
      </c>
      <c r="AJ4131" s="11">
        <v>98.330259999999996</v>
      </c>
      <c r="AK4131" s="11">
        <v>9.6101899999999993</v>
      </c>
      <c r="AL4131" s="11">
        <v>3142.27</v>
      </c>
      <c r="AM4131" s="11">
        <v>18.57978</v>
      </c>
      <c r="AN4131" s="11">
        <v>696.73393999999996</v>
      </c>
      <c r="AO4131" s="11">
        <v>6.7236399999999996</v>
      </c>
      <c r="AP4131" s="11">
        <v>28.90436</v>
      </c>
      <c r="AQ4131" s="11">
        <v>51.970880000000001</v>
      </c>
      <c r="AR4131" s="11">
        <v>6.3568499999999997</v>
      </c>
      <c r="AS4131" s="11">
        <v>3.3450199999999999</v>
      </c>
      <c r="AT4131" s="11">
        <v>1802.37</v>
      </c>
      <c r="AU4131" s="28">
        <v>269.42</v>
      </c>
      <c r="AV4131" s="28">
        <v>59.347499999999997</v>
      </c>
      <c r="AW4131">
        <v>712.67</v>
      </c>
      <c r="AX4131">
        <v>3.1921499999999998</v>
      </c>
      <c r="AY4131">
        <v>13.1326</v>
      </c>
      <c r="AZ4131">
        <v>3.1960000000000002E-2</v>
      </c>
      <c r="BA4131">
        <v>1443.8581899999999</v>
      </c>
      <c r="BB4131">
        <v>5.1687500000000002</v>
      </c>
      <c r="BC4131">
        <v>165.93122</v>
      </c>
      <c r="BD4131">
        <v>1021.41322</v>
      </c>
      <c r="BE4131">
        <v>49.095239999999997</v>
      </c>
      <c r="BF4131">
        <v>119.01900000000001</v>
      </c>
      <c r="BG4131">
        <v>0.64020999999999995</v>
      </c>
      <c r="BH4131">
        <v>148.82237000000001</v>
      </c>
      <c r="BI4131">
        <v>1129.83968</v>
      </c>
      <c r="BJ4131">
        <v>691.72</v>
      </c>
      <c r="BK4131">
        <v>2.3948200000000002</v>
      </c>
      <c r="BL4131">
        <v>391.09386000000001</v>
      </c>
      <c r="BM4131">
        <v>709.69786999999997</v>
      </c>
      <c r="BN4131">
        <v>2537.5189099999998</v>
      </c>
    </row>
    <row r="4132" spans="1:66" x14ac:dyDescent="0.25">
      <c r="A4132" s="3">
        <v>40478</v>
      </c>
      <c r="B4132" s="5">
        <v>1206.77</v>
      </c>
      <c r="C4132" s="5">
        <v>5917.17</v>
      </c>
      <c r="D4132" s="5">
        <v>6.2831999999999999</v>
      </c>
      <c r="E4132" s="5">
        <v>8.8397100000000002</v>
      </c>
      <c r="F4132" s="5">
        <v>134.59376</v>
      </c>
      <c r="G4132" s="5">
        <v>2634.63958</v>
      </c>
      <c r="H4132" s="5">
        <v>3671.1</v>
      </c>
      <c r="I4132" s="5">
        <v>18.033950000000001</v>
      </c>
      <c r="J4132" s="5">
        <v>921.15799000000004</v>
      </c>
      <c r="K4132" s="5">
        <v>144.38564</v>
      </c>
      <c r="L4132" s="5">
        <v>0.46893000000000001</v>
      </c>
      <c r="M4132" s="5">
        <v>833.63</v>
      </c>
      <c r="N4132" s="5">
        <v>85.234909999999999</v>
      </c>
      <c r="O4132" s="5">
        <v>1320.98612</v>
      </c>
      <c r="P4132" s="5">
        <v>1551.5441599999999</v>
      </c>
      <c r="Q4132" s="5">
        <v>166.13163</v>
      </c>
      <c r="R4132" s="5">
        <v>856.34032000000002</v>
      </c>
      <c r="S4132" s="5">
        <v>1415.65264</v>
      </c>
      <c r="T4132" s="5">
        <v>0.52341000000000004</v>
      </c>
      <c r="U4132" s="5">
        <v>177.69218000000001</v>
      </c>
      <c r="V4132" s="5">
        <v>106.93958000000001</v>
      </c>
      <c r="W4132" s="5">
        <v>109.59408000000001</v>
      </c>
      <c r="X4132" s="5">
        <v>1244.8753099999999</v>
      </c>
      <c r="Y4132" s="5">
        <v>13.1523</v>
      </c>
      <c r="Z4132" s="11">
        <v>1127.53</v>
      </c>
      <c r="AA4132" s="11">
        <v>694338.32687999995</v>
      </c>
      <c r="AB4132" s="11">
        <v>186.84472</v>
      </c>
      <c r="AC4132" s="11">
        <v>74.148449999999997</v>
      </c>
      <c r="AD4132" s="11">
        <v>2739.65</v>
      </c>
      <c r="AE4132" s="11">
        <v>238.65800999999999</v>
      </c>
      <c r="AF4132" s="11">
        <v>133.05128999999999</v>
      </c>
      <c r="AG4132" s="11">
        <v>60.497450000000001</v>
      </c>
      <c r="AH4132" s="11">
        <v>380.61676999999997</v>
      </c>
      <c r="AI4132" s="11">
        <v>637.86018000000001</v>
      </c>
      <c r="AJ4132" s="11">
        <v>96.527940000000001</v>
      </c>
      <c r="AK4132" s="11">
        <v>9.5268599999999992</v>
      </c>
      <c r="AL4132" s="11">
        <v>3371.65</v>
      </c>
      <c r="AM4132" s="11">
        <v>18.593669999999999</v>
      </c>
      <c r="AN4132" s="11">
        <v>695.87881000000004</v>
      </c>
      <c r="AO4132" s="11">
        <v>6.57247</v>
      </c>
      <c r="AP4132" s="11">
        <v>28.397870000000001</v>
      </c>
      <c r="AQ4132" s="11">
        <v>51.593220000000002</v>
      </c>
      <c r="AR4132" s="11">
        <v>6.27407</v>
      </c>
      <c r="AS4132" s="11">
        <v>3.34714</v>
      </c>
      <c r="AT4132" s="11">
        <v>1784.49</v>
      </c>
      <c r="AU4132" s="28">
        <v>268.02999999999997</v>
      </c>
      <c r="AV4132" s="28">
        <v>57.718449999999997</v>
      </c>
      <c r="AW4132">
        <v>707.3</v>
      </c>
      <c r="AX4132">
        <v>3.1740200000000001</v>
      </c>
      <c r="AY4132">
        <v>13.00836</v>
      </c>
      <c r="AZ4132">
        <v>3.1690000000000003E-2</v>
      </c>
      <c r="BA4132">
        <v>1434.3803600000001</v>
      </c>
      <c r="BB4132">
        <v>5.0622999999999996</v>
      </c>
      <c r="BC4132">
        <v>165.30538999999999</v>
      </c>
      <c r="BD4132">
        <v>1025.2407499999999</v>
      </c>
      <c r="BE4132">
        <v>49.045180000000002</v>
      </c>
      <c r="BF4132">
        <v>118.37796</v>
      </c>
      <c r="BG4132">
        <v>0.64464999999999995</v>
      </c>
      <c r="BH4132">
        <v>147.99245999999999</v>
      </c>
      <c r="BI4132">
        <v>1120.29882</v>
      </c>
      <c r="BJ4132">
        <v>690.02</v>
      </c>
      <c r="BK4132">
        <v>2.3859699999999999</v>
      </c>
      <c r="BL4132">
        <v>390.69866000000002</v>
      </c>
      <c r="BM4132">
        <v>709.67904999999996</v>
      </c>
      <c r="BN4132">
        <v>2535.3932399999999</v>
      </c>
    </row>
    <row r="4133" spans="1:66" x14ac:dyDescent="0.25">
      <c r="A4133" s="3">
        <v>40479</v>
      </c>
      <c r="B4133" s="5">
        <v>1214.26</v>
      </c>
      <c r="C4133" s="5">
        <v>5952.71</v>
      </c>
      <c r="D4133" s="5">
        <v>6.3074200000000005</v>
      </c>
      <c r="E4133" s="5">
        <v>8.8601899999999993</v>
      </c>
      <c r="F4133" s="5">
        <v>136.61248000000001</v>
      </c>
      <c r="G4133" s="5">
        <v>2678.0187000000001</v>
      </c>
      <c r="H4133" s="5">
        <v>3659.79</v>
      </c>
      <c r="I4133" s="5">
        <v>17.91582</v>
      </c>
      <c r="J4133" s="5">
        <v>936.99051999999995</v>
      </c>
      <c r="K4133" s="5">
        <v>146.69273000000001</v>
      </c>
      <c r="L4133" s="5">
        <v>0.47269</v>
      </c>
      <c r="M4133" s="5">
        <v>835.64</v>
      </c>
      <c r="N4133" s="5">
        <v>87.311130000000006</v>
      </c>
      <c r="O4133" s="5">
        <v>1331.35652</v>
      </c>
      <c r="P4133" s="5">
        <v>1570.4640999999999</v>
      </c>
      <c r="Q4133" s="5">
        <v>168.78853000000001</v>
      </c>
      <c r="R4133" s="5">
        <v>864.00649999999996</v>
      </c>
      <c r="S4133" s="5">
        <v>1415.3567499999999</v>
      </c>
      <c r="T4133" s="5">
        <v>0.52383000000000002</v>
      </c>
      <c r="U4133" s="5">
        <v>177.96462</v>
      </c>
      <c r="V4133" s="5">
        <v>108.23739999999999</v>
      </c>
      <c r="W4133" s="5">
        <v>111.28395999999999</v>
      </c>
      <c r="X4133" s="5">
        <v>1244.1180400000001</v>
      </c>
      <c r="Y4133" s="5">
        <v>13.20635</v>
      </c>
      <c r="Z4133" s="11">
        <v>1128.92</v>
      </c>
      <c r="AA4133" s="11">
        <v>704819.62910999998</v>
      </c>
      <c r="AB4133" s="11">
        <v>188.44781</v>
      </c>
      <c r="AC4133" s="11">
        <v>74.863969999999995</v>
      </c>
      <c r="AD4133" s="11">
        <v>2765.78</v>
      </c>
      <c r="AE4133" s="11">
        <v>238.75459000000001</v>
      </c>
      <c r="AF4133" s="11">
        <v>133.81395000000001</v>
      </c>
      <c r="AG4133" s="11">
        <v>62.080860000000001</v>
      </c>
      <c r="AH4133" s="11">
        <v>384.40847000000002</v>
      </c>
      <c r="AI4133" s="11">
        <v>642.45573999999999</v>
      </c>
      <c r="AJ4133" s="11">
        <v>98.992530000000002</v>
      </c>
      <c r="AK4133" s="11">
        <v>9.6351499999999994</v>
      </c>
      <c r="AL4133" s="11">
        <v>3265.93</v>
      </c>
      <c r="AM4133" s="11">
        <v>18.593669999999999</v>
      </c>
      <c r="AN4133" s="11">
        <v>710.97857999999997</v>
      </c>
      <c r="AO4133" s="11">
        <v>6.7248099999999997</v>
      </c>
      <c r="AP4133" s="11">
        <v>28.639610000000001</v>
      </c>
      <c r="AQ4133" s="11">
        <v>52.08663</v>
      </c>
      <c r="AR4133" s="11">
        <v>6.30722</v>
      </c>
      <c r="AS4133" s="11">
        <v>3.32856</v>
      </c>
      <c r="AT4133" s="11">
        <v>1798.71</v>
      </c>
      <c r="AU4133" s="28">
        <v>269.2</v>
      </c>
      <c r="AV4133" s="28">
        <v>57.718449999999997</v>
      </c>
      <c r="AW4133">
        <v>712.59</v>
      </c>
      <c r="AX4133">
        <v>3.22146</v>
      </c>
      <c r="AY4133">
        <v>12.99628</v>
      </c>
      <c r="AZ4133">
        <v>3.177E-2</v>
      </c>
      <c r="BA4133">
        <v>1450.1072999999999</v>
      </c>
      <c r="BB4133">
        <v>4.9977900000000002</v>
      </c>
      <c r="BC4133">
        <v>169.82856000000001</v>
      </c>
      <c r="BD4133">
        <v>1023.61422</v>
      </c>
      <c r="BE4133">
        <v>49.558750000000003</v>
      </c>
      <c r="BF4133">
        <v>119.86174</v>
      </c>
      <c r="BG4133">
        <v>0.64053000000000004</v>
      </c>
      <c r="BH4133">
        <v>153.57320000000001</v>
      </c>
      <c r="BI4133">
        <v>1117.25578</v>
      </c>
      <c r="BJ4133">
        <v>690.62</v>
      </c>
      <c r="BK4133">
        <v>2.4261400000000002</v>
      </c>
      <c r="BL4133">
        <v>391.58787000000001</v>
      </c>
      <c r="BM4133">
        <v>709.67904999999996</v>
      </c>
      <c r="BN4133">
        <v>2525.8885700000001</v>
      </c>
    </row>
    <row r="4134" spans="1:66" x14ac:dyDescent="0.25">
      <c r="A4134" s="3">
        <v>40480</v>
      </c>
      <c r="B4134" s="5">
        <v>1248.42</v>
      </c>
      <c r="C4134" s="5">
        <v>6020.45</v>
      </c>
      <c r="D4134" s="5">
        <v>6.3203699999999996</v>
      </c>
      <c r="E4134" s="5">
        <v>8.8406400000000005</v>
      </c>
      <c r="F4134" s="5">
        <v>136.65512000000001</v>
      </c>
      <c r="G4134" s="5">
        <v>2692.3136</v>
      </c>
      <c r="H4134" s="5">
        <v>3710.81</v>
      </c>
      <c r="I4134" s="5">
        <v>18.050409999999999</v>
      </c>
      <c r="J4134" s="5">
        <v>936.25989000000004</v>
      </c>
      <c r="K4134" s="5">
        <v>146.49373</v>
      </c>
      <c r="L4134" s="5">
        <v>0.46604000000000001</v>
      </c>
      <c r="M4134" s="5">
        <v>839.57</v>
      </c>
      <c r="N4134" s="5">
        <v>87.086330000000004</v>
      </c>
      <c r="O4134" s="5">
        <v>1336.8685</v>
      </c>
      <c r="P4134" s="5">
        <v>1587.81324</v>
      </c>
      <c r="Q4134" s="5">
        <v>169.63604000000001</v>
      </c>
      <c r="R4134" s="5">
        <v>861.79971</v>
      </c>
      <c r="S4134" s="5">
        <v>1408.9429700000001</v>
      </c>
      <c r="T4134" s="5">
        <v>0.52427999999999997</v>
      </c>
      <c r="U4134" s="5">
        <v>178.69194999999999</v>
      </c>
      <c r="V4134" s="5">
        <v>107.43152000000001</v>
      </c>
      <c r="W4134" s="5">
        <v>112.7127</v>
      </c>
      <c r="X4134" s="5">
        <v>1246.1294600000001</v>
      </c>
      <c r="Y4134" s="5">
        <v>13.166499999999999</v>
      </c>
      <c r="Z4134" s="11">
        <v>1128.8699999999999</v>
      </c>
      <c r="AA4134" s="11">
        <v>704819.62910999998</v>
      </c>
      <c r="AB4134" s="11">
        <v>185.83425</v>
      </c>
      <c r="AC4134" s="11">
        <v>74.979410000000001</v>
      </c>
      <c r="AD4134" s="11">
        <v>2796.97</v>
      </c>
      <c r="AE4134" s="11">
        <v>238.75459000000001</v>
      </c>
      <c r="AF4134" s="11">
        <v>132.10459</v>
      </c>
      <c r="AG4134" s="11">
        <v>62.99203</v>
      </c>
      <c r="AH4134" s="11">
        <v>386.88533000000001</v>
      </c>
      <c r="AI4134" s="11">
        <v>647.51440000000002</v>
      </c>
      <c r="AJ4134" s="11">
        <v>99.415909999999997</v>
      </c>
      <c r="AK4134" s="11">
        <v>9.5836100000000002</v>
      </c>
      <c r="AL4134" s="11">
        <v>3301.88</v>
      </c>
      <c r="AM4134" s="11">
        <v>18.784320000000001</v>
      </c>
      <c r="AN4134" s="11">
        <v>708.65728999999999</v>
      </c>
      <c r="AO4134" s="11">
        <v>6.7964000000000002</v>
      </c>
      <c r="AP4134" s="11">
        <v>28.625209999999999</v>
      </c>
      <c r="AQ4134" s="11">
        <v>51.626300000000001</v>
      </c>
      <c r="AR4134" s="11">
        <v>6.4516200000000001</v>
      </c>
      <c r="AS4134" s="11">
        <v>3.3128099999999998</v>
      </c>
      <c r="AT4134" s="11">
        <v>1816.52</v>
      </c>
      <c r="AU4134" s="28">
        <v>269.68</v>
      </c>
      <c r="AV4134" s="28">
        <v>56.874690000000001</v>
      </c>
      <c r="AW4134">
        <v>708.25</v>
      </c>
      <c r="AX4134">
        <v>3.1707000000000001</v>
      </c>
      <c r="AY4134">
        <v>13.025539999999999</v>
      </c>
      <c r="AZ4134">
        <v>3.202E-2</v>
      </c>
      <c r="BA4134">
        <v>1455.6256599999999</v>
      </c>
      <c r="BB4134">
        <v>5.0629400000000002</v>
      </c>
      <c r="BC4134">
        <v>169.24594999999999</v>
      </c>
      <c r="BD4134">
        <v>1022.49458</v>
      </c>
      <c r="BE4134">
        <v>49.622709999999998</v>
      </c>
      <c r="BF4134">
        <v>119.49006</v>
      </c>
      <c r="BG4134">
        <v>0.63468000000000002</v>
      </c>
      <c r="BH4134">
        <v>152.44220999999999</v>
      </c>
      <c r="BI4134">
        <v>1082.6746800000001</v>
      </c>
      <c r="BJ4134">
        <v>690.62</v>
      </c>
      <c r="BK4134">
        <v>2.43662</v>
      </c>
      <c r="BL4134">
        <v>391.58787000000001</v>
      </c>
      <c r="BM4134">
        <v>709.67904999999996</v>
      </c>
      <c r="BN4134">
        <v>2525.9784399999999</v>
      </c>
    </row>
    <row r="4135" spans="1:66" x14ac:dyDescent="0.25">
      <c r="A4135" s="3">
        <v>40483</v>
      </c>
      <c r="B4135" s="5">
        <v>1241.43</v>
      </c>
      <c r="C4135" s="5">
        <v>6050.23</v>
      </c>
      <c r="D4135" s="5">
        <v>6.2503700000000002</v>
      </c>
      <c r="E4135" s="5">
        <v>9.0355799999999995</v>
      </c>
      <c r="F4135" s="5">
        <v>136.53561999999999</v>
      </c>
      <c r="G4135" s="5">
        <v>2705.4187499999998</v>
      </c>
      <c r="H4135" s="5">
        <v>3745.75</v>
      </c>
      <c r="I4135" s="5">
        <v>18.329170000000001</v>
      </c>
      <c r="J4135" s="5">
        <v>948.30492000000004</v>
      </c>
      <c r="K4135" s="5">
        <v>146.66945000000001</v>
      </c>
      <c r="L4135" s="5">
        <v>0.47747000000000001</v>
      </c>
      <c r="M4135" s="5">
        <v>847.26</v>
      </c>
      <c r="N4135" s="5">
        <v>86.033289999999994</v>
      </c>
      <c r="O4135" s="5">
        <v>1359.1637499999999</v>
      </c>
      <c r="P4135" s="5">
        <v>1590.4198799999999</v>
      </c>
      <c r="Q4135" s="5">
        <v>166.54787999999999</v>
      </c>
      <c r="R4135" s="5">
        <v>858.59357999999997</v>
      </c>
      <c r="S4135" s="5">
        <v>1447.0832600000001</v>
      </c>
      <c r="T4135" s="5">
        <v>0.52615000000000001</v>
      </c>
      <c r="U4135" s="5">
        <v>180.01292000000001</v>
      </c>
      <c r="V4135" s="5">
        <v>107.87175999999999</v>
      </c>
      <c r="W4135" s="5">
        <v>113.22825</v>
      </c>
      <c r="X4135" s="5">
        <v>1252.25757</v>
      </c>
      <c r="Y4135" s="5">
        <v>13.493130000000001</v>
      </c>
      <c r="Z4135" s="11">
        <v>1130</v>
      </c>
      <c r="AA4135" s="11">
        <v>709939.57267000002</v>
      </c>
      <c r="AB4135" s="11">
        <v>185.83425</v>
      </c>
      <c r="AC4135" s="11">
        <v>75.273920000000004</v>
      </c>
      <c r="AD4135" s="11">
        <v>2774.86</v>
      </c>
      <c r="AE4135" s="11">
        <v>235.43975</v>
      </c>
      <c r="AF4135" s="11">
        <v>131.72587999999999</v>
      </c>
      <c r="AG4135" s="11">
        <v>63.494079999999997</v>
      </c>
      <c r="AH4135" s="11">
        <v>391.00301000000002</v>
      </c>
      <c r="AI4135" s="11">
        <v>647.51440000000002</v>
      </c>
      <c r="AJ4135" s="11">
        <v>99.795280000000005</v>
      </c>
      <c r="AK4135" s="11">
        <v>9.7666400000000007</v>
      </c>
      <c r="AL4135" s="11">
        <v>3306.19</v>
      </c>
      <c r="AM4135" s="11">
        <v>18.841950000000001</v>
      </c>
      <c r="AN4135" s="11">
        <v>708.09811000000002</v>
      </c>
      <c r="AO4135" s="11">
        <v>6.7964000000000002</v>
      </c>
      <c r="AP4135" s="11">
        <v>28.469249999999999</v>
      </c>
      <c r="AQ4135" s="11">
        <v>51.42409</v>
      </c>
      <c r="AR4135" s="11">
        <v>6.5033099999999999</v>
      </c>
      <c r="AS4135" s="11">
        <v>3.2904100000000001</v>
      </c>
      <c r="AT4135" s="11">
        <v>1823.33</v>
      </c>
      <c r="AU4135" s="28">
        <v>269.44</v>
      </c>
      <c r="AV4135" s="28">
        <v>55.117469999999997</v>
      </c>
      <c r="AW4135">
        <v>706.71</v>
      </c>
      <c r="AX4135">
        <v>3.1955200000000001</v>
      </c>
      <c r="AY4135">
        <v>12.96058</v>
      </c>
      <c r="AZ4135">
        <v>3.2000000000000001E-2</v>
      </c>
      <c r="BA4135">
        <v>1454.05665</v>
      </c>
      <c r="BB4135">
        <v>4.9663300000000001</v>
      </c>
      <c r="BC4135">
        <v>167.94773000000001</v>
      </c>
      <c r="BD4135">
        <v>1008.74672</v>
      </c>
      <c r="BE4135">
        <v>50.250300000000003</v>
      </c>
      <c r="BF4135">
        <v>119.36571000000001</v>
      </c>
      <c r="BG4135">
        <v>0.63266999999999995</v>
      </c>
      <c r="BH4135">
        <v>151.31474</v>
      </c>
      <c r="BI4135">
        <v>1050.3056300000001</v>
      </c>
      <c r="BJ4135">
        <v>686.07</v>
      </c>
      <c r="BK4135">
        <v>2.4346999999999999</v>
      </c>
      <c r="BL4135">
        <v>390.35993000000002</v>
      </c>
      <c r="BM4135">
        <v>709.67904999999996</v>
      </c>
      <c r="BN4135">
        <v>2526.9031199999999</v>
      </c>
    </row>
    <row r="4136" spans="1:66" x14ac:dyDescent="0.25">
      <c r="A4136" s="3">
        <v>40484</v>
      </c>
      <c r="B4136" s="5">
        <v>1242.8900000000001</v>
      </c>
      <c r="C4136" s="5">
        <v>6069.26</v>
      </c>
      <c r="D4136" s="5">
        <v>6.2446299999999999</v>
      </c>
      <c r="E4136" s="5">
        <v>9.0596499999999995</v>
      </c>
      <c r="F4136" s="5">
        <v>138.81603999999999</v>
      </c>
      <c r="G4136" s="5">
        <v>2732.5989599999998</v>
      </c>
      <c r="H4136" s="5">
        <v>3747.73</v>
      </c>
      <c r="I4136" s="5">
        <v>18.359660000000002</v>
      </c>
      <c r="J4136" s="5">
        <v>961.048</v>
      </c>
      <c r="K4136" s="5">
        <v>149.09039000000001</v>
      </c>
      <c r="L4136" s="5">
        <v>0.48047000000000001</v>
      </c>
      <c r="M4136" s="5">
        <v>850.24</v>
      </c>
      <c r="N4136" s="5">
        <v>87.710970000000003</v>
      </c>
      <c r="O4136" s="5">
        <v>1368.06214</v>
      </c>
      <c r="P4136" s="5">
        <v>1600.29739</v>
      </c>
      <c r="Q4136" s="5">
        <v>169.90577999999999</v>
      </c>
      <c r="R4136" s="5">
        <v>875.66404999999997</v>
      </c>
      <c r="S4136" s="5">
        <v>1446.7501600000001</v>
      </c>
      <c r="T4136" s="5">
        <v>0.52156000000000002</v>
      </c>
      <c r="U4136" s="5">
        <v>180.17177000000001</v>
      </c>
      <c r="V4136" s="5">
        <v>109.35448</v>
      </c>
      <c r="W4136" s="5">
        <v>114.71391</v>
      </c>
      <c r="X4136" s="5">
        <v>1268.4549199999999</v>
      </c>
      <c r="Y4136" s="5">
        <v>13.497479999999999</v>
      </c>
      <c r="Z4136" s="11">
        <v>1138.8</v>
      </c>
      <c r="AA4136" s="11">
        <v>711825.54371</v>
      </c>
      <c r="AB4136" s="11">
        <v>190.10359</v>
      </c>
      <c r="AC4136" s="11">
        <v>75.948800000000006</v>
      </c>
      <c r="AD4136" s="11">
        <v>2858.4</v>
      </c>
      <c r="AE4136" s="11">
        <v>236.59745000000001</v>
      </c>
      <c r="AF4136" s="11">
        <v>133.00514000000001</v>
      </c>
      <c r="AG4136" s="11">
        <v>64.498040000000003</v>
      </c>
      <c r="AH4136" s="11">
        <v>395.72408000000001</v>
      </c>
      <c r="AI4136" s="11">
        <v>662.95415000000003</v>
      </c>
      <c r="AJ4136" s="11">
        <v>100.98902</v>
      </c>
      <c r="AK4136" s="11">
        <v>9.7230500000000006</v>
      </c>
      <c r="AL4136" s="11">
        <v>3376.68</v>
      </c>
      <c r="AM4136" s="11">
        <v>19.084029999999998</v>
      </c>
      <c r="AN4136" s="11">
        <v>720.35125000000005</v>
      </c>
      <c r="AO4136" s="11">
        <v>6.8732199999999999</v>
      </c>
      <c r="AP4136" s="11">
        <v>28.9282</v>
      </c>
      <c r="AQ4136" s="11">
        <v>51.686419999999998</v>
      </c>
      <c r="AR4136" s="11">
        <v>6.4754699999999996</v>
      </c>
      <c r="AS4136" s="11">
        <v>3.3478400000000001</v>
      </c>
      <c r="AT4136" s="11">
        <v>1821.95</v>
      </c>
      <c r="AU4136" s="28">
        <v>265.88</v>
      </c>
      <c r="AV4136" s="28">
        <v>56.396650000000001</v>
      </c>
      <c r="AW4136">
        <v>714.04</v>
      </c>
      <c r="AX4136">
        <v>3.1909999999999998</v>
      </c>
      <c r="AY4136">
        <v>12.98596</v>
      </c>
      <c r="AZ4136">
        <v>3.1710000000000002E-2</v>
      </c>
      <c r="BA4136">
        <v>1480.78018</v>
      </c>
      <c r="BB4136">
        <v>5.0913899999999996</v>
      </c>
      <c r="BC4136">
        <v>167.93324000000001</v>
      </c>
      <c r="BD4136">
        <v>1031.10826</v>
      </c>
      <c r="BE4136">
        <v>49.926050000000004</v>
      </c>
      <c r="BF4136">
        <v>120.31422999999999</v>
      </c>
      <c r="BG4136">
        <v>0.63660000000000005</v>
      </c>
      <c r="BH4136">
        <v>152.59607</v>
      </c>
      <c r="BI4136">
        <v>1103.2662800000001</v>
      </c>
      <c r="BJ4136">
        <v>686.3</v>
      </c>
      <c r="BK4136">
        <v>2.4584700000000002</v>
      </c>
      <c r="BL4136">
        <v>389.20254</v>
      </c>
      <c r="BM4136">
        <v>709.67904999999996</v>
      </c>
      <c r="BN4136">
        <v>2565.6171800000002</v>
      </c>
    </row>
    <row r="4137" spans="1:66" x14ac:dyDescent="0.25">
      <c r="A4137" s="3">
        <v>40485</v>
      </c>
      <c r="B4137" s="5">
        <v>1250.06</v>
      </c>
      <c r="C4137" s="5">
        <v>6089.56</v>
      </c>
      <c r="D4137" s="5">
        <v>6.2092400000000003</v>
      </c>
      <c r="E4137" s="5">
        <v>9.2173400000000001</v>
      </c>
      <c r="F4137" s="5">
        <v>138.10728</v>
      </c>
      <c r="G4137" s="5">
        <v>2737.9737100000002</v>
      </c>
      <c r="H4137" s="5">
        <v>3773.06</v>
      </c>
      <c r="I4137" s="5">
        <v>18.471319999999999</v>
      </c>
      <c r="J4137" s="5">
        <v>963.47996999999998</v>
      </c>
      <c r="K4137" s="5">
        <v>148.35721000000001</v>
      </c>
      <c r="L4137" s="5">
        <v>0.48562</v>
      </c>
      <c r="M4137" s="5">
        <v>849.35</v>
      </c>
      <c r="N4137" s="5">
        <v>86.969949999999997</v>
      </c>
      <c r="O4137" s="5">
        <v>1373.8738699999999</v>
      </c>
      <c r="P4137" s="5">
        <v>1595.2032799999999</v>
      </c>
      <c r="Q4137" s="5">
        <v>166.58242000000001</v>
      </c>
      <c r="R4137" s="5">
        <v>873.62603000000001</v>
      </c>
      <c r="S4137" s="5">
        <v>1474.2758799999999</v>
      </c>
      <c r="T4137" s="5">
        <v>0.51737999999999995</v>
      </c>
      <c r="U4137" s="5">
        <v>180.54483999999999</v>
      </c>
      <c r="V4137" s="5">
        <v>108.45268</v>
      </c>
      <c r="W4137" s="5">
        <v>115.32274</v>
      </c>
      <c r="X4137" s="5">
        <v>1258.1193699999999</v>
      </c>
      <c r="Y4137" s="5">
        <v>13.73185</v>
      </c>
      <c r="Z4137" s="11">
        <v>1142.69</v>
      </c>
      <c r="AA4137" s="11">
        <v>713051.29842000001</v>
      </c>
      <c r="AB4137" s="11">
        <v>189.03398999999999</v>
      </c>
      <c r="AC4137" s="11">
        <v>74.599829999999997</v>
      </c>
      <c r="AD4137" s="11">
        <v>2843.24</v>
      </c>
      <c r="AE4137" s="11">
        <v>238.98196999999999</v>
      </c>
      <c r="AF4137" s="11">
        <v>132.05561</v>
      </c>
      <c r="AG4137" s="11">
        <v>65.01079</v>
      </c>
      <c r="AH4137" s="11">
        <v>385.07567999999998</v>
      </c>
      <c r="AI4137" s="11">
        <v>664.50426000000004</v>
      </c>
      <c r="AJ4137" s="11">
        <v>100.63184</v>
      </c>
      <c r="AK4137" s="11">
        <v>9.7143800000000002</v>
      </c>
      <c r="AL4137" s="11">
        <v>3466.28</v>
      </c>
      <c r="AM4137" s="11">
        <v>19.183689999999999</v>
      </c>
      <c r="AN4137" s="11">
        <v>723.08461</v>
      </c>
      <c r="AO4137" s="11">
        <v>6.8084800000000003</v>
      </c>
      <c r="AP4137" s="11">
        <v>29.303570000000001</v>
      </c>
      <c r="AQ4137" s="11">
        <v>51.707349999999998</v>
      </c>
      <c r="AR4137" s="11">
        <v>6.49275</v>
      </c>
      <c r="AS4137" s="11">
        <v>3.3261699999999998</v>
      </c>
      <c r="AT4137" s="11">
        <v>1801.31</v>
      </c>
      <c r="AU4137" s="28">
        <v>269.56</v>
      </c>
      <c r="AV4137" s="28">
        <v>56.135919999999999</v>
      </c>
      <c r="AW4137">
        <v>714.58</v>
      </c>
      <c r="AX4137">
        <v>3.1761499999999998</v>
      </c>
      <c r="AY4137">
        <v>12.898849999999999</v>
      </c>
      <c r="AZ4137">
        <v>3.1640000000000001E-2</v>
      </c>
      <c r="BA4137">
        <v>1487.61104</v>
      </c>
      <c r="BB4137">
        <v>5.1604099999999997</v>
      </c>
      <c r="BC4137">
        <v>167.47405000000001</v>
      </c>
      <c r="BD4137">
        <v>1043.0275899999999</v>
      </c>
      <c r="BE4137">
        <v>50.580649999999999</v>
      </c>
      <c r="BF4137">
        <v>120.88272000000001</v>
      </c>
      <c r="BG4137">
        <v>0.63583000000000001</v>
      </c>
      <c r="BH4137">
        <v>151.33372</v>
      </c>
      <c r="BI4137">
        <v>1113.0020300000001</v>
      </c>
      <c r="BJ4137">
        <v>688.7</v>
      </c>
      <c r="BK4137">
        <v>2.4581200000000001</v>
      </c>
      <c r="BL4137">
        <v>388.24277999999998</v>
      </c>
      <c r="BM4137">
        <v>711.51989000000003</v>
      </c>
      <c r="BN4137">
        <v>2561.59728</v>
      </c>
    </row>
    <row r="4138" spans="1:66" x14ac:dyDescent="0.25">
      <c r="A4138" s="3">
        <v>40486</v>
      </c>
      <c r="B4138" s="5">
        <v>1274.6500000000001</v>
      </c>
      <c r="C4138" s="5">
        <v>6188.3</v>
      </c>
      <c r="D4138" s="5">
        <v>6.3528599999999997</v>
      </c>
      <c r="E4138" s="5">
        <v>9.2812800000000006</v>
      </c>
      <c r="F4138" s="5">
        <v>142.01934</v>
      </c>
      <c r="G4138" s="5">
        <v>2822.2152000000001</v>
      </c>
      <c r="H4138" s="5">
        <v>3886.81</v>
      </c>
      <c r="I4138" s="5">
        <v>18.889320000000001</v>
      </c>
      <c r="J4138" s="5">
        <v>983.47697000000005</v>
      </c>
      <c r="K4138" s="5">
        <v>152.67753999999999</v>
      </c>
      <c r="L4138" s="5">
        <v>0.48909999999999998</v>
      </c>
      <c r="M4138" s="5">
        <v>855.39</v>
      </c>
      <c r="N4138" s="5">
        <v>89.012230000000002</v>
      </c>
      <c r="O4138" s="5">
        <v>1389.3539499999999</v>
      </c>
      <c r="P4138" s="5">
        <v>1633.22038</v>
      </c>
      <c r="Q4138" s="5">
        <v>168.77126000000001</v>
      </c>
      <c r="R4138" s="5">
        <v>902.36733000000004</v>
      </c>
      <c r="S4138" s="5">
        <v>1501.1415199999999</v>
      </c>
      <c r="T4138" s="5">
        <v>0.52183000000000002</v>
      </c>
      <c r="U4138" s="5">
        <v>181.13562999999999</v>
      </c>
      <c r="V4138" s="5">
        <v>111.79038</v>
      </c>
      <c r="W4138" s="5">
        <v>117.8605</v>
      </c>
      <c r="X4138" s="5">
        <v>1302.5558599999999</v>
      </c>
      <c r="Y4138" s="5">
        <v>14.098050000000001</v>
      </c>
      <c r="Z4138" s="11">
        <v>1164.56</v>
      </c>
      <c r="AA4138" s="11">
        <v>744333.3602</v>
      </c>
      <c r="AB4138" s="11">
        <v>193.94788</v>
      </c>
      <c r="AC4138" s="11">
        <v>76.679370000000006</v>
      </c>
      <c r="AD4138" s="11">
        <v>2882.3</v>
      </c>
      <c r="AE4138" s="11">
        <v>243.1858</v>
      </c>
      <c r="AF4138" s="11">
        <v>136.01612</v>
      </c>
      <c r="AG4138" s="11">
        <v>66.575100000000006</v>
      </c>
      <c r="AH4138" s="11">
        <v>399.66172</v>
      </c>
      <c r="AI4138" s="11">
        <v>689.17276000000004</v>
      </c>
      <c r="AJ4138" s="11">
        <v>101.00445999999999</v>
      </c>
      <c r="AK4138" s="11">
        <v>9.8463100000000008</v>
      </c>
      <c r="AL4138" s="11">
        <v>3642.75</v>
      </c>
      <c r="AM4138" s="11">
        <v>19.392659999999999</v>
      </c>
      <c r="AN4138" s="11">
        <v>737.05073000000004</v>
      </c>
      <c r="AO4138" s="11">
        <v>6.9550799999999997</v>
      </c>
      <c r="AP4138" s="11">
        <v>30.42765</v>
      </c>
      <c r="AQ4138" s="11">
        <v>52.543590000000002</v>
      </c>
      <c r="AR4138" s="11">
        <v>6.4864100000000002</v>
      </c>
      <c r="AS4138" s="11">
        <v>3.3567999999999998</v>
      </c>
      <c r="AT4138" s="11">
        <v>1859.3</v>
      </c>
      <c r="AU4138" s="28">
        <v>271.79000000000002</v>
      </c>
      <c r="AV4138" s="28">
        <v>55.959060000000001</v>
      </c>
      <c r="AW4138">
        <v>731.84</v>
      </c>
      <c r="AX4138">
        <v>3.1730100000000001</v>
      </c>
      <c r="AY4138">
        <v>13.043850000000001</v>
      </c>
      <c r="AZ4138">
        <v>3.2000000000000001E-2</v>
      </c>
      <c r="BA4138">
        <v>1503.60914</v>
      </c>
      <c r="BB4138">
        <v>5.2675099999999997</v>
      </c>
      <c r="BC4138">
        <v>167.42953</v>
      </c>
      <c r="BD4138">
        <v>1066.9492600000001</v>
      </c>
      <c r="BE4138">
        <v>52.004930000000002</v>
      </c>
      <c r="BF4138">
        <v>122.36315999999999</v>
      </c>
      <c r="BG4138">
        <v>0.63353000000000004</v>
      </c>
      <c r="BH4138">
        <v>152.69238999999999</v>
      </c>
      <c r="BI4138">
        <v>1113.57122</v>
      </c>
      <c r="BJ4138">
        <v>698.53</v>
      </c>
      <c r="BK4138">
        <v>2.48102</v>
      </c>
      <c r="BL4138">
        <v>390.76272</v>
      </c>
      <c r="BM4138">
        <v>716.22970999999995</v>
      </c>
      <c r="BN4138">
        <v>2566.1581900000001</v>
      </c>
    </row>
    <row r="4139" spans="1:66" x14ac:dyDescent="0.25">
      <c r="A4139" s="3">
        <v>40487</v>
      </c>
      <c r="B4139" s="5">
        <v>1277.51</v>
      </c>
      <c r="C4139" s="5">
        <v>6219.95</v>
      </c>
      <c r="D4139" s="5">
        <v>6.4475499999999997</v>
      </c>
      <c r="E4139" s="5">
        <v>9.3968900000000009</v>
      </c>
      <c r="F4139" s="5">
        <v>141.21055999999999</v>
      </c>
      <c r="G4139" s="5">
        <v>2819.9564599999999</v>
      </c>
      <c r="H4139" s="5">
        <v>3860.97</v>
      </c>
      <c r="I4139" s="5">
        <v>18.972750000000001</v>
      </c>
      <c r="J4139" s="5">
        <v>997.82016999999996</v>
      </c>
      <c r="K4139" s="5">
        <v>151.45278999999999</v>
      </c>
      <c r="L4139" s="5">
        <v>0.49064999999999998</v>
      </c>
      <c r="M4139" s="5">
        <v>855.84</v>
      </c>
      <c r="N4139" s="5">
        <v>87.185590000000005</v>
      </c>
      <c r="O4139" s="5">
        <v>1389.3539499999999</v>
      </c>
      <c r="P4139" s="5">
        <v>1645.34358</v>
      </c>
      <c r="Q4139" s="5">
        <v>164.36813000000001</v>
      </c>
      <c r="R4139" s="5">
        <v>901.61657000000002</v>
      </c>
      <c r="S4139" s="5">
        <v>1515.2040099999999</v>
      </c>
      <c r="T4139" s="5">
        <v>0.52478999999999998</v>
      </c>
      <c r="U4139" s="5">
        <v>181.13562999999999</v>
      </c>
      <c r="V4139" s="5">
        <v>111.06068999999999</v>
      </c>
      <c r="W4139" s="5">
        <v>119.0218</v>
      </c>
      <c r="X4139" s="5">
        <v>1280.3755799999999</v>
      </c>
      <c r="Y4139" s="5">
        <v>14.312670000000001</v>
      </c>
      <c r="Z4139" s="11">
        <v>1168.8599999999999</v>
      </c>
      <c r="AA4139" s="11">
        <v>742688.55946999998</v>
      </c>
      <c r="AB4139" s="11">
        <v>191.88709</v>
      </c>
      <c r="AC4139" s="11">
        <v>75.170670000000001</v>
      </c>
      <c r="AD4139" s="11">
        <v>2890.38</v>
      </c>
      <c r="AE4139" s="11">
        <v>243.1858</v>
      </c>
      <c r="AF4139" s="11">
        <v>135.16087999999999</v>
      </c>
      <c r="AG4139" s="11">
        <v>66.609279999999998</v>
      </c>
      <c r="AH4139" s="11">
        <v>398.89087000000001</v>
      </c>
      <c r="AI4139" s="11">
        <v>683.01101000000006</v>
      </c>
      <c r="AJ4139" s="11">
        <v>98.595550000000003</v>
      </c>
      <c r="AK4139" s="11">
        <v>9.9873799999999999</v>
      </c>
      <c r="AL4139" s="11">
        <v>3595.95</v>
      </c>
      <c r="AM4139" s="11">
        <v>18.97344</v>
      </c>
      <c r="AN4139" s="11">
        <v>727.68561</v>
      </c>
      <c r="AO4139" s="11">
        <v>6.8247</v>
      </c>
      <c r="AP4139" s="11">
        <v>29.657450000000001</v>
      </c>
      <c r="AQ4139" s="11">
        <v>52.148600000000002</v>
      </c>
      <c r="AR4139" s="11">
        <v>6.4864100000000002</v>
      </c>
      <c r="AS4139" s="11">
        <v>3.42109</v>
      </c>
      <c r="AT4139" s="11">
        <v>1887.54</v>
      </c>
      <c r="AU4139" s="28">
        <v>271</v>
      </c>
      <c r="AV4139" s="28">
        <v>55.755450000000003</v>
      </c>
      <c r="AW4139">
        <v>744.01</v>
      </c>
      <c r="AX4139">
        <v>3.14364</v>
      </c>
      <c r="AY4139">
        <v>12.94711</v>
      </c>
      <c r="AZ4139">
        <v>3.2660000000000002E-2</v>
      </c>
      <c r="BA4139">
        <v>1496.8935100000001</v>
      </c>
      <c r="BB4139">
        <v>5.2436400000000001</v>
      </c>
      <c r="BC4139">
        <v>169.28935000000001</v>
      </c>
      <c r="BD4139">
        <v>1081.87184</v>
      </c>
      <c r="BE4139">
        <v>52.846820000000001</v>
      </c>
      <c r="BF4139">
        <v>121.14619</v>
      </c>
      <c r="BG4139">
        <v>0.63483999999999996</v>
      </c>
      <c r="BH4139">
        <v>150.12260000000001</v>
      </c>
      <c r="BI4139">
        <v>1116.65455</v>
      </c>
      <c r="BJ4139">
        <v>698.53</v>
      </c>
      <c r="BK4139">
        <v>2.4413999999999998</v>
      </c>
      <c r="BL4139">
        <v>390.76272</v>
      </c>
      <c r="BM4139">
        <v>716.22970999999995</v>
      </c>
      <c r="BN4139">
        <v>2562.8606100000002</v>
      </c>
    </row>
    <row r="4140" spans="1:66" x14ac:dyDescent="0.25">
      <c r="A4140" s="3">
        <v>40490</v>
      </c>
      <c r="B4140" s="5">
        <v>1270.51</v>
      </c>
      <c r="C4140" s="5">
        <v>6235.32</v>
      </c>
      <c r="D4140" s="5">
        <v>6.5136500000000002</v>
      </c>
      <c r="E4140" s="5">
        <v>9.4635800000000003</v>
      </c>
      <c r="F4140" s="5">
        <v>139.90183999999999</v>
      </c>
      <c r="G4140" s="5">
        <v>2795.5330800000002</v>
      </c>
      <c r="H4140" s="5">
        <v>3843.83</v>
      </c>
      <c r="I4140" s="5">
        <v>18.795809999999999</v>
      </c>
      <c r="J4140" s="5">
        <v>991.00612000000001</v>
      </c>
      <c r="K4140" s="5">
        <v>149.89681999999999</v>
      </c>
      <c r="L4140" s="5">
        <v>0.48793999999999998</v>
      </c>
      <c r="M4140" s="5">
        <v>866.1</v>
      </c>
      <c r="N4140" s="5">
        <v>86.469819999999999</v>
      </c>
      <c r="O4140" s="5">
        <v>1409.23152</v>
      </c>
      <c r="P4140" s="5">
        <v>1656.8732600000001</v>
      </c>
      <c r="Q4140" s="5">
        <v>160.40758</v>
      </c>
      <c r="R4140" s="5">
        <v>897.60419999999999</v>
      </c>
      <c r="S4140" s="5">
        <v>1529.0880199999999</v>
      </c>
      <c r="T4140" s="5">
        <v>0.53083000000000002</v>
      </c>
      <c r="U4140" s="5">
        <v>181.39068</v>
      </c>
      <c r="V4140" s="5">
        <v>109.97266</v>
      </c>
      <c r="W4140" s="5">
        <v>118.07346</v>
      </c>
      <c r="X4140" s="5">
        <v>1267.3007500000001</v>
      </c>
      <c r="Y4140" s="5">
        <v>14.49662</v>
      </c>
      <c r="Z4140" s="11">
        <v>1166.8</v>
      </c>
      <c r="AA4140" s="11">
        <v>739508.38658000005</v>
      </c>
      <c r="AB4140" s="11">
        <v>189.57006999999999</v>
      </c>
      <c r="AC4140" s="11">
        <v>74.383840000000006</v>
      </c>
      <c r="AD4140" s="11">
        <v>2902.24</v>
      </c>
      <c r="AE4140" s="11">
        <v>245.50297</v>
      </c>
      <c r="AF4140" s="11">
        <v>133.02941999999999</v>
      </c>
      <c r="AG4140" s="11">
        <v>66.120630000000006</v>
      </c>
      <c r="AH4140" s="11">
        <v>393.63657999999998</v>
      </c>
      <c r="AI4140" s="11">
        <v>674.27607999999998</v>
      </c>
      <c r="AJ4140" s="11">
        <v>97.329080000000005</v>
      </c>
      <c r="AK4140" s="11">
        <v>9.9224300000000003</v>
      </c>
      <c r="AL4140" s="11">
        <v>3502.93</v>
      </c>
      <c r="AM4140" s="11">
        <v>18.854949999999999</v>
      </c>
      <c r="AN4140" s="11">
        <v>720.93155999999999</v>
      </c>
      <c r="AO4140" s="11">
        <v>6.7106899999999996</v>
      </c>
      <c r="AP4140" s="11">
        <v>29.706140000000001</v>
      </c>
      <c r="AQ4140" s="11">
        <v>52.026730000000001</v>
      </c>
      <c r="AR4140" s="11">
        <v>6.5082000000000004</v>
      </c>
      <c r="AS4140" s="11">
        <v>3.4469799999999999</v>
      </c>
      <c r="AT4140" s="11">
        <v>1904.23</v>
      </c>
      <c r="AU4140" s="28">
        <v>267.45999999999998</v>
      </c>
      <c r="AV4140" s="28">
        <v>56.066679999999998</v>
      </c>
      <c r="AW4140">
        <v>742.03</v>
      </c>
      <c r="AX4140">
        <v>3.1467700000000001</v>
      </c>
      <c r="AY4140">
        <v>12.949310000000001</v>
      </c>
      <c r="AZ4140">
        <v>3.2550000000000003E-2</v>
      </c>
      <c r="BA4140">
        <v>1476.9103299999999</v>
      </c>
      <c r="BB4140">
        <v>5.1531799999999999</v>
      </c>
      <c r="BC4140">
        <v>163.51357999999999</v>
      </c>
      <c r="BD4140">
        <v>1033.9085500000001</v>
      </c>
      <c r="BE4140">
        <v>51.434800000000003</v>
      </c>
      <c r="BF4140">
        <v>120.14266000000001</v>
      </c>
      <c r="BG4140">
        <v>0.63029000000000002</v>
      </c>
      <c r="BH4140">
        <v>150.44047</v>
      </c>
      <c r="BI4140">
        <v>1094.84158</v>
      </c>
      <c r="BJ4140">
        <v>703.26</v>
      </c>
      <c r="BK4140">
        <v>2.4135900000000001</v>
      </c>
      <c r="BL4140">
        <v>391.98306000000002</v>
      </c>
      <c r="BM4140">
        <v>714.70583999999997</v>
      </c>
      <c r="BN4140">
        <v>2548.1675599999999</v>
      </c>
    </row>
    <row r="4141" spans="1:66" x14ac:dyDescent="0.25">
      <c r="A4141" s="3">
        <v>40491</v>
      </c>
      <c r="B4141" s="5">
        <v>1268.6199999999999</v>
      </c>
      <c r="C4141" s="5">
        <v>6182.47</v>
      </c>
      <c r="D4141" s="5">
        <v>6.4999099999999999</v>
      </c>
      <c r="E4141" s="5">
        <v>9.3708600000000004</v>
      </c>
      <c r="F4141" s="5">
        <v>139.81575000000001</v>
      </c>
      <c r="G4141" s="5">
        <v>2790.1098299999999</v>
      </c>
      <c r="H4141" s="5">
        <v>3795.27</v>
      </c>
      <c r="I4141" s="5">
        <v>18.958549999999999</v>
      </c>
      <c r="J4141" s="5">
        <v>979.28913999999997</v>
      </c>
      <c r="K4141" s="5">
        <v>150.18940000000001</v>
      </c>
      <c r="L4141" s="5">
        <v>0.48935000000000001</v>
      </c>
      <c r="M4141" s="5">
        <v>882.41</v>
      </c>
      <c r="N4141" s="5">
        <v>87.351950000000002</v>
      </c>
      <c r="O4141" s="5">
        <v>1419.9766500000001</v>
      </c>
      <c r="P4141" s="5">
        <v>1642.6616200000001</v>
      </c>
      <c r="Q4141" s="5">
        <v>161.214</v>
      </c>
      <c r="R4141" s="5">
        <v>895.66346999999996</v>
      </c>
      <c r="S4141" s="5">
        <v>1511.4007099999999</v>
      </c>
      <c r="T4141" s="5">
        <v>0.53561999999999999</v>
      </c>
      <c r="U4141" s="5">
        <v>181.95705000000001</v>
      </c>
      <c r="V4141" s="5">
        <v>109.53964000000001</v>
      </c>
      <c r="W4141" s="5">
        <v>119.21375</v>
      </c>
      <c r="X4141" s="5">
        <v>1273.4699000000001</v>
      </c>
      <c r="Y4141" s="5">
        <v>14.38355</v>
      </c>
      <c r="Z4141" s="11">
        <v>1157.79</v>
      </c>
      <c r="AA4141" s="11">
        <v>745553.77391999995</v>
      </c>
      <c r="AB4141" s="11">
        <v>190.16050000000001</v>
      </c>
      <c r="AC4141" s="11">
        <v>74.526849999999996</v>
      </c>
      <c r="AD4141" s="11">
        <v>2933.4</v>
      </c>
      <c r="AE4141" s="11">
        <v>244.43361999999999</v>
      </c>
      <c r="AF4141" s="11">
        <v>134.77435</v>
      </c>
      <c r="AG4141" s="11">
        <v>66.198599999999999</v>
      </c>
      <c r="AH4141" s="11">
        <v>395.45429999999999</v>
      </c>
      <c r="AI4141" s="11">
        <v>685.60148000000004</v>
      </c>
      <c r="AJ4141" s="11">
        <v>96.229799999999997</v>
      </c>
      <c r="AK4141" s="11">
        <v>9.9469100000000008</v>
      </c>
      <c r="AL4141" s="11">
        <v>3444.64</v>
      </c>
      <c r="AM4141" s="11">
        <v>18.983249999999998</v>
      </c>
      <c r="AN4141" s="11">
        <v>720.13899000000004</v>
      </c>
      <c r="AO4141" s="11">
        <v>6.7468500000000002</v>
      </c>
      <c r="AP4141" s="11">
        <v>30.206849999999999</v>
      </c>
      <c r="AQ4141" s="11">
        <v>51.74756</v>
      </c>
      <c r="AR4141" s="11">
        <v>6.4670800000000002</v>
      </c>
      <c r="AS4141" s="11">
        <v>3.4469799999999999</v>
      </c>
      <c r="AT4141" s="11">
        <v>1845.5</v>
      </c>
      <c r="AU4141" s="28">
        <v>269.61</v>
      </c>
      <c r="AV4141" s="28">
        <v>56.369500000000002</v>
      </c>
      <c r="AW4141">
        <v>755.31</v>
      </c>
      <c r="AX4141">
        <v>3.2506699999999999</v>
      </c>
      <c r="AY4141">
        <v>12.965249999999999</v>
      </c>
      <c r="AZ4141">
        <v>3.2099999999999997E-2</v>
      </c>
      <c r="BA4141">
        <v>1479.8104499999999</v>
      </c>
      <c r="BB4141">
        <v>5.0975299999999999</v>
      </c>
      <c r="BC4141">
        <v>164.59396000000001</v>
      </c>
      <c r="BD4141">
        <v>1039.8327099999999</v>
      </c>
      <c r="BE4141">
        <v>50.64631</v>
      </c>
      <c r="BF4141">
        <v>119.31814</v>
      </c>
      <c r="BG4141">
        <v>0.62756000000000001</v>
      </c>
      <c r="BH4141">
        <v>150.30713</v>
      </c>
      <c r="BI4141">
        <v>1099.6959899999999</v>
      </c>
      <c r="BJ4141">
        <v>706.55</v>
      </c>
      <c r="BK4141">
        <v>2.3807299999999998</v>
      </c>
      <c r="BL4141">
        <v>391.98306000000002</v>
      </c>
      <c r="BM4141">
        <v>713.36533999999995</v>
      </c>
      <c r="BN4141">
        <v>2523.1963900000001</v>
      </c>
    </row>
    <row r="4142" spans="1:66" x14ac:dyDescent="0.25">
      <c r="A4142" s="3">
        <v>40492</v>
      </c>
      <c r="B4142" s="5">
        <v>1226.4100000000001</v>
      </c>
      <c r="C4142" s="5">
        <v>6173.86</v>
      </c>
      <c r="D4142" s="5">
        <v>6.4925800000000002</v>
      </c>
      <c r="E4142" s="5">
        <v>9.2581100000000003</v>
      </c>
      <c r="F4142" s="5">
        <v>137.31130999999999</v>
      </c>
      <c r="G4142" s="5">
        <v>2770.3677299999999</v>
      </c>
      <c r="H4142" s="5">
        <v>3757.74</v>
      </c>
      <c r="I4142" s="5">
        <v>18.88252</v>
      </c>
      <c r="J4142" s="5">
        <v>961.61440000000005</v>
      </c>
      <c r="K4142" s="5">
        <v>146.85921999999999</v>
      </c>
      <c r="L4142" s="5">
        <v>0.4965</v>
      </c>
      <c r="M4142" s="5">
        <v>867.95</v>
      </c>
      <c r="N4142" s="5">
        <v>84.763459999999995</v>
      </c>
      <c r="O4142" s="5">
        <v>1404.99926</v>
      </c>
      <c r="P4142" s="5">
        <v>1644.70615</v>
      </c>
      <c r="Q4142" s="5">
        <v>157.01159999999999</v>
      </c>
      <c r="R4142" s="5">
        <v>879.72290999999996</v>
      </c>
      <c r="S4142" s="5">
        <v>1510.2810999999999</v>
      </c>
      <c r="T4142" s="5">
        <v>0.53837000000000002</v>
      </c>
      <c r="U4142" s="5">
        <v>182.3322</v>
      </c>
      <c r="V4142" s="5">
        <v>108.35160999999999</v>
      </c>
      <c r="W4142" s="5">
        <v>118.10695</v>
      </c>
      <c r="X4142" s="5">
        <v>1257.00179</v>
      </c>
      <c r="Y4142" s="5">
        <v>14.25245</v>
      </c>
      <c r="Z4142" s="11">
        <v>1163.08</v>
      </c>
      <c r="AA4142" s="11">
        <v>730061.98056000005</v>
      </c>
      <c r="AB4142" s="11">
        <v>186.79559</v>
      </c>
      <c r="AC4142" s="11">
        <v>73.484560000000002</v>
      </c>
      <c r="AD4142" s="11">
        <v>2907.15</v>
      </c>
      <c r="AE4142" s="11">
        <v>244.32818</v>
      </c>
      <c r="AF4142" s="11">
        <v>133.08000999999999</v>
      </c>
      <c r="AG4142" s="11">
        <v>65.901380000000003</v>
      </c>
      <c r="AH4142" s="11">
        <v>388.90625999999997</v>
      </c>
      <c r="AI4142" s="11">
        <v>669.00234999999998</v>
      </c>
      <c r="AJ4142" s="11">
        <v>95.479100000000003</v>
      </c>
      <c r="AK4142" s="11">
        <v>9.9499700000000004</v>
      </c>
      <c r="AL4142" s="11">
        <v>3533.04</v>
      </c>
      <c r="AM4142" s="11">
        <v>18.58616</v>
      </c>
      <c r="AN4142" s="11">
        <v>713.80542000000003</v>
      </c>
      <c r="AO4142" s="11">
        <v>6.3563499999999999</v>
      </c>
      <c r="AP4142" s="11">
        <v>29.069610000000001</v>
      </c>
      <c r="AQ4142" s="11">
        <v>51.455359999999999</v>
      </c>
      <c r="AR4142" s="11">
        <v>6.3936599999999997</v>
      </c>
      <c r="AS4142" s="11">
        <v>3.4219900000000001</v>
      </c>
      <c r="AT4142" s="11">
        <v>1877.31</v>
      </c>
      <c r="AU4142" s="28">
        <v>268.05</v>
      </c>
      <c r="AV4142" s="28">
        <v>54.33379</v>
      </c>
      <c r="AW4142">
        <v>760.31</v>
      </c>
      <c r="AX4142">
        <v>3.3138800000000002</v>
      </c>
      <c r="AY4142">
        <v>12.9651</v>
      </c>
      <c r="AZ4142">
        <v>3.2280000000000003E-2</v>
      </c>
      <c r="BA4142">
        <v>1467.84375</v>
      </c>
      <c r="BB4142">
        <v>5.1578400000000002</v>
      </c>
      <c r="BC4142">
        <v>161.89399</v>
      </c>
      <c r="BD4142">
        <v>1021.91317</v>
      </c>
      <c r="BE4142">
        <v>51.260249999999999</v>
      </c>
      <c r="BF4142">
        <v>117.87805</v>
      </c>
      <c r="BG4142">
        <v>0.62604000000000004</v>
      </c>
      <c r="BH4142">
        <v>148.88988000000001</v>
      </c>
      <c r="BI4142">
        <v>1119.4906800000001</v>
      </c>
      <c r="BJ4142">
        <v>709.61</v>
      </c>
      <c r="BK4142">
        <v>2.3484400000000001</v>
      </c>
      <c r="BL4142">
        <v>391.22633999999999</v>
      </c>
      <c r="BM4142">
        <v>703.53872999999999</v>
      </c>
      <c r="BN4142">
        <v>2565.12075</v>
      </c>
    </row>
    <row r="4143" spans="1:66" x14ac:dyDescent="0.25">
      <c r="A4143" s="3">
        <v>40493</v>
      </c>
      <c r="B4143" s="5">
        <v>1190.98</v>
      </c>
      <c r="C4143" s="5">
        <v>6154.45</v>
      </c>
      <c r="D4143" s="5">
        <v>6.5223399999999998</v>
      </c>
      <c r="E4143" s="5">
        <v>9.3580500000000004</v>
      </c>
      <c r="F4143" s="5">
        <v>136.49270000000001</v>
      </c>
      <c r="G4143" s="5">
        <v>2773.712</v>
      </c>
      <c r="H4143" s="5">
        <v>3709.74</v>
      </c>
      <c r="I4143" s="5">
        <v>18.626950000000001</v>
      </c>
      <c r="J4143" s="5">
        <v>962.46338000000003</v>
      </c>
      <c r="K4143" s="5">
        <v>144.99789000000001</v>
      </c>
      <c r="L4143" s="5">
        <v>0.48087000000000002</v>
      </c>
      <c r="M4143" s="5">
        <v>861.88</v>
      </c>
      <c r="N4143" s="5">
        <v>83.522940000000006</v>
      </c>
      <c r="O4143" s="5">
        <v>1407.6822</v>
      </c>
      <c r="P4143" s="5">
        <v>1636.3167100000001</v>
      </c>
      <c r="Q4143" s="5">
        <v>154.6362</v>
      </c>
      <c r="R4143" s="5">
        <v>873.78710999999998</v>
      </c>
      <c r="S4143" s="5">
        <v>1503.6371200000001</v>
      </c>
      <c r="T4143" s="5">
        <v>0.53454999999999997</v>
      </c>
      <c r="U4143" s="5">
        <v>180.11945</v>
      </c>
      <c r="V4143" s="5">
        <v>106.82689999999999</v>
      </c>
      <c r="W4143" s="5">
        <v>117.35543</v>
      </c>
      <c r="X4143" s="5">
        <v>1237.4995100000001</v>
      </c>
      <c r="Y4143" s="5">
        <v>13.876799999999999</v>
      </c>
      <c r="Z4143" s="11">
        <v>1158.3699999999999</v>
      </c>
      <c r="AA4143" s="11">
        <v>714769.67963000003</v>
      </c>
      <c r="AB4143" s="11">
        <v>181.57159999999999</v>
      </c>
      <c r="AC4143" s="11">
        <v>71.959689999999995</v>
      </c>
      <c r="AD4143" s="11">
        <v>2893.86</v>
      </c>
      <c r="AE4143" s="11">
        <v>241.4641</v>
      </c>
      <c r="AF4143" s="11">
        <v>131.29128</v>
      </c>
      <c r="AG4143" s="11">
        <v>65.519189999999995</v>
      </c>
      <c r="AH4143" s="11">
        <v>387.78733</v>
      </c>
      <c r="AI4143" s="11">
        <v>669.00234999999998</v>
      </c>
      <c r="AJ4143" s="11">
        <v>93.584460000000007</v>
      </c>
      <c r="AK4143" s="11">
        <v>9.9537399999999998</v>
      </c>
      <c r="AL4143" s="11">
        <v>3491.71</v>
      </c>
      <c r="AM4143" s="11">
        <v>18.269559999999998</v>
      </c>
      <c r="AN4143" s="11">
        <v>709.94979000000001</v>
      </c>
      <c r="AO4143" s="11">
        <v>6.0901699999999996</v>
      </c>
      <c r="AP4143" s="11">
        <v>28.245989999999999</v>
      </c>
      <c r="AQ4143" s="11">
        <v>50.911499999999997</v>
      </c>
      <c r="AR4143" s="11">
        <v>6.4034300000000002</v>
      </c>
      <c r="AS4143" s="11">
        <v>3.4064700000000001</v>
      </c>
      <c r="AT4143" s="11">
        <v>1890.56</v>
      </c>
      <c r="AU4143" s="28">
        <v>262.83999999999997</v>
      </c>
      <c r="AV4143" s="28">
        <v>53.352020000000003</v>
      </c>
      <c r="AW4143">
        <v>775.9</v>
      </c>
      <c r="AX4143">
        <v>3.3749199999999999</v>
      </c>
      <c r="AY4143">
        <v>12.92854</v>
      </c>
      <c r="AZ4143">
        <v>3.2070000000000001E-2</v>
      </c>
      <c r="BA4143">
        <v>1458.6550400000001</v>
      </c>
      <c r="BB4143">
        <v>5.1131900000000003</v>
      </c>
      <c r="BC4143">
        <v>162.19699</v>
      </c>
      <c r="BD4143">
        <v>1025.36294</v>
      </c>
      <c r="BE4143">
        <v>51.024209999999997</v>
      </c>
      <c r="BF4143">
        <v>117.9949</v>
      </c>
      <c r="BG4143">
        <v>0.62672000000000005</v>
      </c>
      <c r="BH4143">
        <v>147.20500000000001</v>
      </c>
      <c r="BI4143">
        <v>1131.4743800000001</v>
      </c>
      <c r="BJ4143">
        <v>712.5</v>
      </c>
      <c r="BK4143">
        <v>2.3167800000000001</v>
      </c>
      <c r="BL4143">
        <v>392.49115999999998</v>
      </c>
      <c r="BM4143">
        <v>713.52954</v>
      </c>
      <c r="BN4143">
        <v>2489.8402999999998</v>
      </c>
    </row>
    <row r="4144" spans="1:66" x14ac:dyDescent="0.25">
      <c r="A4144" s="3">
        <v>40494</v>
      </c>
      <c r="B4144" s="5">
        <v>1157.6099999999999</v>
      </c>
      <c r="C4144" s="5">
        <v>6133.48</v>
      </c>
      <c r="D4144" s="5">
        <v>6.4404700000000004</v>
      </c>
      <c r="E4144" s="5">
        <v>9.1107899999999997</v>
      </c>
      <c r="F4144" s="5">
        <v>136.91235</v>
      </c>
      <c r="G4144" s="5">
        <v>2768.5751399999999</v>
      </c>
      <c r="H4144" s="5">
        <v>3667.67</v>
      </c>
      <c r="I4144" s="5">
        <v>18.06202</v>
      </c>
      <c r="J4144" s="5">
        <v>943.63800000000003</v>
      </c>
      <c r="K4144" s="5">
        <v>143.86937</v>
      </c>
      <c r="L4144" s="5">
        <v>0.47452</v>
      </c>
      <c r="M4144" s="5">
        <v>852.69</v>
      </c>
      <c r="N4144" s="5">
        <v>83.429469999999995</v>
      </c>
      <c r="O4144" s="5">
        <v>1372.9955</v>
      </c>
      <c r="P4144" s="5">
        <v>1605.0893799999999</v>
      </c>
      <c r="Q4144" s="5">
        <v>156.30725000000001</v>
      </c>
      <c r="R4144" s="5">
        <v>870.76187000000004</v>
      </c>
      <c r="S4144" s="5">
        <v>1488.9491499999999</v>
      </c>
      <c r="T4144" s="5">
        <v>0.51941000000000004</v>
      </c>
      <c r="U4144" s="5">
        <v>177.32434000000001</v>
      </c>
      <c r="V4144" s="5">
        <v>106.6104</v>
      </c>
      <c r="W4144" s="5">
        <v>117.51903</v>
      </c>
      <c r="X4144" s="5">
        <v>1221.93156</v>
      </c>
      <c r="Y4144" s="5">
        <v>13.639099999999999</v>
      </c>
      <c r="Z4144" s="11">
        <v>1144.3900000000001</v>
      </c>
      <c r="AA4144" s="11">
        <v>708243.15186999994</v>
      </c>
      <c r="AB4144" s="11">
        <v>183.64324999999999</v>
      </c>
      <c r="AC4144" s="11">
        <v>71.839010000000002</v>
      </c>
      <c r="AD4144" s="11">
        <v>2866.53</v>
      </c>
      <c r="AE4144" s="11">
        <v>241.46062000000001</v>
      </c>
      <c r="AF4144" s="11">
        <v>130.42005</v>
      </c>
      <c r="AG4144" s="11">
        <v>64.649230000000003</v>
      </c>
      <c r="AH4144" s="11">
        <v>384.30819000000002</v>
      </c>
      <c r="AI4144" s="11">
        <v>661.32820000000004</v>
      </c>
      <c r="AJ4144" s="11">
        <v>94.090509999999995</v>
      </c>
      <c r="AK4144" s="11">
        <v>9.7603399999999993</v>
      </c>
      <c r="AL4144" s="11">
        <v>3400.84</v>
      </c>
      <c r="AM4144" s="11">
        <v>18.330200000000001</v>
      </c>
      <c r="AN4144" s="11">
        <v>708.76034000000004</v>
      </c>
      <c r="AO4144" s="11">
        <v>6.1984500000000002</v>
      </c>
      <c r="AP4144" s="11">
        <v>28.224419999999999</v>
      </c>
      <c r="AQ4144" s="11">
        <v>50.96951</v>
      </c>
      <c r="AR4144" s="11">
        <v>6.4617100000000001</v>
      </c>
      <c r="AS4144" s="11">
        <v>3.3878599999999999</v>
      </c>
      <c r="AT4144" s="11">
        <v>1819.64</v>
      </c>
      <c r="AU4144" s="28">
        <v>261.45999999999998</v>
      </c>
      <c r="AV4144" s="28">
        <v>53.715240000000001</v>
      </c>
      <c r="AW4144">
        <v>755.21</v>
      </c>
      <c r="AX4144">
        <v>3.28748</v>
      </c>
      <c r="AY4144">
        <v>12.992599999999999</v>
      </c>
      <c r="AZ4144">
        <v>3.1899999999999998E-2</v>
      </c>
      <c r="BA4144">
        <v>1454.22848</v>
      </c>
      <c r="BB4144">
        <v>5.1673299999999998</v>
      </c>
      <c r="BC4144">
        <v>161.78896</v>
      </c>
      <c r="BD4144">
        <v>1014.32903</v>
      </c>
      <c r="BE4144">
        <v>51.024090000000001</v>
      </c>
      <c r="BF4144">
        <v>118.91504999999999</v>
      </c>
      <c r="BG4144">
        <v>0.62956999999999996</v>
      </c>
      <c r="BH4144">
        <v>147.49542</v>
      </c>
      <c r="BI4144">
        <v>1140.93129</v>
      </c>
      <c r="BJ4144">
        <v>712.5</v>
      </c>
      <c r="BK4144">
        <v>2.3173900000000001</v>
      </c>
      <c r="BL4144">
        <v>392.49115999999998</v>
      </c>
      <c r="BM4144">
        <v>713.51061000000004</v>
      </c>
      <c r="BN4144">
        <v>2489.92886</v>
      </c>
    </row>
    <row r="4145" spans="1:66" x14ac:dyDescent="0.25">
      <c r="A4145" s="3">
        <v>40497</v>
      </c>
      <c r="B4145" s="5">
        <v>1155.6600000000001</v>
      </c>
      <c r="C4145" s="5">
        <v>6089.75</v>
      </c>
      <c r="D4145" s="5">
        <v>6.4623900000000001</v>
      </c>
      <c r="E4145" s="5">
        <v>8.9950600000000005</v>
      </c>
      <c r="F4145" s="5">
        <v>137.50492</v>
      </c>
      <c r="G4145" s="5">
        <v>2768.5617400000001</v>
      </c>
      <c r="H4145" s="5">
        <v>3659.58</v>
      </c>
      <c r="I4145" s="5">
        <v>18.008839999999999</v>
      </c>
      <c r="J4145" s="5">
        <v>949.31187999999997</v>
      </c>
      <c r="K4145" s="5">
        <v>144.52922000000001</v>
      </c>
      <c r="L4145" s="5">
        <v>0.47478999999999999</v>
      </c>
      <c r="M4145" s="5">
        <v>850.44</v>
      </c>
      <c r="N4145" s="5">
        <v>83.76079</v>
      </c>
      <c r="O4145" s="5">
        <v>1365.1352099999999</v>
      </c>
      <c r="P4145" s="5">
        <v>1610.4410399999999</v>
      </c>
      <c r="Q4145" s="5">
        <v>157.61131</v>
      </c>
      <c r="R4145" s="5">
        <v>874.38976000000002</v>
      </c>
      <c r="S4145" s="5">
        <v>1482.94183</v>
      </c>
      <c r="T4145" s="5">
        <v>0.51739999999999997</v>
      </c>
      <c r="U4145" s="5">
        <v>176.33698999999999</v>
      </c>
      <c r="V4145" s="5">
        <v>106.88927</v>
      </c>
      <c r="W4145" s="5">
        <v>117.79521</v>
      </c>
      <c r="X4145" s="5">
        <v>1233.4856</v>
      </c>
      <c r="Y4145" s="5">
        <v>13.7712</v>
      </c>
      <c r="Z4145" s="11">
        <v>1143.17</v>
      </c>
      <c r="AA4145" s="11">
        <v>710819.25616999995</v>
      </c>
      <c r="AB4145" s="11">
        <v>184.59228999999999</v>
      </c>
      <c r="AC4145" s="11">
        <v>72.148899999999998</v>
      </c>
      <c r="AD4145" s="11">
        <v>2847.37</v>
      </c>
      <c r="AE4145" s="11">
        <v>240.59294</v>
      </c>
      <c r="AF4145" s="11">
        <v>131.14764</v>
      </c>
      <c r="AG4145" s="11">
        <v>65.61833</v>
      </c>
      <c r="AH4145" s="11">
        <v>384.79462999999998</v>
      </c>
      <c r="AI4145" s="11">
        <v>656.79989999999998</v>
      </c>
      <c r="AJ4145" s="11">
        <v>94.297250000000005</v>
      </c>
      <c r="AK4145" s="11">
        <v>9.6908700000000003</v>
      </c>
      <c r="AL4145" s="11">
        <v>3438.55</v>
      </c>
      <c r="AM4145" s="11">
        <v>18.144089999999998</v>
      </c>
      <c r="AN4145" s="11">
        <v>708.03661</v>
      </c>
      <c r="AO4145" s="11">
        <v>6.2766999999999999</v>
      </c>
      <c r="AP4145" s="11">
        <v>28.56007</v>
      </c>
      <c r="AQ4145" s="11">
        <v>50.607900000000001</v>
      </c>
      <c r="AR4145" s="11">
        <v>6.3618699999999997</v>
      </c>
      <c r="AS4145" s="11">
        <v>3.41303</v>
      </c>
      <c r="AT4145" s="11">
        <v>1802.33</v>
      </c>
      <c r="AU4145" s="28">
        <v>266.68</v>
      </c>
      <c r="AV4145" s="28">
        <v>53.716900000000003</v>
      </c>
      <c r="AW4145">
        <v>774.5</v>
      </c>
      <c r="AX4145">
        <v>3.28654</v>
      </c>
      <c r="AY4145">
        <v>12.95537</v>
      </c>
      <c r="AZ4145">
        <v>3.125E-2</v>
      </c>
      <c r="BA4145">
        <v>1448.3766700000001</v>
      </c>
      <c r="BB4145">
        <v>5.0548200000000003</v>
      </c>
      <c r="BC4145">
        <v>159.93373</v>
      </c>
      <c r="BD4145">
        <v>998.85022000000004</v>
      </c>
      <c r="BE4145">
        <v>51.470210000000002</v>
      </c>
      <c r="BF4145">
        <v>117.56158000000001</v>
      </c>
      <c r="BG4145">
        <v>0.62939999999999996</v>
      </c>
      <c r="BH4145">
        <v>145.9367</v>
      </c>
      <c r="BI4145">
        <v>1129.1327100000001</v>
      </c>
      <c r="BJ4145">
        <v>714.01</v>
      </c>
      <c r="BK4145">
        <v>2.3306200000000001</v>
      </c>
      <c r="BL4145">
        <v>392.49115999999998</v>
      </c>
      <c r="BM4145">
        <v>713.51061000000004</v>
      </c>
      <c r="BN4145">
        <v>2487.9819400000001</v>
      </c>
    </row>
    <row r="4146" spans="1:66" x14ac:dyDescent="0.25">
      <c r="A4146" s="3">
        <v>40498</v>
      </c>
      <c r="B4146" s="5">
        <v>1110.6300000000001</v>
      </c>
      <c r="C4146" s="5">
        <v>5973.23</v>
      </c>
      <c r="D4146" s="5">
        <v>6.3809800000000001</v>
      </c>
      <c r="E4146" s="5">
        <v>8.8463999999999992</v>
      </c>
      <c r="F4146" s="5">
        <v>133.69029</v>
      </c>
      <c r="G4146" s="5">
        <v>2669.60059</v>
      </c>
      <c r="H4146" s="5">
        <v>3584.22</v>
      </c>
      <c r="I4146" s="5">
        <v>17.546890000000001</v>
      </c>
      <c r="J4146" s="5">
        <v>936.82448999999997</v>
      </c>
      <c r="K4146" s="5">
        <v>139.47535999999999</v>
      </c>
      <c r="L4146" s="5">
        <v>0.47119</v>
      </c>
      <c r="M4146" s="5">
        <v>828.89</v>
      </c>
      <c r="N4146" s="5">
        <v>81.287580000000005</v>
      </c>
      <c r="O4146" s="5">
        <v>1350.3484900000001</v>
      </c>
      <c r="P4146" s="5">
        <v>1567.37959</v>
      </c>
      <c r="Q4146" s="5">
        <v>152.34004999999999</v>
      </c>
      <c r="R4146" s="5">
        <v>852.73677999999995</v>
      </c>
      <c r="S4146" s="5">
        <v>1471.5091</v>
      </c>
      <c r="T4146" s="5">
        <v>0.52151000000000003</v>
      </c>
      <c r="U4146" s="5">
        <v>176.12197</v>
      </c>
      <c r="V4146" s="5">
        <v>104.57617999999999</v>
      </c>
      <c r="W4146" s="5">
        <v>114.63014</v>
      </c>
      <c r="X4146" s="5">
        <v>1191.4472699999999</v>
      </c>
      <c r="Y4146" s="5">
        <v>13.425850000000001</v>
      </c>
      <c r="Z4146" s="11">
        <v>1124.51</v>
      </c>
      <c r="AA4146" s="11">
        <v>710819.25616999995</v>
      </c>
      <c r="AB4146" s="11">
        <v>179.87640999999999</v>
      </c>
      <c r="AC4146" s="11">
        <v>70.283820000000006</v>
      </c>
      <c r="AD4146" s="11">
        <v>2797.91</v>
      </c>
      <c r="AE4146" s="11">
        <v>240.59294</v>
      </c>
      <c r="AF4146" s="11">
        <v>126.759</v>
      </c>
      <c r="AG4146" s="11">
        <v>64.493309999999994</v>
      </c>
      <c r="AH4146" s="11">
        <v>367.08258999999998</v>
      </c>
      <c r="AI4146" s="11">
        <v>635.31169999999997</v>
      </c>
      <c r="AJ4146" s="11">
        <v>93.033010000000004</v>
      </c>
      <c r="AK4146" s="11">
        <v>9.7880199999999995</v>
      </c>
      <c r="AL4146" s="11">
        <v>3295.46</v>
      </c>
      <c r="AM4146" s="11">
        <v>17.89209</v>
      </c>
      <c r="AN4146" s="11">
        <v>694.77968999999996</v>
      </c>
      <c r="AO4146" s="11">
        <v>6.0387300000000002</v>
      </c>
      <c r="AP4146" s="11">
        <v>27.83304</v>
      </c>
      <c r="AQ4146" s="11">
        <v>50.320830000000001</v>
      </c>
      <c r="AR4146" s="11">
        <v>6.3244400000000001</v>
      </c>
      <c r="AS4146" s="11">
        <v>3.4285199999999998</v>
      </c>
      <c r="AT4146" s="11">
        <v>1759.73</v>
      </c>
      <c r="AU4146" s="28">
        <v>264.76</v>
      </c>
      <c r="AV4146" s="28">
        <v>52.321800000000003</v>
      </c>
      <c r="AW4146">
        <v>763.25</v>
      </c>
      <c r="AX4146">
        <v>3.31291</v>
      </c>
      <c r="AY4146">
        <v>12.908469999999999</v>
      </c>
      <c r="AZ4146">
        <v>3.0880000000000001E-2</v>
      </c>
      <c r="BA4146">
        <v>1428.7041400000001</v>
      </c>
      <c r="BB4146">
        <v>5.0415099999999997</v>
      </c>
      <c r="BC4146">
        <v>157.97233</v>
      </c>
      <c r="BD4146">
        <v>987.69920999999999</v>
      </c>
      <c r="BE4146">
        <v>51.359459999999999</v>
      </c>
      <c r="BF4146">
        <v>116.34096</v>
      </c>
      <c r="BG4146">
        <v>0.62897999999999998</v>
      </c>
      <c r="BH4146">
        <v>143.87531000000001</v>
      </c>
      <c r="BI4146">
        <v>1129.05297</v>
      </c>
      <c r="BJ4146">
        <v>714.01</v>
      </c>
      <c r="BK4146">
        <v>2.3378199999999998</v>
      </c>
      <c r="BL4146">
        <v>392.49115999999998</v>
      </c>
      <c r="BM4146">
        <v>713.51061000000004</v>
      </c>
      <c r="BN4146">
        <v>2482.77567</v>
      </c>
    </row>
    <row r="4147" spans="1:66" x14ac:dyDescent="0.25">
      <c r="A4147" s="3">
        <v>40499</v>
      </c>
      <c r="B4147" s="5">
        <v>1150.26</v>
      </c>
      <c r="C4147" s="5">
        <v>6035.59</v>
      </c>
      <c r="D4147" s="5">
        <v>6.4181799999999996</v>
      </c>
      <c r="E4147" s="5">
        <v>8.6329700000000003</v>
      </c>
      <c r="F4147" s="5">
        <v>134.89053999999999</v>
      </c>
      <c r="G4147" s="5">
        <v>2679.96414</v>
      </c>
      <c r="H4147" s="5">
        <v>3608.28</v>
      </c>
      <c r="I4147" s="5">
        <v>17.546890000000001</v>
      </c>
      <c r="J4147" s="5">
        <v>927.95840999999996</v>
      </c>
      <c r="K4147" s="5">
        <v>140.92536999999999</v>
      </c>
      <c r="L4147" s="5">
        <v>0.47021000000000002</v>
      </c>
      <c r="M4147" s="5">
        <v>826.58</v>
      </c>
      <c r="N4147" s="5">
        <v>81.876080000000002</v>
      </c>
      <c r="O4147" s="5">
        <v>1350.3484900000001</v>
      </c>
      <c r="P4147" s="5">
        <v>1575.67994</v>
      </c>
      <c r="Q4147" s="5">
        <v>154.33457999999999</v>
      </c>
      <c r="R4147" s="5">
        <v>859.65673000000004</v>
      </c>
      <c r="S4147" s="5">
        <v>1442.5619799999999</v>
      </c>
      <c r="T4147" s="5">
        <v>0.52151000000000003</v>
      </c>
      <c r="U4147" s="5">
        <v>176.12197</v>
      </c>
      <c r="V4147" s="5">
        <v>105.47414000000001</v>
      </c>
      <c r="W4147" s="5">
        <v>115.72682</v>
      </c>
      <c r="X4147" s="5">
        <v>1201.57563</v>
      </c>
      <c r="Y4147" s="5">
        <v>13.167389999999999</v>
      </c>
      <c r="Z4147" s="11">
        <v>1125.1199999999999</v>
      </c>
      <c r="AA4147" s="11">
        <v>710819.25616999995</v>
      </c>
      <c r="AB4147" s="11">
        <v>181.31540000000001</v>
      </c>
      <c r="AC4147" s="11">
        <v>71.38955</v>
      </c>
      <c r="AD4147" s="11">
        <v>2802.92</v>
      </c>
      <c r="AE4147" s="11">
        <v>240.59294</v>
      </c>
      <c r="AF4147" s="11">
        <v>128.20622</v>
      </c>
      <c r="AG4147" s="11">
        <v>64.145979999999994</v>
      </c>
      <c r="AH4147" s="11">
        <v>371.55549000000002</v>
      </c>
      <c r="AI4147" s="11">
        <v>637.04728999999998</v>
      </c>
      <c r="AJ4147" s="11">
        <v>93.756299999999996</v>
      </c>
      <c r="AK4147" s="11">
        <v>9.6433499999999999</v>
      </c>
      <c r="AL4147" s="11">
        <v>3306.46</v>
      </c>
      <c r="AM4147" s="11">
        <v>17.89209</v>
      </c>
      <c r="AN4147" s="11">
        <v>698.83651999999995</v>
      </c>
      <c r="AO4147" s="11">
        <v>6.1481599999999998</v>
      </c>
      <c r="AP4147" s="11">
        <v>28.428629999999998</v>
      </c>
      <c r="AQ4147" s="11">
        <v>50.320830000000001</v>
      </c>
      <c r="AR4147" s="11">
        <v>6.3244400000000001</v>
      </c>
      <c r="AS4147" s="11">
        <v>3.4285199999999998</v>
      </c>
      <c r="AT4147" s="11">
        <v>1771.29</v>
      </c>
      <c r="AU4147" s="28">
        <v>263.45999999999998</v>
      </c>
      <c r="AV4147" s="28">
        <v>51.526049999999998</v>
      </c>
      <c r="AW4147">
        <v>777.31</v>
      </c>
      <c r="AX4147">
        <v>3.28654</v>
      </c>
      <c r="AY4147">
        <v>12.9651</v>
      </c>
      <c r="AZ4147">
        <v>3.048E-2</v>
      </c>
      <c r="BA4147">
        <v>1427.50332</v>
      </c>
      <c r="BB4147">
        <v>5.1081799999999999</v>
      </c>
      <c r="BC4147">
        <v>160.05883</v>
      </c>
      <c r="BD4147">
        <v>1002.78923</v>
      </c>
      <c r="BE4147">
        <v>51.4129</v>
      </c>
      <c r="BF4147">
        <v>118.68373</v>
      </c>
      <c r="BG4147">
        <v>0.62939999999999996</v>
      </c>
      <c r="BH4147">
        <v>144.93984</v>
      </c>
      <c r="BI4147">
        <v>1132.7327499999999</v>
      </c>
      <c r="BJ4147">
        <v>714.01</v>
      </c>
      <c r="BK4147">
        <v>2.34016</v>
      </c>
      <c r="BL4147">
        <v>392.49115999999998</v>
      </c>
      <c r="BM4147">
        <v>713.51061000000004</v>
      </c>
      <c r="BN4147">
        <v>2484.5380700000001</v>
      </c>
    </row>
    <row r="4148" spans="1:66" x14ac:dyDescent="0.25">
      <c r="A4148" s="3">
        <v>40500</v>
      </c>
      <c r="B4148" s="5">
        <v>1161.58</v>
      </c>
      <c r="C4148" s="5">
        <v>6158.38</v>
      </c>
      <c r="D4148" s="5">
        <v>6.5268800000000002</v>
      </c>
      <c r="E4148" s="5">
        <v>8.8309300000000004</v>
      </c>
      <c r="F4148" s="5">
        <v>138.43387000000001</v>
      </c>
      <c r="G4148" s="5">
        <v>2736.3426399999998</v>
      </c>
      <c r="H4148" s="5">
        <v>3693.03</v>
      </c>
      <c r="I4148" s="5">
        <v>17.61504</v>
      </c>
      <c r="J4148" s="5">
        <v>937.74044000000004</v>
      </c>
      <c r="K4148" s="5">
        <v>144.47937999999999</v>
      </c>
      <c r="L4148" s="5">
        <v>0.48142000000000001</v>
      </c>
      <c r="M4148" s="5">
        <v>844.18</v>
      </c>
      <c r="N4148" s="5">
        <v>83.316299999999998</v>
      </c>
      <c r="O4148" s="5">
        <v>1363.75765</v>
      </c>
      <c r="P4148" s="5">
        <v>1606.8420699999999</v>
      </c>
      <c r="Q4148" s="5">
        <v>157.38733999999999</v>
      </c>
      <c r="R4148" s="5">
        <v>867.45142999999996</v>
      </c>
      <c r="S4148" s="5">
        <v>1467.4305999999999</v>
      </c>
      <c r="T4148" s="5">
        <v>0.52575000000000005</v>
      </c>
      <c r="U4148" s="5">
        <v>176.56648999999999</v>
      </c>
      <c r="V4148" s="5">
        <v>107.67533</v>
      </c>
      <c r="W4148" s="5">
        <v>116.43510000000001</v>
      </c>
      <c r="X4148" s="5">
        <v>1234.2865999999999</v>
      </c>
      <c r="Y4148" s="5">
        <v>13.505179999999999</v>
      </c>
      <c r="Z4148" s="11">
        <v>1142.32</v>
      </c>
      <c r="AA4148" s="11">
        <v>710819.25616999995</v>
      </c>
      <c r="AB4148" s="11">
        <v>185.23204999999999</v>
      </c>
      <c r="AC4148" s="11">
        <v>73.240470000000002</v>
      </c>
      <c r="AD4148" s="11">
        <v>2838.19</v>
      </c>
      <c r="AE4148" s="11">
        <v>243.32463999999999</v>
      </c>
      <c r="AF4148" s="11">
        <v>130.14173</v>
      </c>
      <c r="AG4148" s="11">
        <v>64.717439999999996</v>
      </c>
      <c r="AH4148" s="11">
        <v>379.58665000000002</v>
      </c>
      <c r="AI4148" s="11">
        <v>644.67475999999999</v>
      </c>
      <c r="AJ4148" s="11">
        <v>95.203069999999997</v>
      </c>
      <c r="AK4148" s="11">
        <v>9.6895199999999999</v>
      </c>
      <c r="AL4148" s="11">
        <v>3396.99</v>
      </c>
      <c r="AM4148" s="11">
        <v>17.90785</v>
      </c>
      <c r="AN4148" s="11">
        <v>703.78220999999996</v>
      </c>
      <c r="AO4148" s="11">
        <v>6.3627099999999999</v>
      </c>
      <c r="AP4148" s="11">
        <v>29.914349999999999</v>
      </c>
      <c r="AQ4148" s="11">
        <v>50.320830000000001</v>
      </c>
      <c r="AR4148" s="11">
        <v>6.4585600000000003</v>
      </c>
      <c r="AS4148" s="11">
        <v>3.4285199999999998</v>
      </c>
      <c r="AT4148" s="11">
        <v>1818.7</v>
      </c>
      <c r="AU4148" s="28">
        <v>267.73</v>
      </c>
      <c r="AV4148" s="28">
        <v>53.265790000000003</v>
      </c>
      <c r="AW4148">
        <v>796.96</v>
      </c>
      <c r="AX4148">
        <v>3.27216</v>
      </c>
      <c r="AY4148">
        <v>12.987349999999999</v>
      </c>
      <c r="AZ4148">
        <v>3.1060000000000001E-2</v>
      </c>
      <c r="BA4148">
        <v>1436.4707100000001</v>
      </c>
      <c r="BB4148">
        <v>5.1442499999999995</v>
      </c>
      <c r="BC4148">
        <v>160.86055999999999</v>
      </c>
      <c r="BD4148">
        <v>1009.48329</v>
      </c>
      <c r="BE4148">
        <v>53.166800000000002</v>
      </c>
      <c r="BF4148">
        <v>120.56859</v>
      </c>
      <c r="BG4148">
        <v>0.62919000000000003</v>
      </c>
      <c r="BH4148">
        <v>146.79974000000001</v>
      </c>
      <c r="BI4148">
        <v>1125.7797700000001</v>
      </c>
      <c r="BJ4148">
        <v>714.01</v>
      </c>
      <c r="BK4148">
        <v>2.3678900000000001</v>
      </c>
      <c r="BL4148">
        <v>392.49115999999998</v>
      </c>
      <c r="BM4148">
        <v>713.51061000000004</v>
      </c>
      <c r="BN4148">
        <v>2485.5084499999998</v>
      </c>
    </row>
    <row r="4149" spans="1:66" x14ac:dyDescent="0.25">
      <c r="A4149" s="3">
        <v>40501</v>
      </c>
      <c r="B4149" s="5">
        <v>1130.44</v>
      </c>
      <c r="C4149" s="5">
        <v>6193.57</v>
      </c>
      <c r="D4149" s="5">
        <v>6.5386600000000001</v>
      </c>
      <c r="E4149" s="5">
        <v>8.8488699999999998</v>
      </c>
      <c r="F4149" s="5">
        <v>139.01506000000001</v>
      </c>
      <c r="G4149" s="5">
        <v>2708.0112899999999</v>
      </c>
      <c r="H4149" s="5">
        <v>3686.31</v>
      </c>
      <c r="I4149" s="5">
        <v>17.240089999999999</v>
      </c>
      <c r="J4149" s="5">
        <v>931.94597999999996</v>
      </c>
      <c r="K4149" s="5">
        <v>144.58385999999999</v>
      </c>
      <c r="L4149" s="5">
        <v>0.48438999999999999</v>
      </c>
      <c r="M4149" s="5">
        <v>846.21</v>
      </c>
      <c r="N4149" s="5">
        <v>83.108760000000004</v>
      </c>
      <c r="O4149" s="5">
        <v>1357.7656400000001</v>
      </c>
      <c r="P4149" s="5">
        <v>1617.60897</v>
      </c>
      <c r="Q4149" s="5">
        <v>156.77241000000001</v>
      </c>
      <c r="R4149" s="5">
        <v>865.02103</v>
      </c>
      <c r="S4149" s="5">
        <v>1460.5884000000001</v>
      </c>
      <c r="T4149" s="5">
        <v>0.5323</v>
      </c>
      <c r="U4149" s="5">
        <v>178.32183000000001</v>
      </c>
      <c r="V4149" s="5">
        <v>107.64967</v>
      </c>
      <c r="W4149" s="5">
        <v>115.61181999999999</v>
      </c>
      <c r="X4149" s="5">
        <v>1240.2088200000001</v>
      </c>
      <c r="Y4149" s="5">
        <v>13.57672</v>
      </c>
      <c r="Z4149" s="11">
        <v>1145.57</v>
      </c>
      <c r="AA4149" s="11">
        <v>710819.25616999995</v>
      </c>
      <c r="AB4149" s="11">
        <v>185.72194999999999</v>
      </c>
      <c r="AC4149" s="11">
        <v>73.185940000000002</v>
      </c>
      <c r="AD4149" s="11">
        <v>2857.86</v>
      </c>
      <c r="AE4149" s="11">
        <v>243.32463999999999</v>
      </c>
      <c r="AF4149" s="11">
        <v>129.70644999999999</v>
      </c>
      <c r="AG4149" s="11">
        <v>64.368719999999996</v>
      </c>
      <c r="AH4149" s="11">
        <v>378.80227000000002</v>
      </c>
      <c r="AI4149" s="11">
        <v>638.30649000000005</v>
      </c>
      <c r="AJ4149" s="11">
        <v>95.720429999999993</v>
      </c>
      <c r="AK4149" s="11">
        <v>9.7407299999999992</v>
      </c>
      <c r="AL4149" s="11">
        <v>3430.35</v>
      </c>
      <c r="AM4149" s="11">
        <v>17.920279999999998</v>
      </c>
      <c r="AN4149" s="11">
        <v>708.06636000000003</v>
      </c>
      <c r="AO4149" s="11">
        <v>6.3852099999999998</v>
      </c>
      <c r="AP4149" s="11">
        <v>30.30078</v>
      </c>
      <c r="AQ4149" s="11">
        <v>51.30968</v>
      </c>
      <c r="AR4149" s="11">
        <v>6.4585600000000003</v>
      </c>
      <c r="AS4149" s="11">
        <v>3.4285199999999998</v>
      </c>
      <c r="AT4149" s="11">
        <v>1829.49</v>
      </c>
      <c r="AU4149" s="28">
        <v>268.73</v>
      </c>
      <c r="AV4149" s="28">
        <v>52.985419999999998</v>
      </c>
      <c r="AW4149">
        <v>803.67</v>
      </c>
      <c r="AX4149">
        <v>3.2772800000000002</v>
      </c>
      <c r="AY4149">
        <v>13.03983</v>
      </c>
      <c r="AZ4149">
        <v>3.083E-2</v>
      </c>
      <c r="BA4149">
        <v>1458.3344999999999</v>
      </c>
      <c r="BB4149">
        <v>5.2286599999999996</v>
      </c>
      <c r="BC4149">
        <v>160.11843999999999</v>
      </c>
      <c r="BD4149">
        <v>1012.919</v>
      </c>
      <c r="BE4149">
        <v>52.682409999999997</v>
      </c>
      <c r="BF4149">
        <v>121.4725</v>
      </c>
      <c r="BG4149">
        <v>0.63917999999999997</v>
      </c>
      <c r="BH4149">
        <v>149.36054999999999</v>
      </c>
      <c r="BI4149">
        <v>1127.0446300000001</v>
      </c>
      <c r="BJ4149">
        <v>714.01</v>
      </c>
      <c r="BK4149">
        <v>2.3843000000000001</v>
      </c>
      <c r="BL4149">
        <v>392.49115999999998</v>
      </c>
      <c r="BM4149">
        <v>713.51061000000004</v>
      </c>
      <c r="BN4149">
        <v>2486.1263600000002</v>
      </c>
    </row>
    <row r="4150" spans="1:66" x14ac:dyDescent="0.25">
      <c r="A4150" s="3">
        <v>40504</v>
      </c>
      <c r="B4150" s="5">
        <v>1124.2</v>
      </c>
      <c r="C4150" s="5">
        <v>6211.02</v>
      </c>
      <c r="D4150" s="5">
        <v>6.5891500000000001</v>
      </c>
      <c r="E4150" s="5">
        <v>8.8716699999999999</v>
      </c>
      <c r="F4150" s="5">
        <v>137.98614000000001</v>
      </c>
      <c r="G4150" s="5">
        <v>2673.59636</v>
      </c>
      <c r="H4150" s="5">
        <v>3623.55</v>
      </c>
      <c r="I4150" s="5">
        <v>17.550540000000002</v>
      </c>
      <c r="J4150" s="5">
        <v>932.69590000000005</v>
      </c>
      <c r="K4150" s="5">
        <v>142.45659000000001</v>
      </c>
      <c r="L4150" s="5">
        <v>0.48724000000000001</v>
      </c>
      <c r="M4150" s="5">
        <v>840.69</v>
      </c>
      <c r="N4150" s="5">
        <v>81.215479999999999</v>
      </c>
      <c r="O4150" s="5">
        <v>1355.2347600000001</v>
      </c>
      <c r="P4150" s="5">
        <v>1609.2458799999999</v>
      </c>
      <c r="Q4150" s="5">
        <v>151.60131999999999</v>
      </c>
      <c r="R4150" s="5">
        <v>864.43993</v>
      </c>
      <c r="S4150" s="5">
        <v>1445.67768</v>
      </c>
      <c r="T4150" s="5">
        <v>0.53534000000000004</v>
      </c>
      <c r="U4150" s="5">
        <v>178.69523000000001</v>
      </c>
      <c r="V4150" s="5">
        <v>106.84244</v>
      </c>
      <c r="W4150" s="5">
        <v>115.3404</v>
      </c>
      <c r="X4150" s="5">
        <v>1229.54404</v>
      </c>
      <c r="Y4150" s="5">
        <v>13.75183</v>
      </c>
      <c r="Z4150" s="11">
        <v>1144.18</v>
      </c>
      <c r="AA4150" s="11">
        <v>680904.26899999997</v>
      </c>
      <c r="AB4150" s="11">
        <v>183.88641000000001</v>
      </c>
      <c r="AC4150" s="11">
        <v>72.424040000000005</v>
      </c>
      <c r="AD4150" s="11">
        <v>2885.11</v>
      </c>
      <c r="AE4150" s="11">
        <v>249.36520999999999</v>
      </c>
      <c r="AF4150" s="11">
        <v>127.97178</v>
      </c>
      <c r="AG4150" s="11">
        <v>64.776629999999997</v>
      </c>
      <c r="AH4150" s="11">
        <v>376.21812</v>
      </c>
      <c r="AI4150" s="11">
        <v>629.34059999999999</v>
      </c>
      <c r="AJ4150" s="11">
        <v>94.110489999999999</v>
      </c>
      <c r="AK4150" s="11">
        <v>9.8605599999999995</v>
      </c>
      <c r="AL4150" s="11">
        <v>3476.57</v>
      </c>
      <c r="AM4150" s="11">
        <v>17.724419999999999</v>
      </c>
      <c r="AN4150" s="11">
        <v>701.99202000000002</v>
      </c>
      <c r="AO4150" s="11">
        <v>6.2445399999999998</v>
      </c>
      <c r="AP4150" s="11">
        <v>29.594660000000001</v>
      </c>
      <c r="AQ4150" s="11">
        <v>50.823189999999997</v>
      </c>
      <c r="AR4150" s="11">
        <v>6.4541000000000004</v>
      </c>
      <c r="AS4150" s="11">
        <v>3.50997</v>
      </c>
      <c r="AT4150" s="11">
        <v>1850.35</v>
      </c>
      <c r="AU4150" s="28">
        <v>267.70999999999998</v>
      </c>
      <c r="AV4150" s="28">
        <v>51.457749999999997</v>
      </c>
      <c r="AW4150">
        <v>802.04</v>
      </c>
      <c r="AX4150">
        <v>3.2735300000000001</v>
      </c>
      <c r="AY4150">
        <v>13.053739999999999</v>
      </c>
      <c r="AZ4150">
        <v>3.1060000000000001E-2</v>
      </c>
      <c r="BA4150">
        <v>1442.77241</v>
      </c>
      <c r="BB4150">
        <v>5.2932199999999998</v>
      </c>
      <c r="BC4150">
        <v>155.95295999999999</v>
      </c>
      <c r="BD4150">
        <v>1003.29474</v>
      </c>
      <c r="BE4150">
        <v>52.665550000000003</v>
      </c>
      <c r="BF4150">
        <v>119.24527999999999</v>
      </c>
      <c r="BG4150">
        <v>0.63939999999999997</v>
      </c>
      <c r="BH4150">
        <v>150.15277</v>
      </c>
      <c r="BI4150">
        <v>1121.5498</v>
      </c>
      <c r="BJ4150">
        <v>729.58</v>
      </c>
      <c r="BK4150">
        <v>2.3548200000000001</v>
      </c>
      <c r="BL4150">
        <v>393.64409000000001</v>
      </c>
      <c r="BM4150">
        <v>717.93714</v>
      </c>
      <c r="BN4150">
        <v>2502.2958699999999</v>
      </c>
    </row>
    <row r="4151" spans="1:66" x14ac:dyDescent="0.25">
      <c r="A4151" s="3">
        <v>40505</v>
      </c>
      <c r="B4151" s="5">
        <v>1102.96</v>
      </c>
      <c r="C4151" s="5">
        <v>6072.36</v>
      </c>
      <c r="D4151" s="5">
        <v>6.6360700000000001</v>
      </c>
      <c r="E4151" s="5">
        <v>8.6486000000000001</v>
      </c>
      <c r="F4151" s="5">
        <v>133.63534999999999</v>
      </c>
      <c r="G4151" s="5">
        <v>2611.9297200000001</v>
      </c>
      <c r="H4151" s="5">
        <v>3525.52</v>
      </c>
      <c r="I4151" s="5">
        <v>17.257210000000001</v>
      </c>
      <c r="J4151" s="5">
        <v>912.98581999999999</v>
      </c>
      <c r="K4151" s="5">
        <v>137.18450000000001</v>
      </c>
      <c r="L4151" s="5">
        <v>0.46745999999999999</v>
      </c>
      <c r="M4151" s="5">
        <v>826.87</v>
      </c>
      <c r="N4151" s="5">
        <v>78.456199999999995</v>
      </c>
      <c r="O4151" s="5">
        <v>1310.3358700000001</v>
      </c>
      <c r="P4151" s="5">
        <v>1585.5288599999999</v>
      </c>
      <c r="Q4151" s="5">
        <v>144.52386999999999</v>
      </c>
      <c r="R4151" s="5">
        <v>843.25791000000004</v>
      </c>
      <c r="S4151" s="5">
        <v>1409.6784500000001</v>
      </c>
      <c r="T4151" s="5">
        <v>0.52141999999999999</v>
      </c>
      <c r="U4151" s="5">
        <v>174.70616000000001</v>
      </c>
      <c r="V4151" s="5">
        <v>102.76449</v>
      </c>
      <c r="W4151" s="5">
        <v>111.96290999999999</v>
      </c>
      <c r="X4151" s="5">
        <v>1200.35446</v>
      </c>
      <c r="Y4151" s="5">
        <v>13.615970000000001</v>
      </c>
      <c r="Z4151" s="11">
        <v>1127.77</v>
      </c>
      <c r="AA4151" s="11">
        <v>656005.11375000002</v>
      </c>
      <c r="AB4151" s="11">
        <v>176.45277999999999</v>
      </c>
      <c r="AC4151" s="11">
        <v>69.991820000000004</v>
      </c>
      <c r="AD4151" s="11">
        <v>2849.86</v>
      </c>
      <c r="AE4151" s="11">
        <v>245.41413</v>
      </c>
      <c r="AF4151" s="11">
        <v>124.12632000000001</v>
      </c>
      <c r="AG4151" s="11">
        <v>63.727539999999998</v>
      </c>
      <c r="AH4151" s="11">
        <v>364.04757000000001</v>
      </c>
      <c r="AI4151" s="11">
        <v>616.80708000000004</v>
      </c>
      <c r="AJ4151" s="11">
        <v>90.710790000000003</v>
      </c>
      <c r="AK4151" s="11">
        <v>9.7429299999999994</v>
      </c>
      <c r="AL4151" s="11">
        <v>3376.76</v>
      </c>
      <c r="AM4151" s="11">
        <v>17.435590000000001</v>
      </c>
      <c r="AN4151" s="11">
        <v>689.32961999999998</v>
      </c>
      <c r="AO4151" s="11">
        <v>6.06257</v>
      </c>
      <c r="AP4151" s="11">
        <v>27.884229999999999</v>
      </c>
      <c r="AQ4151" s="11">
        <v>49.922789999999999</v>
      </c>
      <c r="AR4151" s="11">
        <v>6.3814200000000003</v>
      </c>
      <c r="AS4151" s="11">
        <v>3.5060599999999997</v>
      </c>
      <c r="AT4151" s="11">
        <v>1801.29</v>
      </c>
      <c r="AU4151" s="28">
        <v>262.52</v>
      </c>
      <c r="AV4151" s="28">
        <v>50.304110000000001</v>
      </c>
      <c r="AW4151">
        <v>796.12</v>
      </c>
      <c r="AX4151">
        <v>3.2249500000000002</v>
      </c>
      <c r="AY4151">
        <v>12.96561</v>
      </c>
      <c r="AZ4151">
        <v>3.177E-2</v>
      </c>
      <c r="BA4151">
        <v>1415.83923</v>
      </c>
      <c r="BB4151">
        <v>5.2146600000000003</v>
      </c>
      <c r="BC4151">
        <v>153.54963000000001</v>
      </c>
      <c r="BD4151">
        <v>981.34893999999997</v>
      </c>
      <c r="BE4151">
        <v>52.11345</v>
      </c>
      <c r="BF4151">
        <v>116.38491</v>
      </c>
      <c r="BG4151">
        <v>0.64410999999999996</v>
      </c>
      <c r="BH4151">
        <v>148.58749</v>
      </c>
      <c r="BI4151">
        <v>1113.4601</v>
      </c>
      <c r="BJ4151">
        <v>716.97</v>
      </c>
      <c r="BK4151">
        <v>2.30626</v>
      </c>
      <c r="BL4151">
        <v>394.42090000000002</v>
      </c>
      <c r="BM4151">
        <v>717.93714</v>
      </c>
      <c r="BN4151">
        <v>2481.25866</v>
      </c>
    </row>
    <row r="4152" spans="1:66" x14ac:dyDescent="0.25">
      <c r="A4152" s="3">
        <v>40506</v>
      </c>
      <c r="B4152" s="5">
        <v>1123.1500000000001</v>
      </c>
      <c r="C4152" s="5">
        <v>6222.53</v>
      </c>
      <c r="D4152" s="5">
        <v>6.5256100000000004</v>
      </c>
      <c r="E4152" s="5">
        <v>8.6657299999999999</v>
      </c>
      <c r="F4152" s="5">
        <v>135.76913999999999</v>
      </c>
      <c r="G4152" s="5">
        <v>2642.6805899999999</v>
      </c>
      <c r="H4152" s="5">
        <v>3621.18</v>
      </c>
      <c r="I4152" s="5">
        <v>17.003170000000001</v>
      </c>
      <c r="J4152" s="5">
        <v>920.74865</v>
      </c>
      <c r="K4152" s="5">
        <v>137.89511999999999</v>
      </c>
      <c r="L4152" s="5">
        <v>0.47688000000000003</v>
      </c>
      <c r="M4152" s="5">
        <v>843.06</v>
      </c>
      <c r="N4152" s="5">
        <v>78.206980000000001</v>
      </c>
      <c r="O4152" s="5">
        <v>1317.40156</v>
      </c>
      <c r="P4152" s="5">
        <v>1623.13635</v>
      </c>
      <c r="Q4152" s="5">
        <v>144.95501999999999</v>
      </c>
      <c r="R4152" s="5">
        <v>851.87834999999995</v>
      </c>
      <c r="S4152" s="5">
        <v>1422.3437799999999</v>
      </c>
      <c r="T4152" s="5">
        <v>0.51839999999999997</v>
      </c>
      <c r="U4152" s="5">
        <v>174.91719000000001</v>
      </c>
      <c r="V4152" s="5">
        <v>103.26424</v>
      </c>
      <c r="W4152" s="5">
        <v>113.46693</v>
      </c>
      <c r="X4152" s="5">
        <v>1218.83275</v>
      </c>
      <c r="Y4152" s="5">
        <v>13.498670000000001</v>
      </c>
      <c r="Z4152" s="11">
        <v>1144.73</v>
      </c>
      <c r="AA4152" s="11">
        <v>666753.73196999996</v>
      </c>
      <c r="AB4152" s="11">
        <v>176.18967000000001</v>
      </c>
      <c r="AC4152" s="11">
        <v>70.050669999999997</v>
      </c>
      <c r="AD4152" s="11">
        <v>2882.55</v>
      </c>
      <c r="AE4152" s="11">
        <v>242.82098999999999</v>
      </c>
      <c r="AF4152" s="11">
        <v>125.37985999999999</v>
      </c>
      <c r="AG4152" s="11">
        <v>64.069109999999995</v>
      </c>
      <c r="AH4152" s="11">
        <v>368.44679000000002</v>
      </c>
      <c r="AI4152" s="11">
        <v>623.59815000000003</v>
      </c>
      <c r="AJ4152" s="11">
        <v>91.096620000000001</v>
      </c>
      <c r="AK4152" s="11">
        <v>9.6684099999999997</v>
      </c>
      <c r="AL4152" s="11">
        <v>3475.76</v>
      </c>
      <c r="AM4152" s="11">
        <v>17.450379999999999</v>
      </c>
      <c r="AN4152" s="11">
        <v>691.77847999999994</v>
      </c>
      <c r="AO4152" s="11">
        <v>6.0830900000000003</v>
      </c>
      <c r="AP4152" s="11">
        <v>27.865159999999999</v>
      </c>
      <c r="AQ4152" s="11">
        <v>49.68439</v>
      </c>
      <c r="AR4152" s="11">
        <v>6.39968</v>
      </c>
      <c r="AS4152" s="11">
        <v>3.4740099999999998</v>
      </c>
      <c r="AT4152" s="11">
        <v>1827.01</v>
      </c>
      <c r="AU4152" s="28">
        <v>264.36</v>
      </c>
      <c r="AV4152" s="28">
        <v>50.234850000000002</v>
      </c>
      <c r="AW4152">
        <v>792.39</v>
      </c>
      <c r="AX4152">
        <v>3.1670699999999998</v>
      </c>
      <c r="AY4152">
        <v>12.86736</v>
      </c>
      <c r="AZ4152">
        <v>3.2030000000000003E-2</v>
      </c>
      <c r="BA4152">
        <v>1413.5135</v>
      </c>
      <c r="BB4152">
        <v>5.1849699999999999</v>
      </c>
      <c r="BC4152">
        <v>154.33392000000001</v>
      </c>
      <c r="BD4152">
        <v>976.33983000000001</v>
      </c>
      <c r="BE4152">
        <v>52.081969999999998</v>
      </c>
      <c r="BF4152">
        <v>115.57083</v>
      </c>
      <c r="BG4152">
        <v>0.64015999999999995</v>
      </c>
      <c r="BH4152">
        <v>149.49118000000001</v>
      </c>
      <c r="BI4152">
        <v>1104.59905</v>
      </c>
      <c r="BJ4152">
        <v>719.44</v>
      </c>
      <c r="BK4152">
        <v>2.2915399999999999</v>
      </c>
      <c r="BL4152">
        <v>395.25423000000001</v>
      </c>
      <c r="BM4152">
        <v>717.93714</v>
      </c>
      <c r="BN4152">
        <v>2509.3267999999998</v>
      </c>
    </row>
    <row r="4153" spans="1:66" x14ac:dyDescent="0.25">
      <c r="A4153" s="3">
        <v>40507</v>
      </c>
      <c r="B4153" s="5">
        <v>1112.6199999999999</v>
      </c>
      <c r="C4153" s="5">
        <v>6216.07</v>
      </c>
      <c r="D4153" s="5">
        <v>6.52799</v>
      </c>
      <c r="E4153" s="5">
        <v>8.7060499999999994</v>
      </c>
      <c r="F4153" s="5">
        <v>136.93324999999999</v>
      </c>
      <c r="G4153" s="5">
        <v>2659.3533000000002</v>
      </c>
      <c r="H4153" s="5">
        <v>3607.22</v>
      </c>
      <c r="I4153" s="5">
        <v>16.891919999999999</v>
      </c>
      <c r="J4153" s="5">
        <v>919.04100000000005</v>
      </c>
      <c r="K4153" s="5">
        <v>138.43125000000001</v>
      </c>
      <c r="L4153" s="5">
        <v>0.47947000000000001</v>
      </c>
      <c r="M4153" s="5">
        <v>851.66</v>
      </c>
      <c r="N4153" s="5">
        <v>78.216999999999999</v>
      </c>
      <c r="O4153" s="5">
        <v>1330.0635199999999</v>
      </c>
      <c r="P4153" s="5">
        <v>1630.3667399999999</v>
      </c>
      <c r="Q4153" s="5">
        <v>144.67737</v>
      </c>
      <c r="R4153" s="5">
        <v>852.88059999999996</v>
      </c>
      <c r="S4153" s="5">
        <v>1423.62238</v>
      </c>
      <c r="T4153" s="5">
        <v>0.52370000000000005</v>
      </c>
      <c r="U4153" s="5">
        <v>176.09306000000001</v>
      </c>
      <c r="V4153" s="5">
        <v>103.65625</v>
      </c>
      <c r="W4153" s="5">
        <v>113.99336</v>
      </c>
      <c r="X4153" s="5">
        <v>1229.85132</v>
      </c>
      <c r="Y4153" s="5">
        <v>13.281320000000001</v>
      </c>
      <c r="Z4153" s="11">
        <v>1144.73</v>
      </c>
      <c r="AA4153" s="11">
        <v>668364.25947000005</v>
      </c>
      <c r="AB4153" s="11">
        <v>177.40600000000001</v>
      </c>
      <c r="AC4153" s="11">
        <v>70.285619999999994</v>
      </c>
      <c r="AD4153" s="11">
        <v>2879.14</v>
      </c>
      <c r="AE4153" s="11">
        <v>242.17169000000001</v>
      </c>
      <c r="AF4153" s="11">
        <v>126.88863000000001</v>
      </c>
      <c r="AG4153" s="11">
        <v>63.707839999999997</v>
      </c>
      <c r="AH4153" s="11">
        <v>368.35282999999998</v>
      </c>
      <c r="AI4153" s="11">
        <v>620.8682</v>
      </c>
      <c r="AJ4153" s="11">
        <v>90.789500000000004</v>
      </c>
      <c r="AK4153" s="11">
        <v>9.7982399999999998</v>
      </c>
      <c r="AL4153" s="11">
        <v>3475.76</v>
      </c>
      <c r="AM4153" s="11">
        <v>17.62818</v>
      </c>
      <c r="AN4153" s="11">
        <v>688.84344999999996</v>
      </c>
      <c r="AO4153" s="11">
        <v>5.87235</v>
      </c>
      <c r="AP4153" s="11">
        <v>27.525749999999999</v>
      </c>
      <c r="AQ4153" s="11">
        <v>49.331499999999998</v>
      </c>
      <c r="AR4153" s="11">
        <v>6.3626199999999997</v>
      </c>
      <c r="AS4153" s="11">
        <v>3.45966</v>
      </c>
      <c r="AT4153" s="11">
        <v>1827.01</v>
      </c>
      <c r="AU4153" s="28">
        <v>264.10000000000002</v>
      </c>
      <c r="AV4153" s="28">
        <v>49.741619999999998</v>
      </c>
      <c r="AW4153">
        <v>793.4</v>
      </c>
      <c r="AX4153">
        <v>3.1982300000000001</v>
      </c>
      <c r="AY4153">
        <v>12.74616</v>
      </c>
      <c r="AZ4153">
        <v>3.2129999999999999E-2</v>
      </c>
      <c r="BA4153">
        <v>1428.44902</v>
      </c>
      <c r="BB4153">
        <v>5.1563800000000004</v>
      </c>
      <c r="BC4153">
        <v>153.41905</v>
      </c>
      <c r="BD4153">
        <v>987.02021999999999</v>
      </c>
      <c r="BE4153">
        <v>53.409399999999998</v>
      </c>
      <c r="BF4153">
        <v>115.4118</v>
      </c>
      <c r="BG4153">
        <v>0.62863999999999998</v>
      </c>
      <c r="BH4153">
        <v>151.17751999999999</v>
      </c>
      <c r="BI4153">
        <v>1094.0082399999999</v>
      </c>
      <c r="BJ4153">
        <v>722.34</v>
      </c>
      <c r="BK4153">
        <v>2.2885800000000001</v>
      </c>
      <c r="BL4153">
        <v>394.8997</v>
      </c>
      <c r="BM4153">
        <v>718.95676000000003</v>
      </c>
      <c r="BN4153">
        <v>2492.60664</v>
      </c>
    </row>
    <row r="4154" spans="1:66" x14ac:dyDescent="0.25">
      <c r="A4154" s="3">
        <v>40508</v>
      </c>
      <c r="B4154" s="5">
        <v>1096.43</v>
      </c>
      <c r="C4154" s="5">
        <v>6135.35</v>
      </c>
      <c r="D4154" s="5">
        <v>6.4726499999999998</v>
      </c>
      <c r="E4154" s="5">
        <v>8.6202000000000005</v>
      </c>
      <c r="F4154" s="5">
        <v>134.97980000000001</v>
      </c>
      <c r="G4154" s="5">
        <v>2618.30411</v>
      </c>
      <c r="H4154" s="5">
        <v>3547.76</v>
      </c>
      <c r="I4154" s="5">
        <v>16.54815</v>
      </c>
      <c r="J4154" s="5">
        <v>903.93484000000001</v>
      </c>
      <c r="K4154" s="5">
        <v>136.10561999999999</v>
      </c>
      <c r="L4154" s="5">
        <v>0.46428999999999998</v>
      </c>
      <c r="M4154" s="5">
        <v>843.68</v>
      </c>
      <c r="N4154" s="5">
        <v>77.032920000000004</v>
      </c>
      <c r="O4154" s="5">
        <v>1314.96019</v>
      </c>
      <c r="P4154" s="5">
        <v>1606.2781500000001</v>
      </c>
      <c r="Q4154" s="5">
        <v>140.5162</v>
      </c>
      <c r="R4154" s="5">
        <v>848.26934000000006</v>
      </c>
      <c r="S4154" s="5">
        <v>1413.6940500000001</v>
      </c>
      <c r="T4154" s="5">
        <v>0.50739999999999996</v>
      </c>
      <c r="U4154" s="5">
        <v>173.92388</v>
      </c>
      <c r="V4154" s="5">
        <v>101.8408</v>
      </c>
      <c r="W4154" s="5">
        <v>112.02912999999999</v>
      </c>
      <c r="X4154" s="5">
        <v>1220.9102</v>
      </c>
      <c r="Y4154" s="5">
        <v>13.08653</v>
      </c>
      <c r="Z4154" s="11">
        <v>1136.21</v>
      </c>
      <c r="AA4154" s="11">
        <v>648882.68133000005</v>
      </c>
      <c r="AB4154" s="11">
        <v>175.29758000000001</v>
      </c>
      <c r="AC4154" s="11">
        <v>68.953469999999996</v>
      </c>
      <c r="AD4154" s="11">
        <v>2858.05</v>
      </c>
      <c r="AE4154" s="11">
        <v>242.17169000000001</v>
      </c>
      <c r="AF4154" s="11">
        <v>124.70168</v>
      </c>
      <c r="AG4154" s="11">
        <v>62.752499999999998</v>
      </c>
      <c r="AH4154" s="11">
        <v>361.31956000000002</v>
      </c>
      <c r="AI4154" s="11">
        <v>600.74503000000004</v>
      </c>
      <c r="AJ4154" s="11">
        <v>89.403750000000002</v>
      </c>
      <c r="AK4154" s="11">
        <v>9.7083499999999994</v>
      </c>
      <c r="AL4154" s="11">
        <v>3453.33</v>
      </c>
      <c r="AM4154" s="11">
        <v>17.38467</v>
      </c>
      <c r="AN4154" s="11">
        <v>680.27966000000004</v>
      </c>
      <c r="AO4154" s="11">
        <v>5.5962699999999996</v>
      </c>
      <c r="AP4154" s="11">
        <v>27.470130000000001</v>
      </c>
      <c r="AQ4154" s="11">
        <v>48.853479999999998</v>
      </c>
      <c r="AR4154" s="11">
        <v>6.3776599999999997</v>
      </c>
      <c r="AS4154" s="11">
        <v>3.4546299999999999</v>
      </c>
      <c r="AT4154" s="11">
        <v>1801.53</v>
      </c>
      <c r="AU4154" s="28">
        <v>262.33999999999997</v>
      </c>
      <c r="AV4154" s="28">
        <v>49.231659999999998</v>
      </c>
      <c r="AW4154">
        <v>786.84</v>
      </c>
      <c r="AX4154">
        <v>3.20628</v>
      </c>
      <c r="AY4154">
        <v>12.60947</v>
      </c>
      <c r="AZ4154">
        <v>3.1940000000000003E-2</v>
      </c>
      <c r="BA4154">
        <v>1414.56503</v>
      </c>
      <c r="BB4154">
        <v>5.0686900000000001</v>
      </c>
      <c r="BC4154">
        <v>150.12396000000001</v>
      </c>
      <c r="BD4154">
        <v>974.47945000000004</v>
      </c>
      <c r="BE4154">
        <v>53.326129999999999</v>
      </c>
      <c r="BF4154">
        <v>112.81657</v>
      </c>
      <c r="BG4154">
        <v>0.63055000000000005</v>
      </c>
      <c r="BH4154">
        <v>149.79911999999999</v>
      </c>
      <c r="BI4154">
        <v>1089.70165</v>
      </c>
      <c r="BJ4154">
        <v>722.34</v>
      </c>
      <c r="BK4154">
        <v>2.2551100000000002</v>
      </c>
      <c r="BL4154">
        <v>394.8997</v>
      </c>
      <c r="BM4154">
        <v>718.93768999999998</v>
      </c>
      <c r="BN4154">
        <v>2488.4525899999999</v>
      </c>
    </row>
    <row r="4155" spans="1:66" x14ac:dyDescent="0.25">
      <c r="A4155" s="3">
        <v>40511</v>
      </c>
      <c r="B4155" s="5">
        <v>1079.43</v>
      </c>
      <c r="C4155" s="5">
        <v>6101.64</v>
      </c>
      <c r="D4155" s="5">
        <v>6.5121900000000004</v>
      </c>
      <c r="E4155" s="5">
        <v>8.6948500000000006</v>
      </c>
      <c r="F4155" s="5">
        <v>130.58135999999999</v>
      </c>
      <c r="G4155" s="5">
        <v>2554.9330500000001</v>
      </c>
      <c r="H4155" s="5">
        <v>3528.84</v>
      </c>
      <c r="I4155" s="5">
        <v>16.761559999999999</v>
      </c>
      <c r="J4155" s="5">
        <v>904.71182999999996</v>
      </c>
      <c r="K4155" s="5">
        <v>131.45932999999999</v>
      </c>
      <c r="L4155" s="5">
        <v>0.46342</v>
      </c>
      <c r="M4155" s="5">
        <v>837.5</v>
      </c>
      <c r="N4155" s="5">
        <v>74.260369999999995</v>
      </c>
      <c r="O4155" s="5">
        <v>1314.4845399999999</v>
      </c>
      <c r="P4155" s="5">
        <v>1604.84031</v>
      </c>
      <c r="Q4155" s="5">
        <v>135.62639999999999</v>
      </c>
      <c r="R4155" s="5">
        <v>838.03535999999997</v>
      </c>
      <c r="S4155" s="5">
        <v>1432.87799</v>
      </c>
      <c r="T4155" s="5">
        <v>0.50836999999999999</v>
      </c>
      <c r="U4155" s="5">
        <v>174.56703999999999</v>
      </c>
      <c r="V4155" s="5">
        <v>98.515870000000007</v>
      </c>
      <c r="W4155" s="5">
        <v>110.31053</v>
      </c>
      <c r="X4155" s="5">
        <v>1211.8674900000001</v>
      </c>
      <c r="Y4155" s="5">
        <v>13.35988</v>
      </c>
      <c r="Z4155" s="11">
        <v>1134.6199999999999</v>
      </c>
      <c r="AA4155" s="11">
        <v>620385.20915999997</v>
      </c>
      <c r="AB4155" s="11">
        <v>170.56166999999999</v>
      </c>
      <c r="AC4155" s="11">
        <v>66.712459999999993</v>
      </c>
      <c r="AD4155" s="11">
        <v>2836.77</v>
      </c>
      <c r="AE4155" s="11">
        <v>241.16813999999999</v>
      </c>
      <c r="AF4155" s="11">
        <v>120.71405</v>
      </c>
      <c r="AG4155" s="11">
        <v>62.46266</v>
      </c>
      <c r="AH4155" s="11">
        <v>355.53327000000002</v>
      </c>
      <c r="AI4155" s="11">
        <v>578.24004000000002</v>
      </c>
      <c r="AJ4155" s="11">
        <v>86.591229999999996</v>
      </c>
      <c r="AK4155" s="11">
        <v>9.7866999999999997</v>
      </c>
      <c r="AL4155" s="11">
        <v>3439.29</v>
      </c>
      <c r="AM4155" s="11">
        <v>17.011310000000002</v>
      </c>
      <c r="AN4155" s="11">
        <v>664.23997999999995</v>
      </c>
      <c r="AO4155" s="11">
        <v>5.3103100000000003</v>
      </c>
      <c r="AP4155" s="11">
        <v>26.745260000000002</v>
      </c>
      <c r="AQ4155" s="11">
        <v>48.811199999999999</v>
      </c>
      <c r="AR4155" s="11">
        <v>6.2891000000000004</v>
      </c>
      <c r="AS4155" s="11">
        <v>3.45533</v>
      </c>
      <c r="AT4155" s="11">
        <v>1802.8</v>
      </c>
      <c r="AU4155" s="28">
        <v>264.58</v>
      </c>
      <c r="AV4155" s="28">
        <v>47.685459999999999</v>
      </c>
      <c r="AW4155">
        <v>775.08</v>
      </c>
      <c r="AX4155">
        <v>3.2215500000000001</v>
      </c>
      <c r="AY4155">
        <v>12.55186</v>
      </c>
      <c r="AZ4155">
        <v>3.2660000000000002E-2</v>
      </c>
      <c r="BA4155">
        <v>1419.8184000000001</v>
      </c>
      <c r="BB4155">
        <v>5.24566</v>
      </c>
      <c r="BC4155">
        <v>149.69322</v>
      </c>
      <c r="BD4155">
        <v>980.71858999999995</v>
      </c>
      <c r="BE4155">
        <v>53.88261</v>
      </c>
      <c r="BF4155">
        <v>111.23935</v>
      </c>
      <c r="BG4155">
        <v>0.63058000000000003</v>
      </c>
      <c r="BH4155">
        <v>147.50147000000001</v>
      </c>
      <c r="BI4155">
        <v>1076.1314500000001</v>
      </c>
      <c r="BJ4155">
        <v>720.13</v>
      </c>
      <c r="BK4155">
        <v>2.2240600000000001</v>
      </c>
      <c r="BL4155">
        <v>389.47072000000003</v>
      </c>
      <c r="BM4155">
        <v>710.84933999999998</v>
      </c>
      <c r="BN4155">
        <v>2459.4528799999998</v>
      </c>
    </row>
    <row r="4156" spans="1:66" x14ac:dyDescent="0.25">
      <c r="A4156" s="3">
        <v>40512</v>
      </c>
      <c r="B4156" s="5">
        <v>1082.1400000000001</v>
      </c>
      <c r="C4156" s="5">
        <v>6124.04</v>
      </c>
      <c r="D4156" s="5">
        <v>6.45967</v>
      </c>
      <c r="E4156" s="5">
        <v>8.6281400000000001</v>
      </c>
      <c r="F4156" s="5">
        <v>129.76411999999999</v>
      </c>
      <c r="G4156" s="5">
        <v>2548.3581100000001</v>
      </c>
      <c r="H4156" s="5">
        <v>3527.84</v>
      </c>
      <c r="I4156" s="5">
        <v>16.869949999999999</v>
      </c>
      <c r="J4156" s="5">
        <v>897.73389999999995</v>
      </c>
      <c r="K4156" s="5">
        <v>129.99883</v>
      </c>
      <c r="L4156" s="5">
        <v>0.46621000000000001</v>
      </c>
      <c r="M4156" s="5">
        <v>838.89</v>
      </c>
      <c r="N4156" s="5">
        <v>73.213989999999995</v>
      </c>
      <c r="O4156" s="5">
        <v>1315.5785900000001</v>
      </c>
      <c r="P4156" s="5">
        <v>1603.39147</v>
      </c>
      <c r="Q4156" s="5">
        <v>133.92357000000001</v>
      </c>
      <c r="R4156" s="5">
        <v>826.72987999999998</v>
      </c>
      <c r="S4156" s="5">
        <v>1431.4301399999999</v>
      </c>
      <c r="T4156" s="5">
        <v>0.48648999999999998</v>
      </c>
      <c r="U4156" s="5">
        <v>172.64668</v>
      </c>
      <c r="V4156" s="5">
        <v>96.931920000000005</v>
      </c>
      <c r="W4156" s="5">
        <v>109.41087</v>
      </c>
      <c r="X4156" s="5">
        <v>1214.3429699999999</v>
      </c>
      <c r="Y4156" s="5">
        <v>13.19238</v>
      </c>
      <c r="Z4156" s="11">
        <v>1127.5</v>
      </c>
      <c r="AA4156" s="11">
        <v>634497.63947000005</v>
      </c>
      <c r="AB4156" s="11">
        <v>166.95134999999999</v>
      </c>
      <c r="AC4156" s="11">
        <v>65.755679999999998</v>
      </c>
      <c r="AD4156" s="11">
        <v>2825.81</v>
      </c>
      <c r="AE4156" s="11">
        <v>236.71329</v>
      </c>
      <c r="AF4156" s="11">
        <v>119.99791999999999</v>
      </c>
      <c r="AG4156" s="11">
        <v>62.034390000000002</v>
      </c>
      <c r="AH4156" s="11">
        <v>354.70139</v>
      </c>
      <c r="AI4156" s="11">
        <v>586.07334000000003</v>
      </c>
      <c r="AJ4156" s="11">
        <v>85.248980000000003</v>
      </c>
      <c r="AK4156" s="11">
        <v>9.7339500000000001</v>
      </c>
      <c r="AL4156" s="11">
        <v>3408.38</v>
      </c>
      <c r="AM4156" s="11">
        <v>16.723680000000002</v>
      </c>
      <c r="AN4156" s="11">
        <v>663.97177999999997</v>
      </c>
      <c r="AO4156" s="11">
        <v>5.4698200000000003</v>
      </c>
      <c r="AP4156" s="11">
        <v>26.286619999999999</v>
      </c>
      <c r="AQ4156" s="11">
        <v>48.427219999999998</v>
      </c>
      <c r="AR4156" s="11">
        <v>6.3920300000000001</v>
      </c>
      <c r="AS4156" s="11">
        <v>3.48691</v>
      </c>
      <c r="AT4156" s="11">
        <v>1747.78</v>
      </c>
      <c r="AU4156" s="28">
        <v>264.13</v>
      </c>
      <c r="AV4156" s="28">
        <v>48.087829999999997</v>
      </c>
      <c r="AW4156">
        <v>773.37</v>
      </c>
      <c r="AX4156">
        <v>3.2111700000000001</v>
      </c>
      <c r="AY4156">
        <v>12.520659999999999</v>
      </c>
      <c r="AZ4156">
        <v>3.2629999999999999E-2</v>
      </c>
      <c r="BA4156">
        <v>1400.64868</v>
      </c>
      <c r="BB4156">
        <v>5.08711</v>
      </c>
      <c r="BC4156">
        <v>150.54351</v>
      </c>
      <c r="BD4156">
        <v>990.42783999999995</v>
      </c>
      <c r="BE4156">
        <v>53.99597</v>
      </c>
      <c r="BF4156">
        <v>110.90361</v>
      </c>
      <c r="BG4156">
        <v>0.6361</v>
      </c>
      <c r="BH4156">
        <v>146.80722</v>
      </c>
      <c r="BI4156">
        <v>1071.03521</v>
      </c>
      <c r="BJ4156">
        <v>718.27</v>
      </c>
      <c r="BK4156">
        <v>2.2154500000000001</v>
      </c>
      <c r="BL4156">
        <v>388.50281999999999</v>
      </c>
      <c r="BM4156">
        <v>702.74111000000005</v>
      </c>
      <c r="BN4156">
        <v>2449.35149</v>
      </c>
    </row>
    <row r="4157" spans="1:66" x14ac:dyDescent="0.25">
      <c r="A4157" s="3">
        <v>40513</v>
      </c>
      <c r="B4157" s="5">
        <v>1088.46</v>
      </c>
      <c r="C4157" s="5">
        <v>6232.32</v>
      </c>
      <c r="D4157" s="5">
        <v>6.4571899999999998</v>
      </c>
      <c r="E4157" s="5">
        <v>8.7005300000000005</v>
      </c>
      <c r="F4157" s="5">
        <v>134.20464000000001</v>
      </c>
      <c r="G4157" s="5">
        <v>2602.33142</v>
      </c>
      <c r="H4157" s="5">
        <v>3632.82</v>
      </c>
      <c r="I4157" s="5">
        <v>17.344349999999999</v>
      </c>
      <c r="J4157" s="5">
        <v>904.96069999999997</v>
      </c>
      <c r="K4157" s="5">
        <v>133.11492999999999</v>
      </c>
      <c r="L4157" s="5">
        <v>0.47781000000000001</v>
      </c>
      <c r="M4157" s="5">
        <v>862.57</v>
      </c>
      <c r="N4157" s="5">
        <v>75.412970000000001</v>
      </c>
      <c r="O4157" s="5">
        <v>1341.1823199999999</v>
      </c>
      <c r="P4157" s="5">
        <v>1645.0034000000001</v>
      </c>
      <c r="Q4157" s="5">
        <v>141.20240000000001</v>
      </c>
      <c r="R4157" s="5">
        <v>837.89116000000001</v>
      </c>
      <c r="S4157" s="5">
        <v>1454.0867599999999</v>
      </c>
      <c r="T4157" s="5">
        <v>0.503</v>
      </c>
      <c r="U4157" s="5">
        <v>173.61675</v>
      </c>
      <c r="V4157" s="5">
        <v>100.09549</v>
      </c>
      <c r="W4157" s="5">
        <v>112.54621</v>
      </c>
      <c r="X4157" s="5">
        <v>1251.05314</v>
      </c>
      <c r="Y4157" s="5">
        <v>13.468909999999999</v>
      </c>
      <c r="Z4157" s="11">
        <v>1151.8</v>
      </c>
      <c r="AA4157" s="11">
        <v>647129.31120999996</v>
      </c>
      <c r="AB4157" s="11">
        <v>174.82577000000001</v>
      </c>
      <c r="AC4157" s="11">
        <v>67.837540000000004</v>
      </c>
      <c r="AD4157" s="11">
        <v>2839.06</v>
      </c>
      <c r="AE4157" s="11">
        <v>235.8355</v>
      </c>
      <c r="AF4157" s="11">
        <v>124.20034</v>
      </c>
      <c r="AG4157" s="11">
        <v>62.37668</v>
      </c>
      <c r="AH4157" s="11">
        <v>368.10777999999999</v>
      </c>
      <c r="AI4157" s="11">
        <v>605.35014000000001</v>
      </c>
      <c r="AJ4157" s="11">
        <v>87.898650000000004</v>
      </c>
      <c r="AK4157" s="11">
        <v>9.9365799999999993</v>
      </c>
      <c r="AL4157" s="11">
        <v>3512.92</v>
      </c>
      <c r="AM4157" s="11">
        <v>17.275300000000001</v>
      </c>
      <c r="AN4157" s="11">
        <v>681.53758000000005</v>
      </c>
      <c r="AO4157" s="11">
        <v>5.7217200000000004</v>
      </c>
      <c r="AP4157" s="11">
        <v>26.993220000000001</v>
      </c>
      <c r="AQ4157" s="11">
        <v>49.122430000000001</v>
      </c>
      <c r="AR4157" s="11">
        <v>6.4794499999999999</v>
      </c>
      <c r="AS4157" s="11">
        <v>3.4909300000000001</v>
      </c>
      <c r="AT4157" s="11">
        <v>1774.78</v>
      </c>
      <c r="AU4157" s="28">
        <v>264.52999999999997</v>
      </c>
      <c r="AV4157" s="28">
        <v>50.809229999999999</v>
      </c>
      <c r="AW4157">
        <v>783.59</v>
      </c>
      <c r="AX4157">
        <v>3.2497500000000001</v>
      </c>
      <c r="AY4157">
        <v>12.48095</v>
      </c>
      <c r="AZ4157">
        <v>3.2250000000000001E-2</v>
      </c>
      <c r="BA4157">
        <v>1421.617</v>
      </c>
      <c r="BB4157">
        <v>5.0886199999999997</v>
      </c>
      <c r="BC4157">
        <v>151.60588000000001</v>
      </c>
      <c r="BD4157">
        <v>1003.50923</v>
      </c>
      <c r="BE4157">
        <v>55.197980000000001</v>
      </c>
      <c r="BF4157">
        <v>111.45158000000001</v>
      </c>
      <c r="BG4157">
        <v>0.63288999999999995</v>
      </c>
      <c r="BH4157">
        <v>146.27708999999999</v>
      </c>
      <c r="BI4157">
        <v>1079.9145100000001</v>
      </c>
      <c r="BJ4157">
        <v>717.41</v>
      </c>
      <c r="BK4157">
        <v>2.2402799999999998</v>
      </c>
      <c r="BL4157">
        <v>382.40111999999999</v>
      </c>
      <c r="BM4157">
        <v>699.60451</v>
      </c>
      <c r="BN4157">
        <v>2416.4342799999999</v>
      </c>
    </row>
    <row r="4158" spans="1:66" x14ac:dyDescent="0.25">
      <c r="A4158" s="3">
        <v>40514</v>
      </c>
      <c r="B4158" s="5">
        <v>1123.43</v>
      </c>
      <c r="C4158" s="5">
        <v>6270.56</v>
      </c>
      <c r="D4158" s="5">
        <v>6.57803</v>
      </c>
      <c r="E4158" s="5">
        <v>8.8082700000000003</v>
      </c>
      <c r="F4158" s="5">
        <v>136.9915</v>
      </c>
      <c r="G4158" s="5">
        <v>2659.96216</v>
      </c>
      <c r="H4158" s="5">
        <v>3658.31</v>
      </c>
      <c r="I4158" s="5">
        <v>17.53698</v>
      </c>
      <c r="J4158" s="5">
        <v>931.10181</v>
      </c>
      <c r="K4158" s="5">
        <v>136.75382999999999</v>
      </c>
      <c r="L4158" s="5">
        <v>0.48493000000000003</v>
      </c>
      <c r="M4158" s="5">
        <v>886.6</v>
      </c>
      <c r="N4158" s="5">
        <v>77.665930000000003</v>
      </c>
      <c r="O4158" s="5">
        <v>1351.8527300000001</v>
      </c>
      <c r="P4158" s="5">
        <v>1664.3240900000001</v>
      </c>
      <c r="Q4158" s="5">
        <v>146.19469000000001</v>
      </c>
      <c r="R4158" s="5">
        <v>858.48713999999995</v>
      </c>
      <c r="S4158" s="5">
        <v>1459.623</v>
      </c>
      <c r="T4158" s="5">
        <v>0.51573999999999998</v>
      </c>
      <c r="U4158" s="5">
        <v>176.75056000000001</v>
      </c>
      <c r="V4158" s="5">
        <v>102.37061</v>
      </c>
      <c r="W4158" s="5">
        <v>116.34529000000001</v>
      </c>
      <c r="X4158" s="5">
        <v>1278.47615</v>
      </c>
      <c r="Y4158" s="5">
        <v>13.79547</v>
      </c>
      <c r="Z4158" s="11">
        <v>1166.29</v>
      </c>
      <c r="AA4158" s="11">
        <v>658654.39046000002</v>
      </c>
      <c r="AB4158" s="11">
        <v>179.2311</v>
      </c>
      <c r="AC4158" s="11">
        <v>69.453040000000001</v>
      </c>
      <c r="AD4158" s="11">
        <v>2852.75</v>
      </c>
      <c r="AE4158" s="11">
        <v>235.71970999999999</v>
      </c>
      <c r="AF4158" s="11">
        <v>127.32617</v>
      </c>
      <c r="AG4158" s="11">
        <v>63.097200000000001</v>
      </c>
      <c r="AH4158" s="11">
        <v>379.85464000000002</v>
      </c>
      <c r="AI4158" s="11">
        <v>615.58725000000004</v>
      </c>
      <c r="AJ4158" s="11">
        <v>90.222930000000005</v>
      </c>
      <c r="AK4158" s="11">
        <v>10.051679999999999</v>
      </c>
      <c r="AL4158" s="11">
        <v>3557.97</v>
      </c>
      <c r="AM4158" s="11">
        <v>17.596049999999998</v>
      </c>
      <c r="AN4158" s="11">
        <v>694.64022999999997</v>
      </c>
      <c r="AO4158" s="11">
        <v>5.7449599999999998</v>
      </c>
      <c r="AP4158" s="11">
        <v>28.216950000000001</v>
      </c>
      <c r="AQ4158" s="11">
        <v>49.834739999999996</v>
      </c>
      <c r="AR4158" s="11">
        <v>6.4619900000000001</v>
      </c>
      <c r="AS4158" s="11">
        <v>3.5134799999999999</v>
      </c>
      <c r="AT4158" s="11">
        <v>1800.2</v>
      </c>
      <c r="AU4158" s="28">
        <v>264.58999999999997</v>
      </c>
      <c r="AV4158" s="28">
        <v>50.558120000000002</v>
      </c>
      <c r="AW4158">
        <v>789.21</v>
      </c>
      <c r="AX4158">
        <v>3.2846099999999998</v>
      </c>
      <c r="AY4158">
        <v>12.527100000000001</v>
      </c>
      <c r="AZ4158">
        <v>3.2469999999999999E-2</v>
      </c>
      <c r="BA4158">
        <v>1437.7112199999999</v>
      </c>
      <c r="BB4158">
        <v>5.1443500000000002</v>
      </c>
      <c r="BC4158">
        <v>152.77073999999999</v>
      </c>
      <c r="BD4158">
        <v>1017.36739</v>
      </c>
      <c r="BE4158">
        <v>55.323239999999998</v>
      </c>
      <c r="BF4158">
        <v>111.91338</v>
      </c>
      <c r="BG4158">
        <v>0.63751999999999998</v>
      </c>
      <c r="BH4158">
        <v>146.38158999999999</v>
      </c>
      <c r="BI4158">
        <v>1085.3374799999999</v>
      </c>
      <c r="BJ4158">
        <v>721.97</v>
      </c>
      <c r="BK4158">
        <v>2.2487900000000001</v>
      </c>
      <c r="BL4158">
        <v>388.51094999999998</v>
      </c>
      <c r="BM4158">
        <v>696.46789999999999</v>
      </c>
      <c r="BN4158">
        <v>2394.1549199999999</v>
      </c>
    </row>
    <row r="4159" spans="1:66" x14ac:dyDescent="0.25">
      <c r="A4159" s="3">
        <v>40515</v>
      </c>
      <c r="B4159" s="5">
        <v>1141.92</v>
      </c>
      <c r="C4159" s="5">
        <v>6273.43</v>
      </c>
      <c r="D4159" s="5">
        <v>6.67394</v>
      </c>
      <c r="E4159" s="5">
        <v>8.7681100000000001</v>
      </c>
      <c r="F4159" s="5">
        <v>138.59641999999999</v>
      </c>
      <c r="G4159" s="5">
        <v>2674.1223100000002</v>
      </c>
      <c r="H4159" s="5">
        <v>3690.76</v>
      </c>
      <c r="I4159" s="5">
        <v>17.518460000000001</v>
      </c>
      <c r="J4159" s="5">
        <v>946.56785000000002</v>
      </c>
      <c r="K4159" s="5">
        <v>138.58305999999999</v>
      </c>
      <c r="L4159" s="5">
        <v>0.49379000000000001</v>
      </c>
      <c r="M4159" s="5">
        <v>897.79</v>
      </c>
      <c r="N4159" s="5">
        <v>78.756780000000006</v>
      </c>
      <c r="O4159" s="5">
        <v>1341.07278</v>
      </c>
      <c r="P4159" s="5">
        <v>1663.30548</v>
      </c>
      <c r="Q4159" s="5">
        <v>148.9975</v>
      </c>
      <c r="R4159" s="5">
        <v>866.46528999999998</v>
      </c>
      <c r="S4159" s="5">
        <v>1453.8009</v>
      </c>
      <c r="T4159" s="5">
        <v>0.51278000000000001</v>
      </c>
      <c r="U4159" s="5">
        <v>175.81121999999999</v>
      </c>
      <c r="V4159" s="5">
        <v>103.9306</v>
      </c>
      <c r="W4159" s="5">
        <v>117.76997</v>
      </c>
      <c r="X4159" s="5">
        <v>1297.50128</v>
      </c>
      <c r="Y4159" s="5">
        <v>13.82423</v>
      </c>
      <c r="Z4159" s="11">
        <v>1169.58</v>
      </c>
      <c r="AA4159" s="11">
        <v>660118.10589999997</v>
      </c>
      <c r="AB4159" s="11">
        <v>181.23016000000001</v>
      </c>
      <c r="AC4159" s="11">
        <v>70.120410000000007</v>
      </c>
      <c r="AD4159" s="11">
        <v>2866.26</v>
      </c>
      <c r="AE4159" s="11">
        <v>235.71970999999999</v>
      </c>
      <c r="AF4159" s="11">
        <v>129.39855</v>
      </c>
      <c r="AG4159" s="11">
        <v>63.736980000000003</v>
      </c>
      <c r="AH4159" s="11">
        <v>385.95053999999999</v>
      </c>
      <c r="AI4159" s="11">
        <v>630.70010000000002</v>
      </c>
      <c r="AJ4159" s="11">
        <v>92.005459999999999</v>
      </c>
      <c r="AK4159" s="11">
        <v>10.146470000000001</v>
      </c>
      <c r="AL4159" s="11">
        <v>3533.93</v>
      </c>
      <c r="AM4159" s="11">
        <v>17.83409</v>
      </c>
      <c r="AN4159" s="11">
        <v>698.40859</v>
      </c>
      <c r="AO4159" s="11">
        <v>5.9438800000000001</v>
      </c>
      <c r="AP4159" s="11">
        <v>28.489339999999999</v>
      </c>
      <c r="AQ4159" s="11">
        <v>50.623530000000002</v>
      </c>
      <c r="AR4159" s="11">
        <v>6.4558999999999997</v>
      </c>
      <c r="AS4159" s="11">
        <v>3.5598200000000002</v>
      </c>
      <c r="AT4159" s="11">
        <v>1844.62</v>
      </c>
      <c r="AU4159" s="28">
        <v>266.42</v>
      </c>
      <c r="AV4159" s="28">
        <v>51.323590000000003</v>
      </c>
      <c r="AW4159">
        <v>789.05</v>
      </c>
      <c r="AX4159">
        <v>3.2582399999999998</v>
      </c>
      <c r="AY4159">
        <v>12.49887</v>
      </c>
      <c r="AZ4159">
        <v>3.2750000000000001E-2</v>
      </c>
      <c r="BA4159">
        <v>1451.84141</v>
      </c>
      <c r="BB4159">
        <v>5.2910399999999997</v>
      </c>
      <c r="BC4159">
        <v>155.98765</v>
      </c>
      <c r="BD4159">
        <v>1028.1329699999999</v>
      </c>
      <c r="BE4159">
        <v>55.620240000000003</v>
      </c>
      <c r="BF4159">
        <v>114.02879</v>
      </c>
      <c r="BG4159">
        <v>0.63968000000000003</v>
      </c>
      <c r="BH4159">
        <v>148.12553</v>
      </c>
      <c r="BI4159">
        <v>1086.06818</v>
      </c>
      <c r="BJ4159">
        <v>721.97</v>
      </c>
      <c r="BK4159">
        <v>2.2777500000000002</v>
      </c>
      <c r="BL4159">
        <v>388.51094999999998</v>
      </c>
      <c r="BM4159">
        <v>696.46789999999999</v>
      </c>
      <c r="BN4159">
        <v>2400.7021300000001</v>
      </c>
    </row>
    <row r="4160" spans="1:66" x14ac:dyDescent="0.25">
      <c r="A4160" s="3">
        <v>40518</v>
      </c>
      <c r="B4160" s="5">
        <v>1148.6400000000001</v>
      </c>
      <c r="C4160" s="5">
        <v>6317.1</v>
      </c>
      <c r="D4160" s="5">
        <v>6.6827100000000002</v>
      </c>
      <c r="E4160" s="5">
        <v>8.7347199999999994</v>
      </c>
      <c r="F4160" s="5">
        <v>138.08933999999999</v>
      </c>
      <c r="G4160" s="5">
        <v>2679.05006</v>
      </c>
      <c r="H4160" s="5">
        <v>3688.5</v>
      </c>
      <c r="I4160" s="5">
        <v>17.613530000000001</v>
      </c>
      <c r="J4160" s="5">
        <v>944.82149000000004</v>
      </c>
      <c r="K4160" s="5">
        <v>137.82341</v>
      </c>
      <c r="L4160" s="5">
        <v>0.49014999999999997</v>
      </c>
      <c r="M4160" s="5">
        <v>910.88</v>
      </c>
      <c r="N4160" s="5">
        <v>77.641180000000006</v>
      </c>
      <c r="O4160" s="5">
        <v>1342.86257</v>
      </c>
      <c r="P4160" s="5">
        <v>1676.1336699999999</v>
      </c>
      <c r="Q4160" s="5">
        <v>145.96116000000001</v>
      </c>
      <c r="R4160" s="5">
        <v>857.38270999999997</v>
      </c>
      <c r="S4160" s="5">
        <v>1438.25684</v>
      </c>
      <c r="T4160" s="5">
        <v>0.51597000000000004</v>
      </c>
      <c r="U4160" s="5">
        <v>176.15128000000001</v>
      </c>
      <c r="V4160" s="5">
        <v>102.97197</v>
      </c>
      <c r="W4160" s="5">
        <v>118.64613</v>
      </c>
      <c r="X4160" s="5">
        <v>1289.59788</v>
      </c>
      <c r="Y4160" s="5">
        <v>13.82423</v>
      </c>
      <c r="Z4160" s="11">
        <v>1168.3</v>
      </c>
      <c r="AA4160" s="11">
        <v>664574.03011000005</v>
      </c>
      <c r="AB4160" s="11">
        <v>180.38711000000001</v>
      </c>
      <c r="AC4160" s="11">
        <v>69.556610000000006</v>
      </c>
      <c r="AD4160" s="11">
        <v>2873.28</v>
      </c>
      <c r="AE4160" s="11">
        <v>237.67035000000001</v>
      </c>
      <c r="AF4160" s="11">
        <v>129.39855</v>
      </c>
      <c r="AG4160" s="11">
        <v>63.83399</v>
      </c>
      <c r="AH4160" s="11">
        <v>388.88483000000002</v>
      </c>
      <c r="AI4160" s="11">
        <v>630.89116000000001</v>
      </c>
      <c r="AJ4160" s="11">
        <v>91.416880000000006</v>
      </c>
      <c r="AK4160" s="11">
        <v>10.282069999999999</v>
      </c>
      <c r="AL4160" s="11">
        <v>3591.86</v>
      </c>
      <c r="AM4160" s="11">
        <v>17.787230000000001</v>
      </c>
      <c r="AN4160" s="11">
        <v>697.88757999999996</v>
      </c>
      <c r="AO4160" s="11">
        <v>5.83155</v>
      </c>
      <c r="AP4160" s="11">
        <v>28.389099999999999</v>
      </c>
      <c r="AQ4160" s="11">
        <v>51.23771</v>
      </c>
      <c r="AR4160" s="11">
        <v>6.40665</v>
      </c>
      <c r="AS4160" s="11">
        <v>3.5926900000000002</v>
      </c>
      <c r="AT4160" s="11">
        <v>1860.97</v>
      </c>
      <c r="AU4160" s="28">
        <v>265.19</v>
      </c>
      <c r="AV4160" s="28">
        <v>51.286529999999999</v>
      </c>
      <c r="AW4160">
        <v>791.47</v>
      </c>
      <c r="AX4160">
        <v>3.2488000000000001</v>
      </c>
      <c r="AY4160">
        <v>12.494400000000001</v>
      </c>
      <c r="AZ4160">
        <v>3.2660000000000002E-2</v>
      </c>
      <c r="BA4160">
        <v>1440.2074500000001</v>
      </c>
      <c r="BB4160">
        <v>5.2804599999999997</v>
      </c>
      <c r="BC4160">
        <v>153.05858000000001</v>
      </c>
      <c r="BD4160">
        <v>1018.60303</v>
      </c>
      <c r="BE4160">
        <v>55.760800000000003</v>
      </c>
      <c r="BF4160">
        <v>113.28451</v>
      </c>
      <c r="BG4160">
        <v>0.63897999999999999</v>
      </c>
      <c r="BH4160">
        <v>148.65649999999999</v>
      </c>
      <c r="BI4160">
        <v>1089.9275399999999</v>
      </c>
      <c r="BJ4160">
        <v>751.84</v>
      </c>
      <c r="BK4160">
        <v>2.2396099999999999</v>
      </c>
      <c r="BL4160">
        <v>387.01483999999999</v>
      </c>
      <c r="BM4160">
        <v>693.33103000000006</v>
      </c>
      <c r="BN4160">
        <v>2452.1639300000002</v>
      </c>
    </row>
    <row r="4161" spans="1:66" x14ac:dyDescent="0.25">
      <c r="A4161" s="3">
        <v>40519</v>
      </c>
      <c r="B4161" s="5">
        <v>1151.95</v>
      </c>
      <c r="C4161" s="5">
        <v>6345.01</v>
      </c>
      <c r="D4161" s="5">
        <v>6.6129600000000002</v>
      </c>
      <c r="E4161" s="5">
        <v>8.7963100000000001</v>
      </c>
      <c r="F4161" s="5">
        <v>139.06196</v>
      </c>
      <c r="G4161" s="5">
        <v>2708.6287499999999</v>
      </c>
      <c r="H4161" s="5">
        <v>3681.81</v>
      </c>
      <c r="I4161" s="5">
        <v>17.701419999999999</v>
      </c>
      <c r="J4161" s="5">
        <v>952.51611000000003</v>
      </c>
      <c r="K4161" s="5">
        <v>140.07283000000001</v>
      </c>
      <c r="L4161" s="5">
        <v>0.49596000000000001</v>
      </c>
      <c r="M4161" s="5">
        <v>917.87</v>
      </c>
      <c r="N4161" s="5">
        <v>78.38279</v>
      </c>
      <c r="O4161" s="5">
        <v>1349.04231</v>
      </c>
      <c r="P4161" s="5">
        <v>1668.4675099999999</v>
      </c>
      <c r="Q4161" s="5">
        <v>146.27109999999999</v>
      </c>
      <c r="R4161" s="5">
        <v>862.42507999999998</v>
      </c>
      <c r="S4161" s="5">
        <v>1450.80061</v>
      </c>
      <c r="T4161" s="5">
        <v>0.51597000000000004</v>
      </c>
      <c r="U4161" s="5">
        <v>176.15128000000001</v>
      </c>
      <c r="V4161" s="5">
        <v>104.08033</v>
      </c>
      <c r="W4161" s="5">
        <v>118.11918</v>
      </c>
      <c r="X4161" s="5">
        <v>1287.12329</v>
      </c>
      <c r="Y4161" s="5">
        <v>13.91977</v>
      </c>
      <c r="Z4161" s="11">
        <v>1168.81</v>
      </c>
      <c r="AA4161" s="11">
        <v>668138.34640000004</v>
      </c>
      <c r="AB4161" s="11">
        <v>181.65177</v>
      </c>
      <c r="AC4161" s="11">
        <v>69.963260000000005</v>
      </c>
      <c r="AD4161" s="11">
        <v>2896.28</v>
      </c>
      <c r="AE4161" s="11">
        <v>237.67035000000001</v>
      </c>
      <c r="AF4161" s="11">
        <v>130.29659000000001</v>
      </c>
      <c r="AG4161" s="11">
        <v>63.349649999999997</v>
      </c>
      <c r="AH4161" s="11">
        <v>388.90764000000001</v>
      </c>
      <c r="AI4161" s="11">
        <v>631.89963</v>
      </c>
      <c r="AJ4161" s="11">
        <v>92.375439999999998</v>
      </c>
      <c r="AK4161" s="11">
        <v>10.288180000000001</v>
      </c>
      <c r="AL4161" s="11">
        <v>3559.64</v>
      </c>
      <c r="AM4161" s="11">
        <v>17.636469999999999</v>
      </c>
      <c r="AN4161" s="11">
        <v>701.44027000000006</v>
      </c>
      <c r="AO4161" s="11">
        <v>5.9518300000000002</v>
      </c>
      <c r="AP4161" s="11">
        <v>29.2622</v>
      </c>
      <c r="AQ4161" s="11">
        <v>51.23771</v>
      </c>
      <c r="AR4161" s="11">
        <v>6.3487799999999996</v>
      </c>
      <c r="AS4161" s="11">
        <v>3.5941900000000002</v>
      </c>
      <c r="AT4161" s="11">
        <v>1861.18</v>
      </c>
      <c r="AU4161" s="28">
        <v>267.55</v>
      </c>
      <c r="AV4161" s="28">
        <v>52.977890000000002</v>
      </c>
      <c r="AW4161">
        <v>793.83</v>
      </c>
      <c r="AX4161">
        <v>3.2011099999999999</v>
      </c>
      <c r="AY4161">
        <v>12.45411</v>
      </c>
      <c r="AZ4161">
        <v>3.2579999999999998E-2</v>
      </c>
      <c r="BA4161">
        <v>1441.6967199999999</v>
      </c>
      <c r="BB4161">
        <v>5.2945900000000004</v>
      </c>
      <c r="BC4161">
        <v>155.99037999999999</v>
      </c>
      <c r="BD4161">
        <v>1015.27083</v>
      </c>
      <c r="BE4161">
        <v>56.043700000000001</v>
      </c>
      <c r="BF4161">
        <v>113.00461</v>
      </c>
      <c r="BG4161">
        <v>0.63897999999999999</v>
      </c>
      <c r="BH4161">
        <v>146.57146</v>
      </c>
      <c r="BI4161">
        <v>1093.2028800000001</v>
      </c>
      <c r="BJ4161">
        <v>758.08</v>
      </c>
      <c r="BK4161">
        <v>2.22987</v>
      </c>
      <c r="BL4161">
        <v>387.01483999999999</v>
      </c>
      <c r="BM4161">
        <v>693.33103000000006</v>
      </c>
      <c r="BN4161">
        <v>2451.46776</v>
      </c>
    </row>
    <row r="4162" spans="1:66" x14ac:dyDescent="0.25">
      <c r="A4162" s="3">
        <v>40520</v>
      </c>
      <c r="B4162" s="5">
        <v>1148.53</v>
      </c>
      <c r="C4162" s="5">
        <v>6265.07</v>
      </c>
      <c r="D4162" s="5">
        <v>6.5960000000000001</v>
      </c>
      <c r="E4162" s="5">
        <v>8.6623199999999994</v>
      </c>
      <c r="F4162" s="5">
        <v>137.60893999999999</v>
      </c>
      <c r="G4162" s="5">
        <v>2703.4606199999998</v>
      </c>
      <c r="H4162" s="5">
        <v>3604.78</v>
      </c>
      <c r="I4162" s="5">
        <v>17.293109999999999</v>
      </c>
      <c r="J4162" s="5">
        <v>936.07721000000004</v>
      </c>
      <c r="K4162" s="5">
        <v>139.89670000000001</v>
      </c>
      <c r="L4162" s="5">
        <v>0.48926999999999998</v>
      </c>
      <c r="M4162" s="5">
        <v>899.58</v>
      </c>
      <c r="N4162" s="5">
        <v>78.960499999999996</v>
      </c>
      <c r="O4162" s="5">
        <v>1341.4044799999999</v>
      </c>
      <c r="P4162" s="5">
        <v>1651.3552999999999</v>
      </c>
      <c r="Q4162" s="5">
        <v>147.88399000000001</v>
      </c>
      <c r="R4162" s="5">
        <v>864.29870000000005</v>
      </c>
      <c r="S4162" s="5">
        <v>1447.2844600000001</v>
      </c>
      <c r="T4162" s="5">
        <v>0.52180000000000004</v>
      </c>
      <c r="U4162" s="5">
        <v>177.53460000000001</v>
      </c>
      <c r="V4162" s="5">
        <v>103.63648999999999</v>
      </c>
      <c r="W4162" s="5">
        <v>117.79718</v>
      </c>
      <c r="X4162" s="5">
        <v>1277.90488</v>
      </c>
      <c r="Y4162" s="5">
        <v>13.676360000000001</v>
      </c>
      <c r="Z4162" s="11">
        <v>1172.5899999999999</v>
      </c>
      <c r="AA4162" s="11">
        <v>659134.11022999999</v>
      </c>
      <c r="AB4162" s="11">
        <v>181.65177</v>
      </c>
      <c r="AC4162" s="11">
        <v>69.320210000000003</v>
      </c>
      <c r="AD4162" s="11">
        <v>2894.46</v>
      </c>
      <c r="AE4162" s="11">
        <v>238.64721</v>
      </c>
      <c r="AF4162" s="11">
        <v>129.38361</v>
      </c>
      <c r="AG4162" s="11">
        <v>62.572330000000001</v>
      </c>
      <c r="AH4162" s="11">
        <v>388.95407</v>
      </c>
      <c r="AI4162" s="11">
        <v>626.46190999999999</v>
      </c>
      <c r="AJ4162" s="11">
        <v>92.554770000000005</v>
      </c>
      <c r="AK4162" s="11">
        <v>10.262790000000001</v>
      </c>
      <c r="AL4162" s="11">
        <v>3555.68</v>
      </c>
      <c r="AM4162" s="11">
        <v>17.434570000000001</v>
      </c>
      <c r="AN4162" s="11">
        <v>699.30289000000005</v>
      </c>
      <c r="AO4162" s="11">
        <v>5.9279900000000003</v>
      </c>
      <c r="AP4162" s="11">
        <v>29.172139999999999</v>
      </c>
      <c r="AQ4162" s="11">
        <v>52.319519999999997</v>
      </c>
      <c r="AR4162" s="11">
        <v>6.3327299999999997</v>
      </c>
      <c r="AS4162" s="11">
        <v>3.6686100000000001</v>
      </c>
      <c r="AT4162" s="11">
        <v>1843.5</v>
      </c>
      <c r="AU4162" s="28">
        <v>265.19</v>
      </c>
      <c r="AV4162" s="28">
        <v>52.300919999999998</v>
      </c>
      <c r="AW4162">
        <v>794.01</v>
      </c>
      <c r="AX4162">
        <v>3.2269199999999998</v>
      </c>
      <c r="AY4162">
        <v>12.46266</v>
      </c>
      <c r="AZ4162">
        <v>3.2320000000000002E-2</v>
      </c>
      <c r="BA4162">
        <v>1434.32134</v>
      </c>
      <c r="BB4162">
        <v>5.3384099999999997</v>
      </c>
      <c r="BC4162">
        <v>154.80423999999999</v>
      </c>
      <c r="BD4162">
        <v>1004.40049</v>
      </c>
      <c r="BE4162">
        <v>56.087290000000003</v>
      </c>
      <c r="BF4162">
        <v>113.21097</v>
      </c>
      <c r="BG4162">
        <v>0.63885000000000003</v>
      </c>
      <c r="BH4162">
        <v>146.28771</v>
      </c>
      <c r="BI4162">
        <v>1078.5275999999999</v>
      </c>
      <c r="BJ4162">
        <v>773.23</v>
      </c>
      <c r="BK4162">
        <v>2.2162799999999998</v>
      </c>
      <c r="BL4162">
        <v>381.05858999999998</v>
      </c>
      <c r="BM4162">
        <v>690.19443000000001</v>
      </c>
      <c r="BN4162">
        <v>2473.9001899999998</v>
      </c>
    </row>
    <row r="4163" spans="1:66" x14ac:dyDescent="0.25">
      <c r="A4163" s="3">
        <v>40521</v>
      </c>
      <c r="B4163" s="5">
        <v>1137.44</v>
      </c>
      <c r="C4163" s="5">
        <v>6228.5</v>
      </c>
      <c r="D4163" s="5">
        <v>6.6703299999999999</v>
      </c>
      <c r="E4163" s="5">
        <v>8.6669300000000007</v>
      </c>
      <c r="F4163" s="5">
        <v>137.23114000000001</v>
      </c>
      <c r="G4163" s="5">
        <v>2708.4285799999998</v>
      </c>
      <c r="H4163" s="5">
        <v>3574.82</v>
      </c>
      <c r="I4163" s="5">
        <v>16.820080000000001</v>
      </c>
      <c r="J4163" s="5">
        <v>951.29515000000004</v>
      </c>
      <c r="K4163" s="5">
        <v>140.68208000000001</v>
      </c>
      <c r="L4163" s="5">
        <v>0.49994</v>
      </c>
      <c r="M4163" s="5">
        <v>906.27</v>
      </c>
      <c r="N4163" s="5">
        <v>79.345219999999998</v>
      </c>
      <c r="O4163" s="5">
        <v>1349.67965</v>
      </c>
      <c r="P4163" s="5">
        <v>1656.1961899999999</v>
      </c>
      <c r="Q4163" s="5">
        <v>149.72593000000001</v>
      </c>
      <c r="R4163" s="5">
        <v>873.18140000000005</v>
      </c>
      <c r="S4163" s="5">
        <v>1444.5361600000001</v>
      </c>
      <c r="T4163" s="5">
        <v>0.51885999999999999</v>
      </c>
      <c r="U4163" s="5">
        <v>178.68835999999999</v>
      </c>
      <c r="V4163" s="5">
        <v>104.71823999999999</v>
      </c>
      <c r="W4163" s="5">
        <v>118.67928999999999</v>
      </c>
      <c r="X4163" s="5">
        <v>1266.8573799999999</v>
      </c>
      <c r="Y4163" s="5">
        <v>13.777810000000001</v>
      </c>
      <c r="Z4163" s="11">
        <v>1176.83</v>
      </c>
      <c r="AA4163" s="11">
        <v>633539.19506000006</v>
      </c>
      <c r="AB4163" s="11">
        <v>184.34111999999999</v>
      </c>
      <c r="AC4163" s="11">
        <v>69.164280000000005</v>
      </c>
      <c r="AD4163" s="11">
        <v>2884.06</v>
      </c>
      <c r="AE4163" s="11">
        <v>242.28890000000001</v>
      </c>
      <c r="AF4163" s="11">
        <v>127.90963000000001</v>
      </c>
      <c r="AG4163" s="11">
        <v>61.555100000000003</v>
      </c>
      <c r="AH4163" s="11">
        <v>387.26548000000003</v>
      </c>
      <c r="AI4163" s="11">
        <v>625.40864999999997</v>
      </c>
      <c r="AJ4163" s="11">
        <v>93.267989999999998</v>
      </c>
      <c r="AK4163" s="11">
        <v>10.354279999999999</v>
      </c>
      <c r="AL4163" s="11">
        <v>3576.4</v>
      </c>
      <c r="AM4163" s="11">
        <v>17.167470000000002</v>
      </c>
      <c r="AN4163" s="11">
        <v>690.85167000000001</v>
      </c>
      <c r="AO4163" s="11">
        <v>5.9115000000000002</v>
      </c>
      <c r="AP4163" s="11">
        <v>29.656949999999998</v>
      </c>
      <c r="AQ4163" s="11">
        <v>53.043230000000001</v>
      </c>
      <c r="AR4163" s="11">
        <v>6.3263400000000001</v>
      </c>
      <c r="AS4163" s="11">
        <v>3.64154</v>
      </c>
      <c r="AT4163" s="11">
        <v>1827.98</v>
      </c>
      <c r="AU4163" s="28">
        <v>274.89</v>
      </c>
      <c r="AV4163" s="28">
        <v>53.086329999999997</v>
      </c>
      <c r="AW4163">
        <v>799.42</v>
      </c>
      <c r="AX4163">
        <v>3.2187100000000002</v>
      </c>
      <c r="AY4163">
        <v>12.507849999999999</v>
      </c>
      <c r="AZ4163">
        <v>3.2800000000000003E-2</v>
      </c>
      <c r="BA4163">
        <v>1427.8935200000001</v>
      </c>
      <c r="BB4163">
        <v>5.3623200000000004</v>
      </c>
      <c r="BC4163">
        <v>153.19687999999999</v>
      </c>
      <c r="BD4163">
        <v>999.13829999999996</v>
      </c>
      <c r="BE4163">
        <v>56.348579999999998</v>
      </c>
      <c r="BF4163">
        <v>114.26119</v>
      </c>
      <c r="BG4163">
        <v>0.64007000000000003</v>
      </c>
      <c r="BH4163">
        <v>146.61276000000001</v>
      </c>
      <c r="BI4163">
        <v>1082.7957200000001</v>
      </c>
      <c r="BJ4163">
        <v>769.87</v>
      </c>
      <c r="BK4163">
        <v>2.2201399999999998</v>
      </c>
      <c r="BL4163">
        <v>378.81441999999998</v>
      </c>
      <c r="BM4163">
        <v>690.19443000000001</v>
      </c>
      <c r="BN4163">
        <v>2446.88501</v>
      </c>
    </row>
    <row r="4164" spans="1:66" x14ac:dyDescent="0.25">
      <c r="A4164" s="3">
        <v>40522</v>
      </c>
      <c r="B4164" s="5">
        <v>1125.1300000000001</v>
      </c>
      <c r="C4164" s="5">
        <v>6270.72</v>
      </c>
      <c r="D4164" s="5">
        <v>6.6256399999999998</v>
      </c>
      <c r="E4164" s="5">
        <v>8.6373099999999994</v>
      </c>
      <c r="F4164" s="5">
        <v>138.25905</v>
      </c>
      <c r="G4164" s="5">
        <v>2715.9958999999999</v>
      </c>
      <c r="H4164" s="5">
        <v>3566.5</v>
      </c>
      <c r="I4164" s="5">
        <v>17.151260000000001</v>
      </c>
      <c r="J4164" s="5">
        <v>955.02796999999998</v>
      </c>
      <c r="K4164" s="5">
        <v>140.71946</v>
      </c>
      <c r="L4164" s="5">
        <v>0.49803999999999998</v>
      </c>
      <c r="M4164" s="5">
        <v>906.31</v>
      </c>
      <c r="N4164" s="5">
        <v>79.262169999999998</v>
      </c>
      <c r="O4164" s="5">
        <v>1342.61698</v>
      </c>
      <c r="P4164" s="5">
        <v>1666.0721599999999</v>
      </c>
      <c r="Q4164" s="5">
        <v>148.51075</v>
      </c>
      <c r="R4164" s="5">
        <v>872.89417000000003</v>
      </c>
      <c r="S4164" s="5">
        <v>1439.54359</v>
      </c>
      <c r="T4164" s="5">
        <v>0.51209000000000005</v>
      </c>
      <c r="U4164" s="5">
        <v>177.30929</v>
      </c>
      <c r="V4164" s="5">
        <v>104.85835</v>
      </c>
      <c r="W4164" s="5">
        <v>117.97651</v>
      </c>
      <c r="X4164" s="5">
        <v>1270.1145300000001</v>
      </c>
      <c r="Y4164" s="5">
        <v>13.777810000000001</v>
      </c>
      <c r="Z4164" s="11">
        <v>1183.8699999999999</v>
      </c>
      <c r="AA4164" s="11">
        <v>621903.94212000002</v>
      </c>
      <c r="AB4164" s="11">
        <v>183.84273999999999</v>
      </c>
      <c r="AC4164" s="11">
        <v>69.420540000000003</v>
      </c>
      <c r="AD4164" s="11">
        <v>2867.09</v>
      </c>
      <c r="AE4164" s="11">
        <v>242.28890000000001</v>
      </c>
      <c r="AF4164" s="11">
        <v>127.42533</v>
      </c>
      <c r="AG4164" s="11">
        <v>61.55292</v>
      </c>
      <c r="AH4164" s="11">
        <v>387.05626000000001</v>
      </c>
      <c r="AI4164" s="11">
        <v>627.62216999999998</v>
      </c>
      <c r="AJ4164" s="11">
        <v>93.971710000000002</v>
      </c>
      <c r="AK4164" s="11">
        <v>10.328279999999999</v>
      </c>
      <c r="AL4164" s="11">
        <v>3644.96</v>
      </c>
      <c r="AM4164" s="11">
        <v>17.3352</v>
      </c>
      <c r="AN4164" s="11">
        <v>708.80660999999998</v>
      </c>
      <c r="AO4164" s="11">
        <v>5.8414200000000003</v>
      </c>
      <c r="AP4164" s="11">
        <v>29.30002</v>
      </c>
      <c r="AQ4164" s="11">
        <v>52.763800000000003</v>
      </c>
      <c r="AR4164" s="11">
        <v>6.3031899999999998</v>
      </c>
      <c r="AS4164" s="11">
        <v>3.65069</v>
      </c>
      <c r="AT4164" s="11">
        <v>1825.39</v>
      </c>
      <c r="AU4164" s="28">
        <v>275.5</v>
      </c>
      <c r="AV4164" s="28">
        <v>51.417230000000004</v>
      </c>
      <c r="AW4164">
        <v>791.38</v>
      </c>
      <c r="AX4164">
        <v>3.1727799999999999</v>
      </c>
      <c r="AY4164">
        <v>12.49385</v>
      </c>
      <c r="AZ4164">
        <v>3.3669999999999999E-2</v>
      </c>
      <c r="BA4164">
        <v>1431.20695</v>
      </c>
      <c r="BB4164">
        <v>5.4005799999999997</v>
      </c>
      <c r="BC4164">
        <v>154.40809999999999</v>
      </c>
      <c r="BD4164">
        <v>1000.0636</v>
      </c>
      <c r="BE4164">
        <v>56.421700000000001</v>
      </c>
      <c r="BF4164">
        <v>114.31783</v>
      </c>
      <c r="BG4164">
        <v>0.64154999999999995</v>
      </c>
      <c r="BH4164">
        <v>145.75478000000001</v>
      </c>
      <c r="BI4164">
        <v>1073.3888899999999</v>
      </c>
      <c r="BJ4164">
        <v>769.87</v>
      </c>
      <c r="BK4164">
        <v>2.2284600000000001</v>
      </c>
      <c r="BL4164">
        <v>378.81441999999998</v>
      </c>
      <c r="BM4164">
        <v>690.21274000000005</v>
      </c>
      <c r="BN4164">
        <v>2447.0583900000001</v>
      </c>
    </row>
    <row r="4165" spans="1:66" x14ac:dyDescent="0.25">
      <c r="A4165" s="3">
        <v>40525</v>
      </c>
      <c r="B4165" s="5">
        <v>1143.8900000000001</v>
      </c>
      <c r="C4165" s="5">
        <v>6348.97</v>
      </c>
      <c r="D4165" s="5">
        <v>6.7321499999999999</v>
      </c>
      <c r="E4165" s="5">
        <v>8.6771899999999995</v>
      </c>
      <c r="F4165" s="5">
        <v>140.41732999999999</v>
      </c>
      <c r="G4165" s="5">
        <v>2753.3166999999999</v>
      </c>
      <c r="H4165" s="5">
        <v>3636.42</v>
      </c>
      <c r="I4165" s="5">
        <v>17.297730000000001</v>
      </c>
      <c r="J4165" s="5">
        <v>967.59771999999998</v>
      </c>
      <c r="K4165" s="5">
        <v>143.58886000000001</v>
      </c>
      <c r="L4165" s="5">
        <v>0.50105999999999995</v>
      </c>
      <c r="M4165" s="5">
        <v>915.53</v>
      </c>
      <c r="N4165" s="5">
        <v>80.760369999999995</v>
      </c>
      <c r="O4165" s="5">
        <v>1345.5102899999999</v>
      </c>
      <c r="P4165" s="5">
        <v>1677.0889099999999</v>
      </c>
      <c r="Q4165" s="5">
        <v>150.44044</v>
      </c>
      <c r="R4165" s="5">
        <v>885.85909000000004</v>
      </c>
      <c r="S4165" s="5">
        <v>1455.0238899999999</v>
      </c>
      <c r="T4165" s="5">
        <v>0.50524999999999998</v>
      </c>
      <c r="U4165" s="5">
        <v>177.35711000000001</v>
      </c>
      <c r="V4165" s="5">
        <v>106.10588</v>
      </c>
      <c r="W4165" s="5">
        <v>118.49109</v>
      </c>
      <c r="X4165" s="5">
        <v>1290.94766</v>
      </c>
      <c r="Y4165" s="5">
        <v>13.76657</v>
      </c>
      <c r="Z4165" s="11">
        <v>1183.8699999999999</v>
      </c>
      <c r="AA4165" s="11">
        <v>638525.08478000003</v>
      </c>
      <c r="AB4165" s="11">
        <v>188.51222999999999</v>
      </c>
      <c r="AC4165" s="11">
        <v>70.295640000000006</v>
      </c>
      <c r="AD4165" s="11">
        <v>2876.19</v>
      </c>
      <c r="AE4165" s="11">
        <v>244.03345999999999</v>
      </c>
      <c r="AF4165" s="11">
        <v>130.00613000000001</v>
      </c>
      <c r="AG4165" s="11">
        <v>62.664839999999998</v>
      </c>
      <c r="AH4165" s="11">
        <v>394.95436999999998</v>
      </c>
      <c r="AI4165" s="11">
        <v>641.72163</v>
      </c>
      <c r="AJ4165" s="11">
        <v>95.61439</v>
      </c>
      <c r="AK4165" s="11">
        <v>10.33699</v>
      </c>
      <c r="AL4165" s="11">
        <v>3639.21</v>
      </c>
      <c r="AM4165" s="11">
        <v>17.712859999999999</v>
      </c>
      <c r="AN4165" s="11">
        <v>718.83392000000003</v>
      </c>
      <c r="AO4165" s="11">
        <v>5.9190699999999996</v>
      </c>
      <c r="AP4165" s="11">
        <v>30.082740000000001</v>
      </c>
      <c r="AQ4165" s="11">
        <v>52.336919999999999</v>
      </c>
      <c r="AR4165" s="11">
        <v>6.3415699999999999</v>
      </c>
      <c r="AS4165" s="11">
        <v>3.6251799999999998</v>
      </c>
      <c r="AT4165" s="11">
        <v>1834.98</v>
      </c>
      <c r="AU4165" s="28">
        <v>280.62</v>
      </c>
      <c r="AV4165" s="28">
        <v>51.57423</v>
      </c>
      <c r="AW4165">
        <v>797.22</v>
      </c>
      <c r="AX4165">
        <v>3.1549999999999998</v>
      </c>
      <c r="AY4165">
        <v>12.51248</v>
      </c>
      <c r="AZ4165">
        <v>3.4959999999999998E-2</v>
      </c>
      <c r="BA4165">
        <v>1442.5563999999999</v>
      </c>
      <c r="BB4165">
        <v>5.5057900000000002</v>
      </c>
      <c r="BC4165">
        <v>155.44781</v>
      </c>
      <c r="BD4165">
        <v>1012.46281</v>
      </c>
      <c r="BE4165">
        <v>57.432389999999998</v>
      </c>
      <c r="BF4165">
        <v>115.74388</v>
      </c>
      <c r="BG4165">
        <v>0.63800999999999997</v>
      </c>
      <c r="BH4165">
        <v>148.24180999999999</v>
      </c>
      <c r="BI4165">
        <v>1075.37517</v>
      </c>
      <c r="BJ4165">
        <v>769.33</v>
      </c>
      <c r="BK4165">
        <v>2.2554400000000001</v>
      </c>
      <c r="BL4165">
        <v>379.06846000000002</v>
      </c>
      <c r="BM4165">
        <v>683.92121999999995</v>
      </c>
      <c r="BN4165">
        <v>2491.5404800000001</v>
      </c>
    </row>
    <row r="4166" spans="1:66" x14ac:dyDescent="0.25">
      <c r="A4166" s="3">
        <v>40526</v>
      </c>
      <c r="B4166" s="5">
        <v>1145.98</v>
      </c>
      <c r="C4166" s="5">
        <v>6350.47</v>
      </c>
      <c r="D4166" s="5">
        <v>6.7658500000000004</v>
      </c>
      <c r="E4166" s="5">
        <v>8.7334200000000006</v>
      </c>
      <c r="F4166" s="5">
        <v>140.63822999999999</v>
      </c>
      <c r="G4166" s="5">
        <v>2753.6727500000002</v>
      </c>
      <c r="H4166" s="5">
        <v>3637.63</v>
      </c>
      <c r="I4166" s="5">
        <v>17.469470000000001</v>
      </c>
      <c r="J4166" s="5">
        <v>974.84717000000001</v>
      </c>
      <c r="K4166" s="5">
        <v>144.24606</v>
      </c>
      <c r="L4166" s="5">
        <v>0.50475999999999999</v>
      </c>
      <c r="M4166" s="5">
        <v>919.86</v>
      </c>
      <c r="N4166" s="5">
        <v>81.316959999999995</v>
      </c>
      <c r="O4166" s="5">
        <v>1349.63105</v>
      </c>
      <c r="P4166" s="5">
        <v>1677.7545700000001</v>
      </c>
      <c r="Q4166" s="5">
        <v>151.03253000000001</v>
      </c>
      <c r="R4166" s="5">
        <v>896.94092999999998</v>
      </c>
      <c r="S4166" s="5">
        <v>1453.87041</v>
      </c>
      <c r="T4166" s="5">
        <v>0.50424999999999998</v>
      </c>
      <c r="U4166" s="5">
        <v>178.43568999999999</v>
      </c>
      <c r="V4166" s="5">
        <v>106.37057</v>
      </c>
      <c r="W4166" s="5">
        <v>119.4225</v>
      </c>
      <c r="X4166" s="5">
        <v>1309.8128200000001</v>
      </c>
      <c r="Y4166" s="5">
        <v>13.853590000000001</v>
      </c>
      <c r="Z4166" s="11">
        <v>1185.0899999999999</v>
      </c>
      <c r="AA4166" s="11">
        <v>638190.84828999999</v>
      </c>
      <c r="AB4166" s="11">
        <v>188.02283</v>
      </c>
      <c r="AC4166" s="11">
        <v>70.372770000000003</v>
      </c>
      <c r="AD4166" s="11">
        <v>2890.58</v>
      </c>
      <c r="AE4166" s="11">
        <v>246.35830999999999</v>
      </c>
      <c r="AF4166" s="11">
        <v>130.13663</v>
      </c>
      <c r="AG4166" s="11">
        <v>62.708620000000003</v>
      </c>
      <c r="AH4166" s="11">
        <v>395.03025000000002</v>
      </c>
      <c r="AI4166" s="11">
        <v>646.39697000000001</v>
      </c>
      <c r="AJ4166" s="11">
        <v>94.997200000000007</v>
      </c>
      <c r="AK4166" s="11">
        <v>10.39251</v>
      </c>
      <c r="AL4166" s="11">
        <v>3613.78</v>
      </c>
      <c r="AM4166" s="11">
        <v>17.60941</v>
      </c>
      <c r="AN4166" s="11">
        <v>720.5471</v>
      </c>
      <c r="AO4166" s="11">
        <v>5.9766500000000002</v>
      </c>
      <c r="AP4166" s="11">
        <v>30.337949999999999</v>
      </c>
      <c r="AQ4166" s="11">
        <v>52.083129999999997</v>
      </c>
      <c r="AR4166" s="11">
        <v>6.3158700000000003</v>
      </c>
      <c r="AS4166" s="11">
        <v>3.65849</v>
      </c>
      <c r="AT4166" s="11">
        <v>1820.54</v>
      </c>
      <c r="AU4166" s="28">
        <v>281.18</v>
      </c>
      <c r="AV4166" s="28">
        <v>52.038559999999997</v>
      </c>
      <c r="AW4166">
        <v>798.88</v>
      </c>
      <c r="AX4166">
        <v>3.16899</v>
      </c>
      <c r="AY4166">
        <v>12.53786</v>
      </c>
      <c r="AZ4166">
        <v>3.5389999999999998E-2</v>
      </c>
      <c r="BA4166">
        <v>1446.85535</v>
      </c>
      <c r="BB4166">
        <v>5.5209900000000003</v>
      </c>
      <c r="BC4166">
        <v>155.73575</v>
      </c>
      <c r="BD4166">
        <v>1012.29976</v>
      </c>
      <c r="BE4166">
        <v>59.715330000000002</v>
      </c>
      <c r="BF4166">
        <v>124.84511999999999</v>
      </c>
      <c r="BG4166">
        <v>0.63395999999999997</v>
      </c>
      <c r="BH4166">
        <v>148.82613000000001</v>
      </c>
      <c r="BI4166">
        <v>1067.40327</v>
      </c>
      <c r="BJ4166">
        <v>777.4</v>
      </c>
      <c r="BK4166">
        <v>2.2673100000000002</v>
      </c>
      <c r="BL4166">
        <v>379.23782999999997</v>
      </c>
      <c r="BM4166">
        <v>683.92121999999995</v>
      </c>
      <c r="BN4166">
        <v>2505.7028700000001</v>
      </c>
    </row>
    <row r="4167" spans="1:66" x14ac:dyDescent="0.25">
      <c r="A4167" s="3">
        <v>40527</v>
      </c>
      <c r="B4167" s="5">
        <v>1124.05</v>
      </c>
      <c r="C4167" s="5">
        <v>6297.42</v>
      </c>
      <c r="D4167" s="5">
        <v>6.7141099999999998</v>
      </c>
      <c r="E4167" s="5">
        <v>8.5791199999999996</v>
      </c>
      <c r="F4167" s="5">
        <v>139.08216999999999</v>
      </c>
      <c r="G4167" s="5">
        <v>2707.7341000000001</v>
      </c>
      <c r="H4167" s="5">
        <v>3601.81</v>
      </c>
      <c r="I4167" s="5">
        <v>17.148990000000001</v>
      </c>
      <c r="J4167" s="5">
        <v>963.38869999999997</v>
      </c>
      <c r="K4167" s="5">
        <v>141.97612000000001</v>
      </c>
      <c r="L4167" s="5">
        <v>0.49719000000000002</v>
      </c>
      <c r="M4167" s="5">
        <v>923.65</v>
      </c>
      <c r="N4167" s="5">
        <v>79.397779999999997</v>
      </c>
      <c r="O4167" s="5">
        <v>1321.2246</v>
      </c>
      <c r="P4167" s="5">
        <v>1678.5564899999999</v>
      </c>
      <c r="Q4167" s="5">
        <v>147.10026999999999</v>
      </c>
      <c r="R4167" s="5">
        <v>892.08176000000003</v>
      </c>
      <c r="S4167" s="5">
        <v>1428.6893299999999</v>
      </c>
      <c r="T4167" s="5">
        <v>0.49964999999999998</v>
      </c>
      <c r="U4167" s="5">
        <v>177.47734</v>
      </c>
      <c r="V4167" s="5">
        <v>104.83268</v>
      </c>
      <c r="W4167" s="5">
        <v>119.83678</v>
      </c>
      <c r="X4167" s="5">
        <v>1304.80987</v>
      </c>
      <c r="Y4167" s="5">
        <v>13.761379999999999</v>
      </c>
      <c r="Z4167" s="11">
        <v>1179.02</v>
      </c>
      <c r="AA4167" s="11">
        <v>622282.58363999997</v>
      </c>
      <c r="AB4167" s="11">
        <v>186.10222999999999</v>
      </c>
      <c r="AC4167" s="11">
        <v>69.454800000000006</v>
      </c>
      <c r="AD4167" s="11">
        <v>2909.23</v>
      </c>
      <c r="AE4167" s="11">
        <v>244.93925999999999</v>
      </c>
      <c r="AF4167" s="11">
        <v>128.95335</v>
      </c>
      <c r="AG4167" s="11">
        <v>61.92266</v>
      </c>
      <c r="AH4167" s="11">
        <v>390.40665999999999</v>
      </c>
      <c r="AI4167" s="11">
        <v>642.47262000000001</v>
      </c>
      <c r="AJ4167" s="11">
        <v>92.911720000000003</v>
      </c>
      <c r="AK4167" s="11">
        <v>10.45942</v>
      </c>
      <c r="AL4167" s="11">
        <v>3495.17</v>
      </c>
      <c r="AM4167" s="11">
        <v>17.49633</v>
      </c>
      <c r="AN4167" s="11">
        <v>715.89315999999997</v>
      </c>
      <c r="AO4167" s="11">
        <v>5.8827600000000002</v>
      </c>
      <c r="AP4167" s="11">
        <v>29.589980000000001</v>
      </c>
      <c r="AQ4167" s="11">
        <v>51.640079999999998</v>
      </c>
      <c r="AR4167" s="11">
        <v>6.3134100000000002</v>
      </c>
      <c r="AS4167" s="11">
        <v>3.6938200000000001</v>
      </c>
      <c r="AT4167" s="11">
        <v>1788.57</v>
      </c>
      <c r="AU4167" s="28">
        <v>277.27</v>
      </c>
      <c r="AV4167" s="28">
        <v>50.405180000000001</v>
      </c>
      <c r="AW4167">
        <v>800.77</v>
      </c>
      <c r="AX4167">
        <v>3.2038899999999999</v>
      </c>
      <c r="AY4167">
        <v>12.5307</v>
      </c>
      <c r="AZ4167">
        <v>3.5999999999999997E-2</v>
      </c>
      <c r="BA4167">
        <v>1435.7252800000001</v>
      </c>
      <c r="BB4167">
        <v>5.4577799999999996</v>
      </c>
      <c r="BC4167">
        <v>153.23205999999999</v>
      </c>
      <c r="BD4167">
        <v>1000.38063</v>
      </c>
      <c r="BE4167">
        <v>59.743519999999997</v>
      </c>
      <c r="BF4167">
        <v>125.25699</v>
      </c>
      <c r="BG4167">
        <v>0.63885000000000003</v>
      </c>
      <c r="BH4167">
        <v>147.07781</v>
      </c>
      <c r="BI4167">
        <v>1065.56017</v>
      </c>
      <c r="BJ4167">
        <v>774.67</v>
      </c>
      <c r="BK4167">
        <v>2.2539799999999999</v>
      </c>
      <c r="BL4167">
        <v>379.19492000000002</v>
      </c>
      <c r="BM4167">
        <v>683.92121999999995</v>
      </c>
      <c r="BN4167">
        <v>2558.8493699999999</v>
      </c>
    </row>
    <row r="4168" spans="1:66" x14ac:dyDescent="0.25">
      <c r="A4168" s="3">
        <v>40528</v>
      </c>
      <c r="B4168" s="5">
        <v>1122.1300000000001</v>
      </c>
      <c r="C4168" s="5">
        <v>6290.39</v>
      </c>
      <c r="D4168" s="5">
        <v>6.7137599999999997</v>
      </c>
      <c r="E4168" s="5">
        <v>8.4486100000000004</v>
      </c>
      <c r="F4168" s="5">
        <v>138.73477</v>
      </c>
      <c r="G4168" s="5">
        <v>2715.7296500000002</v>
      </c>
      <c r="H4168" s="5">
        <v>3551.09</v>
      </c>
      <c r="I4168" s="5">
        <v>17.327380000000002</v>
      </c>
      <c r="J4168" s="5">
        <v>966.24886000000004</v>
      </c>
      <c r="K4168" s="5">
        <v>141.84452999999999</v>
      </c>
      <c r="L4168" s="5">
        <v>0.49537999999999999</v>
      </c>
      <c r="M4168" s="5">
        <v>915.27</v>
      </c>
      <c r="N4168" s="5">
        <v>79.027479999999997</v>
      </c>
      <c r="O4168" s="5">
        <v>1317.75974</v>
      </c>
      <c r="P4168" s="5">
        <v>1664.9139700000001</v>
      </c>
      <c r="Q4168" s="5">
        <v>146.67456999999999</v>
      </c>
      <c r="R4168" s="5">
        <v>891.08326</v>
      </c>
      <c r="S4168" s="5">
        <v>1414.8786700000001</v>
      </c>
      <c r="T4168" s="5">
        <v>0.48420000000000002</v>
      </c>
      <c r="U4168" s="5">
        <v>176.2269</v>
      </c>
      <c r="V4168" s="5">
        <v>105.05679000000001</v>
      </c>
      <c r="W4168" s="5">
        <v>119.83678</v>
      </c>
      <c r="X4168" s="5">
        <v>1307.1913500000001</v>
      </c>
      <c r="Y4168" s="5">
        <v>13.571</v>
      </c>
      <c r="Z4168" s="11">
        <v>1186.3800000000001</v>
      </c>
      <c r="AA4168" s="11">
        <v>609464.06259999995</v>
      </c>
      <c r="AB4168" s="11">
        <v>185.30170000000001</v>
      </c>
      <c r="AC4168" s="11">
        <v>69.115960000000001</v>
      </c>
      <c r="AD4168" s="11">
        <v>2908.62</v>
      </c>
      <c r="AE4168" s="11">
        <v>243.55332999999999</v>
      </c>
      <c r="AF4168" s="11">
        <v>129.02175</v>
      </c>
      <c r="AG4168" s="11">
        <v>61.747929999999997</v>
      </c>
      <c r="AH4168" s="11">
        <v>391.30434000000002</v>
      </c>
      <c r="AI4168" s="11">
        <v>634.70623000000001</v>
      </c>
      <c r="AJ4168" s="11">
        <v>91.956109999999995</v>
      </c>
      <c r="AK4168" s="11">
        <v>10.46977</v>
      </c>
      <c r="AL4168" s="11">
        <v>3488.61</v>
      </c>
      <c r="AM4168" s="11">
        <v>17.527550000000002</v>
      </c>
      <c r="AN4168" s="11">
        <v>712.27727000000004</v>
      </c>
      <c r="AO4168" s="11">
        <v>5.8743400000000001</v>
      </c>
      <c r="AP4168" s="11">
        <v>29.575759999999999</v>
      </c>
      <c r="AQ4168" s="11">
        <v>51.640239999999999</v>
      </c>
      <c r="AR4168" s="11">
        <v>6.2798999999999996</v>
      </c>
      <c r="AS4168" s="11">
        <v>3.6938200000000001</v>
      </c>
      <c r="AT4168" s="11">
        <v>1774.52</v>
      </c>
      <c r="AU4168" s="28">
        <v>276.56</v>
      </c>
      <c r="AV4168" s="28">
        <v>50.417729999999999</v>
      </c>
      <c r="AW4168">
        <v>788.84</v>
      </c>
      <c r="AX4168">
        <v>3.1970200000000002</v>
      </c>
      <c r="AY4168">
        <v>12.45881</v>
      </c>
      <c r="AZ4168">
        <v>3.5229999999999997E-2</v>
      </c>
      <c r="BA4168">
        <v>1433.4432400000001</v>
      </c>
      <c r="BB4168">
        <v>5.5522400000000003</v>
      </c>
      <c r="BC4168">
        <v>153.07899</v>
      </c>
      <c r="BD4168">
        <v>1009.8837</v>
      </c>
      <c r="BE4168">
        <v>59.855609999999999</v>
      </c>
      <c r="BF4168">
        <v>123.16027</v>
      </c>
      <c r="BG4168">
        <v>0.63863999999999999</v>
      </c>
      <c r="BH4168">
        <v>145.41934000000001</v>
      </c>
      <c r="BI4168">
        <v>1065.45335</v>
      </c>
      <c r="BJ4168">
        <v>770.45</v>
      </c>
      <c r="BK4168">
        <v>2.2530000000000001</v>
      </c>
      <c r="BL4168">
        <v>379.68950000000001</v>
      </c>
      <c r="BM4168">
        <v>683.92121999999995</v>
      </c>
      <c r="BN4168">
        <v>2561.0459599999999</v>
      </c>
    </row>
    <row r="4169" spans="1:66" x14ac:dyDescent="0.25">
      <c r="A4169" s="3">
        <v>40529</v>
      </c>
      <c r="B4169" s="5">
        <v>1110.49</v>
      </c>
      <c r="C4169" s="5">
        <v>6323.73</v>
      </c>
      <c r="D4169" s="5">
        <v>6.70885</v>
      </c>
      <c r="E4169" s="5">
        <v>8.4659200000000006</v>
      </c>
      <c r="F4169" s="5">
        <v>137.09867</v>
      </c>
      <c r="G4169" s="5">
        <v>2688.48029</v>
      </c>
      <c r="H4169" s="5">
        <v>3576.2</v>
      </c>
      <c r="I4169" s="5">
        <v>17.327380000000002</v>
      </c>
      <c r="J4169" s="5">
        <v>958.24364000000003</v>
      </c>
      <c r="K4169" s="5">
        <v>140.45346000000001</v>
      </c>
      <c r="L4169" s="5">
        <v>0.49836999999999998</v>
      </c>
      <c r="M4169" s="5">
        <v>919.51</v>
      </c>
      <c r="N4169" s="5">
        <v>77.488839999999996</v>
      </c>
      <c r="O4169" s="5">
        <v>1323.10672</v>
      </c>
      <c r="P4169" s="5">
        <v>1657.05537</v>
      </c>
      <c r="Q4169" s="5">
        <v>143.82139000000001</v>
      </c>
      <c r="R4169" s="5">
        <v>882.70141999999998</v>
      </c>
      <c r="S4169" s="5">
        <v>1420.2774400000001</v>
      </c>
      <c r="T4169" s="5">
        <v>0.48692999999999997</v>
      </c>
      <c r="U4169" s="5">
        <v>176.26719</v>
      </c>
      <c r="V4169" s="5">
        <v>104.31393</v>
      </c>
      <c r="W4169" s="5">
        <v>118.27397999999999</v>
      </c>
      <c r="X4169" s="5">
        <v>1300.6245699999999</v>
      </c>
      <c r="Y4169" s="5">
        <v>13.47498</v>
      </c>
      <c r="Z4169" s="11">
        <v>1187.8599999999999</v>
      </c>
      <c r="AA4169" s="11">
        <v>591987.85621999996</v>
      </c>
      <c r="AB4169" s="11">
        <v>183.9735</v>
      </c>
      <c r="AC4169" s="11">
        <v>68.411199999999994</v>
      </c>
      <c r="AD4169" s="11">
        <v>2921.8</v>
      </c>
      <c r="AE4169" s="11">
        <v>243.55332999999999</v>
      </c>
      <c r="AF4169" s="11">
        <v>127.91579</v>
      </c>
      <c r="AG4169" s="11">
        <v>62.389600000000002</v>
      </c>
      <c r="AH4169" s="11">
        <v>392.25128999999998</v>
      </c>
      <c r="AI4169" s="11">
        <v>632.08856000000003</v>
      </c>
      <c r="AJ4169" s="11">
        <v>90.921120000000002</v>
      </c>
      <c r="AK4169" s="11">
        <v>10.529809999999999</v>
      </c>
      <c r="AL4169" s="11">
        <v>3486.2</v>
      </c>
      <c r="AM4169" s="11">
        <v>17.409040000000001</v>
      </c>
      <c r="AN4169" s="11">
        <v>716.23247000000003</v>
      </c>
      <c r="AO4169" s="11">
        <v>5.8449200000000001</v>
      </c>
      <c r="AP4169" s="11">
        <v>28.916889999999999</v>
      </c>
      <c r="AQ4169" s="11">
        <v>52.185879999999997</v>
      </c>
      <c r="AR4169" s="11">
        <v>6.3026099999999996</v>
      </c>
      <c r="AS4169" s="11">
        <v>3.6938200000000001</v>
      </c>
      <c r="AT4169" s="11">
        <v>1776.58</v>
      </c>
      <c r="AU4169" s="28">
        <v>276.94</v>
      </c>
      <c r="AV4169" s="28">
        <v>50.098050000000001</v>
      </c>
      <c r="AW4169">
        <v>781.61</v>
      </c>
      <c r="AX4169">
        <v>3.1640299999999999</v>
      </c>
      <c r="AY4169">
        <v>12.548400000000001</v>
      </c>
      <c r="AZ4169">
        <v>3.5560000000000001E-2</v>
      </c>
      <c r="BA4169">
        <v>1432.65146</v>
      </c>
      <c r="BB4169">
        <v>5.4870999999999999</v>
      </c>
      <c r="BC4169">
        <v>153.49571</v>
      </c>
      <c r="BD4169">
        <v>1006.0411</v>
      </c>
      <c r="BE4169">
        <v>60.662039999999998</v>
      </c>
      <c r="BF4169">
        <v>121.71825</v>
      </c>
      <c r="BG4169">
        <v>0.63661999999999996</v>
      </c>
      <c r="BH4169">
        <v>144.85525000000001</v>
      </c>
      <c r="BI4169">
        <v>1062.1627900000001</v>
      </c>
      <c r="BJ4169">
        <v>770.45</v>
      </c>
      <c r="BK4169">
        <v>2.2570999999999999</v>
      </c>
      <c r="BL4169">
        <v>379.68950000000001</v>
      </c>
      <c r="BM4169">
        <v>683.92121999999995</v>
      </c>
      <c r="BN4169">
        <v>2558.5076600000002</v>
      </c>
    </row>
    <row r="4170" spans="1:66" x14ac:dyDescent="0.25">
      <c r="A4170" s="3">
        <v>40532</v>
      </c>
      <c r="B4170" s="5">
        <v>1101.69</v>
      </c>
      <c r="C4170" s="5">
        <v>6331.3</v>
      </c>
      <c r="D4170" s="5">
        <v>6.7056300000000002</v>
      </c>
      <c r="E4170" s="5">
        <v>8.4258900000000008</v>
      </c>
      <c r="F4170" s="5">
        <v>137.55793</v>
      </c>
      <c r="G4170" s="5">
        <v>2702.09843</v>
      </c>
      <c r="H4170" s="5">
        <v>3545.96</v>
      </c>
      <c r="I4170" s="5">
        <v>17.322759999999999</v>
      </c>
      <c r="J4170" s="5">
        <v>960.64684999999997</v>
      </c>
      <c r="K4170" s="5">
        <v>140.69408999999999</v>
      </c>
      <c r="L4170" s="5">
        <v>0.50127999999999995</v>
      </c>
      <c r="M4170" s="5">
        <v>915.26</v>
      </c>
      <c r="N4170" s="5">
        <v>78.390829999999994</v>
      </c>
      <c r="O4170" s="5">
        <v>1313.22945</v>
      </c>
      <c r="P4170" s="5">
        <v>1645.9512999999999</v>
      </c>
      <c r="Q4170" s="5">
        <v>144.88001</v>
      </c>
      <c r="R4170" s="5">
        <v>885.74681999999996</v>
      </c>
      <c r="S4170" s="5">
        <v>1413.7360699999999</v>
      </c>
      <c r="T4170" s="5">
        <v>0.48638999999999999</v>
      </c>
      <c r="U4170" s="5">
        <v>175.48806999999999</v>
      </c>
      <c r="V4170" s="5">
        <v>104.29366</v>
      </c>
      <c r="W4170" s="5">
        <v>119.0214</v>
      </c>
      <c r="X4170" s="5">
        <v>1303.5572099999999</v>
      </c>
      <c r="Y4170" s="5">
        <v>13.20749</v>
      </c>
      <c r="Z4170" s="11">
        <v>1190.93</v>
      </c>
      <c r="AA4170" s="11">
        <v>586564.44224</v>
      </c>
      <c r="AB4170" s="11">
        <v>186.06996000000001</v>
      </c>
      <c r="AC4170" s="11">
        <v>68.58869</v>
      </c>
      <c r="AD4170" s="11">
        <v>2929.59</v>
      </c>
      <c r="AE4170" s="11">
        <v>243.78702999999999</v>
      </c>
      <c r="AF4170" s="11">
        <v>128.72682</v>
      </c>
      <c r="AG4170" s="11">
        <v>62.693330000000003</v>
      </c>
      <c r="AH4170" s="11">
        <v>395.83091000000002</v>
      </c>
      <c r="AI4170" s="11">
        <v>624.46415999999999</v>
      </c>
      <c r="AJ4170" s="11">
        <v>91.420969999999997</v>
      </c>
      <c r="AK4170" s="11">
        <v>10.44407</v>
      </c>
      <c r="AL4170" s="11">
        <v>3520.02</v>
      </c>
      <c r="AM4170" s="11">
        <v>17.39921</v>
      </c>
      <c r="AN4170" s="11">
        <v>710.20645000000002</v>
      </c>
      <c r="AO4170" s="11">
        <v>5.7721</v>
      </c>
      <c r="AP4170" s="11">
        <v>29.025870000000001</v>
      </c>
      <c r="AQ4170" s="11">
        <v>51.93412</v>
      </c>
      <c r="AR4170" s="11">
        <v>6.3026099999999996</v>
      </c>
      <c r="AS4170" s="11">
        <v>3.72051</v>
      </c>
      <c r="AT4170" s="11">
        <v>1791.18</v>
      </c>
      <c r="AU4170" s="28">
        <v>274.19</v>
      </c>
      <c r="AV4170" s="28">
        <v>47.92154</v>
      </c>
      <c r="AW4170">
        <v>800.77</v>
      </c>
      <c r="AX4170">
        <v>3.1792799999999999</v>
      </c>
      <c r="AY4170">
        <v>12.456659999999999</v>
      </c>
      <c r="AZ4170">
        <v>3.4939999999999999E-2</v>
      </c>
      <c r="BA4170">
        <v>1422.61878</v>
      </c>
      <c r="BB4170">
        <v>5.3601000000000001</v>
      </c>
      <c r="BC4170">
        <v>151.65044</v>
      </c>
      <c r="BD4170">
        <v>1020.80046</v>
      </c>
      <c r="BE4170">
        <v>59.726570000000002</v>
      </c>
      <c r="BF4170">
        <v>123.92682000000001</v>
      </c>
      <c r="BG4170">
        <v>0.63641000000000003</v>
      </c>
      <c r="BH4170">
        <v>145.00139999999999</v>
      </c>
      <c r="BI4170">
        <v>1056.63258</v>
      </c>
      <c r="BJ4170">
        <v>761.05</v>
      </c>
      <c r="BK4170">
        <v>2.25251</v>
      </c>
      <c r="BL4170">
        <v>379.48356000000001</v>
      </c>
      <c r="BM4170">
        <v>668.42837999999995</v>
      </c>
      <c r="BN4170">
        <v>2547.2815399999999</v>
      </c>
    </row>
    <row r="4171" spans="1:66" x14ac:dyDescent="0.25">
      <c r="A4171" s="3">
        <v>40533</v>
      </c>
      <c r="B4171" s="5">
        <v>1104.28</v>
      </c>
      <c r="C4171" s="5">
        <v>6404.3</v>
      </c>
      <c r="D4171" s="5">
        <v>6.7700899999999997</v>
      </c>
      <c r="E4171" s="5">
        <v>8.5455400000000008</v>
      </c>
      <c r="F4171" s="5">
        <v>138.71776</v>
      </c>
      <c r="G4171" s="5">
        <v>2722.5285199999998</v>
      </c>
      <c r="H4171" s="5">
        <v>3619.84</v>
      </c>
      <c r="I4171" s="5">
        <v>17.564160000000001</v>
      </c>
      <c r="J4171" s="5">
        <v>972.18116999999995</v>
      </c>
      <c r="K4171" s="5">
        <v>142.18144000000001</v>
      </c>
      <c r="L4171" s="5">
        <v>0.50385999999999997</v>
      </c>
      <c r="M4171" s="5">
        <v>924.49</v>
      </c>
      <c r="N4171" s="5">
        <v>79.743359999999996</v>
      </c>
      <c r="O4171" s="5">
        <v>1321.0269499999999</v>
      </c>
      <c r="P4171" s="5">
        <v>1668.0549699999999</v>
      </c>
      <c r="Q4171" s="5">
        <v>148.0592</v>
      </c>
      <c r="R4171" s="5">
        <v>897.31898999999999</v>
      </c>
      <c r="S4171" s="5">
        <v>1433.83456</v>
      </c>
      <c r="T4171" s="5">
        <v>0.49719999999999998</v>
      </c>
      <c r="U4171" s="5">
        <v>177.29392999999999</v>
      </c>
      <c r="V4171" s="5">
        <v>105.288</v>
      </c>
      <c r="W4171" s="5">
        <v>120.59367</v>
      </c>
      <c r="X4171" s="5">
        <v>1320.04826</v>
      </c>
      <c r="Y4171" s="5">
        <v>13.36008</v>
      </c>
      <c r="Z4171" s="11">
        <v>1197.99</v>
      </c>
      <c r="AA4171" s="11">
        <v>600259.87117000006</v>
      </c>
      <c r="AB4171" s="11">
        <v>188.83615</v>
      </c>
      <c r="AC4171" s="11">
        <v>69.207999999999998</v>
      </c>
      <c r="AD4171" s="11">
        <v>2915.54</v>
      </c>
      <c r="AE4171" s="11">
        <v>244.88115999999999</v>
      </c>
      <c r="AF4171" s="11">
        <v>131.47551999999999</v>
      </c>
      <c r="AG4171" s="11">
        <v>63.287799999999997</v>
      </c>
      <c r="AH4171" s="11">
        <v>401.90012000000002</v>
      </c>
      <c r="AI4171" s="11">
        <v>630.74674000000005</v>
      </c>
      <c r="AJ4171" s="11">
        <v>92.023679999999999</v>
      </c>
      <c r="AK4171" s="11">
        <v>10.511039999999999</v>
      </c>
      <c r="AL4171" s="11">
        <v>3534.81</v>
      </c>
      <c r="AM4171" s="11">
        <v>17.537649999999999</v>
      </c>
      <c r="AN4171" s="11">
        <v>712.94173999999998</v>
      </c>
      <c r="AO4171" s="11">
        <v>5.7326300000000003</v>
      </c>
      <c r="AP4171" s="11">
        <v>29.756160000000001</v>
      </c>
      <c r="AQ4171" s="11">
        <v>52.079349999999998</v>
      </c>
      <c r="AR4171" s="11">
        <v>6.2747900000000003</v>
      </c>
      <c r="AS4171" s="11">
        <v>3.7068099999999999</v>
      </c>
      <c r="AT4171" s="11">
        <v>1808.78</v>
      </c>
      <c r="AU4171" s="28">
        <v>274.27</v>
      </c>
      <c r="AV4171" s="28">
        <v>48.281599999999997</v>
      </c>
      <c r="AW4171">
        <v>806.35</v>
      </c>
      <c r="AX4171">
        <v>3.19408</v>
      </c>
      <c r="AY4171">
        <v>12.44134</v>
      </c>
      <c r="AZ4171">
        <v>3.499E-2</v>
      </c>
      <c r="BA4171">
        <v>1422.88354</v>
      </c>
      <c r="BB4171">
        <v>5.2263200000000003</v>
      </c>
      <c r="BC4171">
        <v>152.02078</v>
      </c>
      <c r="BD4171">
        <v>1044.2032899999999</v>
      </c>
      <c r="BE4171">
        <v>59.83</v>
      </c>
      <c r="BF4171">
        <v>122.46046</v>
      </c>
      <c r="BG4171">
        <v>0.63793</v>
      </c>
      <c r="BH4171">
        <v>144.94019</v>
      </c>
      <c r="BI4171">
        <v>1057.98531</v>
      </c>
      <c r="BJ4171">
        <v>762.9</v>
      </c>
      <c r="BK4171">
        <v>2.2367300000000001</v>
      </c>
      <c r="BL4171">
        <v>381.69116000000002</v>
      </c>
      <c r="BM4171">
        <v>669.68329000000006</v>
      </c>
      <c r="BN4171">
        <v>2543.9139700000001</v>
      </c>
    </row>
    <row r="4172" spans="1:66" x14ac:dyDescent="0.25">
      <c r="A4172" s="3">
        <v>40534</v>
      </c>
      <c r="B4172" s="5">
        <v>1111.21</v>
      </c>
      <c r="C4172" s="5">
        <v>6397.78</v>
      </c>
      <c r="D4172" s="5">
        <v>6.7854999999999999</v>
      </c>
      <c r="E4172" s="5">
        <v>8.5535499999999995</v>
      </c>
      <c r="F4172" s="5">
        <v>138.21181000000001</v>
      </c>
      <c r="G4172" s="5">
        <v>2719.34512</v>
      </c>
      <c r="H4172" s="5">
        <v>3629.32</v>
      </c>
      <c r="I4172" s="5">
        <v>17.585329999999999</v>
      </c>
      <c r="J4172" s="5">
        <v>975.96001999999999</v>
      </c>
      <c r="K4172" s="5">
        <v>141.66677999999999</v>
      </c>
      <c r="L4172" s="5">
        <v>0.50682000000000005</v>
      </c>
      <c r="M4172" s="5">
        <v>930.81</v>
      </c>
      <c r="N4172" s="5">
        <v>79.568960000000004</v>
      </c>
      <c r="O4172" s="5">
        <v>1327.6213399999999</v>
      </c>
      <c r="P4172" s="5">
        <v>1678.1965499999999</v>
      </c>
      <c r="Q4172" s="5">
        <v>147.21566000000001</v>
      </c>
      <c r="R4172" s="5">
        <v>902.81543999999997</v>
      </c>
      <c r="S4172" s="5">
        <v>1440.1951300000001</v>
      </c>
      <c r="T4172" s="5">
        <v>0.49258000000000002</v>
      </c>
      <c r="U4172" s="5">
        <v>178.62388999999999</v>
      </c>
      <c r="V4172" s="5">
        <v>105.02318</v>
      </c>
      <c r="W4172" s="5">
        <v>120.76369</v>
      </c>
      <c r="X4172" s="5">
        <v>1311.21722</v>
      </c>
      <c r="Y4172" s="5">
        <v>13.448969999999999</v>
      </c>
      <c r="Z4172" s="11">
        <v>1201.8599999999999</v>
      </c>
      <c r="AA4172" s="11">
        <v>607694.21814000001</v>
      </c>
      <c r="AB4172" s="11">
        <v>189.53901999999999</v>
      </c>
      <c r="AC4172" s="11">
        <v>68.863789999999995</v>
      </c>
      <c r="AD4172" s="11">
        <v>2875.07</v>
      </c>
      <c r="AE4172" s="11">
        <v>243.58188000000001</v>
      </c>
      <c r="AF4172" s="11">
        <v>132.08708999999999</v>
      </c>
      <c r="AG4172" s="11">
        <v>63.085920000000002</v>
      </c>
      <c r="AH4172" s="11">
        <v>403.19249000000002</v>
      </c>
      <c r="AI4172" s="11">
        <v>630.78516000000002</v>
      </c>
      <c r="AJ4172" s="11">
        <v>91.556650000000005</v>
      </c>
      <c r="AK4172" s="11">
        <v>10.54012</v>
      </c>
      <c r="AL4172" s="11">
        <v>3553.04</v>
      </c>
      <c r="AM4172" s="11">
        <v>17.547339999999998</v>
      </c>
      <c r="AN4172" s="11">
        <v>709.15782000000002</v>
      </c>
      <c r="AO4172" s="11">
        <v>5.8414599999999997</v>
      </c>
      <c r="AP4172" s="11">
        <v>29.668230000000001</v>
      </c>
      <c r="AQ4172" s="11">
        <v>52.010300000000001</v>
      </c>
      <c r="AR4172" s="11">
        <v>6.3186499999999999</v>
      </c>
      <c r="AS4172" s="11">
        <v>3.7136399999999998</v>
      </c>
      <c r="AT4172" s="11">
        <v>1810.67</v>
      </c>
      <c r="AU4172" s="28">
        <v>274.5</v>
      </c>
      <c r="AV4172" s="28">
        <v>47.348770000000002</v>
      </c>
      <c r="AW4172">
        <v>811.16</v>
      </c>
      <c r="AX4172">
        <v>3.2504</v>
      </c>
      <c r="AY4172">
        <v>12.514290000000001</v>
      </c>
      <c r="AZ4172">
        <v>3.474E-2</v>
      </c>
      <c r="BA4172">
        <v>1418.2654399999999</v>
      </c>
      <c r="BB4172">
        <v>5.2121599999999999</v>
      </c>
      <c r="BC4172">
        <v>152.10462000000001</v>
      </c>
      <c r="BD4172">
        <v>1048.07476</v>
      </c>
      <c r="BE4172">
        <v>59.911920000000002</v>
      </c>
      <c r="BF4172">
        <v>122.79625</v>
      </c>
      <c r="BG4172">
        <v>0.64295999999999998</v>
      </c>
      <c r="BH4172">
        <v>145.3047</v>
      </c>
      <c r="BI4172">
        <v>1050.11446</v>
      </c>
      <c r="BJ4172">
        <v>763.11</v>
      </c>
      <c r="BK4172">
        <v>2.2314099999999999</v>
      </c>
      <c r="BL4172">
        <v>388.45447999999999</v>
      </c>
      <c r="BM4172">
        <v>667.37851000000001</v>
      </c>
      <c r="BN4172">
        <v>2550.4554899999998</v>
      </c>
    </row>
    <row r="4173" spans="1:66" x14ac:dyDescent="0.25">
      <c r="A4173" s="3">
        <v>40535</v>
      </c>
      <c r="B4173" s="5">
        <v>1119.08</v>
      </c>
      <c r="C4173" s="5">
        <v>6404.43</v>
      </c>
      <c r="D4173" s="5">
        <v>6.8386800000000001</v>
      </c>
      <c r="E4173" s="5">
        <v>8.5093700000000005</v>
      </c>
      <c r="F4173" s="5">
        <v>138.31335999999999</v>
      </c>
      <c r="G4173" s="5">
        <v>2732.5862400000001</v>
      </c>
      <c r="H4173" s="5">
        <v>3631.88</v>
      </c>
      <c r="I4173" s="5">
        <v>17.538599999999999</v>
      </c>
      <c r="J4173" s="5">
        <v>984.77926000000002</v>
      </c>
      <c r="K4173" s="5">
        <v>141.63120000000001</v>
      </c>
      <c r="L4173" s="5">
        <v>0.50661999999999996</v>
      </c>
      <c r="M4173" s="5">
        <v>933.05</v>
      </c>
      <c r="N4173" s="5">
        <v>79.929829999999995</v>
      </c>
      <c r="O4173" s="5">
        <v>1325.0900300000001</v>
      </c>
      <c r="P4173" s="5">
        <v>1684.8007500000001</v>
      </c>
      <c r="Q4173" s="5">
        <v>146.58829</v>
      </c>
      <c r="R4173" s="5">
        <v>900.32267999999999</v>
      </c>
      <c r="S4173" s="5">
        <v>1433.7572299999999</v>
      </c>
      <c r="T4173" s="5">
        <v>0.48998000000000003</v>
      </c>
      <c r="U4173" s="5">
        <v>179.66602</v>
      </c>
      <c r="V4173" s="5">
        <v>105.3841</v>
      </c>
      <c r="W4173" s="5">
        <v>122.14299</v>
      </c>
      <c r="X4173" s="5">
        <v>1310.56682</v>
      </c>
      <c r="Y4173" s="5">
        <v>13.50398</v>
      </c>
      <c r="Z4173" s="11">
        <v>1199.96</v>
      </c>
      <c r="AA4173" s="11">
        <v>616496.9719</v>
      </c>
      <c r="AB4173" s="11">
        <v>188.10722000000001</v>
      </c>
      <c r="AC4173" s="11">
        <v>69.176349999999999</v>
      </c>
      <c r="AD4173" s="11">
        <v>2876.28</v>
      </c>
      <c r="AE4173" s="11">
        <v>244.56347</v>
      </c>
      <c r="AF4173" s="11">
        <v>132.33338000000001</v>
      </c>
      <c r="AG4173" s="11">
        <v>64.040559999999999</v>
      </c>
      <c r="AH4173" s="11">
        <v>404.52116999999998</v>
      </c>
      <c r="AI4173" s="11">
        <v>634.91332999999997</v>
      </c>
      <c r="AJ4173" s="11">
        <v>91.561949999999996</v>
      </c>
      <c r="AK4173" s="11">
        <v>10.58516</v>
      </c>
      <c r="AL4173" s="11">
        <v>3517.05</v>
      </c>
      <c r="AM4173" s="11">
        <v>17.49466</v>
      </c>
      <c r="AN4173" s="11">
        <v>720.98128999999994</v>
      </c>
      <c r="AO4173" s="11">
        <v>5.7842099999999999</v>
      </c>
      <c r="AP4173" s="11">
        <v>29.67698</v>
      </c>
      <c r="AQ4173" s="11">
        <v>52.029730000000001</v>
      </c>
      <c r="AR4173" s="11">
        <v>6.3852700000000002</v>
      </c>
      <c r="AS4173" s="11">
        <v>3.6836199999999999</v>
      </c>
      <c r="AT4173" s="11">
        <v>1806.53</v>
      </c>
      <c r="AU4173" s="28">
        <v>272.75</v>
      </c>
      <c r="AV4173" s="28">
        <v>47.289090000000002</v>
      </c>
      <c r="AW4173">
        <v>800.37</v>
      </c>
      <c r="AX4173">
        <v>3.2769599999999999</v>
      </c>
      <c r="AY4173">
        <v>12.49794</v>
      </c>
      <c r="AZ4173">
        <v>3.4549999999999997E-2</v>
      </c>
      <c r="BA4173">
        <v>1420.0715499999999</v>
      </c>
      <c r="BB4173">
        <v>5.2922700000000003</v>
      </c>
      <c r="BC4173">
        <v>155.41501</v>
      </c>
      <c r="BD4173">
        <v>1052.57619</v>
      </c>
      <c r="BE4173">
        <v>61.727040000000002</v>
      </c>
      <c r="BF4173">
        <v>124.39223</v>
      </c>
      <c r="BG4173">
        <v>0.64278000000000002</v>
      </c>
      <c r="BH4173">
        <v>145.80504999999999</v>
      </c>
      <c r="BI4173">
        <v>1049.8004000000001</v>
      </c>
      <c r="BJ4173">
        <v>760.6</v>
      </c>
      <c r="BK4173">
        <v>2.2231999999999998</v>
      </c>
      <c r="BL4173">
        <v>389.28721999999999</v>
      </c>
      <c r="BM4173">
        <v>670.24243999999999</v>
      </c>
      <c r="BN4173">
        <v>2574.93824</v>
      </c>
    </row>
    <row r="4174" spans="1:66" x14ac:dyDescent="0.25">
      <c r="A4174" s="3">
        <v>40536</v>
      </c>
      <c r="B4174" s="5">
        <v>1118.45</v>
      </c>
      <c r="C4174" s="5">
        <v>6379.48</v>
      </c>
      <c r="D4174" s="5">
        <v>6.8145699999999998</v>
      </c>
      <c r="E4174" s="5">
        <v>8.4611000000000001</v>
      </c>
      <c r="F4174" s="5">
        <v>138.31335999999999</v>
      </c>
      <c r="G4174" s="5">
        <v>2742.6067499999999</v>
      </c>
      <c r="H4174" s="5">
        <v>3643.8</v>
      </c>
      <c r="I4174" s="5">
        <v>17.59703</v>
      </c>
      <c r="J4174" s="5">
        <v>980.07345999999995</v>
      </c>
      <c r="K4174" s="5">
        <v>141.24620999999999</v>
      </c>
      <c r="L4174" s="5">
        <v>0.50480000000000003</v>
      </c>
      <c r="M4174" s="5">
        <v>932.74</v>
      </c>
      <c r="N4174" s="5">
        <v>79.929829999999995</v>
      </c>
      <c r="O4174" s="5">
        <v>1331.9332300000001</v>
      </c>
      <c r="P4174" s="5">
        <v>1691.15128</v>
      </c>
      <c r="Q4174" s="5">
        <v>146.58829</v>
      </c>
      <c r="R4174" s="5">
        <v>900.32267999999999</v>
      </c>
      <c r="S4174" s="5">
        <v>1431.32368</v>
      </c>
      <c r="T4174" s="5">
        <v>0.48998000000000003</v>
      </c>
      <c r="U4174" s="5">
        <v>180.31335000000001</v>
      </c>
      <c r="V4174" s="5">
        <v>105.2559</v>
      </c>
      <c r="W4174" s="5">
        <v>122.07337</v>
      </c>
      <c r="X4174" s="5">
        <v>1310.56682</v>
      </c>
      <c r="Y4174" s="5">
        <v>13.4528</v>
      </c>
      <c r="Z4174" s="11">
        <v>1199.96</v>
      </c>
      <c r="AA4174" s="11">
        <v>616678.97543999995</v>
      </c>
      <c r="AB4174" s="11">
        <v>188.10722000000001</v>
      </c>
      <c r="AC4174" s="11">
        <v>69.003280000000004</v>
      </c>
      <c r="AD4174" s="11">
        <v>2880.63</v>
      </c>
      <c r="AE4174" s="11">
        <v>244.55925999999999</v>
      </c>
      <c r="AF4174" s="11">
        <v>132.33338000000001</v>
      </c>
      <c r="AG4174" s="11">
        <v>63.683010000000003</v>
      </c>
      <c r="AH4174" s="11">
        <v>404.52116999999998</v>
      </c>
      <c r="AI4174" s="11">
        <v>634.91332999999997</v>
      </c>
      <c r="AJ4174" s="11">
        <v>91.628380000000007</v>
      </c>
      <c r="AK4174" s="11">
        <v>10.59212</v>
      </c>
      <c r="AL4174" s="11">
        <v>3517.05</v>
      </c>
      <c r="AM4174" s="11">
        <v>17.49466</v>
      </c>
      <c r="AN4174" s="11">
        <v>720.98128999999994</v>
      </c>
      <c r="AO4174" s="11">
        <v>5.7842099999999999</v>
      </c>
      <c r="AP4174" s="11">
        <v>29.52412</v>
      </c>
      <c r="AQ4174" s="11">
        <v>51.74344</v>
      </c>
      <c r="AR4174" s="11">
        <v>6.4173299999999998</v>
      </c>
      <c r="AS4174" s="11">
        <v>3.7166299999999999</v>
      </c>
      <c r="AT4174" s="11">
        <v>1806.53</v>
      </c>
      <c r="AU4174" s="28">
        <v>273.08999999999997</v>
      </c>
      <c r="AV4174" s="28">
        <v>47.289090000000002</v>
      </c>
      <c r="AW4174">
        <v>812.28</v>
      </c>
      <c r="AX4174">
        <v>3.2426900000000001</v>
      </c>
      <c r="AY4174">
        <v>12.485279999999999</v>
      </c>
      <c r="AZ4174">
        <v>3.4209999999999997E-2</v>
      </c>
      <c r="BA4174">
        <v>1420.2881199999999</v>
      </c>
      <c r="BB4174">
        <v>5.3785999999999996</v>
      </c>
      <c r="BC4174">
        <v>155.42451</v>
      </c>
      <c r="BD4174">
        <v>1052.7367200000001</v>
      </c>
      <c r="BE4174">
        <v>64.236580000000004</v>
      </c>
      <c r="BF4174">
        <v>126.44524</v>
      </c>
      <c r="BG4174">
        <v>0.64356999999999998</v>
      </c>
      <c r="BH4174">
        <v>145.86372</v>
      </c>
      <c r="BI4174">
        <v>1058.57015</v>
      </c>
      <c r="BJ4174">
        <v>760.6</v>
      </c>
      <c r="BK4174">
        <v>2.2233399999999999</v>
      </c>
      <c r="BL4174">
        <v>389.28721999999999</v>
      </c>
      <c r="BM4174">
        <v>670.24243999999999</v>
      </c>
      <c r="BN4174">
        <v>2574.93824</v>
      </c>
    </row>
    <row r="4175" spans="1:66" x14ac:dyDescent="0.25">
      <c r="A4175" s="3">
        <v>40539</v>
      </c>
      <c r="B4175" s="5">
        <v>1129.26</v>
      </c>
      <c r="C4175" s="5">
        <v>6386.65</v>
      </c>
      <c r="D4175" s="5">
        <v>6.8358799999999995</v>
      </c>
      <c r="E4175" s="5">
        <v>8.4566200000000009</v>
      </c>
      <c r="F4175" s="5">
        <v>136.71997999999999</v>
      </c>
      <c r="G4175" s="5">
        <v>2742.6067499999999</v>
      </c>
      <c r="H4175" s="5">
        <v>3609.49</v>
      </c>
      <c r="I4175" s="5">
        <v>17.50337</v>
      </c>
      <c r="J4175" s="5">
        <v>980.07345999999995</v>
      </c>
      <c r="K4175" s="5">
        <v>140.02897999999999</v>
      </c>
      <c r="L4175" s="5">
        <v>0.50282000000000004</v>
      </c>
      <c r="M4175" s="5">
        <v>929.56</v>
      </c>
      <c r="N4175" s="5">
        <v>79.061750000000004</v>
      </c>
      <c r="O4175" s="5">
        <v>1339.4523899999999</v>
      </c>
      <c r="P4175" s="5">
        <v>1691.15128</v>
      </c>
      <c r="Q4175" s="5">
        <v>143.73192</v>
      </c>
      <c r="R4175" s="5">
        <v>894.33826999999997</v>
      </c>
      <c r="S4175" s="5">
        <v>1431.32368</v>
      </c>
      <c r="T4175" s="5">
        <v>0.49419000000000002</v>
      </c>
      <c r="U4175" s="5">
        <v>180.68564000000001</v>
      </c>
      <c r="V4175" s="5">
        <v>105.27122</v>
      </c>
      <c r="W4175" s="5">
        <v>122.07337</v>
      </c>
      <c r="X4175" s="5">
        <v>1312.0517500000001</v>
      </c>
      <c r="Y4175" s="5">
        <v>13.4</v>
      </c>
      <c r="Z4175" s="11">
        <v>1200.52</v>
      </c>
      <c r="AA4175" s="11">
        <v>616301.28971000004</v>
      </c>
      <c r="AB4175" s="11">
        <v>188.31168</v>
      </c>
      <c r="AC4175" s="11">
        <v>68.451899999999995</v>
      </c>
      <c r="AD4175" s="11">
        <v>2836.06</v>
      </c>
      <c r="AE4175" s="11">
        <v>245.25057000000001</v>
      </c>
      <c r="AF4175" s="11">
        <v>131.83524</v>
      </c>
      <c r="AG4175" s="11">
        <v>63.683010000000003</v>
      </c>
      <c r="AH4175" s="11">
        <v>403.71778</v>
      </c>
      <c r="AI4175" s="11">
        <v>630.44682999999998</v>
      </c>
      <c r="AJ4175" s="11">
        <v>90.643289999999993</v>
      </c>
      <c r="AK4175" s="11">
        <v>10.69027</v>
      </c>
      <c r="AL4175" s="11">
        <v>3501.54</v>
      </c>
      <c r="AM4175" s="11">
        <v>17.384129999999999</v>
      </c>
      <c r="AN4175" s="11">
        <v>718.34853999999996</v>
      </c>
      <c r="AO4175" s="11">
        <v>5.78444</v>
      </c>
      <c r="AP4175" s="11">
        <v>29.52412</v>
      </c>
      <c r="AQ4175" s="11">
        <v>51.599760000000003</v>
      </c>
      <c r="AR4175" s="11">
        <v>6.4474799999999997</v>
      </c>
      <c r="AS4175" s="11">
        <v>3.7354500000000002</v>
      </c>
      <c r="AT4175" s="11">
        <v>1788.84</v>
      </c>
      <c r="AU4175" s="28">
        <v>277.74</v>
      </c>
      <c r="AV4175" s="28">
        <v>45.800930000000001</v>
      </c>
      <c r="AW4175">
        <v>812.28</v>
      </c>
      <c r="AX4175">
        <v>3.2431100000000002</v>
      </c>
      <c r="AY4175">
        <v>12.402480000000001</v>
      </c>
      <c r="AZ4175">
        <v>3.4180000000000002E-2</v>
      </c>
      <c r="BA4175">
        <v>1425.11904</v>
      </c>
      <c r="BB4175">
        <v>5.2539699999999998</v>
      </c>
      <c r="BC4175">
        <v>154.73204999999999</v>
      </c>
      <c r="BD4175">
        <v>1042.7756400000001</v>
      </c>
      <c r="BE4175">
        <v>63.647680000000001</v>
      </c>
      <c r="BF4175">
        <v>127.0595</v>
      </c>
      <c r="BG4175">
        <v>0.64378999999999997</v>
      </c>
      <c r="BH4175">
        <v>145.31693999999999</v>
      </c>
      <c r="BI4175">
        <v>1051.4842100000001</v>
      </c>
      <c r="BJ4175">
        <v>768.54</v>
      </c>
      <c r="BK4175">
        <v>2.22004</v>
      </c>
      <c r="BL4175">
        <v>391.19267000000002</v>
      </c>
      <c r="BM4175">
        <v>675.97055999999998</v>
      </c>
      <c r="BN4175">
        <v>2631.3612199999998</v>
      </c>
    </row>
    <row r="4176" spans="1:66" x14ac:dyDescent="0.25">
      <c r="A4176" s="3">
        <v>40540</v>
      </c>
      <c r="B4176" s="5">
        <v>1061.94</v>
      </c>
      <c r="C4176" s="5">
        <v>6394.95</v>
      </c>
      <c r="D4176" s="5">
        <v>6.8837799999999998</v>
      </c>
      <c r="E4176" s="5">
        <v>8.3599200000000007</v>
      </c>
      <c r="F4176" s="5">
        <v>136.73084</v>
      </c>
      <c r="G4176" s="5">
        <v>2742.6067499999999</v>
      </c>
      <c r="H4176" s="5">
        <v>3631.57</v>
      </c>
      <c r="I4176" s="5">
        <v>17.59618</v>
      </c>
      <c r="J4176" s="5">
        <v>980.07345999999995</v>
      </c>
      <c r="K4176" s="5">
        <v>139.85506000000001</v>
      </c>
      <c r="L4176" s="5">
        <v>0.50810999999999995</v>
      </c>
      <c r="M4176" s="5">
        <v>930.47</v>
      </c>
      <c r="N4176" s="5">
        <v>78.827629999999999</v>
      </c>
      <c r="O4176" s="5">
        <v>1355.8587299999999</v>
      </c>
      <c r="P4176" s="5">
        <v>1691.15128</v>
      </c>
      <c r="Q4176" s="5">
        <v>143.74064999999999</v>
      </c>
      <c r="R4176" s="5">
        <v>906.69822999999997</v>
      </c>
      <c r="S4176" s="5">
        <v>1421.69777</v>
      </c>
      <c r="T4176" s="5">
        <v>0.50075000000000003</v>
      </c>
      <c r="U4176" s="5">
        <v>181.19568000000001</v>
      </c>
      <c r="V4176" s="5">
        <v>105.56733</v>
      </c>
      <c r="W4176" s="5">
        <v>123.49142999999999</v>
      </c>
      <c r="X4176" s="5">
        <v>1307.9929500000001</v>
      </c>
      <c r="Y4176" s="5">
        <v>13.55832</v>
      </c>
      <c r="Z4176" s="11">
        <v>1201.31</v>
      </c>
      <c r="AA4176" s="11">
        <v>611315.67145000002</v>
      </c>
      <c r="AB4176" s="11">
        <v>190.23648</v>
      </c>
      <c r="AC4176" s="11">
        <v>68.352289999999996</v>
      </c>
      <c r="AD4176" s="11">
        <v>2842.27</v>
      </c>
      <c r="AE4176" s="11">
        <v>247.38247999999999</v>
      </c>
      <c r="AF4176" s="11">
        <v>131.97886</v>
      </c>
      <c r="AG4176" s="11">
        <v>63.683010000000003</v>
      </c>
      <c r="AH4176" s="11">
        <v>407.80050999999997</v>
      </c>
      <c r="AI4176" s="11">
        <v>625.34514000000001</v>
      </c>
      <c r="AJ4176" s="11">
        <v>90.418769999999995</v>
      </c>
      <c r="AK4176" s="11">
        <v>10.679180000000001</v>
      </c>
      <c r="AL4176" s="11">
        <v>3493.17</v>
      </c>
      <c r="AM4176" s="11">
        <v>17.34036</v>
      </c>
      <c r="AN4176" s="11">
        <v>722.93209999999999</v>
      </c>
      <c r="AO4176" s="11">
        <v>5.7745800000000003</v>
      </c>
      <c r="AP4176" s="11">
        <v>29.52412</v>
      </c>
      <c r="AQ4176" s="11">
        <v>51.185630000000003</v>
      </c>
      <c r="AR4176" s="11">
        <v>6.4584900000000003</v>
      </c>
      <c r="AS4176" s="11">
        <v>3.71977</v>
      </c>
      <c r="AT4176" s="11">
        <v>1800.16</v>
      </c>
      <c r="AU4176" s="28">
        <v>276.70999999999998</v>
      </c>
      <c r="AV4176" s="28">
        <v>46.193910000000002</v>
      </c>
      <c r="AW4176">
        <v>812.28</v>
      </c>
      <c r="AX4176">
        <v>3.2431100000000002</v>
      </c>
      <c r="AY4176">
        <v>12.44279</v>
      </c>
      <c r="AZ4176">
        <v>3.44E-2</v>
      </c>
      <c r="BA4176">
        <v>1436.5440799999999</v>
      </c>
      <c r="BB4176">
        <v>5.26295</v>
      </c>
      <c r="BC4176">
        <v>155.60382999999999</v>
      </c>
      <c r="BD4176">
        <v>1040.58492</v>
      </c>
      <c r="BE4176">
        <v>64.202889999999996</v>
      </c>
      <c r="BF4176">
        <v>126.52036</v>
      </c>
      <c r="BG4176">
        <v>0.63744999999999996</v>
      </c>
      <c r="BH4176">
        <v>144.68664999999999</v>
      </c>
      <c r="BI4176">
        <v>1040.6903199999999</v>
      </c>
      <c r="BJ4176">
        <v>761.96</v>
      </c>
      <c r="BK4176">
        <v>2.2072699999999998</v>
      </c>
      <c r="BL4176">
        <v>391.74310000000003</v>
      </c>
      <c r="BM4176">
        <v>678.93421999999998</v>
      </c>
      <c r="BN4176">
        <v>2620.12725</v>
      </c>
    </row>
    <row r="4177" spans="1:66" x14ac:dyDescent="0.25">
      <c r="A4177" s="3">
        <v>40541</v>
      </c>
      <c r="B4177" s="5">
        <v>1102.99</v>
      </c>
      <c r="C4177" s="5">
        <v>6401.99</v>
      </c>
      <c r="D4177" s="5">
        <v>6.9459200000000001</v>
      </c>
      <c r="E4177" s="5">
        <v>8.4677000000000007</v>
      </c>
      <c r="F4177" s="5">
        <v>137.83824000000001</v>
      </c>
      <c r="G4177" s="5">
        <v>2745.3201899999999</v>
      </c>
      <c r="H4177" s="5">
        <v>3686.82</v>
      </c>
      <c r="I4177" s="5">
        <v>17.806719999999999</v>
      </c>
      <c r="J4177" s="5">
        <v>989.28583000000003</v>
      </c>
      <c r="K4177" s="5">
        <v>141.66305</v>
      </c>
      <c r="L4177" s="5">
        <v>0.51273999999999997</v>
      </c>
      <c r="M4177" s="5">
        <v>929.65</v>
      </c>
      <c r="N4177" s="5">
        <v>79.279079999999993</v>
      </c>
      <c r="O4177" s="5">
        <v>1370.17696</v>
      </c>
      <c r="P4177" s="5">
        <v>1708.6965299999999</v>
      </c>
      <c r="Q4177" s="5">
        <v>145.47467</v>
      </c>
      <c r="R4177" s="5">
        <v>906.55998999999997</v>
      </c>
      <c r="S4177" s="5">
        <v>1443.28846</v>
      </c>
      <c r="T4177" s="5">
        <v>0.50641999999999998</v>
      </c>
      <c r="U4177" s="5">
        <v>182.76186999999999</v>
      </c>
      <c r="V4177" s="5">
        <v>106.46160999999999</v>
      </c>
      <c r="W4177" s="5">
        <v>124.07746</v>
      </c>
      <c r="X4177" s="5">
        <v>1321.6756800000001</v>
      </c>
      <c r="Y4177" s="5">
        <v>13.67197</v>
      </c>
      <c r="Z4177" s="11">
        <v>1202.95</v>
      </c>
      <c r="AA4177" s="11">
        <v>616185.86034000001</v>
      </c>
      <c r="AB4177" s="11">
        <v>193.85192000000001</v>
      </c>
      <c r="AC4177" s="11">
        <v>68.938900000000004</v>
      </c>
      <c r="AD4177" s="11">
        <v>2879.97</v>
      </c>
      <c r="AE4177" s="11">
        <v>249.31622999999999</v>
      </c>
      <c r="AF4177" s="11">
        <v>132.93192999999999</v>
      </c>
      <c r="AG4177" s="11">
        <v>64.658140000000003</v>
      </c>
      <c r="AH4177" s="11">
        <v>408.95377000000002</v>
      </c>
      <c r="AI4177" s="11">
        <v>640.54998000000001</v>
      </c>
      <c r="AJ4177" s="11">
        <v>91.070049999999995</v>
      </c>
      <c r="AK4177" s="11">
        <v>10.757110000000001</v>
      </c>
      <c r="AL4177" s="11">
        <v>3520.57</v>
      </c>
      <c r="AM4177" s="11">
        <v>17.694430000000001</v>
      </c>
      <c r="AN4177" s="11">
        <v>724.71247000000005</v>
      </c>
      <c r="AO4177" s="11">
        <v>5.7873400000000004</v>
      </c>
      <c r="AP4177" s="11">
        <v>29.648869999999999</v>
      </c>
      <c r="AQ4177" s="11">
        <v>51.010260000000002</v>
      </c>
      <c r="AR4177" s="11">
        <v>6.4680099999999996</v>
      </c>
      <c r="AS4177" s="11">
        <v>3.7339099999999998</v>
      </c>
      <c r="AT4177" s="11">
        <v>1820.54</v>
      </c>
      <c r="AU4177" s="28">
        <v>279.85000000000002</v>
      </c>
      <c r="AV4177" s="28">
        <v>47.08473</v>
      </c>
      <c r="AW4177">
        <v>795.39</v>
      </c>
      <c r="AX4177">
        <v>3.2576000000000001</v>
      </c>
      <c r="AY4177">
        <v>12.426159999999999</v>
      </c>
      <c r="AZ4177">
        <v>3.458E-2</v>
      </c>
      <c r="BA4177">
        <v>1452.9914900000001</v>
      </c>
      <c r="BB4177">
        <v>5.2889099999999996</v>
      </c>
      <c r="BC4177">
        <v>156.26658</v>
      </c>
      <c r="BD4177">
        <v>1052.00846</v>
      </c>
      <c r="BE4177">
        <v>64.467839999999995</v>
      </c>
      <c r="BF4177">
        <v>127.72286</v>
      </c>
      <c r="BG4177">
        <v>0.63702999999999999</v>
      </c>
      <c r="BH4177">
        <v>145.31308999999999</v>
      </c>
      <c r="BI4177">
        <v>1033.7391399999999</v>
      </c>
      <c r="BJ4177">
        <v>763.28</v>
      </c>
      <c r="BK4177">
        <v>2.22464</v>
      </c>
      <c r="BL4177">
        <v>390.95269999999999</v>
      </c>
      <c r="BM4177">
        <v>678.93421999999998</v>
      </c>
      <c r="BN4177">
        <v>2597.3457100000001</v>
      </c>
    </row>
    <row r="4178" spans="1:66" x14ac:dyDescent="0.25">
      <c r="A4178" s="3">
        <v>40542</v>
      </c>
      <c r="B4178" s="5">
        <v>1112.04</v>
      </c>
      <c r="C4178" s="5">
        <v>6398.2</v>
      </c>
      <c r="D4178" s="5">
        <v>6.8790100000000001</v>
      </c>
      <c r="E4178" s="5">
        <v>8.4983799999999992</v>
      </c>
      <c r="F4178" s="5">
        <v>137.04658000000001</v>
      </c>
      <c r="G4178" s="5">
        <v>2717.5029</v>
      </c>
      <c r="H4178" s="5">
        <v>3752.2</v>
      </c>
      <c r="I4178" s="5">
        <v>17.992640000000002</v>
      </c>
      <c r="J4178" s="5">
        <v>988.62887000000001</v>
      </c>
      <c r="K4178" s="5">
        <v>141.05199999999999</v>
      </c>
      <c r="L4178" s="5">
        <v>0.51954999999999996</v>
      </c>
      <c r="M4178" s="5">
        <v>930.5</v>
      </c>
      <c r="N4178" s="5">
        <v>78.623059999999995</v>
      </c>
      <c r="O4178" s="5">
        <v>1378.2922599999999</v>
      </c>
      <c r="P4178" s="5">
        <v>1705.65265</v>
      </c>
      <c r="Q4178" s="5">
        <v>144.50038000000001</v>
      </c>
      <c r="R4178" s="5">
        <v>901.23811999999998</v>
      </c>
      <c r="S4178" s="5">
        <v>1447.6322</v>
      </c>
      <c r="T4178" s="5">
        <v>0.50629000000000002</v>
      </c>
      <c r="U4178" s="5">
        <v>182.07534000000001</v>
      </c>
      <c r="V4178" s="5">
        <v>106.58147</v>
      </c>
      <c r="W4178" s="5">
        <v>124.27043</v>
      </c>
      <c r="X4178" s="5">
        <v>1324.23658</v>
      </c>
      <c r="Y4178" s="5">
        <v>13.644439999999999</v>
      </c>
      <c r="Z4178" s="11">
        <v>1201.29</v>
      </c>
      <c r="AA4178" s="11">
        <v>616936.96918000001</v>
      </c>
      <c r="AB4178" s="11">
        <v>191.7432</v>
      </c>
      <c r="AC4178" s="11">
        <v>68.834969999999998</v>
      </c>
      <c r="AD4178" s="11">
        <v>2909.59</v>
      </c>
      <c r="AE4178" s="11">
        <v>252.25667000000001</v>
      </c>
      <c r="AF4178" s="11">
        <v>132.68305000000001</v>
      </c>
      <c r="AG4178" s="11">
        <v>65.11712</v>
      </c>
      <c r="AH4178" s="11">
        <v>409.13328999999999</v>
      </c>
      <c r="AI4178" s="11">
        <v>639.78738999999996</v>
      </c>
      <c r="AJ4178" s="11">
        <v>90.08229</v>
      </c>
      <c r="AK4178" s="11">
        <v>10.878629999999999</v>
      </c>
      <c r="AL4178" s="11">
        <v>3547.21</v>
      </c>
      <c r="AM4178" s="11">
        <v>17.80274</v>
      </c>
      <c r="AN4178" s="11">
        <v>723.99122999999997</v>
      </c>
      <c r="AO4178" s="11">
        <v>5.7622499999999999</v>
      </c>
      <c r="AP4178" s="11">
        <v>29.642810000000001</v>
      </c>
      <c r="AQ4178" s="11">
        <v>51.48001</v>
      </c>
      <c r="AR4178" s="11">
        <v>6.4245200000000002</v>
      </c>
      <c r="AS4178" s="11">
        <v>3.8069699999999997</v>
      </c>
      <c r="AT4178" s="11">
        <v>1811.15</v>
      </c>
      <c r="AU4178" s="28">
        <v>281.8</v>
      </c>
      <c r="AV4178" s="28">
        <v>47.14996</v>
      </c>
      <c r="AW4178">
        <v>800.06</v>
      </c>
      <c r="AX4178">
        <v>3.30111</v>
      </c>
      <c r="AY4178">
        <v>12.506360000000001</v>
      </c>
      <c r="AZ4178">
        <v>3.4860000000000002E-2</v>
      </c>
      <c r="BA4178">
        <v>1463.5773899999999</v>
      </c>
      <c r="BB4178">
        <v>5.1664500000000002</v>
      </c>
      <c r="BC4178">
        <v>158.07077000000001</v>
      </c>
      <c r="BD4178">
        <v>1054.7563500000001</v>
      </c>
      <c r="BE4178">
        <v>64.23218</v>
      </c>
      <c r="BF4178">
        <v>128.49614</v>
      </c>
      <c r="BG4178">
        <v>0.64763000000000004</v>
      </c>
      <c r="BH4178">
        <v>144.56952999999999</v>
      </c>
      <c r="BI4178">
        <v>1041.2290499999999</v>
      </c>
      <c r="BJ4178">
        <v>764.93</v>
      </c>
      <c r="BK4178">
        <v>2.2516600000000002</v>
      </c>
      <c r="BL4178">
        <v>390.95269999999999</v>
      </c>
      <c r="BM4178">
        <v>692.37719000000004</v>
      </c>
      <c r="BN4178">
        <v>2594.6845199999998</v>
      </c>
    </row>
    <row r="4179" spans="1:66" x14ac:dyDescent="0.25">
      <c r="A4179" s="3">
        <v>40543</v>
      </c>
      <c r="B4179" s="5">
        <v>1112.6199999999999</v>
      </c>
      <c r="C4179" s="5">
        <v>6473.42</v>
      </c>
      <c r="D4179" s="5">
        <v>6.9256099999999998</v>
      </c>
      <c r="E4179" s="5">
        <v>8.5667100000000005</v>
      </c>
      <c r="F4179" s="5">
        <v>137.04658000000001</v>
      </c>
      <c r="G4179" s="5">
        <v>2719.2106699999999</v>
      </c>
      <c r="H4179" s="5">
        <v>3761.35</v>
      </c>
      <c r="I4179" s="5">
        <v>18.14875</v>
      </c>
      <c r="J4179" s="5">
        <v>988.61127999999997</v>
      </c>
      <c r="K4179" s="5">
        <v>140.53012000000001</v>
      </c>
      <c r="L4179" s="5">
        <v>0.51954999999999996</v>
      </c>
      <c r="M4179" s="5">
        <v>931.99</v>
      </c>
      <c r="N4179" s="5">
        <v>78.623059999999995</v>
      </c>
      <c r="O4179" s="5">
        <v>1373.21388</v>
      </c>
      <c r="P4179" s="5">
        <v>1719.98396</v>
      </c>
      <c r="Q4179" s="5">
        <v>144.50038000000001</v>
      </c>
      <c r="R4179" s="5">
        <v>901.23811999999998</v>
      </c>
      <c r="S4179" s="5">
        <v>1439.62661</v>
      </c>
      <c r="T4179" s="5">
        <v>0.50629000000000002</v>
      </c>
      <c r="U4179" s="5">
        <v>182.07534000000001</v>
      </c>
      <c r="V4179" s="5">
        <v>106.90127</v>
      </c>
      <c r="W4179" s="5">
        <v>126.08511</v>
      </c>
      <c r="X4179" s="5">
        <v>1324.23658</v>
      </c>
      <c r="Y4179" s="5">
        <v>13.644439999999999</v>
      </c>
      <c r="Z4179" s="11">
        <v>1201</v>
      </c>
      <c r="AA4179" s="11">
        <v>611742.81180999998</v>
      </c>
      <c r="AB4179" s="11">
        <v>191.7432</v>
      </c>
      <c r="AC4179" s="11">
        <v>68.968559999999997</v>
      </c>
      <c r="AD4179" s="11">
        <v>2909.59</v>
      </c>
      <c r="AE4179" s="11">
        <v>252.25667000000001</v>
      </c>
      <c r="AF4179" s="11">
        <v>132.68305000000001</v>
      </c>
      <c r="AG4179" s="11">
        <v>65.296959999999999</v>
      </c>
      <c r="AH4179" s="11">
        <v>409.13328999999999</v>
      </c>
      <c r="AI4179" s="11">
        <v>643.63825999999995</v>
      </c>
      <c r="AJ4179" s="11">
        <v>89.846249999999998</v>
      </c>
      <c r="AK4179" s="11">
        <v>10.947290000000001</v>
      </c>
      <c r="AL4179" s="11">
        <v>3572.98</v>
      </c>
      <c r="AM4179" s="11">
        <v>17.80274</v>
      </c>
      <c r="AN4179" s="11">
        <v>723.99122999999997</v>
      </c>
      <c r="AO4179" s="11">
        <v>5.8458800000000002</v>
      </c>
      <c r="AP4179" s="11">
        <v>29.699249999999999</v>
      </c>
      <c r="AQ4179" s="11">
        <v>51.719589999999997</v>
      </c>
      <c r="AR4179" s="11">
        <v>6.4115400000000005</v>
      </c>
      <c r="AS4179" s="11">
        <v>3.8009300000000001</v>
      </c>
      <c r="AT4179" s="11">
        <v>1817.38</v>
      </c>
      <c r="AU4179" s="28">
        <v>281.95999999999998</v>
      </c>
      <c r="AV4179" s="28">
        <v>46.794359999999998</v>
      </c>
      <c r="AW4179">
        <v>798.64</v>
      </c>
      <c r="AX4179">
        <v>3.3047300000000002</v>
      </c>
      <c r="AY4179">
        <v>12.526899999999999</v>
      </c>
      <c r="AZ4179">
        <v>3.5389999999999998E-2</v>
      </c>
      <c r="BA4179">
        <v>1474.9434799999999</v>
      </c>
      <c r="BB4179">
        <v>5.2620199999999997</v>
      </c>
      <c r="BC4179">
        <v>159.60552999999999</v>
      </c>
      <c r="BD4179">
        <v>1062.9475500000001</v>
      </c>
      <c r="BE4179">
        <v>64.578720000000004</v>
      </c>
      <c r="BF4179">
        <v>129.93629000000001</v>
      </c>
      <c r="BG4179">
        <v>0.64783999999999997</v>
      </c>
      <c r="BH4179">
        <v>145.71581</v>
      </c>
      <c r="BI4179">
        <v>1048.00153</v>
      </c>
      <c r="BJ4179">
        <v>764.93</v>
      </c>
      <c r="BK4179">
        <v>2.2688899999999999</v>
      </c>
      <c r="BL4179">
        <v>390.95269999999999</v>
      </c>
      <c r="BM4179">
        <v>692.30372999999997</v>
      </c>
      <c r="BN4179">
        <v>2597.7284</v>
      </c>
    </row>
    <row r="4180" spans="1:66" x14ac:dyDescent="0.25">
      <c r="A4180" s="3">
        <v>40546</v>
      </c>
      <c r="B4180" s="5">
        <v>1096.8</v>
      </c>
      <c r="C4180" s="5">
        <v>6523.11</v>
      </c>
      <c r="D4180" s="5">
        <v>6.8950399999999998</v>
      </c>
      <c r="E4180" s="5">
        <v>8.7053200000000004</v>
      </c>
      <c r="F4180" s="5">
        <v>139.91587999999999</v>
      </c>
      <c r="G4180" s="5">
        <v>2719.2106699999999</v>
      </c>
      <c r="H4180" s="5">
        <v>3808.78</v>
      </c>
      <c r="I4180" s="5">
        <v>18.241289999999999</v>
      </c>
      <c r="J4180" s="5">
        <v>988.61127999999997</v>
      </c>
      <c r="K4180" s="5">
        <v>144.07550000000001</v>
      </c>
      <c r="L4180" s="5">
        <v>0.52803999999999995</v>
      </c>
      <c r="M4180" s="5">
        <v>931.08</v>
      </c>
      <c r="N4180" s="5">
        <v>80.276750000000007</v>
      </c>
      <c r="O4180" s="5">
        <v>1388.6319699999999</v>
      </c>
      <c r="P4180" s="5">
        <v>1719.98396</v>
      </c>
      <c r="Q4180" s="5">
        <v>146.16200000000001</v>
      </c>
      <c r="R4180" s="5">
        <v>912.76117999999997</v>
      </c>
      <c r="S4180" s="5">
        <v>1476.7294099999999</v>
      </c>
      <c r="T4180" s="5">
        <v>0.51075000000000004</v>
      </c>
      <c r="U4180" s="5">
        <v>184.94698</v>
      </c>
      <c r="V4180" s="5">
        <v>108.37761999999999</v>
      </c>
      <c r="W4180" s="5">
        <v>126.38771</v>
      </c>
      <c r="X4180" s="5">
        <v>1363.8728000000001</v>
      </c>
      <c r="Y4180" s="5">
        <v>13.644439999999999</v>
      </c>
      <c r="Z4180" s="11">
        <v>1214.4100000000001</v>
      </c>
      <c r="AA4180" s="11">
        <v>620637.88121999998</v>
      </c>
      <c r="AB4180" s="11">
        <v>197.24113</v>
      </c>
      <c r="AC4180" s="11">
        <v>70.232119999999995</v>
      </c>
      <c r="AD4180" s="11">
        <v>2941.96</v>
      </c>
      <c r="AE4180" s="11">
        <v>249.21221</v>
      </c>
      <c r="AF4180" s="11">
        <v>136.96</v>
      </c>
      <c r="AG4180" s="11">
        <v>65.296959999999999</v>
      </c>
      <c r="AH4180" s="11">
        <v>418.35147000000001</v>
      </c>
      <c r="AI4180" s="11">
        <v>653.34123</v>
      </c>
      <c r="AJ4180" s="11">
        <v>91.364620000000002</v>
      </c>
      <c r="AK4180" s="11">
        <v>11.02694</v>
      </c>
      <c r="AL4180" s="11">
        <v>3665.28</v>
      </c>
      <c r="AM4180" s="11">
        <v>18.296189999999999</v>
      </c>
      <c r="AN4180" s="11">
        <v>735.32651999999996</v>
      </c>
      <c r="AO4180" s="11">
        <v>5.9735199999999997</v>
      </c>
      <c r="AP4180" s="11">
        <v>29.699249999999999</v>
      </c>
      <c r="AQ4180" s="11">
        <v>51.924619999999997</v>
      </c>
      <c r="AR4180" s="11">
        <v>6.4115900000000003</v>
      </c>
      <c r="AS4180" s="11">
        <v>3.7336800000000001</v>
      </c>
      <c r="AT4180" s="11">
        <v>1822.56</v>
      </c>
      <c r="AU4180" s="28">
        <v>283.20999999999998</v>
      </c>
      <c r="AV4180" s="28">
        <v>47.200380000000003</v>
      </c>
      <c r="AW4180">
        <v>798.64</v>
      </c>
      <c r="AX4180">
        <v>3.3047300000000002</v>
      </c>
      <c r="AY4180">
        <v>12.75811</v>
      </c>
      <c r="AZ4180">
        <v>3.5389999999999998E-2</v>
      </c>
      <c r="BA4180">
        <v>1462.2202400000001</v>
      </c>
      <c r="BB4180">
        <v>5.2558499999999997</v>
      </c>
      <c r="BC4180">
        <v>161.80408</v>
      </c>
      <c r="BD4180">
        <v>1096.11015</v>
      </c>
      <c r="BE4180">
        <v>64.619240000000005</v>
      </c>
      <c r="BF4180">
        <v>130.94954000000001</v>
      </c>
      <c r="BG4180">
        <v>0.65100000000000002</v>
      </c>
      <c r="BH4180">
        <v>147.11546000000001</v>
      </c>
      <c r="BI4180">
        <v>1056.6386</v>
      </c>
      <c r="BJ4180">
        <v>779.57</v>
      </c>
      <c r="BK4180">
        <v>2.27298</v>
      </c>
      <c r="BL4180">
        <v>393.58936999999997</v>
      </c>
      <c r="BM4180">
        <v>678.93421999999998</v>
      </c>
      <c r="BN4180">
        <v>2604.7875600000002</v>
      </c>
    </row>
    <row r="4181" spans="1:66" x14ac:dyDescent="0.25">
      <c r="A4181" s="3">
        <v>40547</v>
      </c>
      <c r="B4181" s="5">
        <v>1110.3499999999999</v>
      </c>
      <c r="C4181" s="5">
        <v>6511.58</v>
      </c>
      <c r="D4181" s="5">
        <v>6.9735300000000002</v>
      </c>
      <c r="E4181" s="5">
        <v>8.8035700000000006</v>
      </c>
      <c r="F4181" s="5">
        <v>138.94489999999999</v>
      </c>
      <c r="G4181" s="5">
        <v>2772.3101999999999</v>
      </c>
      <c r="H4181" s="5">
        <v>3798.97</v>
      </c>
      <c r="I4181" s="5">
        <v>18.103729999999999</v>
      </c>
      <c r="J4181" s="5">
        <v>968.78971000000001</v>
      </c>
      <c r="K4181" s="5">
        <v>144.00423000000001</v>
      </c>
      <c r="L4181" s="5">
        <v>0.53146000000000004</v>
      </c>
      <c r="M4181" s="5">
        <v>933.56</v>
      </c>
      <c r="N4181" s="5">
        <v>80.349990000000005</v>
      </c>
      <c r="O4181" s="5">
        <v>1384.462</v>
      </c>
      <c r="P4181" s="5">
        <v>1701.99721</v>
      </c>
      <c r="Q4181" s="5">
        <v>145.74835999999999</v>
      </c>
      <c r="R4181" s="5">
        <v>900.34871999999996</v>
      </c>
      <c r="S4181" s="5">
        <v>1501.10688</v>
      </c>
      <c r="T4181" s="5">
        <v>0.51336000000000004</v>
      </c>
      <c r="U4181" s="5">
        <v>186.90378000000001</v>
      </c>
      <c r="V4181" s="5">
        <v>107.77683</v>
      </c>
      <c r="W4181" s="5">
        <v>124.44252</v>
      </c>
      <c r="X4181" s="5">
        <v>1343.39004</v>
      </c>
      <c r="Y4181" s="5">
        <v>13.88618</v>
      </c>
      <c r="Z4181" s="11">
        <v>1212.5899999999999</v>
      </c>
      <c r="AA4181" s="11">
        <v>630088.59285999998</v>
      </c>
      <c r="AB4181" s="11">
        <v>195.27644000000001</v>
      </c>
      <c r="AC4181" s="11">
        <v>70.191410000000005</v>
      </c>
      <c r="AD4181" s="11">
        <v>2842.24</v>
      </c>
      <c r="AE4181" s="11">
        <v>254.35347999999999</v>
      </c>
      <c r="AF4181" s="11">
        <v>135.78948</v>
      </c>
      <c r="AG4181" s="11">
        <v>65.296959999999999</v>
      </c>
      <c r="AH4181" s="11">
        <v>410.43016</v>
      </c>
      <c r="AI4181" s="11">
        <v>645.45455000000004</v>
      </c>
      <c r="AJ4181" s="11">
        <v>91.986419999999995</v>
      </c>
      <c r="AK4181" s="11">
        <v>10.956530000000001</v>
      </c>
      <c r="AL4181" s="11">
        <v>3657.84</v>
      </c>
      <c r="AM4181" s="11">
        <v>18.49173</v>
      </c>
      <c r="AN4181" s="11">
        <v>743.37706000000003</v>
      </c>
      <c r="AO4181" s="11">
        <v>6.0411599999999996</v>
      </c>
      <c r="AP4181" s="11">
        <v>29.384</v>
      </c>
      <c r="AQ4181" s="11">
        <v>53.14311</v>
      </c>
      <c r="AR4181" s="11">
        <v>6.4154799999999996</v>
      </c>
      <c r="AS4181" s="11">
        <v>3.8213499999999998</v>
      </c>
      <c r="AT4181" s="11">
        <v>1784.4</v>
      </c>
      <c r="AU4181" s="28">
        <v>284.07</v>
      </c>
      <c r="AV4181" s="28">
        <v>46.199579999999997</v>
      </c>
      <c r="AW4181">
        <v>804.62</v>
      </c>
      <c r="AX4181">
        <v>3.3707699999999998</v>
      </c>
      <c r="AY4181">
        <v>12.80064</v>
      </c>
      <c r="AZ4181">
        <v>3.5130000000000002E-2</v>
      </c>
      <c r="BA4181">
        <v>1453.84573</v>
      </c>
      <c r="BB4181">
        <v>5.2242300000000004</v>
      </c>
      <c r="BC4181">
        <v>163.65663000000001</v>
      </c>
      <c r="BD4181">
        <v>1120.5207499999999</v>
      </c>
      <c r="BE4181">
        <v>64.619240000000005</v>
      </c>
      <c r="BF4181">
        <v>131.99194</v>
      </c>
      <c r="BG4181">
        <v>0.65007000000000004</v>
      </c>
      <c r="BH4181">
        <v>148.49639999999999</v>
      </c>
      <c r="BI4181">
        <v>1075.43732</v>
      </c>
      <c r="BJ4181">
        <v>788.03</v>
      </c>
      <c r="BK4181">
        <v>2.25101</v>
      </c>
      <c r="BL4181">
        <v>395.18700000000001</v>
      </c>
      <c r="BM4181">
        <v>677.14430000000004</v>
      </c>
      <c r="BN4181">
        <v>2613.16966</v>
      </c>
    </row>
    <row r="4182" spans="1:66" x14ac:dyDescent="0.25">
      <c r="A4182" s="3">
        <v>40548</v>
      </c>
      <c r="B4182" s="5">
        <v>1102.01</v>
      </c>
      <c r="C4182" s="5">
        <v>6569.04</v>
      </c>
      <c r="D4182" s="5">
        <v>6.8494999999999999</v>
      </c>
      <c r="E4182" s="5">
        <v>8.7972800000000007</v>
      </c>
      <c r="F4182" s="5">
        <v>136.73408000000001</v>
      </c>
      <c r="G4182" s="5">
        <v>2770.85754</v>
      </c>
      <c r="H4182" s="5">
        <v>3833.92</v>
      </c>
      <c r="I4182" s="5">
        <v>17.768329999999999</v>
      </c>
      <c r="J4182" s="5">
        <v>961.23386000000005</v>
      </c>
      <c r="K4182" s="5">
        <v>142.12592000000001</v>
      </c>
      <c r="L4182" s="5">
        <v>0.53154000000000001</v>
      </c>
      <c r="M4182" s="5">
        <v>931.79</v>
      </c>
      <c r="N4182" s="5">
        <v>79.638499999999993</v>
      </c>
      <c r="O4182" s="5">
        <v>1385.9930400000001</v>
      </c>
      <c r="P4182" s="5">
        <v>1714.3446100000001</v>
      </c>
      <c r="Q4182" s="5">
        <v>143.04874000000001</v>
      </c>
      <c r="R4182" s="5">
        <v>885.72617000000002</v>
      </c>
      <c r="S4182" s="5">
        <v>1508.6323500000001</v>
      </c>
      <c r="T4182" s="5">
        <v>0.51768000000000003</v>
      </c>
      <c r="U4182" s="5">
        <v>188.63985</v>
      </c>
      <c r="V4182" s="5">
        <v>106.33408</v>
      </c>
      <c r="W4182" s="5">
        <v>123.30798</v>
      </c>
      <c r="X4182" s="5">
        <v>1322.8909200000001</v>
      </c>
      <c r="Y4182" s="5">
        <v>13.97584</v>
      </c>
      <c r="Z4182" s="11">
        <v>1218.49</v>
      </c>
      <c r="AA4182" s="11">
        <v>636514.49311000004</v>
      </c>
      <c r="AB4182" s="11">
        <v>190.16477</v>
      </c>
      <c r="AC4182" s="11">
        <v>69.197569999999999</v>
      </c>
      <c r="AD4182" s="11">
        <v>2815.94</v>
      </c>
      <c r="AE4182" s="11">
        <v>254.68427</v>
      </c>
      <c r="AF4182" s="11">
        <v>134.62479999999999</v>
      </c>
      <c r="AG4182" s="11">
        <v>64.487110000000001</v>
      </c>
      <c r="AH4182" s="11">
        <v>411.6585</v>
      </c>
      <c r="AI4182" s="11">
        <v>638.24699999999996</v>
      </c>
      <c r="AJ4182" s="11">
        <v>90.461749999999995</v>
      </c>
      <c r="AK4182" s="11">
        <v>10.738009999999999</v>
      </c>
      <c r="AL4182" s="11">
        <v>3600.07</v>
      </c>
      <c r="AM4182" s="11">
        <v>18.373570000000001</v>
      </c>
      <c r="AN4182" s="11">
        <v>738.40985000000001</v>
      </c>
      <c r="AO4182" s="11">
        <v>6.0392700000000001</v>
      </c>
      <c r="AP4182" s="11">
        <v>28.804860000000001</v>
      </c>
      <c r="AQ4182" s="11">
        <v>53.172789999999999</v>
      </c>
      <c r="AR4182" s="11">
        <v>6.4664799999999998</v>
      </c>
      <c r="AS4182" s="11">
        <v>3.8275199999999998</v>
      </c>
      <c r="AT4182" s="11">
        <v>1780.86</v>
      </c>
      <c r="AU4182" s="28">
        <v>282.91000000000003</v>
      </c>
      <c r="AV4182" s="28">
        <v>44.914479999999998</v>
      </c>
      <c r="AW4182">
        <v>800.9</v>
      </c>
      <c r="AX4182">
        <v>3.50787</v>
      </c>
      <c r="AY4182">
        <v>12.91705</v>
      </c>
      <c r="AZ4182">
        <v>3.5000000000000003E-2</v>
      </c>
      <c r="BA4182">
        <v>1444.4491800000001</v>
      </c>
      <c r="BB4182">
        <v>5.2273699999999996</v>
      </c>
      <c r="BC4182">
        <v>162.30875</v>
      </c>
      <c r="BD4182">
        <v>1092.2117900000001</v>
      </c>
      <c r="BE4182">
        <v>65.506799999999998</v>
      </c>
      <c r="BF4182">
        <v>130.81810999999999</v>
      </c>
      <c r="BG4182">
        <v>0.65283999999999998</v>
      </c>
      <c r="BH4182">
        <v>146.62556000000001</v>
      </c>
      <c r="BI4182">
        <v>1071.01352</v>
      </c>
      <c r="BJ4182">
        <v>789.7</v>
      </c>
      <c r="BK4182">
        <v>2.23129</v>
      </c>
      <c r="BL4182">
        <v>396.16088999999999</v>
      </c>
      <c r="BM4182">
        <v>675.35437999999999</v>
      </c>
      <c r="BN4182">
        <v>2616.8235800000002</v>
      </c>
    </row>
    <row r="4183" spans="1:66" x14ac:dyDescent="0.25">
      <c r="A4183" s="3">
        <v>40549</v>
      </c>
      <c r="B4183" s="5">
        <v>1099.32</v>
      </c>
      <c r="C4183" s="5">
        <v>6542.2</v>
      </c>
      <c r="D4183" s="5">
        <v>6.9558999999999997</v>
      </c>
      <c r="E4183" s="5">
        <v>8.8047000000000004</v>
      </c>
      <c r="F4183" s="5">
        <v>135.8169</v>
      </c>
      <c r="G4183" s="5">
        <v>2759.22559</v>
      </c>
      <c r="H4183" s="5">
        <v>3753.53</v>
      </c>
      <c r="I4183" s="5">
        <v>17.633800000000001</v>
      </c>
      <c r="J4183" s="5">
        <v>959.14739999999995</v>
      </c>
      <c r="K4183" s="5">
        <v>140.53304</v>
      </c>
      <c r="L4183" s="5">
        <v>0.53066999999999998</v>
      </c>
      <c r="M4183" s="5">
        <v>928.82</v>
      </c>
      <c r="N4183" s="5">
        <v>79.119039999999998</v>
      </c>
      <c r="O4183" s="5">
        <v>1395.6578999999999</v>
      </c>
      <c r="P4183" s="5">
        <v>1701.9489599999999</v>
      </c>
      <c r="Q4183" s="5">
        <v>139.86860999999999</v>
      </c>
      <c r="R4183" s="5">
        <v>886.93083999999999</v>
      </c>
      <c r="S4183" s="5">
        <v>1512.52522</v>
      </c>
      <c r="T4183" s="5">
        <v>0.50534000000000001</v>
      </c>
      <c r="U4183" s="5">
        <v>188.67329000000001</v>
      </c>
      <c r="V4183" s="5">
        <v>105.17505</v>
      </c>
      <c r="W4183" s="5">
        <v>121.63976</v>
      </c>
      <c r="X4183" s="5">
        <v>1322.8909200000001</v>
      </c>
      <c r="Y4183" s="5">
        <v>13.975160000000001</v>
      </c>
      <c r="Z4183" s="11">
        <v>1216.02</v>
      </c>
      <c r="AA4183" s="11">
        <v>636327.99922999996</v>
      </c>
      <c r="AB4183" s="11">
        <v>190.16477</v>
      </c>
      <c r="AC4183" s="11">
        <v>68.709670000000003</v>
      </c>
      <c r="AD4183" s="11">
        <v>2774.96</v>
      </c>
      <c r="AE4183" s="11">
        <v>254.18102999999999</v>
      </c>
      <c r="AF4183" s="11">
        <v>134.62479999999999</v>
      </c>
      <c r="AG4183" s="11">
        <v>64.392660000000006</v>
      </c>
      <c r="AH4183" s="11">
        <v>406.6343</v>
      </c>
      <c r="AI4183" s="11">
        <v>638.24699999999996</v>
      </c>
      <c r="AJ4183" s="11">
        <v>88.342860000000002</v>
      </c>
      <c r="AK4183" s="11">
        <v>10.76487</v>
      </c>
      <c r="AL4183" s="11">
        <v>3609.38</v>
      </c>
      <c r="AM4183" s="11">
        <v>18.481010000000001</v>
      </c>
      <c r="AN4183" s="11">
        <v>733.86441000000002</v>
      </c>
      <c r="AO4183" s="11">
        <v>6.0526900000000001</v>
      </c>
      <c r="AP4183" s="11">
        <v>28.414069999999999</v>
      </c>
      <c r="AQ4183" s="11">
        <v>52.902790000000003</v>
      </c>
      <c r="AR4183" s="11">
        <v>6.5170000000000003</v>
      </c>
      <c r="AS4183" s="11">
        <v>3.88225</v>
      </c>
      <c r="AT4183" s="11">
        <v>1746.81</v>
      </c>
      <c r="AU4183" s="28">
        <v>281.06</v>
      </c>
      <c r="AV4183" s="28">
        <v>44.914479999999998</v>
      </c>
      <c r="AW4183">
        <v>797.5</v>
      </c>
      <c r="AX4183">
        <v>3.6224799999999999</v>
      </c>
      <c r="AY4183">
        <v>13.362780000000001</v>
      </c>
      <c r="AZ4183">
        <v>3.5049999999999998E-2</v>
      </c>
      <c r="BA4183">
        <v>1432.8727799999999</v>
      </c>
      <c r="BB4183">
        <v>5.2071899999999998</v>
      </c>
      <c r="BC4183">
        <v>165.09815</v>
      </c>
      <c r="BD4183">
        <v>1128.28754</v>
      </c>
      <c r="BE4183">
        <v>66.489810000000006</v>
      </c>
      <c r="BF4183">
        <v>129.28653</v>
      </c>
      <c r="BG4183">
        <v>0.65305999999999997</v>
      </c>
      <c r="BH4183">
        <v>145.65325000000001</v>
      </c>
      <c r="BI4183">
        <v>1056.50458</v>
      </c>
      <c r="BJ4183">
        <v>791.67</v>
      </c>
      <c r="BK4183">
        <v>2.2089099999999999</v>
      </c>
      <c r="BL4183">
        <v>399.56245000000001</v>
      </c>
      <c r="BM4183">
        <v>672.39071999999999</v>
      </c>
      <c r="BN4183">
        <v>2596.9599400000002</v>
      </c>
    </row>
    <row r="4184" spans="1:66" x14ac:dyDescent="0.25">
      <c r="A4184" s="3">
        <v>40550</v>
      </c>
      <c r="B4184" s="5">
        <v>1123.03</v>
      </c>
      <c r="C4184" s="5">
        <v>6553.98</v>
      </c>
      <c r="D4184" s="5">
        <v>6.9898800000000003</v>
      </c>
      <c r="E4184" s="5">
        <v>8.7732100000000006</v>
      </c>
      <c r="F4184" s="5">
        <v>134.20027999999999</v>
      </c>
      <c r="G4184" s="5">
        <v>2751.3562700000002</v>
      </c>
      <c r="H4184" s="5">
        <v>3738.9</v>
      </c>
      <c r="I4184" s="5">
        <v>17.212070000000001</v>
      </c>
      <c r="J4184" s="5">
        <v>951.77652</v>
      </c>
      <c r="K4184" s="5">
        <v>138.18118000000001</v>
      </c>
      <c r="L4184" s="5">
        <v>0.53198000000000001</v>
      </c>
      <c r="M4184" s="5">
        <v>925.88</v>
      </c>
      <c r="N4184" s="5">
        <v>78.235020000000006</v>
      </c>
      <c r="O4184" s="5">
        <v>1392.8345200000001</v>
      </c>
      <c r="P4184" s="5">
        <v>1696.27253</v>
      </c>
      <c r="Q4184" s="5">
        <v>136.56555</v>
      </c>
      <c r="R4184" s="5">
        <v>880.78718000000003</v>
      </c>
      <c r="S4184" s="5">
        <v>1506.80799</v>
      </c>
      <c r="T4184" s="5">
        <v>0.48759000000000002</v>
      </c>
      <c r="U4184" s="5">
        <v>189.16258999999999</v>
      </c>
      <c r="V4184" s="5">
        <v>104.26597</v>
      </c>
      <c r="W4184" s="5">
        <v>120.49081</v>
      </c>
      <c r="X4184" s="5">
        <v>1300.6197500000001</v>
      </c>
      <c r="Y4184" s="5">
        <v>13.68291</v>
      </c>
      <c r="Z4184" s="11">
        <v>1214.07</v>
      </c>
      <c r="AA4184" s="11">
        <v>621162.17139000003</v>
      </c>
      <c r="AB4184" s="11">
        <v>187.39957999999999</v>
      </c>
      <c r="AC4184" s="11">
        <v>67.662369999999996</v>
      </c>
      <c r="AD4184" s="11">
        <v>2717.17</v>
      </c>
      <c r="AE4184" s="11">
        <v>254.18102999999999</v>
      </c>
      <c r="AF4184" s="11">
        <v>132.59756999999999</v>
      </c>
      <c r="AG4184" s="11">
        <v>64.312659999999994</v>
      </c>
      <c r="AH4184" s="11">
        <v>403.82693999999998</v>
      </c>
      <c r="AI4184" s="11">
        <v>619.44991000000005</v>
      </c>
      <c r="AJ4184" s="11">
        <v>85.098200000000006</v>
      </c>
      <c r="AK4184" s="11">
        <v>10.638719999999999</v>
      </c>
      <c r="AL4184" s="11">
        <v>3602</v>
      </c>
      <c r="AM4184" s="11">
        <v>18.395790000000002</v>
      </c>
      <c r="AN4184" s="11">
        <v>720.48575000000005</v>
      </c>
      <c r="AO4184" s="11">
        <v>5.9116600000000004</v>
      </c>
      <c r="AP4184" s="11">
        <v>28.383299999999998</v>
      </c>
      <c r="AQ4184" s="11">
        <v>52.751820000000002</v>
      </c>
      <c r="AR4184" s="11">
        <v>6.5881800000000004</v>
      </c>
      <c r="AS4184" s="11">
        <v>3.90219</v>
      </c>
      <c r="AT4184" s="11">
        <v>1714.97</v>
      </c>
      <c r="AU4184" s="28">
        <v>280.33</v>
      </c>
      <c r="AV4184" s="28">
        <v>44.759279999999997</v>
      </c>
      <c r="AW4184">
        <v>805.61</v>
      </c>
      <c r="AX4184">
        <v>3.5280399999999998</v>
      </c>
      <c r="AY4184">
        <v>13.43726</v>
      </c>
      <c r="AZ4184">
        <v>3.49E-2</v>
      </c>
      <c r="BA4184">
        <v>1411.4458199999999</v>
      </c>
      <c r="BB4184">
        <v>5.1608499999999999</v>
      </c>
      <c r="BC4184">
        <v>162.71476999999999</v>
      </c>
      <c r="BD4184">
        <v>1134.6213299999999</v>
      </c>
      <c r="BE4184">
        <v>66.489810000000006</v>
      </c>
      <c r="BF4184">
        <v>127.58316000000001</v>
      </c>
      <c r="BG4184">
        <v>0.66139999999999999</v>
      </c>
      <c r="BH4184">
        <v>143.18002999999999</v>
      </c>
      <c r="BI4184">
        <v>1064.6620800000001</v>
      </c>
      <c r="BJ4184">
        <v>791.67</v>
      </c>
      <c r="BK4184">
        <v>2.1908099999999999</v>
      </c>
      <c r="BL4184">
        <v>399.56245000000001</v>
      </c>
      <c r="BM4184">
        <v>672.39071999999999</v>
      </c>
      <c r="BN4184">
        <v>2595.1200899999999</v>
      </c>
    </row>
    <row r="4185" spans="1:66" x14ac:dyDescent="0.25">
      <c r="A4185" s="3">
        <v>40553</v>
      </c>
      <c r="B4185" s="5">
        <v>1116.17</v>
      </c>
      <c r="C4185" s="5">
        <v>6498.76</v>
      </c>
      <c r="D4185" s="5">
        <v>7.0059300000000002</v>
      </c>
      <c r="E4185" s="5">
        <v>8.6970799999999997</v>
      </c>
      <c r="F4185" s="5">
        <v>132.55466000000001</v>
      </c>
      <c r="G4185" s="5">
        <v>2743.2521000000002</v>
      </c>
      <c r="H4185" s="5">
        <v>3722.21</v>
      </c>
      <c r="I4185" s="5">
        <v>16.787780000000001</v>
      </c>
      <c r="J4185" s="5">
        <v>954.32159000000001</v>
      </c>
      <c r="K4185" s="5">
        <v>136.1652</v>
      </c>
      <c r="L4185" s="5">
        <v>0.52686999999999995</v>
      </c>
      <c r="M4185" s="5">
        <v>924.19</v>
      </c>
      <c r="N4185" s="5">
        <v>76.636600000000001</v>
      </c>
      <c r="O4185" s="5">
        <v>1374.76884</v>
      </c>
      <c r="P4185" s="5">
        <v>1693.9436900000001</v>
      </c>
      <c r="Q4185" s="5">
        <v>134.63817</v>
      </c>
      <c r="R4185" s="5">
        <v>870.90516000000002</v>
      </c>
      <c r="S4185" s="5">
        <v>1495.60646</v>
      </c>
      <c r="T4185" s="5">
        <v>0.46335999999999999</v>
      </c>
      <c r="U4185" s="5">
        <v>187.57345000000001</v>
      </c>
      <c r="V4185" s="5">
        <v>103.61859</v>
      </c>
      <c r="W4185" s="5">
        <v>119.20594</v>
      </c>
      <c r="X4185" s="5">
        <v>1296.3379399999999</v>
      </c>
      <c r="Y4185" s="5">
        <v>13.20195</v>
      </c>
      <c r="Z4185" s="11">
        <v>1212.6199999999999</v>
      </c>
      <c r="AA4185" s="11">
        <v>610789.37986999995</v>
      </c>
      <c r="AB4185" s="11">
        <v>182.04104000000001</v>
      </c>
      <c r="AC4185" s="11">
        <v>66.749679999999998</v>
      </c>
      <c r="AD4185" s="11">
        <v>2655.99</v>
      </c>
      <c r="AE4185" s="11">
        <v>254.03998000000001</v>
      </c>
      <c r="AF4185" s="11">
        <v>129.96646000000001</v>
      </c>
      <c r="AG4185" s="11">
        <v>64.755809999999997</v>
      </c>
      <c r="AH4185" s="11">
        <v>402.07897000000003</v>
      </c>
      <c r="AI4185" s="11">
        <v>612.33488999999997</v>
      </c>
      <c r="AJ4185" s="11">
        <v>84.168270000000007</v>
      </c>
      <c r="AK4185" s="11">
        <v>10.739750000000001</v>
      </c>
      <c r="AL4185" s="11">
        <v>3579.59</v>
      </c>
      <c r="AM4185" s="11">
        <v>18.04241</v>
      </c>
      <c r="AN4185" s="11">
        <v>721.21064999999999</v>
      </c>
      <c r="AO4185" s="11">
        <v>5.8514999999999997</v>
      </c>
      <c r="AP4185" s="11">
        <v>28.52197</v>
      </c>
      <c r="AQ4185" s="11">
        <v>53.325719999999997</v>
      </c>
      <c r="AR4185" s="11">
        <v>6.5453099999999997</v>
      </c>
      <c r="AS4185" s="11">
        <v>3.8872999999999998</v>
      </c>
      <c r="AT4185" s="11">
        <v>1678.01</v>
      </c>
      <c r="AU4185" s="28">
        <v>284.20999999999998</v>
      </c>
      <c r="AV4185" s="28">
        <v>43.339410000000001</v>
      </c>
      <c r="AW4185">
        <v>799.59</v>
      </c>
      <c r="AX4185">
        <v>3.4582299999999999</v>
      </c>
      <c r="AY4185">
        <v>13.21946</v>
      </c>
      <c r="AZ4185">
        <v>3.508E-2</v>
      </c>
      <c r="BA4185">
        <v>1408.92752</v>
      </c>
      <c r="BB4185">
        <v>5.2391199999999998</v>
      </c>
      <c r="BC4185">
        <v>164.05627000000001</v>
      </c>
      <c r="BD4185">
        <v>1138.41149</v>
      </c>
      <c r="BE4185">
        <v>66.520660000000007</v>
      </c>
      <c r="BF4185">
        <v>128.14015000000001</v>
      </c>
      <c r="BG4185">
        <v>0.68679999999999997</v>
      </c>
      <c r="BH4185">
        <v>141.02598</v>
      </c>
      <c r="BI4185">
        <v>1029.24837</v>
      </c>
      <c r="BJ4185">
        <v>788.95</v>
      </c>
      <c r="BK4185">
        <v>2.1756199999999999</v>
      </c>
      <c r="BL4185">
        <v>405.87155999999999</v>
      </c>
      <c r="BM4185">
        <v>672.39071999999999</v>
      </c>
      <c r="BN4185">
        <v>2583.71371</v>
      </c>
    </row>
    <row r="4186" spans="1:66" x14ac:dyDescent="0.25">
      <c r="A4186" s="3">
        <v>40554</v>
      </c>
      <c r="B4186" s="5">
        <v>1095.57</v>
      </c>
      <c r="C4186" s="5">
        <v>6475.09</v>
      </c>
      <c r="D4186" s="5">
        <v>6.9545200000000005</v>
      </c>
      <c r="E4186" s="5">
        <v>8.7555099999999992</v>
      </c>
      <c r="F4186" s="5">
        <v>134.68306000000001</v>
      </c>
      <c r="G4186" s="5">
        <v>2778.1609899999999</v>
      </c>
      <c r="H4186" s="5">
        <v>3746.86</v>
      </c>
      <c r="I4186" s="5">
        <v>16.825500000000002</v>
      </c>
      <c r="J4186" s="5">
        <v>947.41454999999996</v>
      </c>
      <c r="K4186" s="5">
        <v>138.56079</v>
      </c>
      <c r="L4186" s="5">
        <v>0.53034000000000003</v>
      </c>
      <c r="M4186" s="5">
        <v>944.86</v>
      </c>
      <c r="N4186" s="5">
        <v>77.710250000000002</v>
      </c>
      <c r="O4186" s="5">
        <v>1385.5409</v>
      </c>
      <c r="P4186" s="5">
        <v>1720.32719</v>
      </c>
      <c r="Q4186" s="5">
        <v>136.90075999999999</v>
      </c>
      <c r="R4186" s="5">
        <v>877.10360000000003</v>
      </c>
      <c r="S4186" s="5">
        <v>1511.7523100000001</v>
      </c>
      <c r="T4186" s="5">
        <v>0.45669999999999999</v>
      </c>
      <c r="U4186" s="5">
        <v>188.31431000000001</v>
      </c>
      <c r="V4186" s="5">
        <v>105.23047</v>
      </c>
      <c r="W4186" s="5">
        <v>120.07888</v>
      </c>
      <c r="X4186" s="5">
        <v>1329.3043500000001</v>
      </c>
      <c r="Y4186" s="5">
        <v>13.15128</v>
      </c>
      <c r="Z4186" s="11">
        <v>1217.42</v>
      </c>
      <c r="AA4186" s="11">
        <v>609487.35731999995</v>
      </c>
      <c r="AB4186" s="11">
        <v>184.88605999999999</v>
      </c>
      <c r="AC4186" s="11">
        <v>67.542550000000006</v>
      </c>
      <c r="AD4186" s="11">
        <v>2645.15</v>
      </c>
      <c r="AE4186" s="11">
        <v>252.48928000000001</v>
      </c>
      <c r="AF4186" s="11">
        <v>132.33568</v>
      </c>
      <c r="AG4186" s="11">
        <v>64.807190000000006</v>
      </c>
      <c r="AH4186" s="11">
        <v>407.85708</v>
      </c>
      <c r="AI4186" s="11">
        <v>623.96635000000003</v>
      </c>
      <c r="AJ4186" s="11">
        <v>86.023380000000003</v>
      </c>
      <c r="AK4186" s="11">
        <v>10.90535</v>
      </c>
      <c r="AL4186" s="11">
        <v>3582.27</v>
      </c>
      <c r="AM4186" s="11">
        <v>18.40896</v>
      </c>
      <c r="AN4186" s="11">
        <v>729.51343999999995</v>
      </c>
      <c r="AO4186" s="11">
        <v>5.9385399999999997</v>
      </c>
      <c r="AP4186" s="11">
        <v>28.817119999999999</v>
      </c>
      <c r="AQ4186" s="11">
        <v>53.325719999999997</v>
      </c>
      <c r="AR4186" s="11">
        <v>6.54725</v>
      </c>
      <c r="AS4186" s="11">
        <v>3.88618</v>
      </c>
      <c r="AT4186" s="11">
        <v>1699.4</v>
      </c>
      <c r="AU4186" s="28">
        <v>287.64999999999998</v>
      </c>
      <c r="AV4186" s="28">
        <v>44.042720000000003</v>
      </c>
      <c r="AW4186">
        <v>800.52</v>
      </c>
      <c r="AX4186">
        <v>3.4946700000000002</v>
      </c>
      <c r="AY4186">
        <v>13.11234</v>
      </c>
      <c r="AZ4186">
        <v>3.4869999999999998E-2</v>
      </c>
      <c r="BA4186">
        <v>1418.3881200000001</v>
      </c>
      <c r="BB4186">
        <v>5.2815899999999996</v>
      </c>
      <c r="BC4186">
        <v>166.58229</v>
      </c>
      <c r="BD4186">
        <v>1127.84302</v>
      </c>
      <c r="BE4186">
        <v>67.821089999999998</v>
      </c>
      <c r="BF4186">
        <v>129.44947999999999</v>
      </c>
      <c r="BG4186">
        <v>0.69262999999999997</v>
      </c>
      <c r="BH4186">
        <v>141.81753</v>
      </c>
      <c r="BI4186">
        <v>991.14286000000004</v>
      </c>
      <c r="BJ4186">
        <v>802.13</v>
      </c>
      <c r="BK4186">
        <v>2.1709900000000002</v>
      </c>
      <c r="BL4186">
        <v>403.74027999999998</v>
      </c>
      <c r="BM4186">
        <v>672.39071999999999</v>
      </c>
      <c r="BN4186">
        <v>2593.1907099999999</v>
      </c>
    </row>
    <row r="4187" spans="1:66" x14ac:dyDescent="0.25">
      <c r="A4187" s="3">
        <v>40555</v>
      </c>
      <c r="B4187" s="5">
        <v>1111.3499999999999</v>
      </c>
      <c r="C4187" s="5">
        <v>6515.93</v>
      </c>
      <c r="D4187" s="5">
        <v>6.9925600000000001</v>
      </c>
      <c r="E4187" s="5">
        <v>8.8812899999999999</v>
      </c>
      <c r="F4187" s="5">
        <v>138.27422999999999</v>
      </c>
      <c r="G4187" s="5">
        <v>2818.0127600000001</v>
      </c>
      <c r="H4187" s="5">
        <v>3847.84</v>
      </c>
      <c r="I4187" s="5">
        <v>17.194800000000001</v>
      </c>
      <c r="J4187" s="5">
        <v>955.87360000000001</v>
      </c>
      <c r="K4187" s="5">
        <v>142.39537000000001</v>
      </c>
      <c r="L4187" s="5">
        <v>0.53908999999999996</v>
      </c>
      <c r="M4187" s="5">
        <v>982.99</v>
      </c>
      <c r="N4187" s="5">
        <v>81.07535</v>
      </c>
      <c r="O4187" s="5">
        <v>1394.59357</v>
      </c>
      <c r="P4187" s="5">
        <v>1732.4926499999999</v>
      </c>
      <c r="Q4187" s="5">
        <v>146.34644</v>
      </c>
      <c r="R4187" s="5">
        <v>892.37818000000004</v>
      </c>
      <c r="S4187" s="5">
        <v>1512.1298200000001</v>
      </c>
      <c r="T4187" s="5">
        <v>0.47421999999999997</v>
      </c>
      <c r="U4187" s="5">
        <v>189.33002999999999</v>
      </c>
      <c r="V4187" s="5">
        <v>107.42451</v>
      </c>
      <c r="W4187" s="5">
        <v>121.5236</v>
      </c>
      <c r="X4187" s="5">
        <v>1346.9820500000001</v>
      </c>
      <c r="Y4187" s="5">
        <v>13.35618</v>
      </c>
      <c r="Z4187" s="11">
        <v>1228.18</v>
      </c>
      <c r="AA4187" s="11">
        <v>615757.42914999998</v>
      </c>
      <c r="AB4187" s="11">
        <v>189.55959000000001</v>
      </c>
      <c r="AC4187" s="11">
        <v>69.025909999999996</v>
      </c>
      <c r="AD4187" s="11">
        <v>2713.76</v>
      </c>
      <c r="AE4187" s="11">
        <v>251.82261</v>
      </c>
      <c r="AF4187" s="11">
        <v>135.93236999999999</v>
      </c>
      <c r="AG4187" s="11">
        <v>65.174850000000006</v>
      </c>
      <c r="AH4187" s="11">
        <v>415.74432000000002</v>
      </c>
      <c r="AI4187" s="11">
        <v>641.66891999999996</v>
      </c>
      <c r="AJ4187" s="11">
        <v>89.055980000000005</v>
      </c>
      <c r="AK4187" s="11">
        <v>11.03454</v>
      </c>
      <c r="AL4187" s="11">
        <v>3606.26</v>
      </c>
      <c r="AM4187" s="11">
        <v>18.899819999999998</v>
      </c>
      <c r="AN4187" s="11">
        <v>731.36755000000005</v>
      </c>
      <c r="AO4187" s="11">
        <v>6.0972900000000001</v>
      </c>
      <c r="AP4187" s="11">
        <v>29.384419999999999</v>
      </c>
      <c r="AQ4187" s="11">
        <v>55.066429999999997</v>
      </c>
      <c r="AR4187" s="11">
        <v>6.5503400000000003</v>
      </c>
      <c r="AS4187" s="11">
        <v>3.9304600000000001</v>
      </c>
      <c r="AT4187" s="11">
        <v>1710.1</v>
      </c>
      <c r="AU4187" s="28">
        <v>285.66000000000003</v>
      </c>
      <c r="AV4187" s="28">
        <v>47.177300000000002</v>
      </c>
      <c r="AW4187">
        <v>814.02</v>
      </c>
      <c r="AX4187">
        <v>3.5875500000000002</v>
      </c>
      <c r="AY4187">
        <v>13.01139</v>
      </c>
      <c r="AZ4187">
        <v>3.4720000000000001E-2</v>
      </c>
      <c r="BA4187">
        <v>1432.6107</v>
      </c>
      <c r="BB4187">
        <v>5.5297700000000001</v>
      </c>
      <c r="BC4187">
        <v>171.48236</v>
      </c>
      <c r="BD4187">
        <v>1122.04324</v>
      </c>
      <c r="BE4187">
        <v>68.33323</v>
      </c>
      <c r="BF4187">
        <v>131.11151000000001</v>
      </c>
      <c r="BG4187">
        <v>0.65432000000000001</v>
      </c>
      <c r="BH4187">
        <v>143.04115999999999</v>
      </c>
      <c r="BI4187">
        <v>961.26012000000003</v>
      </c>
      <c r="BJ4187">
        <v>810.73</v>
      </c>
      <c r="BK4187">
        <v>2.19313</v>
      </c>
      <c r="BL4187">
        <v>403.92376999999999</v>
      </c>
      <c r="BM4187">
        <v>672.39071999999999</v>
      </c>
      <c r="BN4187">
        <v>2583.4395100000002</v>
      </c>
    </row>
    <row r="4188" spans="1:66" x14ac:dyDescent="0.25">
      <c r="A4188" s="3">
        <v>40556</v>
      </c>
      <c r="B4188" s="5">
        <v>1127.27</v>
      </c>
      <c r="C4188" s="5">
        <v>6508.74</v>
      </c>
      <c r="D4188" s="5">
        <v>7.0935499999999996</v>
      </c>
      <c r="E4188" s="5">
        <v>8.9160400000000006</v>
      </c>
      <c r="F4188" s="5">
        <v>141.12227999999999</v>
      </c>
      <c r="G4188" s="5">
        <v>2827.5358799999999</v>
      </c>
      <c r="H4188" s="5">
        <v>3805.71</v>
      </c>
      <c r="I4188" s="5">
        <v>16.876010000000001</v>
      </c>
      <c r="J4188" s="5">
        <v>975.4873</v>
      </c>
      <c r="K4188" s="5">
        <v>146.17046999999999</v>
      </c>
      <c r="L4188" s="5">
        <v>0.53747</v>
      </c>
      <c r="M4188" s="5">
        <v>982.37</v>
      </c>
      <c r="N4188" s="5">
        <v>83.401979999999995</v>
      </c>
      <c r="O4188" s="5">
        <v>1402.7477100000001</v>
      </c>
      <c r="P4188" s="5">
        <v>1726.4673399999999</v>
      </c>
      <c r="Q4188" s="5">
        <v>154.04991999999999</v>
      </c>
      <c r="R4188" s="5">
        <v>892.76958999999999</v>
      </c>
      <c r="S4188" s="5">
        <v>1510.86987</v>
      </c>
      <c r="T4188" s="5">
        <v>0.47524</v>
      </c>
      <c r="U4188" s="5">
        <v>190.65446</v>
      </c>
      <c r="V4188" s="5">
        <v>109.60448</v>
      </c>
      <c r="W4188" s="5">
        <v>122.05755000000001</v>
      </c>
      <c r="X4188" s="5">
        <v>1356.08545</v>
      </c>
      <c r="Y4188" s="5">
        <v>13.67681</v>
      </c>
      <c r="Z4188" s="11">
        <v>1226.24</v>
      </c>
      <c r="AA4188" s="11">
        <v>629041.26526999997</v>
      </c>
      <c r="AB4188" s="11">
        <v>192.39213000000001</v>
      </c>
      <c r="AC4188" s="11">
        <v>70.394199999999998</v>
      </c>
      <c r="AD4188" s="11">
        <v>2754.35</v>
      </c>
      <c r="AE4188" s="11">
        <v>252.98844</v>
      </c>
      <c r="AF4188" s="11">
        <v>137.99722</v>
      </c>
      <c r="AG4188" s="11">
        <v>66.997320000000002</v>
      </c>
      <c r="AH4188" s="11">
        <v>416.67460999999997</v>
      </c>
      <c r="AI4188" s="11">
        <v>650.92588999999998</v>
      </c>
      <c r="AJ4188" s="11">
        <v>91.33484</v>
      </c>
      <c r="AK4188" s="11">
        <v>11.035310000000001</v>
      </c>
      <c r="AL4188" s="11">
        <v>3561.64</v>
      </c>
      <c r="AM4188" s="11">
        <v>19.32461</v>
      </c>
      <c r="AN4188" s="11">
        <v>732.32632000000001</v>
      </c>
      <c r="AO4188" s="11">
        <v>6.2287400000000002</v>
      </c>
      <c r="AP4188" s="11">
        <v>29.7683</v>
      </c>
      <c r="AQ4188" s="11">
        <v>55.671149999999997</v>
      </c>
      <c r="AR4188" s="11">
        <v>6.5356100000000001</v>
      </c>
      <c r="AS4188" s="11">
        <v>4.0077699999999998</v>
      </c>
      <c r="AT4188" s="11">
        <v>1676.87</v>
      </c>
      <c r="AU4188" s="28">
        <v>287.51</v>
      </c>
      <c r="AV4188" s="28">
        <v>48.398519999999998</v>
      </c>
      <c r="AW4188">
        <v>868.32</v>
      </c>
      <c r="AX4188">
        <v>3.6333500000000001</v>
      </c>
      <c r="AY4188">
        <v>13.08389</v>
      </c>
      <c r="AZ4188">
        <v>3.5220000000000001E-2</v>
      </c>
      <c r="BA4188">
        <v>1460.76442</v>
      </c>
      <c r="BB4188">
        <v>5.8064400000000003</v>
      </c>
      <c r="BC4188">
        <v>176.78372999999999</v>
      </c>
      <c r="BD4188">
        <v>1153.7880399999999</v>
      </c>
      <c r="BE4188">
        <v>68.460489999999993</v>
      </c>
      <c r="BF4188">
        <v>135.74948000000001</v>
      </c>
      <c r="BG4188">
        <v>0.65037</v>
      </c>
      <c r="BH4188">
        <v>146.68602999999999</v>
      </c>
      <c r="BI4188">
        <v>930.44740000000002</v>
      </c>
      <c r="BJ4188">
        <v>810.4</v>
      </c>
      <c r="BK4188">
        <v>2.2500900000000001</v>
      </c>
      <c r="BL4188">
        <v>404.94000999999997</v>
      </c>
      <c r="BM4188">
        <v>675.97055999999998</v>
      </c>
      <c r="BN4188">
        <v>2578.69785</v>
      </c>
    </row>
    <row r="4189" spans="1:66" x14ac:dyDescent="0.25">
      <c r="A4189" s="3">
        <v>40557</v>
      </c>
      <c r="B4189" s="5">
        <v>1120.1199999999999</v>
      </c>
      <c r="C4189" s="5">
        <v>6507.96</v>
      </c>
      <c r="D4189" s="5">
        <v>7.0128399999999997</v>
      </c>
      <c r="E4189" s="5">
        <v>8.9081899999999994</v>
      </c>
      <c r="F4189" s="5">
        <v>141.04830999999999</v>
      </c>
      <c r="G4189" s="5">
        <v>2821.0720500000002</v>
      </c>
      <c r="H4189" s="5">
        <v>3794.86</v>
      </c>
      <c r="I4189" s="5">
        <v>16.470410000000001</v>
      </c>
      <c r="J4189" s="5">
        <v>968.10001</v>
      </c>
      <c r="K4189" s="5">
        <v>146.37416999999999</v>
      </c>
      <c r="L4189" s="5">
        <v>0.54095000000000004</v>
      </c>
      <c r="M4189" s="5">
        <v>978.15</v>
      </c>
      <c r="N4189" s="5">
        <v>83.985609999999994</v>
      </c>
      <c r="O4189" s="5">
        <v>1391.16256</v>
      </c>
      <c r="P4189" s="5">
        <v>1731.34484</v>
      </c>
      <c r="Q4189" s="5">
        <v>154.1694</v>
      </c>
      <c r="R4189" s="5">
        <v>890.16174999999998</v>
      </c>
      <c r="S4189" s="5">
        <v>1512.28054</v>
      </c>
      <c r="T4189" s="5">
        <v>0.47710000000000002</v>
      </c>
      <c r="U4189" s="5">
        <v>190.20921000000001</v>
      </c>
      <c r="V4189" s="5">
        <v>109.88074</v>
      </c>
      <c r="W4189" s="5">
        <v>120.28829</v>
      </c>
      <c r="X4189" s="5">
        <v>1358.65797</v>
      </c>
      <c r="Y4189" s="5">
        <v>13.57155</v>
      </c>
      <c r="Z4189" s="11">
        <v>1235.19</v>
      </c>
      <c r="AA4189" s="11">
        <v>618006.71325000003</v>
      </c>
      <c r="AB4189" s="11">
        <v>190.36917</v>
      </c>
      <c r="AC4189" s="11">
        <v>69.623170000000002</v>
      </c>
      <c r="AD4189" s="11">
        <v>2739.24</v>
      </c>
      <c r="AE4189" s="11">
        <v>252.98844</v>
      </c>
      <c r="AF4189" s="11">
        <v>138.05835999999999</v>
      </c>
      <c r="AG4189" s="11">
        <v>66.782929999999993</v>
      </c>
      <c r="AH4189" s="11">
        <v>414.61727000000002</v>
      </c>
      <c r="AI4189" s="11">
        <v>645.42948000000001</v>
      </c>
      <c r="AJ4189" s="11">
        <v>90.179079999999999</v>
      </c>
      <c r="AK4189" s="11">
        <v>11.02375</v>
      </c>
      <c r="AL4189" s="11">
        <v>3532.88</v>
      </c>
      <c r="AM4189" s="11">
        <v>19.327000000000002</v>
      </c>
      <c r="AN4189" s="11">
        <v>731.56536000000006</v>
      </c>
      <c r="AO4189" s="11">
        <v>6.1572699999999996</v>
      </c>
      <c r="AP4189" s="11">
        <v>30.126439999999999</v>
      </c>
      <c r="AQ4189" s="11">
        <v>55.250450000000001</v>
      </c>
      <c r="AR4189" s="11">
        <v>6.5413499999999996</v>
      </c>
      <c r="AS4189" s="11">
        <v>4.0116800000000001</v>
      </c>
      <c r="AT4189" s="11">
        <v>1668.93</v>
      </c>
      <c r="AU4189" s="28">
        <v>287.47000000000003</v>
      </c>
      <c r="AV4189" s="28">
        <v>48.733550000000001</v>
      </c>
      <c r="AW4189">
        <v>862.86</v>
      </c>
      <c r="AX4189">
        <v>3.68906</v>
      </c>
      <c r="AY4189">
        <v>13.08272</v>
      </c>
      <c r="AZ4189">
        <v>3.5520000000000003E-2</v>
      </c>
      <c r="BA4189">
        <v>1451.1193800000001</v>
      </c>
      <c r="BB4189">
        <v>5.9126200000000004</v>
      </c>
      <c r="BC4189">
        <v>175.47300000000001</v>
      </c>
      <c r="BD4189">
        <v>1155.24675</v>
      </c>
      <c r="BE4189">
        <v>67.777619999999999</v>
      </c>
      <c r="BF4189">
        <v>135.11793</v>
      </c>
      <c r="BG4189">
        <v>0.65973000000000004</v>
      </c>
      <c r="BH4189">
        <v>147.64546000000001</v>
      </c>
      <c r="BI4189">
        <v>959.84235999999999</v>
      </c>
      <c r="BJ4189">
        <v>810.4</v>
      </c>
      <c r="BK4189">
        <v>2.2813400000000001</v>
      </c>
      <c r="BL4189">
        <v>404.94000999999997</v>
      </c>
      <c r="BM4189">
        <v>675.97055999999998</v>
      </c>
      <c r="BN4189">
        <v>2578.0554499999998</v>
      </c>
    </row>
    <row r="4190" spans="1:66" x14ac:dyDescent="0.25">
      <c r="A4190" s="3">
        <v>40560</v>
      </c>
      <c r="B4190" s="5">
        <v>1126.79</v>
      </c>
      <c r="C4190" s="5">
        <v>6546.5</v>
      </c>
      <c r="D4190" s="5">
        <v>7.0179200000000002</v>
      </c>
      <c r="E4190" s="5">
        <v>8.7946799999999996</v>
      </c>
      <c r="F4190" s="5">
        <v>140.47497000000001</v>
      </c>
      <c r="G4190" s="5">
        <v>2814.5114899999999</v>
      </c>
      <c r="H4190" s="5">
        <v>3773.59</v>
      </c>
      <c r="I4190" s="5">
        <v>16.418659999999999</v>
      </c>
      <c r="J4190" s="5">
        <v>964.22242000000006</v>
      </c>
      <c r="K4190" s="5">
        <v>145.48719</v>
      </c>
      <c r="L4190" s="5">
        <v>0.53922999999999999</v>
      </c>
      <c r="M4190" s="5">
        <v>993.24</v>
      </c>
      <c r="N4190" s="5">
        <v>83.173519999999996</v>
      </c>
      <c r="O4190" s="5">
        <v>1386.57662</v>
      </c>
      <c r="P4190" s="5">
        <v>1731.098</v>
      </c>
      <c r="Q4190" s="5">
        <v>151.81560999999999</v>
      </c>
      <c r="R4190" s="5">
        <v>892.02859000000001</v>
      </c>
      <c r="S4190" s="5">
        <v>1511.71604</v>
      </c>
      <c r="T4190" s="5">
        <v>0.47345999999999999</v>
      </c>
      <c r="U4190" s="5">
        <v>190.76017999999999</v>
      </c>
      <c r="V4190" s="5">
        <v>109.57738999999999</v>
      </c>
      <c r="W4190" s="5">
        <v>119.75261999999999</v>
      </c>
      <c r="X4190" s="5">
        <v>1346.34258</v>
      </c>
      <c r="Y4190" s="5">
        <v>13.383940000000001</v>
      </c>
      <c r="Z4190" s="11">
        <v>1235.19</v>
      </c>
      <c r="AA4190" s="11">
        <v>609620.65725000005</v>
      </c>
      <c r="AB4190" s="11">
        <v>189.14796999999999</v>
      </c>
      <c r="AC4190" s="11">
        <v>69.227059999999994</v>
      </c>
      <c r="AD4190" s="11">
        <v>2739.85</v>
      </c>
      <c r="AE4190" s="11">
        <v>243.15365</v>
      </c>
      <c r="AF4190" s="11">
        <v>137.17780999999999</v>
      </c>
      <c r="AG4190" s="11">
        <v>66.685810000000004</v>
      </c>
      <c r="AH4190" s="11">
        <v>410.44582000000003</v>
      </c>
      <c r="AI4190" s="11">
        <v>646.79749000000004</v>
      </c>
      <c r="AJ4190" s="11">
        <v>89.568420000000003</v>
      </c>
      <c r="AK4190" s="11">
        <v>10.97472</v>
      </c>
      <c r="AL4190" s="11">
        <v>3532.88</v>
      </c>
      <c r="AM4190" s="11">
        <v>19.510619999999999</v>
      </c>
      <c r="AN4190" s="11">
        <v>728.90436</v>
      </c>
      <c r="AO4190" s="11">
        <v>6.1973399999999996</v>
      </c>
      <c r="AP4190" s="11">
        <v>29.980219999999999</v>
      </c>
      <c r="AQ4190" s="11">
        <v>53.900739999999999</v>
      </c>
      <c r="AR4190" s="11">
        <v>6.48529</v>
      </c>
      <c r="AS4190" s="11">
        <v>4.0524500000000003</v>
      </c>
      <c r="AT4190" s="11">
        <v>1668.93</v>
      </c>
      <c r="AU4190" s="28">
        <v>285.89999999999998</v>
      </c>
      <c r="AV4190" s="28">
        <v>48.739469999999997</v>
      </c>
      <c r="AW4190">
        <v>907.81</v>
      </c>
      <c r="AX4190">
        <v>3.6620200000000001</v>
      </c>
      <c r="AY4190">
        <v>13.02519</v>
      </c>
      <c r="AZ4190">
        <v>3.5830000000000001E-2</v>
      </c>
      <c r="BA4190">
        <v>1438.70434</v>
      </c>
      <c r="BB4190">
        <v>5.9218999999999999</v>
      </c>
      <c r="BC4190">
        <v>176.32311999999999</v>
      </c>
      <c r="BD4190">
        <v>1174.2952399999999</v>
      </c>
      <c r="BE4190">
        <v>68.15043</v>
      </c>
      <c r="BF4190">
        <v>135.44898000000001</v>
      </c>
      <c r="BG4190">
        <v>0.65729000000000004</v>
      </c>
      <c r="BH4190">
        <v>148.31970000000001</v>
      </c>
      <c r="BI4190">
        <v>956.98469999999998</v>
      </c>
      <c r="BJ4190">
        <v>803.87</v>
      </c>
      <c r="BK4190">
        <v>2.2935599999999998</v>
      </c>
      <c r="BL4190">
        <v>408.4545</v>
      </c>
      <c r="BM4190">
        <v>671.7817</v>
      </c>
      <c r="BN4190">
        <v>2573.2106399999998</v>
      </c>
    </row>
    <row r="4191" spans="1:66" x14ac:dyDescent="0.25">
      <c r="A4191" s="3">
        <v>40561</v>
      </c>
      <c r="B4191" s="5">
        <v>1120.6600000000001</v>
      </c>
      <c r="C4191" s="5">
        <v>6565.3</v>
      </c>
      <c r="D4191" s="5">
        <v>7.0332100000000004</v>
      </c>
      <c r="E4191" s="5">
        <v>8.7936499999999995</v>
      </c>
      <c r="F4191" s="5">
        <v>142.41759999999999</v>
      </c>
      <c r="G4191" s="5">
        <v>2860.4469800000002</v>
      </c>
      <c r="H4191" s="5">
        <v>3804.9</v>
      </c>
      <c r="I4191" s="5">
        <v>16.63213</v>
      </c>
      <c r="J4191" s="5">
        <v>975.61676</v>
      </c>
      <c r="K4191" s="5">
        <v>147.57455999999999</v>
      </c>
      <c r="L4191" s="5">
        <v>0.53966999999999998</v>
      </c>
      <c r="M4191" s="5">
        <v>992.55</v>
      </c>
      <c r="N4191" s="5">
        <v>84.421840000000003</v>
      </c>
      <c r="O4191" s="5">
        <v>1397.8619000000001</v>
      </c>
      <c r="P4191" s="5">
        <v>1737.4421199999999</v>
      </c>
      <c r="Q4191" s="5">
        <v>157.39416</v>
      </c>
      <c r="R4191" s="5">
        <v>899.63699999999994</v>
      </c>
      <c r="S4191" s="5">
        <v>1512.31745</v>
      </c>
      <c r="T4191" s="5">
        <v>0.47375</v>
      </c>
      <c r="U4191" s="5">
        <v>190.08340000000001</v>
      </c>
      <c r="V4191" s="5">
        <v>110.92807999999999</v>
      </c>
      <c r="W4191" s="5">
        <v>119.83857</v>
      </c>
      <c r="X4191" s="5">
        <v>1364.70046</v>
      </c>
      <c r="Y4191" s="5">
        <v>13.441850000000001</v>
      </c>
      <c r="Z4191" s="11">
        <v>1237.22</v>
      </c>
      <c r="AA4191" s="11">
        <v>604469.52486</v>
      </c>
      <c r="AB4191" s="11">
        <v>195.10943</v>
      </c>
      <c r="AC4191" s="11">
        <v>70.233519999999999</v>
      </c>
      <c r="AD4191" s="11">
        <v>2738.08</v>
      </c>
      <c r="AE4191" s="11">
        <v>235.90074000000001</v>
      </c>
      <c r="AF4191" s="11">
        <v>137.83511999999999</v>
      </c>
      <c r="AG4191" s="11">
        <v>66.226799999999997</v>
      </c>
      <c r="AH4191" s="11">
        <v>415.87729999999999</v>
      </c>
      <c r="AI4191" s="11">
        <v>666.02599999999995</v>
      </c>
      <c r="AJ4191" s="11">
        <v>91.20872</v>
      </c>
      <c r="AK4191" s="11">
        <v>11.06556</v>
      </c>
      <c r="AL4191" s="11">
        <v>3612.38</v>
      </c>
      <c r="AM4191" s="11">
        <v>19.94228</v>
      </c>
      <c r="AN4191" s="11">
        <v>752.83205999999996</v>
      </c>
      <c r="AO4191" s="11">
        <v>6.4195799999999998</v>
      </c>
      <c r="AP4191" s="11">
        <v>30.06</v>
      </c>
      <c r="AQ4191" s="11">
        <v>54.273209999999999</v>
      </c>
      <c r="AR4191" s="11">
        <v>6.4901600000000004</v>
      </c>
      <c r="AS4191" s="11">
        <v>4.0206400000000002</v>
      </c>
      <c r="AT4191" s="11">
        <v>1708.41</v>
      </c>
      <c r="AU4191" s="28">
        <v>288.29000000000002</v>
      </c>
      <c r="AV4191" s="28">
        <v>48.34984</v>
      </c>
      <c r="AW4191">
        <v>900.64</v>
      </c>
      <c r="AX4191">
        <v>3.6547700000000001</v>
      </c>
      <c r="AY4191">
        <v>12.979089999999999</v>
      </c>
      <c r="AZ4191">
        <v>3.5880000000000002E-2</v>
      </c>
      <c r="BA4191">
        <v>1455.03577</v>
      </c>
      <c r="BB4191">
        <v>5.9564899999999996</v>
      </c>
      <c r="BC4191">
        <v>178.87921</v>
      </c>
      <c r="BD4191">
        <v>1149.0567100000001</v>
      </c>
      <c r="BE4191">
        <v>69.1464</v>
      </c>
      <c r="BF4191">
        <v>138.62215</v>
      </c>
      <c r="BG4191">
        <v>0.65129000000000004</v>
      </c>
      <c r="BH4191">
        <v>150.31077999999999</v>
      </c>
      <c r="BI4191">
        <v>961.64544999999998</v>
      </c>
      <c r="BJ4191">
        <v>808.59</v>
      </c>
      <c r="BK4191">
        <v>2.3043</v>
      </c>
      <c r="BL4191">
        <v>406.80311</v>
      </c>
      <c r="BM4191">
        <v>674.95889</v>
      </c>
      <c r="BN4191">
        <v>2597.2026500000002</v>
      </c>
    </row>
    <row r="4192" spans="1:66" x14ac:dyDescent="0.25">
      <c r="A4192" s="3">
        <v>40562</v>
      </c>
      <c r="B4192" s="5">
        <v>1117.47</v>
      </c>
      <c r="C4192" s="5">
        <v>6491.49</v>
      </c>
      <c r="D4192" s="5">
        <v>7.1453899999999999</v>
      </c>
      <c r="E4192" s="5">
        <v>8.9091900000000006</v>
      </c>
      <c r="F4192" s="5">
        <v>142.45663999999999</v>
      </c>
      <c r="G4192" s="5">
        <v>2828.3721500000001</v>
      </c>
      <c r="H4192" s="5">
        <v>3762.47</v>
      </c>
      <c r="I4192" s="5">
        <v>16.550930000000001</v>
      </c>
      <c r="J4192" s="5">
        <v>986.57093999999995</v>
      </c>
      <c r="K4192" s="5">
        <v>147.56556</v>
      </c>
      <c r="L4192" s="5">
        <v>0.54430999999999996</v>
      </c>
      <c r="M4192" s="5">
        <v>992.34</v>
      </c>
      <c r="N4192" s="5">
        <v>85.665400000000005</v>
      </c>
      <c r="O4192" s="5">
        <v>1399.9836700000001</v>
      </c>
      <c r="P4192" s="5">
        <v>1715.8101200000001</v>
      </c>
      <c r="Q4192" s="5">
        <v>158.40348</v>
      </c>
      <c r="R4192" s="5">
        <v>897.62525000000005</v>
      </c>
      <c r="S4192" s="5">
        <v>1523.8406600000001</v>
      </c>
      <c r="T4192" s="5">
        <v>0.47277000000000002</v>
      </c>
      <c r="U4192" s="5">
        <v>190.03440000000001</v>
      </c>
      <c r="V4192" s="5">
        <v>109.95636</v>
      </c>
      <c r="W4192" s="5">
        <v>117.83741999999999</v>
      </c>
      <c r="X4192" s="5">
        <v>1349.5969700000001</v>
      </c>
      <c r="Y4192" s="5">
        <v>13.564450000000001</v>
      </c>
      <c r="Z4192" s="11">
        <v>1224.3399999999999</v>
      </c>
      <c r="AA4192" s="11">
        <v>602398.76306000003</v>
      </c>
      <c r="AB4192" s="11">
        <v>197.01018999999999</v>
      </c>
      <c r="AC4192" s="11">
        <v>70.042079999999999</v>
      </c>
      <c r="AD4192" s="11">
        <v>2719.76</v>
      </c>
      <c r="AE4192" s="11">
        <v>234.14802</v>
      </c>
      <c r="AF4192" s="11">
        <v>135.32571999999999</v>
      </c>
      <c r="AG4192" s="11">
        <v>66.384</v>
      </c>
      <c r="AH4192" s="11">
        <v>410.19972999999999</v>
      </c>
      <c r="AI4192" s="11">
        <v>664.16855999999996</v>
      </c>
      <c r="AJ4192" s="11">
        <v>92.270600000000002</v>
      </c>
      <c r="AK4192" s="11">
        <v>11.18425</v>
      </c>
      <c r="AL4192" s="11">
        <v>3709.12</v>
      </c>
      <c r="AM4192" s="11">
        <v>20.09995</v>
      </c>
      <c r="AN4192" s="11">
        <v>750.95973000000004</v>
      </c>
      <c r="AO4192" s="11">
        <v>6.5034600000000005</v>
      </c>
      <c r="AP4192" s="11">
        <v>29.736879999999999</v>
      </c>
      <c r="AQ4192" s="11">
        <v>54.336570000000002</v>
      </c>
      <c r="AR4192" s="11">
        <v>6.4901600000000004</v>
      </c>
      <c r="AS4192" s="11">
        <v>3.9891000000000001</v>
      </c>
      <c r="AT4192" s="11">
        <v>1691.27</v>
      </c>
      <c r="AU4192" s="28">
        <v>288.01</v>
      </c>
      <c r="AV4192" s="28">
        <v>51.41272</v>
      </c>
      <c r="AW4192">
        <v>906.73</v>
      </c>
      <c r="AX4192">
        <v>3.7089600000000003</v>
      </c>
      <c r="AY4192">
        <v>12.964560000000001</v>
      </c>
      <c r="AZ4192">
        <v>3.6830000000000002E-2</v>
      </c>
      <c r="BA4192">
        <v>1462.5915199999999</v>
      </c>
      <c r="BB4192">
        <v>6.0863100000000001</v>
      </c>
      <c r="BC4192">
        <v>182.23743999999999</v>
      </c>
      <c r="BD4192">
        <v>1160.90074</v>
      </c>
      <c r="BE4192">
        <v>69.606020000000001</v>
      </c>
      <c r="BF4192">
        <v>140.52562</v>
      </c>
      <c r="BG4192">
        <v>0.64817999999999998</v>
      </c>
      <c r="BH4192">
        <v>151.4545</v>
      </c>
      <c r="BI4192">
        <v>967.63721999999996</v>
      </c>
      <c r="BJ4192">
        <v>801.63</v>
      </c>
      <c r="BK4192">
        <v>2.3073399999999999</v>
      </c>
      <c r="BL4192">
        <v>403.36156</v>
      </c>
      <c r="BM4192">
        <v>672.81804</v>
      </c>
      <c r="BN4192">
        <v>2610.9029300000002</v>
      </c>
    </row>
    <row r="4193" spans="1:66" x14ac:dyDescent="0.25">
      <c r="A4193" s="3">
        <v>40563</v>
      </c>
      <c r="B4193" s="5">
        <v>1090.27</v>
      </c>
      <c r="C4193" s="5">
        <v>6420.21</v>
      </c>
      <c r="D4193" s="5">
        <v>6.9880300000000002</v>
      </c>
      <c r="E4193" s="5">
        <v>8.7264699999999991</v>
      </c>
      <c r="F4193" s="5">
        <v>140.96655999999999</v>
      </c>
      <c r="G4193" s="5">
        <v>2761.73702</v>
      </c>
      <c r="H4193" s="5">
        <v>3719.14</v>
      </c>
      <c r="I4193" s="5">
        <v>16.623919999999998</v>
      </c>
      <c r="J4193" s="5">
        <v>961.48922000000005</v>
      </c>
      <c r="K4193" s="5">
        <v>146.79863</v>
      </c>
      <c r="L4193" s="5">
        <v>0.53688999999999998</v>
      </c>
      <c r="M4193" s="5">
        <v>967.46</v>
      </c>
      <c r="N4193" s="5">
        <v>85.784059999999997</v>
      </c>
      <c r="O4193" s="5">
        <v>1377.1781900000001</v>
      </c>
      <c r="P4193" s="5">
        <v>1699.42887</v>
      </c>
      <c r="Q4193" s="5">
        <v>159.58072000000001</v>
      </c>
      <c r="R4193" s="5">
        <v>882.51991999999996</v>
      </c>
      <c r="S4193" s="5">
        <v>1507.6270300000001</v>
      </c>
      <c r="T4193" s="5">
        <v>0.45828999999999998</v>
      </c>
      <c r="U4193" s="5">
        <v>190.03440000000001</v>
      </c>
      <c r="V4193" s="5">
        <v>109.52991</v>
      </c>
      <c r="W4193" s="5">
        <v>114.88988999999999</v>
      </c>
      <c r="X4193" s="5">
        <v>1321.01656</v>
      </c>
      <c r="Y4193" s="5">
        <v>13.303000000000001</v>
      </c>
      <c r="Z4193" s="11">
        <v>1222.54</v>
      </c>
      <c r="AA4193" s="11">
        <v>580667.98210000002</v>
      </c>
      <c r="AB4193" s="11">
        <v>193.68422000000001</v>
      </c>
      <c r="AC4193" s="11">
        <v>69.028630000000007</v>
      </c>
      <c r="AD4193" s="11">
        <v>2687.71</v>
      </c>
      <c r="AE4193" s="11">
        <v>236.08195000000001</v>
      </c>
      <c r="AF4193" s="11">
        <v>134.90550999999999</v>
      </c>
      <c r="AG4193" s="11">
        <v>64.998050000000006</v>
      </c>
      <c r="AH4193" s="11">
        <v>396.70614</v>
      </c>
      <c r="AI4193" s="11">
        <v>651.97721999999999</v>
      </c>
      <c r="AJ4193" s="11">
        <v>93.16507</v>
      </c>
      <c r="AK4193" s="11">
        <v>11.07484</v>
      </c>
      <c r="AL4193" s="11">
        <v>3669.48</v>
      </c>
      <c r="AM4193" s="11">
        <v>19.670359999999999</v>
      </c>
      <c r="AN4193" s="11">
        <v>738.67681000000005</v>
      </c>
      <c r="AO4193" s="11">
        <v>6.3829700000000003</v>
      </c>
      <c r="AP4193" s="11">
        <v>29.38936</v>
      </c>
      <c r="AQ4193" s="11">
        <v>54.484299999999998</v>
      </c>
      <c r="AR4193" s="11">
        <v>6.5195999999999996</v>
      </c>
      <c r="AS4193" s="11">
        <v>3.92828</v>
      </c>
      <c r="AT4193" s="11">
        <v>1640.66</v>
      </c>
      <c r="AU4193" s="28">
        <v>282.61</v>
      </c>
      <c r="AV4193" s="28">
        <v>53.21602</v>
      </c>
      <c r="AW4193">
        <v>886.61</v>
      </c>
      <c r="AX4193">
        <v>3.7359299999999998</v>
      </c>
      <c r="AY4193">
        <v>12.957050000000001</v>
      </c>
      <c r="AZ4193">
        <v>3.7019999999999997E-2</v>
      </c>
      <c r="BA4193">
        <v>1464.11203</v>
      </c>
      <c r="BB4193">
        <v>6.1035399999999997</v>
      </c>
      <c r="BC4193">
        <v>180.14041</v>
      </c>
      <c r="BD4193">
        <v>1136.16778</v>
      </c>
      <c r="BE4193">
        <v>69.16337</v>
      </c>
      <c r="BF4193">
        <v>138.09152</v>
      </c>
      <c r="BG4193">
        <v>0.63985000000000003</v>
      </c>
      <c r="BH4193">
        <v>151.3689</v>
      </c>
      <c r="BI4193">
        <v>967.09558000000004</v>
      </c>
      <c r="BJ4193">
        <v>798.4</v>
      </c>
      <c r="BK4193">
        <v>2.3113099999999998</v>
      </c>
      <c r="BL4193">
        <v>401.14325000000002</v>
      </c>
      <c r="BM4193">
        <v>675.27931000000001</v>
      </c>
      <c r="BN4193">
        <v>2593.9960799999999</v>
      </c>
    </row>
    <row r="4194" spans="1:66" x14ac:dyDescent="0.25">
      <c r="A4194" s="3">
        <v>40564</v>
      </c>
      <c r="B4194" s="5">
        <v>1106.6600000000001</v>
      </c>
      <c r="C4194" s="5">
        <v>6417.67</v>
      </c>
      <c r="D4194" s="5">
        <v>6.8857099999999996</v>
      </c>
      <c r="E4194" s="5">
        <v>8.6518099999999993</v>
      </c>
      <c r="F4194" s="5">
        <v>142.90674000000001</v>
      </c>
      <c r="G4194" s="5">
        <v>2790.7706899999998</v>
      </c>
      <c r="H4194" s="5">
        <v>3710.64</v>
      </c>
      <c r="I4194" s="5">
        <v>16.54757</v>
      </c>
      <c r="J4194" s="5">
        <v>957.97708</v>
      </c>
      <c r="K4194" s="5">
        <v>149.82049000000001</v>
      </c>
      <c r="L4194" s="5">
        <v>0.52815999999999996</v>
      </c>
      <c r="M4194" s="5">
        <v>976.65</v>
      </c>
      <c r="N4194" s="5">
        <v>87.773349999999994</v>
      </c>
      <c r="O4194" s="5">
        <v>1375.1805199999999</v>
      </c>
      <c r="P4194" s="5">
        <v>1695.60889</v>
      </c>
      <c r="Q4194" s="5">
        <v>164.27280999999999</v>
      </c>
      <c r="R4194" s="5">
        <v>896.26184999999998</v>
      </c>
      <c r="S4194" s="5">
        <v>1496.38492</v>
      </c>
      <c r="T4194" s="5">
        <v>0.44862000000000002</v>
      </c>
      <c r="U4194" s="5">
        <v>186.82998000000001</v>
      </c>
      <c r="V4194" s="5">
        <v>111.97826000000001</v>
      </c>
      <c r="W4194" s="5">
        <v>115.54527</v>
      </c>
      <c r="X4194" s="5">
        <v>1346.1157000000001</v>
      </c>
      <c r="Y4194" s="5">
        <v>12.977410000000001</v>
      </c>
      <c r="Z4194" s="11">
        <v>1225.22</v>
      </c>
      <c r="AA4194" s="11">
        <v>588215.55724999995</v>
      </c>
      <c r="AB4194" s="11">
        <v>195.96195</v>
      </c>
      <c r="AC4194" s="11">
        <v>70.278440000000003</v>
      </c>
      <c r="AD4194" s="11">
        <v>2698.83</v>
      </c>
      <c r="AE4194" s="11">
        <v>236.08600999999999</v>
      </c>
      <c r="AF4194" s="11">
        <v>137.97612000000001</v>
      </c>
      <c r="AG4194" s="11">
        <v>65.303030000000007</v>
      </c>
      <c r="AH4194" s="11">
        <v>404.94416999999999</v>
      </c>
      <c r="AI4194" s="11">
        <v>663.43281999999999</v>
      </c>
      <c r="AJ4194" s="11">
        <v>94.211690000000004</v>
      </c>
      <c r="AK4194" s="11">
        <v>10.968400000000001</v>
      </c>
      <c r="AL4194" s="11">
        <v>3636.8</v>
      </c>
      <c r="AM4194" s="11">
        <v>20.267910000000001</v>
      </c>
      <c r="AN4194" s="11">
        <v>737.36581999999999</v>
      </c>
      <c r="AO4194" s="11">
        <v>6.5622199999999999</v>
      </c>
      <c r="AP4194" s="11">
        <v>29.801100000000002</v>
      </c>
      <c r="AQ4194" s="11">
        <v>55.301079999999999</v>
      </c>
      <c r="AR4194" s="11">
        <v>6.50779</v>
      </c>
      <c r="AS4194" s="11">
        <v>3.93703</v>
      </c>
      <c r="AT4194" s="11">
        <v>1613.29</v>
      </c>
      <c r="AU4194" s="28">
        <v>282.39999999999998</v>
      </c>
      <c r="AV4194" s="28">
        <v>52.987279999999998</v>
      </c>
      <c r="AW4194">
        <v>880.4</v>
      </c>
      <c r="AX4194">
        <v>3.7549999999999999</v>
      </c>
      <c r="AY4194">
        <v>12.953950000000001</v>
      </c>
      <c r="AZ4194">
        <v>3.7580000000000002E-2</v>
      </c>
      <c r="BA4194">
        <v>1474.9271000000001</v>
      </c>
      <c r="BB4194">
        <v>6.1009599999999997</v>
      </c>
      <c r="BC4194">
        <v>178.45997</v>
      </c>
      <c r="BD4194">
        <v>1154.62779</v>
      </c>
      <c r="BE4194">
        <v>69.657660000000007</v>
      </c>
      <c r="BF4194">
        <v>141.01459</v>
      </c>
      <c r="BG4194">
        <v>0.63971</v>
      </c>
      <c r="BH4194">
        <v>153.30534</v>
      </c>
      <c r="BI4194">
        <v>974.18452000000002</v>
      </c>
      <c r="BJ4194">
        <v>798.4</v>
      </c>
      <c r="BK4194">
        <v>2.3355000000000001</v>
      </c>
      <c r="BL4194">
        <v>401.14325000000002</v>
      </c>
      <c r="BM4194">
        <v>675.27931000000001</v>
      </c>
      <c r="BN4194">
        <v>2597.7932099999998</v>
      </c>
    </row>
    <row r="4195" spans="1:66" x14ac:dyDescent="0.25">
      <c r="A4195" s="3">
        <v>40567</v>
      </c>
      <c r="B4195" s="5">
        <v>1110.95</v>
      </c>
      <c r="C4195" s="5">
        <v>6462.28</v>
      </c>
      <c r="D4195" s="5">
        <v>6.9558600000000004</v>
      </c>
      <c r="E4195" s="5">
        <v>8.5780899999999995</v>
      </c>
      <c r="F4195" s="5">
        <v>143.55476999999999</v>
      </c>
      <c r="G4195" s="5">
        <v>2815.1838299999999</v>
      </c>
      <c r="H4195" s="5">
        <v>3731.69</v>
      </c>
      <c r="I4195" s="5">
        <v>16.719080000000002</v>
      </c>
      <c r="J4195" s="5">
        <v>974.68240000000003</v>
      </c>
      <c r="K4195" s="5">
        <v>150.98965999999999</v>
      </c>
      <c r="L4195" s="5">
        <v>0.53186999999999995</v>
      </c>
      <c r="M4195" s="5">
        <v>963.7</v>
      </c>
      <c r="N4195" s="5">
        <v>88.427440000000004</v>
      </c>
      <c r="O4195" s="5">
        <v>1376.19075</v>
      </c>
      <c r="P4195" s="5">
        <v>1709.7153499999999</v>
      </c>
      <c r="Q4195" s="5">
        <v>164.78172000000001</v>
      </c>
      <c r="R4195" s="5">
        <v>909.18668000000002</v>
      </c>
      <c r="S4195" s="5">
        <v>1492.9225100000001</v>
      </c>
      <c r="T4195" s="5">
        <v>0.44569999999999999</v>
      </c>
      <c r="U4195" s="5">
        <v>186.78985</v>
      </c>
      <c r="V4195" s="5">
        <v>112.21908999999999</v>
      </c>
      <c r="W4195" s="5">
        <v>116.13160999999999</v>
      </c>
      <c r="X4195" s="5">
        <v>1348.12283</v>
      </c>
      <c r="Y4195" s="5">
        <v>12.336830000000001</v>
      </c>
      <c r="Z4195" s="11">
        <v>1232.4100000000001</v>
      </c>
      <c r="AA4195" s="11">
        <v>583385.18316999997</v>
      </c>
      <c r="AB4195" s="11">
        <v>198.72300999999999</v>
      </c>
      <c r="AC4195" s="11">
        <v>70.870189999999994</v>
      </c>
      <c r="AD4195" s="11">
        <v>2709.11</v>
      </c>
      <c r="AE4195" s="11">
        <v>236.91475</v>
      </c>
      <c r="AF4195" s="11">
        <v>138.95741000000001</v>
      </c>
      <c r="AG4195" s="11">
        <v>65.993319999999997</v>
      </c>
      <c r="AH4195" s="11">
        <v>405.54606000000001</v>
      </c>
      <c r="AI4195" s="11">
        <v>662.87183000000005</v>
      </c>
      <c r="AJ4195" s="11">
        <v>95.180229999999995</v>
      </c>
      <c r="AK4195" s="11">
        <v>10.993600000000001</v>
      </c>
      <c r="AL4195" s="11">
        <v>3618.19</v>
      </c>
      <c r="AM4195" s="11">
        <v>20.28745</v>
      </c>
      <c r="AN4195" s="11">
        <v>745.15418999999997</v>
      </c>
      <c r="AO4195" s="11">
        <v>6.5767499999999997</v>
      </c>
      <c r="AP4195" s="11">
        <v>30.626290000000001</v>
      </c>
      <c r="AQ4195" s="11">
        <v>55.700539999999997</v>
      </c>
      <c r="AR4195" s="11">
        <v>6.5084800000000005</v>
      </c>
      <c r="AS4195" s="11">
        <v>3.90977</v>
      </c>
      <c r="AT4195" s="11">
        <v>1628.04</v>
      </c>
      <c r="AU4195" s="28">
        <v>280.19</v>
      </c>
      <c r="AV4195" s="28">
        <v>53.940469999999998</v>
      </c>
      <c r="AW4195">
        <v>866.33</v>
      </c>
      <c r="AX4195">
        <v>3.7499799999999999</v>
      </c>
      <c r="AY4195">
        <v>12.96482</v>
      </c>
      <c r="AZ4195">
        <v>3.6949999999999997E-2</v>
      </c>
      <c r="BA4195">
        <v>1489.7442000000001</v>
      </c>
      <c r="BB4195">
        <v>6.1314000000000002</v>
      </c>
      <c r="BC4195">
        <v>180.76351</v>
      </c>
      <c r="BD4195">
        <v>1134.78143</v>
      </c>
      <c r="BE4195">
        <v>69.411280000000005</v>
      </c>
      <c r="BF4195">
        <v>141.86299</v>
      </c>
      <c r="BG4195">
        <v>0.65863000000000005</v>
      </c>
      <c r="BH4195">
        <v>155.58868000000001</v>
      </c>
      <c r="BI4195">
        <v>975.76633000000004</v>
      </c>
      <c r="BJ4195">
        <v>792.98</v>
      </c>
      <c r="BK4195">
        <v>2.3416000000000001</v>
      </c>
      <c r="BL4195">
        <v>398.36272000000002</v>
      </c>
      <c r="BM4195">
        <v>681.20636999999999</v>
      </c>
      <c r="BN4195">
        <v>2672.3935900000001</v>
      </c>
    </row>
    <row r="4196" spans="1:66" x14ac:dyDescent="0.25">
      <c r="A4196" s="3">
        <v>40568</v>
      </c>
      <c r="B4196" s="5">
        <v>1107.26</v>
      </c>
      <c r="C4196" s="5">
        <v>6419.86</v>
      </c>
      <c r="D4196" s="5">
        <v>7.0498000000000003</v>
      </c>
      <c r="E4196" s="5">
        <v>8.5867400000000007</v>
      </c>
      <c r="F4196" s="5">
        <v>143.30921000000001</v>
      </c>
      <c r="G4196" s="5">
        <v>2772.1493999999998</v>
      </c>
      <c r="H4196" s="5">
        <v>3730.23</v>
      </c>
      <c r="I4196" s="5">
        <v>16.44792</v>
      </c>
      <c r="J4196" s="5">
        <v>972.79827</v>
      </c>
      <c r="K4196" s="5">
        <v>150.56675999999999</v>
      </c>
      <c r="L4196" s="5">
        <v>0.53212999999999999</v>
      </c>
      <c r="M4196" s="5">
        <v>964.6</v>
      </c>
      <c r="N4196" s="5">
        <v>87.745339999999999</v>
      </c>
      <c r="O4196" s="5">
        <v>1373.1596500000001</v>
      </c>
      <c r="P4196" s="5">
        <v>1691.4045100000001</v>
      </c>
      <c r="Q4196" s="5">
        <v>162.14881</v>
      </c>
      <c r="R4196" s="5">
        <v>911.21468000000004</v>
      </c>
      <c r="S4196" s="5">
        <v>1491.8719000000001</v>
      </c>
      <c r="T4196" s="5">
        <v>0.46128999999999998</v>
      </c>
      <c r="U4196" s="5">
        <v>184.45368999999999</v>
      </c>
      <c r="V4196" s="5">
        <v>111.46878</v>
      </c>
      <c r="W4196" s="5">
        <v>113.99681</v>
      </c>
      <c r="X4196" s="5">
        <v>1358.7592299999999</v>
      </c>
      <c r="Y4196" s="5">
        <v>12.36026</v>
      </c>
      <c r="Z4196" s="11">
        <v>1232.92</v>
      </c>
      <c r="AA4196" s="11">
        <v>579424.68785999995</v>
      </c>
      <c r="AB4196" s="11">
        <v>194.58949000000001</v>
      </c>
      <c r="AC4196" s="11">
        <v>71.183959999999999</v>
      </c>
      <c r="AD4196" s="11">
        <v>2677.78</v>
      </c>
      <c r="AE4196" s="11">
        <v>236.91475</v>
      </c>
      <c r="AF4196" s="11">
        <v>138.09797</v>
      </c>
      <c r="AG4196" s="11">
        <v>66.198449999999994</v>
      </c>
      <c r="AH4196" s="11">
        <v>399.69517999999999</v>
      </c>
      <c r="AI4196" s="11">
        <v>657.76892999999995</v>
      </c>
      <c r="AJ4196" s="11">
        <v>93.966089999999994</v>
      </c>
      <c r="AK4196" s="11">
        <v>11.06467</v>
      </c>
      <c r="AL4196" s="11">
        <v>3583.27</v>
      </c>
      <c r="AM4196" s="11">
        <v>19.937429999999999</v>
      </c>
      <c r="AN4196" s="11">
        <v>746.35600999999997</v>
      </c>
      <c r="AO4196" s="11">
        <v>6.4983399999999998</v>
      </c>
      <c r="AP4196" s="11">
        <v>31.33567</v>
      </c>
      <c r="AQ4196" s="11">
        <v>55.590820000000001</v>
      </c>
      <c r="AR4196" s="11">
        <v>6.4651500000000004</v>
      </c>
      <c r="AS4196" s="11">
        <v>3.9441199999999998</v>
      </c>
      <c r="AT4196" s="11">
        <v>1609.85</v>
      </c>
      <c r="AU4196" s="28">
        <v>281.10000000000002</v>
      </c>
      <c r="AV4196" s="28">
        <v>53.231079999999999</v>
      </c>
      <c r="AW4196">
        <v>857.55</v>
      </c>
      <c r="AX4196">
        <v>3.73854</v>
      </c>
      <c r="AY4196">
        <v>12.923400000000001</v>
      </c>
      <c r="AZ4196">
        <v>3.6380000000000003E-2</v>
      </c>
      <c r="BA4196">
        <v>1485.08374</v>
      </c>
      <c r="BB4196">
        <v>6.1242700000000001</v>
      </c>
      <c r="BC4196">
        <v>182.15011000000001</v>
      </c>
      <c r="BD4196">
        <v>1130.3203000000001</v>
      </c>
      <c r="BE4196">
        <v>69.849260000000001</v>
      </c>
      <c r="BF4196">
        <v>142.17407</v>
      </c>
      <c r="BG4196">
        <v>0.65966000000000002</v>
      </c>
      <c r="BH4196">
        <v>157.22793999999999</v>
      </c>
      <c r="BI4196">
        <v>974.39054999999996</v>
      </c>
      <c r="BJ4196">
        <v>793.97</v>
      </c>
      <c r="BK4196">
        <v>2.3451</v>
      </c>
      <c r="BL4196">
        <v>398.61682000000002</v>
      </c>
      <c r="BM4196">
        <v>681.92228</v>
      </c>
      <c r="BN4196">
        <v>2637.2782200000001</v>
      </c>
    </row>
    <row r="4197" spans="1:66" x14ac:dyDescent="0.25">
      <c r="A4197" s="3">
        <v>40569</v>
      </c>
      <c r="B4197" s="5">
        <v>1104.1199999999999</v>
      </c>
      <c r="C4197" s="5">
        <v>6448.04</v>
      </c>
      <c r="D4197" s="5">
        <v>6.9926899999999996</v>
      </c>
      <c r="E4197" s="5">
        <v>8.6306499999999993</v>
      </c>
      <c r="F4197" s="5">
        <v>144.93033</v>
      </c>
      <c r="G4197" s="5">
        <v>2806.2872299999999</v>
      </c>
      <c r="H4197" s="5">
        <v>3707.96</v>
      </c>
      <c r="I4197" s="5">
        <v>16.44792</v>
      </c>
      <c r="J4197" s="5">
        <v>972.79827</v>
      </c>
      <c r="K4197" s="5">
        <v>152.22337999999999</v>
      </c>
      <c r="L4197" s="5">
        <v>0.54225999999999996</v>
      </c>
      <c r="M4197" s="5">
        <v>983.15</v>
      </c>
      <c r="N4197" s="5">
        <v>88.255350000000007</v>
      </c>
      <c r="O4197" s="5">
        <v>1395.2756899999999</v>
      </c>
      <c r="P4197" s="5">
        <v>1720.2609</v>
      </c>
      <c r="Q4197" s="5">
        <v>162.52667</v>
      </c>
      <c r="R4197" s="5">
        <v>914.30088000000001</v>
      </c>
      <c r="S4197" s="5">
        <v>1493.95739</v>
      </c>
      <c r="T4197" s="5">
        <v>0.47353000000000001</v>
      </c>
      <c r="U4197" s="5">
        <v>183.79812999999999</v>
      </c>
      <c r="V4197" s="5">
        <v>112.20059999999999</v>
      </c>
      <c r="W4197" s="5">
        <v>114.17313</v>
      </c>
      <c r="X4197" s="5">
        <v>1403.05564</v>
      </c>
      <c r="Y4197" s="5">
        <v>12.66699</v>
      </c>
      <c r="Z4197" s="11">
        <v>1238.6099999999999</v>
      </c>
      <c r="AA4197" s="11">
        <v>584631.77648999996</v>
      </c>
      <c r="AB4197" s="11">
        <v>197.71934999999999</v>
      </c>
      <c r="AC4197" s="11">
        <v>71.657870000000003</v>
      </c>
      <c r="AD4197" s="11">
        <v>2695.18</v>
      </c>
      <c r="AE4197" s="11">
        <v>221.92525000000001</v>
      </c>
      <c r="AF4197" s="11">
        <v>139.42976999999999</v>
      </c>
      <c r="AG4197" s="11">
        <v>66.244820000000004</v>
      </c>
      <c r="AH4197" s="11">
        <v>404.89227</v>
      </c>
      <c r="AI4197" s="11">
        <v>663.48546999999996</v>
      </c>
      <c r="AJ4197" s="11">
        <v>94.084310000000002</v>
      </c>
      <c r="AK4197" s="11">
        <v>11.1347</v>
      </c>
      <c r="AL4197" s="11">
        <v>3634.91</v>
      </c>
      <c r="AM4197" s="11">
        <v>19.996040000000001</v>
      </c>
      <c r="AN4197" s="11">
        <v>752.48856999999998</v>
      </c>
      <c r="AO4197" s="11">
        <v>6.6344799999999999</v>
      </c>
      <c r="AP4197" s="11">
        <v>31.52563</v>
      </c>
      <c r="AQ4197" s="11">
        <v>56.019559999999998</v>
      </c>
      <c r="AR4197" s="11">
        <v>6.4245200000000002</v>
      </c>
      <c r="AS4197" s="11">
        <v>3.9552899999999998</v>
      </c>
      <c r="AT4197" s="11">
        <v>1657.94</v>
      </c>
      <c r="AU4197" s="28">
        <v>284.22000000000003</v>
      </c>
      <c r="AV4197" s="28">
        <v>54.362560000000002</v>
      </c>
      <c r="AW4197">
        <v>866.57</v>
      </c>
      <c r="AX4197">
        <v>3.7379199999999999</v>
      </c>
      <c r="AY4197">
        <v>12.83206</v>
      </c>
      <c r="AZ4197">
        <v>3.6380000000000003E-2</v>
      </c>
      <c r="BA4197">
        <v>1480.3626300000001</v>
      </c>
      <c r="BB4197">
        <v>6.1639299999999997</v>
      </c>
      <c r="BC4197">
        <v>181.26704000000001</v>
      </c>
      <c r="BD4197">
        <v>1131.35861</v>
      </c>
      <c r="BE4197">
        <v>70.248720000000006</v>
      </c>
      <c r="BF4197">
        <v>142.45017000000001</v>
      </c>
      <c r="BG4197">
        <v>0.68220999999999998</v>
      </c>
      <c r="BH4197">
        <v>159.30799999999999</v>
      </c>
      <c r="BI4197">
        <v>976.38669000000004</v>
      </c>
      <c r="BJ4197">
        <v>795.34</v>
      </c>
      <c r="BK4197">
        <v>2.3443300000000002</v>
      </c>
      <c r="BL4197">
        <v>396.34438999999998</v>
      </c>
      <c r="BM4197">
        <v>681.92228</v>
      </c>
      <c r="BN4197">
        <v>2632.09229</v>
      </c>
    </row>
    <row r="4198" spans="1:66" x14ac:dyDescent="0.25">
      <c r="A4198" s="3">
        <v>40570</v>
      </c>
      <c r="B4198" s="5">
        <v>1107.52</v>
      </c>
      <c r="C4198" s="5">
        <v>6438.52</v>
      </c>
      <c r="D4198" s="5">
        <v>7.0075200000000004</v>
      </c>
      <c r="E4198" s="5">
        <v>8.6235499999999998</v>
      </c>
      <c r="F4198" s="5">
        <v>145.69336999999999</v>
      </c>
      <c r="G4198" s="5">
        <v>2811.3003800000001</v>
      </c>
      <c r="H4198" s="5">
        <v>3667.76</v>
      </c>
      <c r="I4198" s="5">
        <v>16.191050000000001</v>
      </c>
      <c r="J4198" s="5">
        <v>972.16237000000001</v>
      </c>
      <c r="K4198" s="5">
        <v>152.8184</v>
      </c>
      <c r="L4198" s="5">
        <v>0.54491000000000001</v>
      </c>
      <c r="M4198" s="5">
        <v>993.37</v>
      </c>
      <c r="N4198" s="5">
        <v>89.337040000000002</v>
      </c>
      <c r="O4198" s="5">
        <v>1394.59521</v>
      </c>
      <c r="P4198" s="5">
        <v>1718.8720699999999</v>
      </c>
      <c r="Q4198" s="5">
        <v>165.53386</v>
      </c>
      <c r="R4198" s="5">
        <v>907.46492000000001</v>
      </c>
      <c r="S4198" s="5">
        <v>1490.86</v>
      </c>
      <c r="T4198" s="5">
        <v>0.47420000000000001</v>
      </c>
      <c r="U4198" s="5">
        <v>184.79507000000001</v>
      </c>
      <c r="V4198" s="5">
        <v>113.0415</v>
      </c>
      <c r="W4198" s="5">
        <v>115.41226</v>
      </c>
      <c r="X4198" s="5">
        <v>1400.5989999999999</v>
      </c>
      <c r="Y4198" s="5">
        <v>12.778639999999999</v>
      </c>
      <c r="Z4198" s="11">
        <v>1241.25</v>
      </c>
      <c r="AA4198" s="11">
        <v>576383.17076000001</v>
      </c>
      <c r="AB4198" s="11">
        <v>200.99464</v>
      </c>
      <c r="AC4198" s="11">
        <v>71.661460000000005</v>
      </c>
      <c r="AD4198" s="11">
        <v>2685.5</v>
      </c>
      <c r="AE4198" s="11">
        <v>199.12584000000001</v>
      </c>
      <c r="AF4198" s="11">
        <v>139.92482999999999</v>
      </c>
      <c r="AG4198" s="11">
        <v>66.675799999999995</v>
      </c>
      <c r="AH4198" s="11">
        <v>406.70796999999999</v>
      </c>
      <c r="AI4198" s="11">
        <v>663.7002</v>
      </c>
      <c r="AJ4198" s="11">
        <v>94.351969999999994</v>
      </c>
      <c r="AK4198" s="11">
        <v>11.226760000000001</v>
      </c>
      <c r="AL4198" s="11">
        <v>3597.92</v>
      </c>
      <c r="AM4198" s="11">
        <v>20.04691</v>
      </c>
      <c r="AN4198" s="11">
        <v>758.32749000000001</v>
      </c>
      <c r="AO4198" s="11">
        <v>6.7446799999999998</v>
      </c>
      <c r="AP4198" s="11">
        <v>31.350169999999999</v>
      </c>
      <c r="AQ4198" s="11">
        <v>56.255339999999997</v>
      </c>
      <c r="AR4198" s="11">
        <v>6.4334800000000003</v>
      </c>
      <c r="AS4198" s="11">
        <v>3.9517600000000002</v>
      </c>
      <c r="AT4198" s="11">
        <v>1619.41</v>
      </c>
      <c r="AU4198" s="28">
        <v>286.20999999999998</v>
      </c>
      <c r="AV4198" s="28">
        <v>54.355829999999997</v>
      </c>
      <c r="AW4198">
        <v>878</v>
      </c>
      <c r="AX4198">
        <v>3.6806900000000002</v>
      </c>
      <c r="AY4198">
        <v>12.88724</v>
      </c>
      <c r="AZ4198">
        <v>3.6900000000000002E-2</v>
      </c>
      <c r="BA4198">
        <v>1493.4530999999999</v>
      </c>
      <c r="BB4198">
        <v>6.2051999999999996</v>
      </c>
      <c r="BC4198">
        <v>182.7843</v>
      </c>
      <c r="BD4198">
        <v>1143.4390100000001</v>
      </c>
      <c r="BE4198">
        <v>69.927359999999993</v>
      </c>
      <c r="BF4198">
        <v>142.54952</v>
      </c>
      <c r="BG4198">
        <v>0.66398999999999997</v>
      </c>
      <c r="BH4198">
        <v>160.71262999999999</v>
      </c>
      <c r="BI4198">
        <v>977.07691</v>
      </c>
      <c r="BJ4198">
        <v>791.6</v>
      </c>
      <c r="BK4198">
        <v>2.35649</v>
      </c>
      <c r="BL4198">
        <v>397.00776000000002</v>
      </c>
      <c r="BM4198">
        <v>681.92228</v>
      </c>
      <c r="BN4198">
        <v>2622.2455500000001</v>
      </c>
    </row>
    <row r="4199" spans="1:66" x14ac:dyDescent="0.25">
      <c r="A4199" s="3">
        <v>40571</v>
      </c>
      <c r="B4199" s="5">
        <v>1102.3800000000001</v>
      </c>
      <c r="C4199" s="5">
        <v>6279.3</v>
      </c>
      <c r="D4199" s="5">
        <v>6.9983599999999999</v>
      </c>
      <c r="E4199" s="5">
        <v>8.5449300000000008</v>
      </c>
      <c r="F4199" s="5">
        <v>143.75327999999999</v>
      </c>
      <c r="G4199" s="5">
        <v>2760.7852800000001</v>
      </c>
      <c r="H4199" s="5">
        <v>3583.46</v>
      </c>
      <c r="I4199" s="5">
        <v>15.857749999999999</v>
      </c>
      <c r="J4199" s="5">
        <v>969.39081999999996</v>
      </c>
      <c r="K4199" s="5">
        <v>149.82467</v>
      </c>
      <c r="L4199" s="5">
        <v>0.53903999999999996</v>
      </c>
      <c r="M4199" s="5">
        <v>976.28</v>
      </c>
      <c r="N4199" s="5">
        <v>87.61327</v>
      </c>
      <c r="O4199" s="5">
        <v>1390.0381299999999</v>
      </c>
      <c r="P4199" s="5">
        <v>1711.78538</v>
      </c>
      <c r="Q4199" s="5">
        <v>162.90676999999999</v>
      </c>
      <c r="R4199" s="5">
        <v>907.47266000000002</v>
      </c>
      <c r="S4199" s="5">
        <v>1481.99045</v>
      </c>
      <c r="T4199" s="5">
        <v>0.46871000000000002</v>
      </c>
      <c r="U4199" s="5">
        <v>183.93062</v>
      </c>
      <c r="V4199" s="5">
        <v>111.38157</v>
      </c>
      <c r="W4199" s="5">
        <v>111.3439</v>
      </c>
      <c r="X4199" s="5">
        <v>1365.13645</v>
      </c>
      <c r="Y4199" s="5">
        <v>12.625870000000001</v>
      </c>
      <c r="Z4199" s="11">
        <v>1219.26</v>
      </c>
      <c r="AA4199" s="11">
        <v>549726.00719999999</v>
      </c>
      <c r="AB4199" s="11">
        <v>198.38224</v>
      </c>
      <c r="AC4199" s="11">
        <v>70.120559999999998</v>
      </c>
      <c r="AD4199" s="11">
        <v>2631.38</v>
      </c>
      <c r="AE4199" s="11">
        <v>199.12584000000001</v>
      </c>
      <c r="AF4199" s="11">
        <v>139.68298999999999</v>
      </c>
      <c r="AG4199" s="11">
        <v>67.018820000000005</v>
      </c>
      <c r="AH4199" s="11">
        <v>402.65114</v>
      </c>
      <c r="AI4199" s="11">
        <v>647.97695999999996</v>
      </c>
      <c r="AJ4199" s="11">
        <v>93.684669999999997</v>
      </c>
      <c r="AK4199" s="11">
        <v>11.30003</v>
      </c>
      <c r="AL4199" s="11">
        <v>3500.21</v>
      </c>
      <c r="AM4199" s="11">
        <v>19.343859999999999</v>
      </c>
      <c r="AN4199" s="11">
        <v>749.81187999999997</v>
      </c>
      <c r="AO4199" s="11">
        <v>6.53355</v>
      </c>
      <c r="AP4199" s="11">
        <v>30.724540000000001</v>
      </c>
      <c r="AQ4199" s="11">
        <v>54.535299999999999</v>
      </c>
      <c r="AR4199" s="11">
        <v>6.3936999999999999</v>
      </c>
      <c r="AS4199" s="11">
        <v>3.9605999999999999</v>
      </c>
      <c r="AT4199" s="11">
        <v>1597.97</v>
      </c>
      <c r="AU4199" s="28">
        <v>281.95</v>
      </c>
      <c r="AV4199" s="28">
        <v>54.887619999999998</v>
      </c>
      <c r="AW4199">
        <v>886.83</v>
      </c>
      <c r="AX4199">
        <v>3.6471200000000001</v>
      </c>
      <c r="AY4199">
        <v>12.622870000000001</v>
      </c>
      <c r="AZ4199">
        <v>3.7769999999999998E-2</v>
      </c>
      <c r="BA4199">
        <v>1482.0902799999999</v>
      </c>
      <c r="BB4199">
        <v>6.1115399999999998</v>
      </c>
      <c r="BC4199">
        <v>180.85722999999999</v>
      </c>
      <c r="BD4199">
        <v>1139.97783</v>
      </c>
      <c r="BE4199">
        <v>70.134519999999995</v>
      </c>
      <c r="BF4199">
        <v>141.67547999999999</v>
      </c>
      <c r="BG4199">
        <v>0.67296999999999996</v>
      </c>
      <c r="BH4199">
        <v>161.15233000000001</v>
      </c>
      <c r="BI4199">
        <v>971.85558000000003</v>
      </c>
      <c r="BJ4199">
        <v>791.6</v>
      </c>
      <c r="BK4199">
        <v>2.3475099999999998</v>
      </c>
      <c r="BL4199">
        <v>397.00776000000002</v>
      </c>
      <c r="BM4199">
        <v>681.92228</v>
      </c>
      <c r="BN4199">
        <v>2621.6829899999998</v>
      </c>
    </row>
    <row r="4200" spans="1:66" x14ac:dyDescent="0.25">
      <c r="A4200" s="3">
        <v>40574</v>
      </c>
      <c r="B4200" s="5">
        <v>1088.99</v>
      </c>
      <c r="C4200" s="5">
        <v>6289.31</v>
      </c>
      <c r="D4200" s="5">
        <v>6.9378099999999998</v>
      </c>
      <c r="E4200" s="5">
        <v>8.5229700000000008</v>
      </c>
      <c r="F4200" s="5">
        <v>144.06505000000001</v>
      </c>
      <c r="G4200" s="5">
        <v>2785.0602899999999</v>
      </c>
      <c r="H4200" s="5">
        <v>3597.67</v>
      </c>
      <c r="I4200" s="5">
        <v>15.771929999999999</v>
      </c>
      <c r="J4200" s="5">
        <v>969.06254000000001</v>
      </c>
      <c r="K4200" s="5">
        <v>150.69439</v>
      </c>
      <c r="L4200" s="5">
        <v>0.52959999999999996</v>
      </c>
      <c r="M4200" s="5">
        <v>969.47</v>
      </c>
      <c r="N4200" s="5">
        <v>88.290859999999995</v>
      </c>
      <c r="O4200" s="5">
        <v>1373.21802</v>
      </c>
      <c r="P4200" s="5">
        <v>1722.7544399999999</v>
      </c>
      <c r="Q4200" s="5">
        <v>164.84339</v>
      </c>
      <c r="R4200" s="5">
        <v>901.76423999999997</v>
      </c>
      <c r="S4200" s="5">
        <v>1464.2186400000001</v>
      </c>
      <c r="T4200" s="5">
        <v>0.45440000000000003</v>
      </c>
      <c r="U4200" s="5">
        <v>183.56617</v>
      </c>
      <c r="V4200" s="5">
        <v>111.8771</v>
      </c>
      <c r="W4200" s="5">
        <v>110.08526000000001</v>
      </c>
      <c r="X4200" s="5">
        <v>1376.7774999999999</v>
      </c>
      <c r="Y4200" s="5">
        <v>12.4564</v>
      </c>
      <c r="Z4200" s="11">
        <v>1228.57</v>
      </c>
      <c r="AA4200" s="11">
        <v>553900.86340999999</v>
      </c>
      <c r="AB4200" s="11">
        <v>199.82552999999999</v>
      </c>
      <c r="AC4200" s="11">
        <v>70.41628</v>
      </c>
      <c r="AD4200" s="11">
        <v>2638.93</v>
      </c>
      <c r="AE4200" s="11">
        <v>199.12584000000001</v>
      </c>
      <c r="AF4200" s="11">
        <v>140.09290999999999</v>
      </c>
      <c r="AG4200" s="11">
        <v>66.129320000000007</v>
      </c>
      <c r="AH4200" s="11">
        <v>407.09602999999998</v>
      </c>
      <c r="AI4200" s="11">
        <v>653.84455000000003</v>
      </c>
      <c r="AJ4200" s="11">
        <v>95.235240000000005</v>
      </c>
      <c r="AK4200" s="11">
        <v>11.30003</v>
      </c>
      <c r="AL4200" s="11">
        <v>3531.19</v>
      </c>
      <c r="AM4200" s="11">
        <v>19.714500000000001</v>
      </c>
      <c r="AN4200" s="11">
        <v>746.64928999999995</v>
      </c>
      <c r="AO4200" s="11">
        <v>6.5337399999999999</v>
      </c>
      <c r="AP4200" s="11">
        <v>30.489519999999999</v>
      </c>
      <c r="AQ4200" s="11">
        <v>53.594439999999999</v>
      </c>
      <c r="AR4200" s="11">
        <v>6.4010100000000003</v>
      </c>
      <c r="AS4200" s="11">
        <v>3.9047499999999999</v>
      </c>
      <c r="AT4200" s="11">
        <v>1598.46</v>
      </c>
      <c r="AU4200" s="28">
        <v>273.75</v>
      </c>
      <c r="AV4200" s="28">
        <v>55.253700000000002</v>
      </c>
      <c r="AW4200">
        <v>856.37</v>
      </c>
      <c r="AX4200">
        <v>3.52725</v>
      </c>
      <c r="AY4200">
        <v>12.40512</v>
      </c>
      <c r="AZ4200">
        <v>3.7769999999999998E-2</v>
      </c>
      <c r="BA4200">
        <v>1484.5459699999999</v>
      </c>
      <c r="BB4200">
        <v>6.1038899999999998</v>
      </c>
      <c r="BC4200">
        <v>180.20780999999999</v>
      </c>
      <c r="BD4200">
        <v>1132.8417199999999</v>
      </c>
      <c r="BE4200">
        <v>70.098619999999997</v>
      </c>
      <c r="BF4200">
        <v>142.18566999999999</v>
      </c>
      <c r="BG4200">
        <v>0.65912000000000004</v>
      </c>
      <c r="BH4200">
        <v>159.58033</v>
      </c>
      <c r="BI4200">
        <v>934.06849</v>
      </c>
      <c r="BJ4200">
        <v>773.45</v>
      </c>
      <c r="BK4200">
        <v>2.3441999999999998</v>
      </c>
      <c r="BL4200">
        <v>386.23466000000002</v>
      </c>
      <c r="BM4200">
        <v>678.36042999999995</v>
      </c>
      <c r="BN4200">
        <v>2581.1939900000002</v>
      </c>
    </row>
    <row r="4201" spans="1:66" x14ac:dyDescent="0.25">
      <c r="A4201" s="3">
        <v>40575</v>
      </c>
      <c r="B4201" s="5">
        <v>1101.3399999999999</v>
      </c>
      <c r="C4201" s="5">
        <v>6473.8</v>
      </c>
      <c r="D4201" s="5">
        <v>7.0143700000000004</v>
      </c>
      <c r="E4201" s="5">
        <v>8.5278299999999998</v>
      </c>
      <c r="F4201" s="5">
        <v>147.54669999999999</v>
      </c>
      <c r="G4201" s="5">
        <v>2848.1795099999999</v>
      </c>
      <c r="H4201" s="5">
        <v>3683.99</v>
      </c>
      <c r="I4201" s="5">
        <v>15.676449999999999</v>
      </c>
      <c r="J4201" s="5">
        <v>984.53740000000005</v>
      </c>
      <c r="K4201" s="5">
        <v>154.59643</v>
      </c>
      <c r="L4201" s="5">
        <v>0.53713</v>
      </c>
      <c r="M4201" s="5">
        <v>1000.35</v>
      </c>
      <c r="N4201" s="5">
        <v>91.09357</v>
      </c>
      <c r="O4201" s="5">
        <v>1381.8147100000001</v>
      </c>
      <c r="P4201" s="5">
        <v>1763.44913</v>
      </c>
      <c r="Q4201" s="5">
        <v>169.11058</v>
      </c>
      <c r="R4201" s="5">
        <v>917.70675000000006</v>
      </c>
      <c r="S4201" s="5">
        <v>1460.8788199999999</v>
      </c>
      <c r="T4201" s="5">
        <v>0.46217999999999998</v>
      </c>
      <c r="U4201" s="5">
        <v>183.56617</v>
      </c>
      <c r="V4201" s="5">
        <v>114.80002</v>
      </c>
      <c r="W4201" s="5">
        <v>112.02543</v>
      </c>
      <c r="X4201" s="5">
        <v>1389.1116500000001</v>
      </c>
      <c r="Y4201" s="5">
        <v>12.39981</v>
      </c>
      <c r="Z4201" s="11">
        <v>1248.97</v>
      </c>
      <c r="AA4201" s="11">
        <v>576194.00859999994</v>
      </c>
      <c r="AB4201" s="11">
        <v>206.30828</v>
      </c>
      <c r="AC4201" s="11">
        <v>71.865780000000001</v>
      </c>
      <c r="AD4201" s="11">
        <v>2679.65</v>
      </c>
      <c r="AE4201" s="11">
        <v>199.12584000000001</v>
      </c>
      <c r="AF4201" s="11">
        <v>142.92982000000001</v>
      </c>
      <c r="AG4201" s="11">
        <v>66.957409999999996</v>
      </c>
      <c r="AH4201" s="11">
        <v>425.75864000000001</v>
      </c>
      <c r="AI4201" s="11">
        <v>670.38874999999996</v>
      </c>
      <c r="AJ4201" s="11">
        <v>97.217160000000007</v>
      </c>
      <c r="AK4201" s="11">
        <v>11.30003</v>
      </c>
      <c r="AL4201" s="11">
        <v>3535.9</v>
      </c>
      <c r="AM4201" s="11">
        <v>20.174800000000001</v>
      </c>
      <c r="AN4201" s="11">
        <v>763.25420999999994</v>
      </c>
      <c r="AO4201" s="11">
        <v>6.7821999999999996</v>
      </c>
      <c r="AP4201" s="11">
        <v>31.530259999999998</v>
      </c>
      <c r="AQ4201" s="11">
        <v>53.42407</v>
      </c>
      <c r="AR4201" s="11">
        <v>6.4058900000000003</v>
      </c>
      <c r="AS4201" s="11">
        <v>3.8730199999999999</v>
      </c>
      <c r="AT4201" s="11">
        <v>1687.41</v>
      </c>
      <c r="AU4201" s="28">
        <v>275.69</v>
      </c>
      <c r="AV4201" s="28">
        <v>59.107149999999997</v>
      </c>
      <c r="AW4201">
        <v>862.51</v>
      </c>
      <c r="AX4201">
        <v>3.5023900000000001</v>
      </c>
      <c r="AY4201">
        <v>12.33084</v>
      </c>
      <c r="AZ4201">
        <v>3.7780000000000001E-2</v>
      </c>
      <c r="BA4201">
        <v>1502.7587000000001</v>
      </c>
      <c r="BB4201">
        <v>6.1778700000000004</v>
      </c>
      <c r="BC4201">
        <v>182.05341999999999</v>
      </c>
      <c r="BD4201">
        <v>1159.4133200000001</v>
      </c>
      <c r="BE4201">
        <v>71.747879999999995</v>
      </c>
      <c r="BF4201">
        <v>142.97219000000001</v>
      </c>
      <c r="BG4201">
        <v>0.65905000000000002</v>
      </c>
      <c r="BH4201">
        <v>165.96691999999999</v>
      </c>
      <c r="BI4201">
        <v>917.72895000000005</v>
      </c>
      <c r="BJ4201">
        <v>774.12</v>
      </c>
      <c r="BK4201">
        <v>2.3698999999999999</v>
      </c>
      <c r="BL4201">
        <v>383.45091000000002</v>
      </c>
      <c r="BM4201">
        <v>678.36042999999995</v>
      </c>
      <c r="BN4201">
        <v>2539.2428300000001</v>
      </c>
    </row>
    <row r="4202" spans="1:66" x14ac:dyDescent="0.25">
      <c r="A4202" s="3">
        <v>40576</v>
      </c>
      <c r="B4202" s="5">
        <v>1093.5</v>
      </c>
      <c r="C4202" s="5">
        <v>6524.38</v>
      </c>
      <c r="D4202" s="5">
        <v>7.1155600000000003</v>
      </c>
      <c r="E4202" s="5">
        <v>8.6506399999999992</v>
      </c>
      <c r="F4202" s="5">
        <v>147.04902000000001</v>
      </c>
      <c r="G4202" s="5">
        <v>2873.73263</v>
      </c>
      <c r="H4202" s="5">
        <v>3633.22</v>
      </c>
      <c r="I4202" s="5">
        <v>15.740349999999999</v>
      </c>
      <c r="J4202" s="5">
        <v>986.18133</v>
      </c>
      <c r="K4202" s="5">
        <v>154.01195999999999</v>
      </c>
      <c r="L4202" s="5">
        <v>0.53713</v>
      </c>
      <c r="M4202" s="5">
        <v>1011.68</v>
      </c>
      <c r="N4202" s="5">
        <v>91.317930000000004</v>
      </c>
      <c r="O4202" s="5">
        <v>1395.33285</v>
      </c>
      <c r="P4202" s="5">
        <v>1760.88536</v>
      </c>
      <c r="Q4202" s="5">
        <v>169.22013000000001</v>
      </c>
      <c r="R4202" s="5">
        <v>910.70671000000004</v>
      </c>
      <c r="S4202" s="5">
        <v>1492.10769</v>
      </c>
      <c r="T4202" s="5">
        <v>0.46727000000000002</v>
      </c>
      <c r="U4202" s="5">
        <v>186.16422</v>
      </c>
      <c r="V4202" s="5">
        <v>114.66101</v>
      </c>
      <c r="W4202" s="5">
        <v>113.07751</v>
      </c>
      <c r="X4202" s="5">
        <v>1356.6613299999999</v>
      </c>
      <c r="Y4202" s="5">
        <v>12.75559</v>
      </c>
      <c r="Z4202" s="11">
        <v>1245.69</v>
      </c>
      <c r="AA4202" s="11">
        <v>582800.11886000005</v>
      </c>
      <c r="AB4202" s="11">
        <v>205.02755999999999</v>
      </c>
      <c r="AC4202" s="11">
        <v>72.069879999999998</v>
      </c>
      <c r="AD4202" s="11">
        <v>2637.45</v>
      </c>
      <c r="AE4202" s="11">
        <v>199.12584000000001</v>
      </c>
      <c r="AF4202" s="11">
        <v>142.27838</v>
      </c>
      <c r="AG4202" s="11">
        <v>66.894319999999993</v>
      </c>
      <c r="AH4202" s="11">
        <v>426.01098000000002</v>
      </c>
      <c r="AI4202" s="11">
        <v>666.92654000000005</v>
      </c>
      <c r="AJ4202" s="11">
        <v>97.329490000000007</v>
      </c>
      <c r="AK4202" s="11">
        <v>11.30003</v>
      </c>
      <c r="AL4202" s="11">
        <v>3520.75</v>
      </c>
      <c r="AM4202" s="11">
        <v>19.837599999999998</v>
      </c>
      <c r="AN4202" s="11">
        <v>752.70176000000004</v>
      </c>
      <c r="AO4202" s="11">
        <v>6.8162700000000003</v>
      </c>
      <c r="AP4202" s="11">
        <v>31.188459999999999</v>
      </c>
      <c r="AQ4202" s="11">
        <v>53.880789999999998</v>
      </c>
      <c r="AR4202" s="11">
        <v>6.4096799999999998</v>
      </c>
      <c r="AS4202" s="11">
        <v>3.88679</v>
      </c>
      <c r="AT4202" s="11">
        <v>1674.67</v>
      </c>
      <c r="AU4202" s="28">
        <v>280.14</v>
      </c>
      <c r="AV4202" s="28">
        <v>59.205669999999998</v>
      </c>
      <c r="AW4202">
        <v>875.72</v>
      </c>
      <c r="AX4202">
        <v>3.5501200000000002</v>
      </c>
      <c r="AY4202">
        <v>12.243460000000001</v>
      </c>
      <c r="AZ4202">
        <v>3.7780000000000001E-2</v>
      </c>
      <c r="BA4202">
        <v>1496.0097800000001</v>
      </c>
      <c r="BB4202">
        <v>6.2328099999999997</v>
      </c>
      <c r="BC4202">
        <v>184.64353</v>
      </c>
      <c r="BD4202">
        <v>1170.8243</v>
      </c>
      <c r="BE4202">
        <v>73.548789999999997</v>
      </c>
      <c r="BF4202">
        <v>142.50693000000001</v>
      </c>
      <c r="BG4202">
        <v>0.66390000000000005</v>
      </c>
      <c r="BH4202">
        <v>172.31942000000001</v>
      </c>
      <c r="BI4202">
        <v>903.39319</v>
      </c>
      <c r="BJ4202">
        <v>772.18</v>
      </c>
      <c r="BK4202">
        <v>2.3735400000000002</v>
      </c>
      <c r="BL4202">
        <v>384.94002999999998</v>
      </c>
      <c r="BM4202">
        <v>670.41777999999999</v>
      </c>
      <c r="BN4202">
        <v>2570.8035100000002</v>
      </c>
    </row>
    <row r="4203" spans="1:66" x14ac:dyDescent="0.25">
      <c r="A4203" s="3">
        <v>40577</v>
      </c>
      <c r="B4203" s="5">
        <v>1080.95</v>
      </c>
      <c r="C4203" s="5">
        <v>6471.16</v>
      </c>
      <c r="D4203" s="5">
        <v>7.1178699999999999</v>
      </c>
      <c r="E4203" s="5">
        <v>8.6521900000000009</v>
      </c>
      <c r="F4203" s="5">
        <v>145.81227000000001</v>
      </c>
      <c r="G4203" s="5">
        <v>2862.5547799999999</v>
      </c>
      <c r="H4203" s="5">
        <v>3623.17</v>
      </c>
      <c r="I4203" s="5">
        <v>15.948729999999999</v>
      </c>
      <c r="J4203" s="5">
        <v>998.86856</v>
      </c>
      <c r="K4203" s="5">
        <v>151.49025</v>
      </c>
      <c r="L4203" s="5">
        <v>0.53713</v>
      </c>
      <c r="M4203" s="5">
        <v>1002.9</v>
      </c>
      <c r="N4203" s="5">
        <v>89.673929999999999</v>
      </c>
      <c r="O4203" s="5">
        <v>1393.1427200000001</v>
      </c>
      <c r="P4203" s="5">
        <v>1779.3232599999999</v>
      </c>
      <c r="Q4203" s="5">
        <v>165.22114999999999</v>
      </c>
      <c r="R4203" s="5">
        <v>908.23184000000003</v>
      </c>
      <c r="S4203" s="5">
        <v>1492.10769</v>
      </c>
      <c r="T4203" s="5">
        <v>0.46727000000000002</v>
      </c>
      <c r="U4203" s="5">
        <v>186.16422</v>
      </c>
      <c r="V4203" s="5">
        <v>113.21845</v>
      </c>
      <c r="W4203" s="5">
        <v>112.35413</v>
      </c>
      <c r="X4203" s="5">
        <v>1359.92383</v>
      </c>
      <c r="Y4203" s="5">
        <v>12.76829</v>
      </c>
      <c r="Z4203" s="11">
        <v>1248.45</v>
      </c>
      <c r="AA4203" s="11">
        <v>562339.99780999997</v>
      </c>
      <c r="AB4203" s="11">
        <v>202.79684</v>
      </c>
      <c r="AC4203" s="11">
        <v>71.438869999999994</v>
      </c>
      <c r="AD4203" s="11">
        <v>2603.25</v>
      </c>
      <c r="AE4203" s="11">
        <v>199.12584000000001</v>
      </c>
      <c r="AF4203" s="11">
        <v>139.95685</v>
      </c>
      <c r="AG4203" s="11">
        <v>66.273480000000006</v>
      </c>
      <c r="AH4203" s="11">
        <v>422.55358000000001</v>
      </c>
      <c r="AI4203" s="11">
        <v>663.81021999999996</v>
      </c>
      <c r="AJ4203" s="11">
        <v>95.952470000000005</v>
      </c>
      <c r="AK4203" s="11">
        <v>11.30003</v>
      </c>
      <c r="AL4203" s="11">
        <v>3513.44</v>
      </c>
      <c r="AM4203" s="11">
        <v>19.58802</v>
      </c>
      <c r="AN4203" s="11">
        <v>741.50662</v>
      </c>
      <c r="AO4203" s="11">
        <v>6.6914999999999996</v>
      </c>
      <c r="AP4203" s="11">
        <v>31.460940000000001</v>
      </c>
      <c r="AQ4203" s="11">
        <v>53.097999999999999</v>
      </c>
      <c r="AR4203" s="11">
        <v>6.3849299999999998</v>
      </c>
      <c r="AS4203" s="11">
        <v>3.9345599999999998</v>
      </c>
      <c r="AT4203" s="11">
        <v>1674.85</v>
      </c>
      <c r="AU4203" s="28">
        <v>276.82</v>
      </c>
      <c r="AV4203" s="28">
        <v>59.359499999999997</v>
      </c>
      <c r="AW4203">
        <v>888.39</v>
      </c>
      <c r="AX4203">
        <v>3.5232999999999999</v>
      </c>
      <c r="AY4203">
        <v>12.213850000000001</v>
      </c>
      <c r="AZ4203">
        <v>3.7780000000000001E-2</v>
      </c>
      <c r="BA4203">
        <v>1480.9281599999999</v>
      </c>
      <c r="BB4203">
        <v>6.2123799999999996</v>
      </c>
      <c r="BC4203">
        <v>180.88994</v>
      </c>
      <c r="BD4203">
        <v>1149.2012299999999</v>
      </c>
      <c r="BE4203">
        <v>74.347470000000001</v>
      </c>
      <c r="BF4203">
        <v>141.59157999999999</v>
      </c>
      <c r="BG4203">
        <v>0.65742999999999996</v>
      </c>
      <c r="BH4203">
        <v>181.45024000000001</v>
      </c>
      <c r="BI4203">
        <v>923.54218000000003</v>
      </c>
      <c r="BJ4203">
        <v>774.48</v>
      </c>
      <c r="BK4203">
        <v>2.3310200000000001</v>
      </c>
      <c r="BL4203">
        <v>389.77832000000001</v>
      </c>
      <c r="BM4203">
        <v>674.13634000000002</v>
      </c>
      <c r="BN4203">
        <v>2557.8457100000001</v>
      </c>
    </row>
    <row r="4204" spans="1:66" x14ac:dyDescent="0.25">
      <c r="A4204" s="3">
        <v>40578</v>
      </c>
      <c r="B4204" s="5">
        <v>1065.57</v>
      </c>
      <c r="C4204" s="5">
        <v>6440.93</v>
      </c>
      <c r="D4204" s="5">
        <v>7.0902399999999997</v>
      </c>
      <c r="E4204" s="5">
        <v>8.6513100000000005</v>
      </c>
      <c r="F4204" s="5">
        <v>145.50970000000001</v>
      </c>
      <c r="G4204" s="5">
        <v>2860.1137199999998</v>
      </c>
      <c r="H4204" s="5">
        <v>3537.48</v>
      </c>
      <c r="I4204" s="5">
        <v>15.58572</v>
      </c>
      <c r="J4204" s="5">
        <v>1003.27028</v>
      </c>
      <c r="K4204" s="5">
        <v>151.1454</v>
      </c>
      <c r="L4204" s="5">
        <v>0.53713</v>
      </c>
      <c r="M4204" s="5">
        <v>1015.48</v>
      </c>
      <c r="N4204" s="5">
        <v>89.872439999999997</v>
      </c>
      <c r="O4204" s="5">
        <v>1392.1594</v>
      </c>
      <c r="P4204" s="5">
        <v>1773.0524800000001</v>
      </c>
      <c r="Q4204" s="5">
        <v>163.96492000000001</v>
      </c>
      <c r="R4204" s="5">
        <v>901.15985000000001</v>
      </c>
      <c r="S4204" s="5">
        <v>1492.10769</v>
      </c>
      <c r="T4204" s="5">
        <v>0.47292000000000001</v>
      </c>
      <c r="U4204" s="5">
        <v>186.16422</v>
      </c>
      <c r="V4204" s="5">
        <v>113.2572</v>
      </c>
      <c r="W4204" s="5">
        <v>113.53993</v>
      </c>
      <c r="X4204" s="5">
        <v>1356.4552200000001</v>
      </c>
      <c r="Y4204" s="5">
        <v>12.836550000000001</v>
      </c>
      <c r="Z4204" s="11">
        <v>1251.83</v>
      </c>
      <c r="AA4204" s="11">
        <v>580539.42677999998</v>
      </c>
      <c r="AB4204" s="11">
        <v>202.09756999999999</v>
      </c>
      <c r="AC4204" s="11">
        <v>70.99624</v>
      </c>
      <c r="AD4204" s="11">
        <v>2637.86</v>
      </c>
      <c r="AE4204" s="11">
        <v>199.12584000000001</v>
      </c>
      <c r="AF4204" s="11">
        <v>139.04562000000001</v>
      </c>
      <c r="AG4204" s="11">
        <v>66.349400000000003</v>
      </c>
      <c r="AH4204" s="11">
        <v>417.40406000000002</v>
      </c>
      <c r="AI4204" s="11">
        <v>665.30605000000003</v>
      </c>
      <c r="AJ4204" s="11">
        <v>95.657520000000005</v>
      </c>
      <c r="AK4204" s="11">
        <v>11.30003</v>
      </c>
      <c r="AL4204" s="11">
        <v>3455.4</v>
      </c>
      <c r="AM4204" s="11">
        <v>19.774339999999999</v>
      </c>
      <c r="AN4204" s="11">
        <v>738.37674000000004</v>
      </c>
      <c r="AO4204" s="11">
        <v>6.7580600000000004</v>
      </c>
      <c r="AP4204" s="11">
        <v>31.926580000000001</v>
      </c>
      <c r="AQ4204" s="11">
        <v>53.131779999999999</v>
      </c>
      <c r="AR4204" s="11">
        <v>6.3849299999999998</v>
      </c>
      <c r="AS4204" s="11">
        <v>3.9426399999999999</v>
      </c>
      <c r="AT4204" s="11">
        <v>1653.77</v>
      </c>
      <c r="AU4204" s="28">
        <v>274.77</v>
      </c>
      <c r="AV4204" s="28">
        <v>58.407580000000003</v>
      </c>
      <c r="AW4204">
        <v>916.06</v>
      </c>
      <c r="AX4204">
        <v>3.5199099999999999</v>
      </c>
      <c r="AY4204">
        <v>12.25736</v>
      </c>
      <c r="AZ4204">
        <v>3.7780000000000001E-2</v>
      </c>
      <c r="BA4204">
        <v>1477.8360399999999</v>
      </c>
      <c r="BB4204">
        <v>6.21157</v>
      </c>
      <c r="BC4204">
        <v>179.71251000000001</v>
      </c>
      <c r="BD4204">
        <v>1161.5187699999999</v>
      </c>
      <c r="BE4204">
        <v>74.249600000000001</v>
      </c>
      <c r="BF4204">
        <v>141.25646</v>
      </c>
      <c r="BG4204">
        <v>0.65364999999999995</v>
      </c>
      <c r="BH4204">
        <v>173.30831000000001</v>
      </c>
      <c r="BI4204">
        <v>962.48168999999996</v>
      </c>
      <c r="BJ4204">
        <v>774.48</v>
      </c>
      <c r="BK4204">
        <v>2.31359</v>
      </c>
      <c r="BL4204">
        <v>389.77832000000001</v>
      </c>
      <c r="BM4204">
        <v>674.15422000000001</v>
      </c>
      <c r="BN4204">
        <v>2554.01469</v>
      </c>
    </row>
    <row r="4205" spans="1:66" x14ac:dyDescent="0.25">
      <c r="A4205" s="3">
        <v>40581</v>
      </c>
      <c r="B4205" s="5">
        <v>1059.73</v>
      </c>
      <c r="C4205" s="5">
        <v>6448.83</v>
      </c>
      <c r="D4205" s="5">
        <v>7.1241700000000003</v>
      </c>
      <c r="E4205" s="5">
        <v>8.5001700000000007</v>
      </c>
      <c r="F4205" s="5">
        <v>146.51899</v>
      </c>
      <c r="G4205" s="5">
        <v>2885.2679600000001</v>
      </c>
      <c r="H4205" s="5">
        <v>3542.11</v>
      </c>
      <c r="I4205" s="5">
        <v>15.67281</v>
      </c>
      <c r="J4205" s="5">
        <v>1006.71968</v>
      </c>
      <c r="K4205" s="5">
        <v>152.34291999999999</v>
      </c>
      <c r="L4205" s="5">
        <v>0.54052999999999995</v>
      </c>
      <c r="M4205" s="5">
        <v>1018.26</v>
      </c>
      <c r="N4205" s="5">
        <v>90.243669999999995</v>
      </c>
      <c r="O4205" s="5">
        <v>1387.319</v>
      </c>
      <c r="P4205" s="5">
        <v>1775.5484200000001</v>
      </c>
      <c r="Q4205" s="5">
        <v>164.55959999999999</v>
      </c>
      <c r="R4205" s="5">
        <v>905.24446</v>
      </c>
      <c r="S4205" s="5">
        <v>1470.6580300000001</v>
      </c>
      <c r="T4205" s="5">
        <v>0.47543999999999997</v>
      </c>
      <c r="U4205" s="5">
        <v>186.90504000000001</v>
      </c>
      <c r="V4205" s="5">
        <v>114.23009</v>
      </c>
      <c r="W4205" s="5">
        <v>111.97152</v>
      </c>
      <c r="X4205" s="5">
        <v>1360.49839</v>
      </c>
      <c r="Y4205" s="5">
        <v>12.832330000000001</v>
      </c>
      <c r="Z4205" s="11">
        <v>1259.5899999999999</v>
      </c>
      <c r="AA4205" s="11">
        <v>576990.18568999995</v>
      </c>
      <c r="AB4205" s="11">
        <v>203.56631999999999</v>
      </c>
      <c r="AC4205" s="11">
        <v>71.972819999999999</v>
      </c>
      <c r="AD4205" s="11">
        <v>2626.68</v>
      </c>
      <c r="AE4205" s="11">
        <v>196.1223</v>
      </c>
      <c r="AF4205" s="11">
        <v>140.76279</v>
      </c>
      <c r="AG4205" s="11">
        <v>67.059299999999993</v>
      </c>
      <c r="AH4205" s="11">
        <v>416.92191000000003</v>
      </c>
      <c r="AI4205" s="11">
        <v>665.88685999999996</v>
      </c>
      <c r="AJ4205" s="11">
        <v>95.918610000000001</v>
      </c>
      <c r="AK4205" s="11">
        <v>11.30003</v>
      </c>
      <c r="AL4205" s="11">
        <v>3420.92</v>
      </c>
      <c r="AM4205" s="11">
        <v>19.580110000000001</v>
      </c>
      <c r="AN4205" s="11">
        <v>739.84194000000002</v>
      </c>
      <c r="AO4205" s="11">
        <v>6.8368000000000002</v>
      </c>
      <c r="AP4205" s="11">
        <v>32.248260000000002</v>
      </c>
      <c r="AQ4205" s="11">
        <v>53.857590000000002</v>
      </c>
      <c r="AR4205" s="11">
        <v>6.4078400000000002</v>
      </c>
      <c r="AS4205" s="11">
        <v>3.9382799999999998</v>
      </c>
      <c r="AT4205" s="11">
        <v>1653.69</v>
      </c>
      <c r="AU4205" s="28">
        <v>278.73</v>
      </c>
      <c r="AV4205" s="28">
        <v>57.602629999999998</v>
      </c>
      <c r="AW4205">
        <v>915.35</v>
      </c>
      <c r="AX4205">
        <v>3.5044300000000002</v>
      </c>
      <c r="AY4205">
        <v>12.26946</v>
      </c>
      <c r="AZ4205">
        <v>3.7780000000000001E-2</v>
      </c>
      <c r="BA4205">
        <v>1477.80432</v>
      </c>
      <c r="BB4205">
        <v>6.2455699999999998</v>
      </c>
      <c r="BC4205">
        <v>181.51344</v>
      </c>
      <c r="BD4205">
        <v>1172.0490199999999</v>
      </c>
      <c r="BE4205">
        <v>74.655619999999999</v>
      </c>
      <c r="BF4205">
        <v>141.44707</v>
      </c>
      <c r="BG4205">
        <v>0.65232999999999997</v>
      </c>
      <c r="BH4205">
        <v>166.68736000000001</v>
      </c>
      <c r="BI4205">
        <v>969.69215999999994</v>
      </c>
      <c r="BJ4205">
        <v>790.24</v>
      </c>
      <c r="BK4205">
        <v>2.3359299999999998</v>
      </c>
      <c r="BL4205">
        <v>387.86165999999997</v>
      </c>
      <c r="BM4205">
        <v>676.44084999999995</v>
      </c>
      <c r="BN4205">
        <v>2541.2139200000001</v>
      </c>
    </row>
    <row r="4206" spans="1:66" x14ac:dyDescent="0.25">
      <c r="A4206" s="3">
        <v>40582</v>
      </c>
      <c r="B4206" s="5">
        <v>1077.68</v>
      </c>
      <c r="C4206" s="5">
        <v>6460.88</v>
      </c>
      <c r="D4206" s="5">
        <v>7.1978</v>
      </c>
      <c r="E4206" s="5">
        <v>8.4829500000000007</v>
      </c>
      <c r="F4206" s="5">
        <v>148.75719000000001</v>
      </c>
      <c r="G4206" s="5">
        <v>2905.2255</v>
      </c>
      <c r="H4206" s="5">
        <v>3573.24</v>
      </c>
      <c r="I4206" s="5">
        <v>15.430210000000001</v>
      </c>
      <c r="J4206" s="5">
        <v>1015.9127</v>
      </c>
      <c r="K4206" s="5">
        <v>154.37351000000001</v>
      </c>
      <c r="L4206" s="5">
        <v>0.53818999999999995</v>
      </c>
      <c r="M4206" s="5">
        <v>1000.76</v>
      </c>
      <c r="N4206" s="5">
        <v>90.885919999999999</v>
      </c>
      <c r="O4206" s="5">
        <v>1386.7653</v>
      </c>
      <c r="P4206" s="5">
        <v>1782.02262</v>
      </c>
      <c r="Q4206" s="5">
        <v>166.59002000000001</v>
      </c>
      <c r="R4206" s="5">
        <v>907.90024000000005</v>
      </c>
      <c r="S4206" s="5">
        <v>1454.6837800000001</v>
      </c>
      <c r="T4206" s="5">
        <v>0.47159000000000001</v>
      </c>
      <c r="U4206" s="5">
        <v>187.16995</v>
      </c>
      <c r="V4206" s="5">
        <v>115.55124000000001</v>
      </c>
      <c r="W4206" s="5">
        <v>113.32765999999999</v>
      </c>
      <c r="X4206" s="5">
        <v>1365.12853</v>
      </c>
      <c r="Y4206" s="5">
        <v>12.76291</v>
      </c>
      <c r="Z4206" s="11">
        <v>1264.8900000000001</v>
      </c>
      <c r="AA4206" s="11">
        <v>582685.86666000006</v>
      </c>
      <c r="AB4206" s="11">
        <v>206.46448000000001</v>
      </c>
      <c r="AC4206" s="11">
        <v>72.602149999999995</v>
      </c>
      <c r="AD4206" s="11">
        <v>2591.38</v>
      </c>
      <c r="AE4206" s="11">
        <v>198.45356000000001</v>
      </c>
      <c r="AF4206" s="11">
        <v>141.77437</v>
      </c>
      <c r="AG4206" s="11">
        <v>67.550110000000004</v>
      </c>
      <c r="AH4206" s="11">
        <v>418.11883999999998</v>
      </c>
      <c r="AI4206" s="11">
        <v>669.27918</v>
      </c>
      <c r="AJ4206" s="11">
        <v>97.650090000000006</v>
      </c>
      <c r="AK4206" s="11">
        <v>11.208539999999999</v>
      </c>
      <c r="AL4206" s="11">
        <v>3448.92</v>
      </c>
      <c r="AM4206" s="11">
        <v>19.625800000000002</v>
      </c>
      <c r="AN4206" s="11">
        <v>744.96113000000003</v>
      </c>
      <c r="AO4206" s="11">
        <v>6.7263500000000001</v>
      </c>
      <c r="AP4206" s="11">
        <v>32.45438</v>
      </c>
      <c r="AQ4206" s="11">
        <v>55.020699999999998</v>
      </c>
      <c r="AR4206" s="11">
        <v>6.3898400000000004</v>
      </c>
      <c r="AS4206" s="11">
        <v>3.9217300000000002</v>
      </c>
      <c r="AT4206" s="11">
        <v>1650.1</v>
      </c>
      <c r="AU4206" s="28">
        <v>274.99</v>
      </c>
      <c r="AV4206" s="28">
        <v>58.677509999999998</v>
      </c>
      <c r="AW4206">
        <v>923.49</v>
      </c>
      <c r="AX4206">
        <v>3.5105</v>
      </c>
      <c r="AY4206">
        <v>12.308009999999999</v>
      </c>
      <c r="AZ4206">
        <v>3.9129999999999998E-2</v>
      </c>
      <c r="BA4206">
        <v>1487.50548</v>
      </c>
      <c r="BB4206">
        <v>6.3543799999999999</v>
      </c>
      <c r="BC4206">
        <v>182.18737999999999</v>
      </c>
      <c r="BD4206">
        <v>1186.86689</v>
      </c>
      <c r="BE4206">
        <v>75.435199999999995</v>
      </c>
      <c r="BF4206">
        <v>142.87404000000001</v>
      </c>
      <c r="BG4206">
        <v>0.65281999999999996</v>
      </c>
      <c r="BH4206">
        <v>171.19192000000001</v>
      </c>
      <c r="BI4206">
        <v>1004.69386</v>
      </c>
      <c r="BJ4206">
        <v>794.13</v>
      </c>
      <c r="BK4206">
        <v>2.3557399999999999</v>
      </c>
      <c r="BL4206">
        <v>388.20044000000001</v>
      </c>
      <c r="BM4206">
        <v>677.31326000000001</v>
      </c>
      <c r="BN4206">
        <v>2545.79331</v>
      </c>
    </row>
    <row r="4207" spans="1:66" x14ac:dyDescent="0.25">
      <c r="A4207" s="3">
        <v>40583</v>
      </c>
      <c r="B4207" s="5">
        <v>1053.8599999999999</v>
      </c>
      <c r="C4207" s="5">
        <v>6337.27</v>
      </c>
      <c r="D4207" s="5">
        <v>7.1626099999999999</v>
      </c>
      <c r="E4207" s="5">
        <v>8.3125</v>
      </c>
      <c r="F4207" s="5">
        <v>149.16763</v>
      </c>
      <c r="G4207" s="5">
        <v>2887.1279599999998</v>
      </c>
      <c r="H4207" s="5">
        <v>3502.82</v>
      </c>
      <c r="I4207" s="5">
        <v>15.1617</v>
      </c>
      <c r="J4207" s="5">
        <v>1012.49532</v>
      </c>
      <c r="K4207" s="5">
        <v>154.22624999999999</v>
      </c>
      <c r="L4207" s="5">
        <v>0.52822999999999998</v>
      </c>
      <c r="M4207" s="5">
        <v>1000.31</v>
      </c>
      <c r="N4207" s="5">
        <v>90.986639999999994</v>
      </c>
      <c r="O4207" s="5">
        <v>1369.2509700000001</v>
      </c>
      <c r="P4207" s="5">
        <v>1763.5741700000001</v>
      </c>
      <c r="Q4207" s="5">
        <v>166.57805999999999</v>
      </c>
      <c r="R4207" s="5">
        <v>906.06880000000001</v>
      </c>
      <c r="S4207" s="5">
        <v>1431.55088</v>
      </c>
      <c r="T4207" s="5">
        <v>0.46344999999999997</v>
      </c>
      <c r="U4207" s="5">
        <v>186.51392000000001</v>
      </c>
      <c r="V4207" s="5">
        <v>115.71767</v>
      </c>
      <c r="W4207" s="5">
        <v>111.93189</v>
      </c>
      <c r="X4207" s="5">
        <v>1361.31765</v>
      </c>
      <c r="Y4207" s="5">
        <v>12.49821</v>
      </c>
      <c r="Z4207" s="11">
        <v>1261.3800000000001</v>
      </c>
      <c r="AA4207" s="11">
        <v>577929.99655000004</v>
      </c>
      <c r="AB4207" s="11">
        <v>206.29302999999999</v>
      </c>
      <c r="AC4207" s="11">
        <v>72.410939999999997</v>
      </c>
      <c r="AD4207" s="11">
        <v>2543.6999999999998</v>
      </c>
      <c r="AE4207" s="11">
        <v>198.39621</v>
      </c>
      <c r="AF4207" s="11">
        <v>143.39614</v>
      </c>
      <c r="AG4207" s="11">
        <v>67.068449999999999</v>
      </c>
      <c r="AH4207" s="11">
        <v>412.82969000000003</v>
      </c>
      <c r="AI4207" s="11">
        <v>668.42472999999995</v>
      </c>
      <c r="AJ4207" s="11">
        <v>98.759640000000005</v>
      </c>
      <c r="AK4207" s="11">
        <v>11.14941</v>
      </c>
      <c r="AL4207" s="11">
        <v>3391.87</v>
      </c>
      <c r="AM4207" s="11">
        <v>19.576070000000001</v>
      </c>
      <c r="AN4207" s="11">
        <v>760.21324000000004</v>
      </c>
      <c r="AO4207" s="11">
        <v>6.5575700000000001</v>
      </c>
      <c r="AP4207" s="11">
        <v>31.873429999999999</v>
      </c>
      <c r="AQ4207" s="11">
        <v>54.995240000000003</v>
      </c>
      <c r="AR4207" s="11">
        <v>6.3669000000000002</v>
      </c>
      <c r="AS4207" s="11">
        <v>3.9071199999999999</v>
      </c>
      <c r="AT4207" s="11">
        <v>1597.44</v>
      </c>
      <c r="AU4207" s="28">
        <v>272.47000000000003</v>
      </c>
      <c r="AV4207" s="28">
        <v>59.497059999999998</v>
      </c>
      <c r="AW4207">
        <v>921.23</v>
      </c>
      <c r="AX4207">
        <v>3.5342899999999999</v>
      </c>
      <c r="AY4207">
        <v>12.333119999999999</v>
      </c>
      <c r="AZ4207">
        <v>3.9210000000000002E-2</v>
      </c>
      <c r="BA4207">
        <v>1496.2284099999999</v>
      </c>
      <c r="BB4207">
        <v>6.4157099999999998</v>
      </c>
      <c r="BC4207">
        <v>183.15270000000001</v>
      </c>
      <c r="BD4207">
        <v>1189.3438599999999</v>
      </c>
      <c r="BE4207">
        <v>76.118380000000002</v>
      </c>
      <c r="BF4207">
        <v>143.24249</v>
      </c>
      <c r="BG4207">
        <v>0.65281999999999996</v>
      </c>
      <c r="BH4207">
        <v>174.49983</v>
      </c>
      <c r="BI4207">
        <v>1010.03056</v>
      </c>
      <c r="BJ4207">
        <v>789.25</v>
      </c>
      <c r="BK4207">
        <v>2.3543699999999999</v>
      </c>
      <c r="BL4207">
        <v>389.56952999999999</v>
      </c>
      <c r="BM4207">
        <v>675.83155999999997</v>
      </c>
      <c r="BN4207">
        <v>2539.6944899999999</v>
      </c>
    </row>
    <row r="4208" spans="1:66" x14ac:dyDescent="0.25">
      <c r="A4208" s="3">
        <v>40584</v>
      </c>
      <c r="B4208" s="5">
        <v>1045.9100000000001</v>
      </c>
      <c r="C4208" s="5">
        <v>6261.15</v>
      </c>
      <c r="D4208" s="5">
        <v>7.1106100000000003</v>
      </c>
      <c r="E4208" s="5">
        <v>8.1241299999999992</v>
      </c>
      <c r="F4208" s="5">
        <v>148.63240999999999</v>
      </c>
      <c r="G4208" s="5">
        <v>2876.04871</v>
      </c>
      <c r="H4208" s="5">
        <v>3497.71</v>
      </c>
      <c r="I4208" s="5">
        <v>15.01132</v>
      </c>
      <c r="J4208" s="5">
        <v>1008.91982</v>
      </c>
      <c r="K4208" s="5">
        <v>153.29249999999999</v>
      </c>
      <c r="L4208" s="5">
        <v>0.51322000000000001</v>
      </c>
      <c r="M4208" s="5">
        <v>972.14</v>
      </c>
      <c r="N4208" s="5">
        <v>90.176869999999994</v>
      </c>
      <c r="O4208" s="5">
        <v>1343.7234800000001</v>
      </c>
      <c r="P4208" s="5">
        <v>1768.13489</v>
      </c>
      <c r="Q4208" s="5">
        <v>163.08959999999999</v>
      </c>
      <c r="R4208" s="5">
        <v>894.34059000000002</v>
      </c>
      <c r="S4208" s="5">
        <v>1398.81891</v>
      </c>
      <c r="T4208" s="5">
        <v>0.45519999999999999</v>
      </c>
      <c r="U4208" s="5">
        <v>181.79433</v>
      </c>
      <c r="V4208" s="5">
        <v>115.26233000000001</v>
      </c>
      <c r="W4208" s="5">
        <v>110.14282</v>
      </c>
      <c r="X4208" s="5">
        <v>1346.9703199999999</v>
      </c>
      <c r="Y4208" s="5">
        <v>12.080769999999999</v>
      </c>
      <c r="Z4208" s="11">
        <v>1262.46</v>
      </c>
      <c r="AA4208" s="11">
        <v>568013.74016000004</v>
      </c>
      <c r="AB4208" s="11">
        <v>205.08492000000001</v>
      </c>
      <c r="AC4208" s="11">
        <v>71.550120000000007</v>
      </c>
      <c r="AD4208" s="11">
        <v>2574.15</v>
      </c>
      <c r="AE4208" s="11">
        <v>198.39116000000001</v>
      </c>
      <c r="AF4208" s="11">
        <v>140.90647000000001</v>
      </c>
      <c r="AG4208" s="11">
        <v>66.030159999999995</v>
      </c>
      <c r="AH4208" s="11">
        <v>407.72138000000001</v>
      </c>
      <c r="AI4208" s="11">
        <v>653.02398000000005</v>
      </c>
      <c r="AJ4208" s="11">
        <v>96.390320000000003</v>
      </c>
      <c r="AK4208" s="11">
        <v>10.837770000000001</v>
      </c>
      <c r="AL4208" s="11">
        <v>3294.37</v>
      </c>
      <c r="AM4208" s="11">
        <v>19.332509999999999</v>
      </c>
      <c r="AN4208" s="11">
        <v>745.44322999999997</v>
      </c>
      <c r="AO4208" s="11">
        <v>6.3412199999999999</v>
      </c>
      <c r="AP4208" s="11">
        <v>31.871210000000001</v>
      </c>
      <c r="AQ4208" s="11">
        <v>54.179070000000003</v>
      </c>
      <c r="AR4208" s="11">
        <v>6.4238200000000001</v>
      </c>
      <c r="AS4208" s="11">
        <v>3.8611800000000001</v>
      </c>
      <c r="AT4208" s="11">
        <v>1559.44</v>
      </c>
      <c r="AU4208" s="28">
        <v>269.79000000000002</v>
      </c>
      <c r="AV4208" s="28">
        <v>56.915799999999997</v>
      </c>
      <c r="AW4208">
        <v>902.67</v>
      </c>
      <c r="AX4208">
        <v>3.5192999999999999</v>
      </c>
      <c r="AY4208">
        <v>12.29288</v>
      </c>
      <c r="AZ4208">
        <v>3.8890000000000001E-2</v>
      </c>
      <c r="BA4208">
        <v>1489.3332800000001</v>
      </c>
      <c r="BB4208">
        <v>6.5225600000000004</v>
      </c>
      <c r="BC4208">
        <v>179.84425999999999</v>
      </c>
      <c r="BD4208">
        <v>1183.5204799999999</v>
      </c>
      <c r="BE4208">
        <v>75.782330000000002</v>
      </c>
      <c r="BF4208">
        <v>142.64384000000001</v>
      </c>
      <c r="BG4208">
        <v>0.65271999999999997</v>
      </c>
      <c r="BH4208">
        <v>176.61903000000001</v>
      </c>
      <c r="BI4208">
        <v>989.39345000000003</v>
      </c>
      <c r="BJ4208">
        <v>793.44</v>
      </c>
      <c r="BK4208">
        <v>2.3219699999999999</v>
      </c>
      <c r="BL4208">
        <v>387.10998999999998</v>
      </c>
      <c r="BM4208">
        <v>680.49072000000001</v>
      </c>
      <c r="BN4208">
        <v>2552.8229999999999</v>
      </c>
    </row>
    <row r="4209" spans="1:66" x14ac:dyDescent="0.25">
      <c r="A4209" s="3">
        <v>40585</v>
      </c>
      <c r="B4209" s="5">
        <v>1058.28</v>
      </c>
      <c r="C4209" s="5">
        <v>6332.55</v>
      </c>
      <c r="D4209" s="5">
        <v>7.0833700000000004</v>
      </c>
      <c r="E4209" s="5">
        <v>8.1792999999999996</v>
      </c>
      <c r="F4209" s="5">
        <v>148.13606999999999</v>
      </c>
      <c r="G4209" s="5">
        <v>2876.56639</v>
      </c>
      <c r="H4209" s="5">
        <v>3573.84</v>
      </c>
      <c r="I4209" s="5">
        <v>15.25253</v>
      </c>
      <c r="J4209" s="5">
        <v>997.07001000000002</v>
      </c>
      <c r="K4209" s="5">
        <v>152.40871000000001</v>
      </c>
      <c r="L4209" s="5">
        <v>0.50207999999999997</v>
      </c>
      <c r="M4209" s="5">
        <v>991.1</v>
      </c>
      <c r="N4209" s="5">
        <v>89.901129999999995</v>
      </c>
      <c r="O4209" s="5">
        <v>1325.13194</v>
      </c>
      <c r="P4209" s="5">
        <v>1770.8451</v>
      </c>
      <c r="Q4209" s="5">
        <v>162.10327000000001</v>
      </c>
      <c r="R4209" s="5">
        <v>894.95434999999998</v>
      </c>
      <c r="S4209" s="5">
        <v>1406.21342</v>
      </c>
      <c r="T4209" s="5">
        <v>0.46067000000000002</v>
      </c>
      <c r="U4209" s="5">
        <v>180.01767000000001</v>
      </c>
      <c r="V4209" s="5">
        <v>114.10372</v>
      </c>
      <c r="W4209" s="5">
        <v>111.92089</v>
      </c>
      <c r="X4209" s="5">
        <v>1358.13392</v>
      </c>
      <c r="Y4209" s="5">
        <v>12.10196</v>
      </c>
      <c r="Z4209" s="11">
        <v>1269.56</v>
      </c>
      <c r="AA4209" s="11">
        <v>570299.73607999994</v>
      </c>
      <c r="AB4209" s="11">
        <v>202.73388</v>
      </c>
      <c r="AC4209" s="11">
        <v>71.350319999999996</v>
      </c>
      <c r="AD4209" s="11">
        <v>2650.04</v>
      </c>
      <c r="AE4209" s="11">
        <v>198.39116000000001</v>
      </c>
      <c r="AF4209" s="11">
        <v>134.25001</v>
      </c>
      <c r="AG4209" s="11">
        <v>65.168729999999996</v>
      </c>
      <c r="AH4209" s="11">
        <v>410.82567999999998</v>
      </c>
      <c r="AI4209" s="11">
        <v>652.9923</v>
      </c>
      <c r="AJ4209" s="11">
        <v>95.688109999999995</v>
      </c>
      <c r="AK4209" s="11">
        <v>10.468170000000001</v>
      </c>
      <c r="AL4209" s="11">
        <v>3325.52</v>
      </c>
      <c r="AM4209" s="11">
        <v>19.185829999999999</v>
      </c>
      <c r="AN4209" s="11">
        <v>745.99748999999997</v>
      </c>
      <c r="AO4209" s="11">
        <v>6.4138200000000003</v>
      </c>
      <c r="AP4209" s="11">
        <v>32.04477</v>
      </c>
      <c r="AQ4209" s="11">
        <v>53.73592</v>
      </c>
      <c r="AR4209" s="11">
        <v>6.52576</v>
      </c>
      <c r="AS4209" s="11">
        <v>3.7844799999999998</v>
      </c>
      <c r="AT4209" s="11">
        <v>1560.07</v>
      </c>
      <c r="AU4209" s="28">
        <v>269.61</v>
      </c>
      <c r="AV4209" s="28">
        <v>55.855249999999998</v>
      </c>
      <c r="AW4209">
        <v>902.54</v>
      </c>
      <c r="AX4209">
        <v>3.5221999999999998</v>
      </c>
      <c r="AY4209">
        <v>12.29091</v>
      </c>
      <c r="AZ4209">
        <v>3.6249999999999998E-2</v>
      </c>
      <c r="BA4209">
        <v>1474.55484</v>
      </c>
      <c r="BB4209">
        <v>6.4774700000000003</v>
      </c>
      <c r="BC4209">
        <v>175.65496999999999</v>
      </c>
      <c r="BD4209">
        <v>1178.82233</v>
      </c>
      <c r="BE4209">
        <v>75.503569999999996</v>
      </c>
      <c r="BF4209">
        <v>142.86426</v>
      </c>
      <c r="BG4209">
        <v>0.65325999999999995</v>
      </c>
      <c r="BH4209">
        <v>174.25115</v>
      </c>
      <c r="BI4209">
        <v>972.04822000000001</v>
      </c>
      <c r="BJ4209">
        <v>793.44</v>
      </c>
      <c r="BK4209">
        <v>2.30294</v>
      </c>
      <c r="BL4209">
        <v>387.10998999999998</v>
      </c>
      <c r="BM4209">
        <v>680.49072000000001</v>
      </c>
      <c r="BN4209">
        <v>2549.8173299999999</v>
      </c>
    </row>
    <row r="4210" spans="1:66" x14ac:dyDescent="0.25">
      <c r="A4210" s="3">
        <v>40588</v>
      </c>
      <c r="B4210" s="5">
        <v>1052.95</v>
      </c>
      <c r="C4210" s="5">
        <v>6332.8</v>
      </c>
      <c r="D4210" s="5">
        <v>7.2008099999999997</v>
      </c>
      <c r="E4210" s="5">
        <v>8.3754500000000007</v>
      </c>
      <c r="F4210" s="5">
        <v>148.41551000000001</v>
      </c>
      <c r="G4210" s="5">
        <v>2879.5810999999999</v>
      </c>
      <c r="H4210" s="5">
        <v>3612.4</v>
      </c>
      <c r="I4210" s="5">
        <v>15.7356</v>
      </c>
      <c r="J4210" s="5">
        <v>1011.94125</v>
      </c>
      <c r="K4210" s="5">
        <v>152.04594</v>
      </c>
      <c r="L4210" s="5">
        <v>0.51432</v>
      </c>
      <c r="M4210" s="5">
        <v>985.85</v>
      </c>
      <c r="N4210" s="5">
        <v>89.572959999999995</v>
      </c>
      <c r="O4210" s="5">
        <v>1339.57059</v>
      </c>
      <c r="P4210" s="5">
        <v>1791.44732</v>
      </c>
      <c r="Q4210" s="5">
        <v>161.12873999999999</v>
      </c>
      <c r="R4210" s="5">
        <v>900.51549</v>
      </c>
      <c r="S4210" s="5">
        <v>1415.20929</v>
      </c>
      <c r="T4210" s="5">
        <v>0.46647</v>
      </c>
      <c r="U4210" s="5">
        <v>181.71091999999999</v>
      </c>
      <c r="V4210" s="5">
        <v>114.16266</v>
      </c>
      <c r="W4210" s="5">
        <v>111.66889999999999</v>
      </c>
      <c r="X4210" s="5">
        <v>1349.7943</v>
      </c>
      <c r="Y4210" s="5">
        <v>12.48503</v>
      </c>
      <c r="Z4210" s="11">
        <v>1272.8699999999999</v>
      </c>
      <c r="AA4210" s="11">
        <v>567756.56082000001</v>
      </c>
      <c r="AB4210" s="11">
        <v>204.73432</v>
      </c>
      <c r="AC4210" s="11">
        <v>71.258880000000005</v>
      </c>
      <c r="AD4210" s="11">
        <v>2689.07</v>
      </c>
      <c r="AE4210" s="11">
        <v>198.45356000000001</v>
      </c>
      <c r="AF4210" s="11">
        <v>132.2473</v>
      </c>
      <c r="AG4210" s="11">
        <v>65.718490000000003</v>
      </c>
      <c r="AH4210" s="11">
        <v>416.96629999999999</v>
      </c>
      <c r="AI4210" s="11">
        <v>645.50337000000002</v>
      </c>
      <c r="AJ4210" s="11">
        <v>96.010540000000006</v>
      </c>
      <c r="AK4210" s="11">
        <v>10.537470000000001</v>
      </c>
      <c r="AL4210" s="11">
        <v>3381.22</v>
      </c>
      <c r="AM4210" s="11">
        <v>19.266390000000001</v>
      </c>
      <c r="AN4210" s="11">
        <v>757.40121999999997</v>
      </c>
      <c r="AO4210" s="11">
        <v>6.42666</v>
      </c>
      <c r="AP4210" s="11">
        <v>32.012509999999999</v>
      </c>
      <c r="AQ4210" s="11">
        <v>53.787280000000003</v>
      </c>
      <c r="AR4210" s="11">
        <v>6.6494499999999999</v>
      </c>
      <c r="AS4210" s="11">
        <v>3.7814700000000001</v>
      </c>
      <c r="AT4210" s="11">
        <v>1572.69</v>
      </c>
      <c r="AU4210" s="28">
        <v>271.2</v>
      </c>
      <c r="AV4210" s="28">
        <v>56.494259999999997</v>
      </c>
      <c r="AW4210">
        <v>899.82</v>
      </c>
      <c r="AX4210">
        <v>3.5156499999999999</v>
      </c>
      <c r="AY4210">
        <v>12.328760000000001</v>
      </c>
      <c r="AZ4210">
        <v>3.5720000000000002E-2</v>
      </c>
      <c r="BA4210">
        <v>1474.1337100000001</v>
      </c>
      <c r="BB4210">
        <v>6.4862500000000001</v>
      </c>
      <c r="BC4210">
        <v>177.35781</v>
      </c>
      <c r="BD4210">
        <v>1178.1674399999999</v>
      </c>
      <c r="BE4210">
        <v>78.586939999999998</v>
      </c>
      <c r="BF4210">
        <v>138.50904</v>
      </c>
      <c r="BG4210">
        <v>0.65325999999999995</v>
      </c>
      <c r="BH4210">
        <v>179.02169000000001</v>
      </c>
      <c r="BI4210">
        <v>954.44179999999994</v>
      </c>
      <c r="BJ4210">
        <v>793.33</v>
      </c>
      <c r="BK4210">
        <v>2.2927499999999998</v>
      </c>
      <c r="BL4210">
        <v>378.48977000000002</v>
      </c>
      <c r="BM4210">
        <v>682.07905000000005</v>
      </c>
      <c r="BN4210">
        <v>2488.0456600000002</v>
      </c>
    </row>
    <row r="4211" spans="1:66" x14ac:dyDescent="0.25">
      <c r="A4211" s="3">
        <v>40589</v>
      </c>
      <c r="B4211" s="5">
        <v>1036.82</v>
      </c>
      <c r="C4211" s="5">
        <v>6302.56</v>
      </c>
      <c r="D4211" s="5">
        <v>7.1869899999999998</v>
      </c>
      <c r="E4211" s="5">
        <v>8.3125099999999996</v>
      </c>
      <c r="F4211" s="5">
        <v>148.63041000000001</v>
      </c>
      <c r="G4211" s="5">
        <v>2888.51395</v>
      </c>
      <c r="H4211" s="5">
        <v>3619.61</v>
      </c>
      <c r="I4211" s="5">
        <v>15.80185</v>
      </c>
      <c r="J4211" s="5">
        <v>1007.14001</v>
      </c>
      <c r="K4211" s="5">
        <v>152.65877</v>
      </c>
      <c r="L4211" s="5">
        <v>0.51327</v>
      </c>
      <c r="M4211" s="5">
        <v>976.21</v>
      </c>
      <c r="N4211" s="5">
        <v>90.273200000000003</v>
      </c>
      <c r="O4211" s="5">
        <v>1332.2459799999999</v>
      </c>
      <c r="P4211" s="5">
        <v>1791.78559</v>
      </c>
      <c r="Q4211" s="5">
        <v>162.35118</v>
      </c>
      <c r="R4211" s="5">
        <v>907.85167000000001</v>
      </c>
      <c r="S4211" s="5">
        <v>1410.04629</v>
      </c>
      <c r="T4211" s="5">
        <v>0.46647</v>
      </c>
      <c r="U4211" s="5">
        <v>181.71091999999999</v>
      </c>
      <c r="V4211" s="5">
        <v>114.34876</v>
      </c>
      <c r="W4211" s="5">
        <v>111.59211999999999</v>
      </c>
      <c r="X4211" s="5">
        <v>1344.11825</v>
      </c>
      <c r="Y4211" s="5">
        <v>12.59042</v>
      </c>
      <c r="Z4211" s="11">
        <v>1268.43</v>
      </c>
      <c r="AA4211" s="11">
        <v>571138.48661999998</v>
      </c>
      <c r="AB4211" s="11">
        <v>204.44623999999999</v>
      </c>
      <c r="AC4211" s="11">
        <v>71.523740000000004</v>
      </c>
      <c r="AD4211" s="11">
        <v>2649.74</v>
      </c>
      <c r="AE4211" s="11">
        <v>198.45356000000001</v>
      </c>
      <c r="AF4211" s="11">
        <v>131.85457</v>
      </c>
      <c r="AG4211" s="11">
        <v>65.552639999999997</v>
      </c>
      <c r="AH4211" s="11">
        <v>415.62106</v>
      </c>
      <c r="AI4211" s="11">
        <v>647.82203000000004</v>
      </c>
      <c r="AJ4211" s="11">
        <v>96.572599999999994</v>
      </c>
      <c r="AK4211" s="11">
        <v>10.56292</v>
      </c>
      <c r="AL4211" s="11">
        <v>3340.46</v>
      </c>
      <c r="AM4211" s="11">
        <v>19.142399999999999</v>
      </c>
      <c r="AN4211" s="11">
        <v>759.76792999999998</v>
      </c>
      <c r="AO4211" s="11">
        <v>6.3996700000000004</v>
      </c>
      <c r="AP4211" s="11">
        <v>31.902480000000001</v>
      </c>
      <c r="AQ4211" s="11">
        <v>53.897590000000001</v>
      </c>
      <c r="AR4211" s="11">
        <v>6.5651900000000003</v>
      </c>
      <c r="AS4211" s="11">
        <v>3.8271500000000001</v>
      </c>
      <c r="AT4211" s="11">
        <v>1578.2</v>
      </c>
      <c r="AU4211" s="28">
        <v>272.52</v>
      </c>
      <c r="AV4211" s="28">
        <v>55.545459999999999</v>
      </c>
      <c r="AW4211">
        <v>890.51</v>
      </c>
      <c r="AX4211">
        <v>3.5156499999999999</v>
      </c>
      <c r="AY4211">
        <v>12.415469999999999</v>
      </c>
      <c r="AZ4211">
        <v>3.6490000000000002E-2</v>
      </c>
      <c r="BA4211">
        <v>1470.9265499999999</v>
      </c>
      <c r="BB4211">
        <v>6.5094000000000003</v>
      </c>
      <c r="BC4211">
        <v>178.21333000000001</v>
      </c>
      <c r="BD4211">
        <v>1185.27233</v>
      </c>
      <c r="BE4211">
        <v>78.388580000000005</v>
      </c>
      <c r="BF4211">
        <v>136.70830000000001</v>
      </c>
      <c r="BG4211">
        <v>0.65369999999999995</v>
      </c>
      <c r="BH4211">
        <v>186.03681</v>
      </c>
      <c r="BI4211">
        <v>955.51188000000002</v>
      </c>
      <c r="BJ4211">
        <v>797.27</v>
      </c>
      <c r="BK4211">
        <v>2.2921100000000001</v>
      </c>
      <c r="BL4211">
        <v>378.48977000000002</v>
      </c>
      <c r="BM4211">
        <v>682.07905000000005</v>
      </c>
      <c r="BN4211">
        <v>2481.7915800000001</v>
      </c>
    </row>
    <row r="4212" spans="1:66" x14ac:dyDescent="0.25">
      <c r="A4212" s="3">
        <v>40590</v>
      </c>
      <c r="B4212" s="5">
        <v>1036.29</v>
      </c>
      <c r="C4212" s="5">
        <v>6332.58</v>
      </c>
      <c r="D4212" s="5">
        <v>7.2272499999999997</v>
      </c>
      <c r="E4212" s="5">
        <v>8.3909099999999999</v>
      </c>
      <c r="F4212" s="5">
        <v>149.27186</v>
      </c>
      <c r="G4212" s="5">
        <v>2897.2228</v>
      </c>
      <c r="H4212" s="5">
        <v>3677.68</v>
      </c>
      <c r="I4212" s="5">
        <v>15.8058</v>
      </c>
      <c r="J4212" s="5">
        <v>1005.2922</v>
      </c>
      <c r="K4212" s="5">
        <v>154.37945999999999</v>
      </c>
      <c r="L4212" s="5">
        <v>0.50963000000000003</v>
      </c>
      <c r="M4212" s="5">
        <v>981.86</v>
      </c>
      <c r="N4212" s="5">
        <v>91.625119999999995</v>
      </c>
      <c r="O4212" s="5">
        <v>1338.56774</v>
      </c>
      <c r="P4212" s="5">
        <v>1814.74497</v>
      </c>
      <c r="Q4212" s="5">
        <v>166.51847000000001</v>
      </c>
      <c r="R4212" s="5">
        <v>913.57923000000005</v>
      </c>
      <c r="S4212" s="5">
        <v>1416.7579800000001</v>
      </c>
      <c r="T4212" s="5">
        <v>0.46737000000000001</v>
      </c>
      <c r="U4212" s="5">
        <v>182.40223</v>
      </c>
      <c r="V4212" s="5">
        <v>114.94123</v>
      </c>
      <c r="W4212" s="5">
        <v>112.17197</v>
      </c>
      <c r="X4212" s="5">
        <v>1352.7891299999999</v>
      </c>
      <c r="Y4212" s="5">
        <v>12.87116</v>
      </c>
      <c r="Z4212" s="11">
        <v>1276.49</v>
      </c>
      <c r="AA4212" s="11">
        <v>578402.13899000001</v>
      </c>
      <c r="AB4212" s="11">
        <v>206.25476</v>
      </c>
      <c r="AC4212" s="11">
        <v>72.061809999999994</v>
      </c>
      <c r="AD4212" s="11">
        <v>2623.49</v>
      </c>
      <c r="AE4212" s="11">
        <v>198.45356000000001</v>
      </c>
      <c r="AF4212" s="11">
        <v>132.81103999999999</v>
      </c>
      <c r="AG4212" s="11">
        <v>65.377200000000002</v>
      </c>
      <c r="AH4212" s="11">
        <v>422.15409</v>
      </c>
      <c r="AI4212" s="11">
        <v>646.85909000000004</v>
      </c>
      <c r="AJ4212" s="11">
        <v>97.830110000000005</v>
      </c>
      <c r="AK4212" s="11">
        <v>10.54617</v>
      </c>
      <c r="AL4212" s="11">
        <v>3367.23</v>
      </c>
      <c r="AM4212" s="11">
        <v>19.120049999999999</v>
      </c>
      <c r="AN4212" s="11">
        <v>760.34810000000004</v>
      </c>
      <c r="AO4212" s="11">
        <v>6.4854500000000002</v>
      </c>
      <c r="AP4212" s="11">
        <v>32.162950000000002</v>
      </c>
      <c r="AQ4212" s="11">
        <v>53.897590000000001</v>
      </c>
      <c r="AR4212" s="11">
        <v>6.5651900000000003</v>
      </c>
      <c r="AS4212" s="11">
        <v>3.8271500000000001</v>
      </c>
      <c r="AT4212" s="11">
        <v>1577.06</v>
      </c>
      <c r="AU4212" s="28">
        <v>277.01</v>
      </c>
      <c r="AV4212" s="28">
        <v>55.56035</v>
      </c>
      <c r="AW4212">
        <v>883.96</v>
      </c>
      <c r="AX4212">
        <v>3.4917500000000001</v>
      </c>
      <c r="AY4212">
        <v>12.343439999999999</v>
      </c>
      <c r="AZ4212">
        <v>3.619E-2</v>
      </c>
      <c r="BA4212">
        <v>1474.19092</v>
      </c>
      <c r="BB4212">
        <v>6.4125499999999995</v>
      </c>
      <c r="BC4212">
        <v>175.78111000000001</v>
      </c>
      <c r="BD4212">
        <v>1188.8293100000001</v>
      </c>
      <c r="BE4212">
        <v>78.751829999999998</v>
      </c>
      <c r="BF4212">
        <v>135.34287</v>
      </c>
      <c r="BG4212">
        <v>0.64805000000000001</v>
      </c>
      <c r="BH4212">
        <v>188.59314000000001</v>
      </c>
      <c r="BI4212">
        <v>935.93461000000002</v>
      </c>
      <c r="BJ4212">
        <v>781.58</v>
      </c>
      <c r="BK4212">
        <v>2.3100200000000002</v>
      </c>
      <c r="BL4212">
        <v>375.83627000000001</v>
      </c>
      <c r="BM4212">
        <v>681.53796999999997</v>
      </c>
      <c r="BN4212">
        <v>2453.4982100000002</v>
      </c>
    </row>
    <row r="4213" spans="1:66" x14ac:dyDescent="0.25">
      <c r="A4213" s="3">
        <v>40591</v>
      </c>
      <c r="B4213" s="5">
        <v>1026.76</v>
      </c>
      <c r="C4213" s="5">
        <v>6381.05</v>
      </c>
      <c r="D4213" s="5">
        <v>7.3158599999999998</v>
      </c>
      <c r="E4213" s="5">
        <v>8.4460700000000006</v>
      </c>
      <c r="F4213" s="5">
        <v>149.57478</v>
      </c>
      <c r="G4213" s="5">
        <v>2917.1331799999998</v>
      </c>
      <c r="H4213" s="5">
        <v>3695.97</v>
      </c>
      <c r="I4213" s="5">
        <v>16.036169999999998</v>
      </c>
      <c r="J4213" s="5">
        <v>1019.99395</v>
      </c>
      <c r="K4213" s="5">
        <v>154.93082000000001</v>
      </c>
      <c r="L4213" s="5">
        <v>0.50944</v>
      </c>
      <c r="M4213" s="5">
        <v>972.64</v>
      </c>
      <c r="N4213" s="5">
        <v>91.909030000000001</v>
      </c>
      <c r="O4213" s="5">
        <v>1337.2327299999999</v>
      </c>
      <c r="P4213" s="5">
        <v>1829.2707499999999</v>
      </c>
      <c r="Q4213" s="5">
        <v>168.14419000000001</v>
      </c>
      <c r="R4213" s="5">
        <v>923.45953999999995</v>
      </c>
      <c r="S4213" s="5">
        <v>1416.78333</v>
      </c>
      <c r="T4213" s="5">
        <v>0.47101999999999999</v>
      </c>
      <c r="U4213" s="5">
        <v>182.58382</v>
      </c>
      <c r="V4213" s="5">
        <v>115.60338</v>
      </c>
      <c r="W4213" s="5">
        <v>113.30656999999999</v>
      </c>
      <c r="X4213" s="5">
        <v>1338.9833799999999</v>
      </c>
      <c r="Y4213" s="5">
        <v>13.072950000000001</v>
      </c>
      <c r="Z4213" s="11">
        <v>1280.52</v>
      </c>
      <c r="AA4213" s="11">
        <v>589741.60903000005</v>
      </c>
      <c r="AB4213" s="11">
        <v>206.15299999999999</v>
      </c>
      <c r="AC4213" s="11">
        <v>72.523989999999998</v>
      </c>
      <c r="AD4213" s="11">
        <v>2601.66</v>
      </c>
      <c r="AE4213" s="11">
        <v>198.45356000000001</v>
      </c>
      <c r="AF4213" s="11">
        <v>132.22882999999999</v>
      </c>
      <c r="AG4213" s="11">
        <v>66.340040000000002</v>
      </c>
      <c r="AH4213" s="11">
        <v>422.16809999999998</v>
      </c>
      <c r="AI4213" s="11">
        <v>639.13513999999998</v>
      </c>
      <c r="AJ4213" s="11">
        <v>98.298209999999997</v>
      </c>
      <c r="AK4213" s="11">
        <v>10.49788</v>
      </c>
      <c r="AL4213" s="11">
        <v>3334.33</v>
      </c>
      <c r="AM4213" s="11">
        <v>18.984829999999999</v>
      </c>
      <c r="AN4213" s="11">
        <v>757.95771999999999</v>
      </c>
      <c r="AO4213" s="11">
        <v>6.5466699999999998</v>
      </c>
      <c r="AP4213" s="11">
        <v>31.864339999999999</v>
      </c>
      <c r="AQ4213" s="11">
        <v>53.897590000000001</v>
      </c>
      <c r="AR4213" s="11">
        <v>6.5651900000000003</v>
      </c>
      <c r="AS4213" s="11">
        <v>3.8293699999999999</v>
      </c>
      <c r="AT4213" s="11">
        <v>1586.57</v>
      </c>
      <c r="AU4213" s="28">
        <v>275.89</v>
      </c>
      <c r="AV4213" s="28">
        <v>57.50262</v>
      </c>
      <c r="AW4213">
        <v>882.56</v>
      </c>
      <c r="AX4213">
        <v>3.5322</v>
      </c>
      <c r="AY4213">
        <v>12.360939999999999</v>
      </c>
      <c r="AZ4213">
        <v>3.5549999999999998E-2</v>
      </c>
      <c r="BA4213">
        <v>1479.77676</v>
      </c>
      <c r="BB4213">
        <v>6.4536600000000002</v>
      </c>
      <c r="BC4213">
        <v>177.91050999999999</v>
      </c>
      <c r="BD4213">
        <v>1192.8657800000001</v>
      </c>
      <c r="BE4213">
        <v>80.022999999999996</v>
      </c>
      <c r="BF4213">
        <v>136.21441999999999</v>
      </c>
      <c r="BG4213">
        <v>0.64502000000000004</v>
      </c>
      <c r="BH4213">
        <v>189.21384</v>
      </c>
      <c r="BI4213">
        <v>936.63948000000005</v>
      </c>
      <c r="BJ4213">
        <v>772.65</v>
      </c>
      <c r="BK4213">
        <v>2.3176800000000002</v>
      </c>
      <c r="BL4213">
        <v>375.24345</v>
      </c>
      <c r="BM4213">
        <v>681.51989000000003</v>
      </c>
      <c r="BN4213">
        <v>2456.1297800000002</v>
      </c>
    </row>
    <row r="4214" spans="1:66" x14ac:dyDescent="0.25">
      <c r="A4214" s="3">
        <v>40592</v>
      </c>
      <c r="B4214" s="5">
        <v>1021.3</v>
      </c>
      <c r="C4214" s="5">
        <v>6448.08</v>
      </c>
      <c r="D4214" s="5">
        <v>7.3241800000000001</v>
      </c>
      <c r="E4214" s="5">
        <v>8.5450900000000001</v>
      </c>
      <c r="F4214" s="5">
        <v>150.80744000000001</v>
      </c>
      <c r="G4214" s="5">
        <v>2927.5565499999998</v>
      </c>
      <c r="H4214" s="5">
        <v>3697.24</v>
      </c>
      <c r="I4214" s="5">
        <v>15.84248</v>
      </c>
      <c r="J4214" s="5">
        <v>1021.97686</v>
      </c>
      <c r="K4214" s="5">
        <v>155.94736</v>
      </c>
      <c r="L4214" s="5">
        <v>0.51951999999999998</v>
      </c>
      <c r="M4214" s="5">
        <v>973.24</v>
      </c>
      <c r="N4214" s="5">
        <v>92.012770000000003</v>
      </c>
      <c r="O4214" s="5">
        <v>1339.79249</v>
      </c>
      <c r="P4214" s="5">
        <v>1827.0140799999999</v>
      </c>
      <c r="Q4214" s="5">
        <v>168.31871000000001</v>
      </c>
      <c r="R4214" s="5">
        <v>928.96681000000001</v>
      </c>
      <c r="S4214" s="5">
        <v>1429.6248000000001</v>
      </c>
      <c r="T4214" s="5">
        <v>0.48265000000000002</v>
      </c>
      <c r="U4214" s="5">
        <v>184.98611</v>
      </c>
      <c r="V4214" s="5">
        <v>116.81014999999999</v>
      </c>
      <c r="W4214" s="5">
        <v>114.60218</v>
      </c>
      <c r="X4214" s="5">
        <v>1346.94569</v>
      </c>
      <c r="Y4214" s="5">
        <v>13.072950000000001</v>
      </c>
      <c r="Z4214" s="11">
        <v>1282.8</v>
      </c>
      <c r="AA4214" s="11">
        <v>589636.90891</v>
      </c>
      <c r="AB4214" s="11">
        <v>207.05949000000001</v>
      </c>
      <c r="AC4214" s="11">
        <v>72.533019999999993</v>
      </c>
      <c r="AD4214" s="11">
        <v>2596.88</v>
      </c>
      <c r="AE4214" s="11">
        <v>198.45356000000001</v>
      </c>
      <c r="AF4214" s="11">
        <v>133.39186000000001</v>
      </c>
      <c r="AG4214" s="11">
        <v>67.108609999999999</v>
      </c>
      <c r="AH4214" s="11">
        <v>424.63713000000001</v>
      </c>
      <c r="AI4214" s="11">
        <v>646.30677000000003</v>
      </c>
      <c r="AJ4214" s="11">
        <v>97.453429999999997</v>
      </c>
      <c r="AK4214" s="11">
        <v>10.71808</v>
      </c>
      <c r="AL4214" s="11">
        <v>3355.34</v>
      </c>
      <c r="AM4214" s="11">
        <v>19.094370000000001</v>
      </c>
      <c r="AN4214" s="11">
        <v>767.02981999999997</v>
      </c>
      <c r="AO4214" s="11">
        <v>6.5725499999999997</v>
      </c>
      <c r="AP4214" s="11">
        <v>32.671300000000002</v>
      </c>
      <c r="AQ4214" s="11">
        <v>53.613109999999999</v>
      </c>
      <c r="AR4214" s="11">
        <v>6.5784799999999999</v>
      </c>
      <c r="AS4214" s="11">
        <v>3.8139799999999999</v>
      </c>
      <c r="AT4214" s="11">
        <v>1602.04</v>
      </c>
      <c r="AU4214" s="28">
        <v>276.26</v>
      </c>
      <c r="AV4214" s="28">
        <v>59.341470000000001</v>
      </c>
      <c r="AW4214">
        <v>873.09</v>
      </c>
      <c r="AX4214">
        <v>3.5276800000000001</v>
      </c>
      <c r="AY4214">
        <v>12.2828</v>
      </c>
      <c r="AZ4214">
        <v>3.5040000000000002E-2</v>
      </c>
      <c r="BA4214">
        <v>1490.30267</v>
      </c>
      <c r="BB4214">
        <v>6.5839999999999996</v>
      </c>
      <c r="BC4214">
        <v>181.34259</v>
      </c>
      <c r="BD4214">
        <v>1201.5668800000001</v>
      </c>
      <c r="BE4214">
        <v>80.919409999999999</v>
      </c>
      <c r="BF4214">
        <v>135.92762999999999</v>
      </c>
      <c r="BG4214">
        <v>0.64554</v>
      </c>
      <c r="BH4214">
        <v>193.96473</v>
      </c>
      <c r="BI4214">
        <v>949.84695999999997</v>
      </c>
      <c r="BJ4214">
        <v>772.65</v>
      </c>
      <c r="BK4214">
        <v>2.3306300000000002</v>
      </c>
      <c r="BL4214">
        <v>375.24345</v>
      </c>
      <c r="BM4214">
        <v>681.46567000000005</v>
      </c>
      <c r="BN4214">
        <v>2457.6235099999999</v>
      </c>
    </row>
    <row r="4215" spans="1:66" x14ac:dyDescent="0.25">
      <c r="A4215" s="3">
        <v>40595</v>
      </c>
      <c r="B4215" s="5">
        <v>1028.67</v>
      </c>
      <c r="C4215" s="5">
        <v>6386.56</v>
      </c>
      <c r="D4215" s="5">
        <v>7.33439</v>
      </c>
      <c r="E4215" s="5">
        <v>8.5061700000000009</v>
      </c>
      <c r="F4215" s="5">
        <v>148.75104999999999</v>
      </c>
      <c r="G4215" s="5">
        <v>2891.9127800000001</v>
      </c>
      <c r="H4215" s="5">
        <v>3664.3</v>
      </c>
      <c r="I4215" s="5">
        <v>16.114920000000001</v>
      </c>
      <c r="J4215" s="5">
        <v>1009.44643</v>
      </c>
      <c r="K4215" s="5">
        <v>153.86625000000001</v>
      </c>
      <c r="L4215" s="5">
        <v>0.51244000000000001</v>
      </c>
      <c r="M4215" s="5">
        <v>985.91</v>
      </c>
      <c r="N4215" s="5">
        <v>88.777410000000003</v>
      </c>
      <c r="O4215" s="5">
        <v>1326.7888399999999</v>
      </c>
      <c r="P4215" s="5">
        <v>1827.0140799999999</v>
      </c>
      <c r="Q4215" s="5">
        <v>164.46592999999999</v>
      </c>
      <c r="R4215" s="5">
        <v>924.60350000000005</v>
      </c>
      <c r="S4215" s="5">
        <v>1425.2135499999999</v>
      </c>
      <c r="T4215" s="5">
        <v>0.48426999999999998</v>
      </c>
      <c r="U4215" s="5">
        <v>185.1919</v>
      </c>
      <c r="V4215" s="5">
        <v>116.00830999999999</v>
      </c>
      <c r="W4215" s="5">
        <v>115.86138</v>
      </c>
      <c r="X4215" s="5">
        <v>1336.6676199999999</v>
      </c>
      <c r="Y4215" s="5">
        <v>13.11445</v>
      </c>
      <c r="Z4215" s="11">
        <v>1282.8</v>
      </c>
      <c r="AA4215" s="11">
        <v>577921.44314999995</v>
      </c>
      <c r="AB4215" s="11">
        <v>203.30860000000001</v>
      </c>
      <c r="AC4215" s="11">
        <v>71.640129999999999</v>
      </c>
      <c r="AD4215" s="11">
        <v>2581.84</v>
      </c>
      <c r="AE4215" s="11">
        <v>198.14028999999999</v>
      </c>
      <c r="AF4215" s="11">
        <v>132.17453</v>
      </c>
      <c r="AG4215" s="11">
        <v>66.206959999999995</v>
      </c>
      <c r="AH4215" s="11">
        <v>421.35273999999998</v>
      </c>
      <c r="AI4215" s="11">
        <v>641.50603000000001</v>
      </c>
      <c r="AJ4215" s="11">
        <v>95.315020000000004</v>
      </c>
      <c r="AK4215" s="11">
        <v>10.692869999999999</v>
      </c>
      <c r="AL4215" s="11">
        <v>3355.34</v>
      </c>
      <c r="AM4215" s="11">
        <v>19.274249999999999</v>
      </c>
      <c r="AN4215" s="11">
        <v>762.83234000000004</v>
      </c>
      <c r="AO4215" s="11">
        <v>6.4778399999999996</v>
      </c>
      <c r="AP4215" s="11">
        <v>32.168300000000002</v>
      </c>
      <c r="AQ4215" s="11">
        <v>51.960909999999998</v>
      </c>
      <c r="AR4215" s="11">
        <v>6.5488</v>
      </c>
      <c r="AS4215" s="11">
        <v>3.7702200000000001</v>
      </c>
      <c r="AT4215" s="11">
        <v>1602.04</v>
      </c>
      <c r="AU4215" s="28">
        <v>276.55</v>
      </c>
      <c r="AV4215" s="28">
        <v>58.181959999999997</v>
      </c>
      <c r="AW4215">
        <v>878.68</v>
      </c>
      <c r="AX4215">
        <v>3.5102199999999999</v>
      </c>
      <c r="AY4215">
        <v>12.069710000000001</v>
      </c>
      <c r="AZ4215">
        <v>3.356E-2</v>
      </c>
      <c r="BA4215">
        <v>1480.79937</v>
      </c>
      <c r="BB4215">
        <v>6.5811299999999999</v>
      </c>
      <c r="BC4215">
        <v>178.57702</v>
      </c>
      <c r="BD4215">
        <v>1210.4363699999999</v>
      </c>
      <c r="BE4215">
        <v>81.666830000000004</v>
      </c>
      <c r="BF4215">
        <v>135.67891</v>
      </c>
      <c r="BG4215">
        <v>0.62350000000000005</v>
      </c>
      <c r="BH4215">
        <v>192.65443999999999</v>
      </c>
      <c r="BI4215">
        <v>936.76220999999998</v>
      </c>
      <c r="BJ4215">
        <v>756.03</v>
      </c>
      <c r="BK4215">
        <v>2.2892799999999998</v>
      </c>
      <c r="BL4215">
        <v>365.98446000000001</v>
      </c>
      <c r="BM4215">
        <v>671.96285999999998</v>
      </c>
      <c r="BN4215">
        <v>2364.7056499999999</v>
      </c>
    </row>
    <row r="4216" spans="1:66" x14ac:dyDescent="0.25">
      <c r="A4216" s="3">
        <v>40596</v>
      </c>
      <c r="B4216" s="5">
        <v>1024.21</v>
      </c>
      <c r="C4216" s="5">
        <v>6294.44</v>
      </c>
      <c r="D4216" s="5">
        <v>7.2348499999999998</v>
      </c>
      <c r="E4216" s="5">
        <v>8.3010900000000003</v>
      </c>
      <c r="F4216" s="5">
        <v>148.40782999999999</v>
      </c>
      <c r="G4216" s="5">
        <v>2867.6072399999998</v>
      </c>
      <c r="H4216" s="5">
        <v>3628.45</v>
      </c>
      <c r="I4216" s="5">
        <v>15.89705</v>
      </c>
      <c r="J4216" s="5">
        <v>991.24089000000004</v>
      </c>
      <c r="K4216" s="5">
        <v>151.99987999999999</v>
      </c>
      <c r="L4216" s="5">
        <v>0.49798999999999999</v>
      </c>
      <c r="M4216" s="5">
        <v>974.83</v>
      </c>
      <c r="N4216" s="5">
        <v>87.766310000000004</v>
      </c>
      <c r="O4216" s="5">
        <v>1300.79258</v>
      </c>
      <c r="P4216" s="5">
        <v>1802.0970299999999</v>
      </c>
      <c r="Q4216" s="5">
        <v>162.43458999999999</v>
      </c>
      <c r="R4216" s="5">
        <v>923.82018000000005</v>
      </c>
      <c r="S4216" s="5">
        <v>1399.1735100000001</v>
      </c>
      <c r="T4216" s="5">
        <v>0.47561999999999999</v>
      </c>
      <c r="U4216" s="5">
        <v>182.53067999999999</v>
      </c>
      <c r="V4216" s="5">
        <v>115.19157</v>
      </c>
      <c r="W4216" s="5">
        <v>114.19951</v>
      </c>
      <c r="X4216" s="5">
        <v>1331.7574999999999</v>
      </c>
      <c r="Y4216" s="5">
        <v>13.005240000000001</v>
      </c>
      <c r="Z4216" s="11">
        <v>1256.21</v>
      </c>
      <c r="AA4216" s="11">
        <v>571735.74603000004</v>
      </c>
      <c r="AB4216" s="11">
        <v>202.35693000000001</v>
      </c>
      <c r="AC4216" s="11">
        <v>71.513289999999998</v>
      </c>
      <c r="AD4216" s="11">
        <v>2546.5700000000002</v>
      </c>
      <c r="AE4216" s="11">
        <v>198.19740999999999</v>
      </c>
      <c r="AF4216" s="11">
        <v>131.45824999999999</v>
      </c>
      <c r="AG4216" s="11">
        <v>65.05574</v>
      </c>
      <c r="AH4216" s="11">
        <v>420.66215</v>
      </c>
      <c r="AI4216" s="11">
        <v>635.76327000000003</v>
      </c>
      <c r="AJ4216" s="11">
        <v>95.114310000000003</v>
      </c>
      <c r="AK4216" s="11">
        <v>10.44463</v>
      </c>
      <c r="AL4216" s="11">
        <v>3310.06</v>
      </c>
      <c r="AM4216" s="11">
        <v>19.044440000000002</v>
      </c>
      <c r="AN4216" s="11">
        <v>760.72659999999996</v>
      </c>
      <c r="AO4216" s="11">
        <v>6.4953199999999995</v>
      </c>
      <c r="AP4216" s="11">
        <v>31.727530000000002</v>
      </c>
      <c r="AQ4216" s="11">
        <v>52.571959999999997</v>
      </c>
      <c r="AR4216" s="11">
        <v>6.4963499999999996</v>
      </c>
      <c r="AS4216" s="11">
        <v>3.6659999999999999</v>
      </c>
      <c r="AT4216" s="11">
        <v>1574.47</v>
      </c>
      <c r="AU4216" s="28">
        <v>271.99</v>
      </c>
      <c r="AV4216" s="28">
        <v>56.33925</v>
      </c>
      <c r="AW4216">
        <v>889.6</v>
      </c>
      <c r="AX4216">
        <v>3.54671</v>
      </c>
      <c r="AY4216">
        <v>12.08032</v>
      </c>
      <c r="AZ4216">
        <v>3.2419999999999997E-2</v>
      </c>
      <c r="BA4216">
        <v>1478.74226</v>
      </c>
      <c r="BB4216">
        <v>6.5423200000000001</v>
      </c>
      <c r="BC4216">
        <v>178.77265</v>
      </c>
      <c r="BD4216">
        <v>1193.8533299999999</v>
      </c>
      <c r="BE4216">
        <v>80.885310000000004</v>
      </c>
      <c r="BF4216">
        <v>133.53523999999999</v>
      </c>
      <c r="BG4216">
        <v>0.63453000000000004</v>
      </c>
      <c r="BH4216">
        <v>191.26811000000001</v>
      </c>
      <c r="BI4216">
        <v>913.64251999999999</v>
      </c>
      <c r="BJ4216">
        <v>733.1</v>
      </c>
      <c r="BK4216">
        <v>2.27983</v>
      </c>
      <c r="BL4216">
        <v>361.67304000000001</v>
      </c>
      <c r="BM4216">
        <v>678.476</v>
      </c>
      <c r="BN4216">
        <v>2403.48317</v>
      </c>
    </row>
    <row r="4217" spans="1:66" x14ac:dyDescent="0.25">
      <c r="A4217" s="3">
        <v>40597</v>
      </c>
      <c r="B4217" s="5">
        <v>1033.43</v>
      </c>
      <c r="C4217" s="5">
        <v>6185.78</v>
      </c>
      <c r="D4217" s="5">
        <v>7.1829099999999997</v>
      </c>
      <c r="E4217" s="5">
        <v>8.2223699999999997</v>
      </c>
      <c r="F4217" s="5">
        <v>146.70958999999999</v>
      </c>
      <c r="G4217" s="5">
        <v>2844.9569000000001</v>
      </c>
      <c r="H4217" s="5">
        <v>3647.97</v>
      </c>
      <c r="I4217" s="5">
        <v>15.8531</v>
      </c>
      <c r="J4217" s="5">
        <v>990.21466999999996</v>
      </c>
      <c r="K4217" s="5">
        <v>151.51929000000001</v>
      </c>
      <c r="L4217" s="5">
        <v>0.49791000000000002</v>
      </c>
      <c r="M4217" s="5">
        <v>975.12</v>
      </c>
      <c r="N4217" s="5">
        <v>87.990020000000001</v>
      </c>
      <c r="O4217" s="5">
        <v>1297.26829</v>
      </c>
      <c r="P4217" s="5">
        <v>1792.4029800000001</v>
      </c>
      <c r="Q4217" s="5">
        <v>162.38920999999999</v>
      </c>
      <c r="R4217" s="5">
        <v>928.36927000000003</v>
      </c>
      <c r="S4217" s="5">
        <v>1389.8438799999999</v>
      </c>
      <c r="T4217" s="5">
        <v>0.47943000000000002</v>
      </c>
      <c r="U4217" s="5">
        <v>181.71655000000001</v>
      </c>
      <c r="V4217" s="5">
        <v>114.73196</v>
      </c>
      <c r="W4217" s="5">
        <v>112.96764</v>
      </c>
      <c r="X4217" s="5">
        <v>1320.09716</v>
      </c>
      <c r="Y4217" s="5">
        <v>13.05063</v>
      </c>
      <c r="Z4217" s="11">
        <v>1248.0999999999999</v>
      </c>
      <c r="AA4217" s="11">
        <v>554717.86202</v>
      </c>
      <c r="AB4217" s="11">
        <v>200.02855</v>
      </c>
      <c r="AC4217" s="11">
        <v>71.513369999999995</v>
      </c>
      <c r="AD4217" s="11">
        <v>2481.02</v>
      </c>
      <c r="AE4217" s="11">
        <v>198.19910999999999</v>
      </c>
      <c r="AF4217" s="11">
        <v>129.1748</v>
      </c>
      <c r="AG4217" s="11">
        <v>64.99485</v>
      </c>
      <c r="AH4217" s="11">
        <v>424.36543999999998</v>
      </c>
      <c r="AI4217" s="11">
        <v>640.75352999999996</v>
      </c>
      <c r="AJ4217" s="11">
        <v>95.960390000000004</v>
      </c>
      <c r="AK4217" s="11">
        <v>10.28077</v>
      </c>
      <c r="AL4217" s="11">
        <v>3180.43</v>
      </c>
      <c r="AM4217" s="11">
        <v>19.265640000000001</v>
      </c>
      <c r="AN4217" s="11">
        <v>760.63999000000001</v>
      </c>
      <c r="AO4217" s="11">
        <v>6.4175899999999997</v>
      </c>
      <c r="AP4217" s="11">
        <v>31.469180000000001</v>
      </c>
      <c r="AQ4217" s="11">
        <v>53.24588</v>
      </c>
      <c r="AR4217" s="11">
        <v>6.4960699999999996</v>
      </c>
      <c r="AS4217" s="11">
        <v>3.6269100000000001</v>
      </c>
      <c r="AT4217" s="11">
        <v>1588</v>
      </c>
      <c r="AU4217" s="28">
        <v>268.64999999999998</v>
      </c>
      <c r="AV4217" s="28">
        <v>56.919359999999998</v>
      </c>
      <c r="AW4217">
        <v>891.75</v>
      </c>
      <c r="AX4217">
        <v>3.5793499999999998</v>
      </c>
      <c r="AY4217">
        <v>12.10905</v>
      </c>
      <c r="AZ4217">
        <v>3.2829999999999998E-2</v>
      </c>
      <c r="BA4217">
        <v>1489.0931499999999</v>
      </c>
      <c r="BB4217">
        <v>6.5695899999999998</v>
      </c>
      <c r="BC4217">
        <v>184.28245000000001</v>
      </c>
      <c r="BD4217">
        <v>1196.2114899999999</v>
      </c>
      <c r="BE4217">
        <v>80.590149999999994</v>
      </c>
      <c r="BF4217">
        <v>134.73885000000001</v>
      </c>
      <c r="BG4217">
        <v>0.63266</v>
      </c>
      <c r="BH4217">
        <v>186.44494</v>
      </c>
      <c r="BI4217">
        <v>886.35712999999998</v>
      </c>
      <c r="BJ4217">
        <v>731.49</v>
      </c>
      <c r="BK4217">
        <v>2.2929300000000001</v>
      </c>
      <c r="BL4217">
        <v>359.18194999999997</v>
      </c>
      <c r="BM4217">
        <v>683.48634000000004</v>
      </c>
      <c r="BN4217">
        <v>2419.9272799999999</v>
      </c>
    </row>
    <row r="4218" spans="1:66" x14ac:dyDescent="0.25">
      <c r="A4218" s="3">
        <v>40598</v>
      </c>
      <c r="B4218" s="5">
        <v>1039.08</v>
      </c>
      <c r="C4218" s="5">
        <v>6192.17</v>
      </c>
      <c r="D4218" s="5">
        <v>7.14391</v>
      </c>
      <c r="E4218" s="5">
        <v>8.0977599999999992</v>
      </c>
      <c r="F4218" s="5">
        <v>145.82603</v>
      </c>
      <c r="G4218" s="5">
        <v>2831.5464499999998</v>
      </c>
      <c r="H4218" s="5">
        <v>3653.92</v>
      </c>
      <c r="I4218" s="5">
        <v>15.22709</v>
      </c>
      <c r="J4218" s="5">
        <v>991.83456999999999</v>
      </c>
      <c r="K4218" s="5">
        <v>151.88028</v>
      </c>
      <c r="L4218" s="5">
        <v>0.49329000000000001</v>
      </c>
      <c r="M4218" s="5">
        <v>996</v>
      </c>
      <c r="N4218" s="5">
        <v>88.483059999999995</v>
      </c>
      <c r="O4218" s="5">
        <v>1284.7375400000001</v>
      </c>
      <c r="P4218" s="5">
        <v>1797.2566400000001</v>
      </c>
      <c r="Q4218" s="5">
        <v>162.95446000000001</v>
      </c>
      <c r="R4218" s="5">
        <v>921.07533999999998</v>
      </c>
      <c r="S4218" s="5">
        <v>1371.5285799999999</v>
      </c>
      <c r="T4218" s="5">
        <v>0.47377000000000002</v>
      </c>
      <c r="U4218" s="5">
        <v>178.39400000000001</v>
      </c>
      <c r="V4218" s="5">
        <v>114.2998</v>
      </c>
      <c r="W4218" s="5">
        <v>112.96108</v>
      </c>
      <c r="X4218" s="5">
        <v>1326.7615599999999</v>
      </c>
      <c r="Y4218" s="5">
        <v>12.864979999999999</v>
      </c>
      <c r="Z4218" s="11">
        <v>1246.9100000000001</v>
      </c>
      <c r="AA4218" s="11">
        <v>536209.52061999997</v>
      </c>
      <c r="AB4218" s="11">
        <v>200.50735</v>
      </c>
      <c r="AC4218" s="11">
        <v>71.354640000000003</v>
      </c>
      <c r="AD4218" s="11">
        <v>2476.25</v>
      </c>
      <c r="AE4218" s="11">
        <v>198.23108999999999</v>
      </c>
      <c r="AF4218" s="11">
        <v>129.08376000000001</v>
      </c>
      <c r="AG4218" s="11">
        <v>65.020989999999998</v>
      </c>
      <c r="AH4218" s="11">
        <v>430.64265</v>
      </c>
      <c r="AI4218" s="11">
        <v>637.13743999999997</v>
      </c>
      <c r="AJ4218" s="11">
        <v>96.757660000000001</v>
      </c>
      <c r="AK4218" s="11">
        <v>10.2142</v>
      </c>
      <c r="AL4218" s="11">
        <v>3160.72</v>
      </c>
      <c r="AM4218" s="11">
        <v>19.357250000000001</v>
      </c>
      <c r="AN4218" s="11">
        <v>762.09046000000001</v>
      </c>
      <c r="AO4218" s="11">
        <v>6.5187400000000002</v>
      </c>
      <c r="AP4218" s="11">
        <v>31.429690000000001</v>
      </c>
      <c r="AQ4218" s="11">
        <v>54.035020000000003</v>
      </c>
      <c r="AR4218" s="11">
        <v>6.4761699999999998</v>
      </c>
      <c r="AS4218" s="11">
        <v>3.6346799999999999</v>
      </c>
      <c r="AT4218" s="11">
        <v>1589.16</v>
      </c>
      <c r="AU4218" s="28">
        <v>262.86</v>
      </c>
      <c r="AV4218" s="28">
        <v>55.770800000000001</v>
      </c>
      <c r="AW4218">
        <v>914.61</v>
      </c>
      <c r="AX4218">
        <v>3.4502199999999998</v>
      </c>
      <c r="AY4218">
        <v>12.24396</v>
      </c>
      <c r="AZ4218">
        <v>3.2039999999999999E-2</v>
      </c>
      <c r="BA4218">
        <v>1493.81395</v>
      </c>
      <c r="BB4218">
        <v>6.4486499999999998</v>
      </c>
      <c r="BC4218">
        <v>180.64739</v>
      </c>
      <c r="BD4218">
        <v>1200.47684</v>
      </c>
      <c r="BE4218">
        <v>78.948890000000006</v>
      </c>
      <c r="BF4218">
        <v>135.73884000000001</v>
      </c>
      <c r="BG4218">
        <v>0.62607999999999997</v>
      </c>
      <c r="BH4218">
        <v>179.8218</v>
      </c>
      <c r="BI4218">
        <v>872.17435</v>
      </c>
      <c r="BJ4218">
        <v>736.28</v>
      </c>
      <c r="BK4218">
        <v>2.28999</v>
      </c>
      <c r="BL4218">
        <v>368.17732000000001</v>
      </c>
      <c r="BM4218">
        <v>678.16336999999999</v>
      </c>
      <c r="BN4218">
        <v>2438.6624099999999</v>
      </c>
    </row>
    <row r="4219" spans="1:66" x14ac:dyDescent="0.25">
      <c r="A4219" s="3">
        <v>40599</v>
      </c>
      <c r="B4219" s="5">
        <v>1043.33</v>
      </c>
      <c r="C4219" s="5">
        <v>6294.75</v>
      </c>
      <c r="D4219" s="5">
        <v>7.2024100000000004</v>
      </c>
      <c r="E4219" s="5">
        <v>8.2278000000000002</v>
      </c>
      <c r="F4219" s="5">
        <v>146.8192</v>
      </c>
      <c r="G4219" s="5">
        <v>2865.4288200000001</v>
      </c>
      <c r="H4219" s="5">
        <v>3669.17</v>
      </c>
      <c r="I4219" s="5">
        <v>15.37739</v>
      </c>
      <c r="J4219" s="5">
        <v>1003.92599</v>
      </c>
      <c r="K4219" s="5">
        <v>153.96064000000001</v>
      </c>
      <c r="L4219" s="5">
        <v>0.50080000000000002</v>
      </c>
      <c r="M4219" s="5">
        <v>1014.16</v>
      </c>
      <c r="N4219" s="5">
        <v>89.907830000000004</v>
      </c>
      <c r="O4219" s="5">
        <v>1313.7523200000001</v>
      </c>
      <c r="P4219" s="5">
        <v>1827.73071</v>
      </c>
      <c r="Q4219" s="5">
        <v>165.35391999999999</v>
      </c>
      <c r="R4219" s="5">
        <v>922.56812000000002</v>
      </c>
      <c r="S4219" s="5">
        <v>1399.9717800000001</v>
      </c>
      <c r="T4219" s="5">
        <v>0.47631000000000001</v>
      </c>
      <c r="U4219" s="5">
        <v>179.40144000000001</v>
      </c>
      <c r="V4219" s="5">
        <v>114.99232000000001</v>
      </c>
      <c r="W4219" s="5">
        <v>115.14109000000001</v>
      </c>
      <c r="X4219" s="5">
        <v>1337.2956300000001</v>
      </c>
      <c r="Y4219" s="5">
        <v>12.99873</v>
      </c>
      <c r="Z4219" s="11">
        <v>1260.49</v>
      </c>
      <c r="AA4219" s="11">
        <v>542761.04275999998</v>
      </c>
      <c r="AB4219" s="11">
        <v>201.28128000000001</v>
      </c>
      <c r="AC4219" s="11">
        <v>71.675839999999994</v>
      </c>
      <c r="AD4219" s="11">
        <v>2526.94</v>
      </c>
      <c r="AE4219" s="11">
        <v>198.23108999999999</v>
      </c>
      <c r="AF4219" s="11">
        <v>130.19712000000001</v>
      </c>
      <c r="AG4219" s="11">
        <v>65.127880000000005</v>
      </c>
      <c r="AH4219" s="11">
        <v>431.73066</v>
      </c>
      <c r="AI4219" s="11">
        <v>642.24053000000004</v>
      </c>
      <c r="AJ4219" s="11">
        <v>97.296959999999999</v>
      </c>
      <c r="AK4219" s="11">
        <v>10.28965</v>
      </c>
      <c r="AL4219" s="11">
        <v>3237.42</v>
      </c>
      <c r="AM4219" s="11">
        <v>19.483730000000001</v>
      </c>
      <c r="AN4219" s="11">
        <v>774.96310000000005</v>
      </c>
      <c r="AO4219" s="11">
        <v>6.6761699999999999</v>
      </c>
      <c r="AP4219" s="11">
        <v>32.102080000000001</v>
      </c>
      <c r="AQ4219" s="11">
        <v>54.995660000000001</v>
      </c>
      <c r="AR4219" s="11">
        <v>6.5057799999999997</v>
      </c>
      <c r="AS4219" s="11">
        <v>3.5255100000000001</v>
      </c>
      <c r="AT4219" s="11">
        <v>1603.72</v>
      </c>
      <c r="AU4219" s="28">
        <v>263.47000000000003</v>
      </c>
      <c r="AV4219" s="28">
        <v>54.833599999999997</v>
      </c>
      <c r="AW4219">
        <v>904.02</v>
      </c>
      <c r="AX4219">
        <v>3.4430700000000001</v>
      </c>
      <c r="AY4219">
        <v>12.26482</v>
      </c>
      <c r="AZ4219">
        <v>3.2649999999999998E-2</v>
      </c>
      <c r="BA4219">
        <v>1493.8163</v>
      </c>
      <c r="BB4219">
        <v>6.4338600000000001</v>
      </c>
      <c r="BC4219">
        <v>183.57995</v>
      </c>
      <c r="BD4219">
        <v>1187.14266</v>
      </c>
      <c r="BE4219">
        <v>79.79016</v>
      </c>
      <c r="BF4219">
        <v>134.70875000000001</v>
      </c>
      <c r="BG4219">
        <v>0.62387999999999999</v>
      </c>
      <c r="BH4219">
        <v>187.41725</v>
      </c>
      <c r="BI4219">
        <v>853.81938000000002</v>
      </c>
      <c r="BJ4219">
        <v>736.28</v>
      </c>
      <c r="BK4219">
        <v>2.2828900000000001</v>
      </c>
      <c r="BL4219">
        <v>368.17732000000001</v>
      </c>
      <c r="BM4219">
        <v>678.16336999999999</v>
      </c>
      <c r="BN4219">
        <v>2438.2249999999999</v>
      </c>
    </row>
    <row r="4220" spans="1:66" x14ac:dyDescent="0.25">
      <c r="A4220" s="3">
        <v>40602</v>
      </c>
      <c r="B4220" s="5">
        <v>1062.98</v>
      </c>
      <c r="C4220" s="5">
        <v>6338.61</v>
      </c>
      <c r="D4220" s="5">
        <v>7.2623800000000003</v>
      </c>
      <c r="E4220" s="5">
        <v>8.3678699999999999</v>
      </c>
      <c r="F4220" s="5">
        <v>148.99497</v>
      </c>
      <c r="G4220" s="5">
        <v>2888.3398999999999</v>
      </c>
      <c r="H4220" s="5">
        <v>3703.48</v>
      </c>
      <c r="I4220" s="5">
        <v>15.481579999999999</v>
      </c>
      <c r="J4220" s="5">
        <v>1005.0571200000001</v>
      </c>
      <c r="K4220" s="5">
        <v>155.83581000000001</v>
      </c>
      <c r="L4220" s="5">
        <v>0.49535000000000001</v>
      </c>
      <c r="M4220" s="5">
        <v>1030.53</v>
      </c>
      <c r="N4220" s="5">
        <v>90.709980000000002</v>
      </c>
      <c r="O4220" s="5">
        <v>1302.32116</v>
      </c>
      <c r="P4220" s="5">
        <v>1852.2605799999999</v>
      </c>
      <c r="Q4220" s="5">
        <v>166.11085</v>
      </c>
      <c r="R4220" s="5">
        <v>931.54384000000005</v>
      </c>
      <c r="S4220" s="5">
        <v>1415.0324800000001</v>
      </c>
      <c r="T4220" s="5">
        <v>0.48233999999999999</v>
      </c>
      <c r="U4220" s="5">
        <v>179.68037000000001</v>
      </c>
      <c r="V4220" s="5">
        <v>115.96314</v>
      </c>
      <c r="W4220" s="5">
        <v>116.76437</v>
      </c>
      <c r="X4220" s="5">
        <v>1372.8820000000001</v>
      </c>
      <c r="Y4220" s="5">
        <v>13.12218</v>
      </c>
      <c r="Z4220" s="11">
        <v>1267.03</v>
      </c>
      <c r="AA4220" s="11">
        <v>539774.17868999997</v>
      </c>
      <c r="AB4220" s="11">
        <v>202.85274000000001</v>
      </c>
      <c r="AC4220" s="11">
        <v>72.270079999999993</v>
      </c>
      <c r="AD4220" s="11">
        <v>2565.8000000000002</v>
      </c>
      <c r="AE4220" s="11">
        <v>198.10494</v>
      </c>
      <c r="AF4220" s="11">
        <v>131.14812000000001</v>
      </c>
      <c r="AG4220" s="11">
        <v>65.256240000000005</v>
      </c>
      <c r="AH4220" s="11">
        <v>437.87927000000002</v>
      </c>
      <c r="AI4220" s="11">
        <v>658.39085999999998</v>
      </c>
      <c r="AJ4220" s="11">
        <v>97.633570000000006</v>
      </c>
      <c r="AK4220" s="11">
        <v>10.28965</v>
      </c>
      <c r="AL4220" s="11">
        <v>3246.13</v>
      </c>
      <c r="AM4220" s="11">
        <v>19.410399999999999</v>
      </c>
      <c r="AN4220" s="11">
        <v>783.41229999999996</v>
      </c>
      <c r="AO4220" s="11">
        <v>6.7931999999999997</v>
      </c>
      <c r="AP4220" s="11">
        <v>32.507739999999998</v>
      </c>
      <c r="AQ4220" s="11">
        <v>55.8005</v>
      </c>
      <c r="AR4220" s="11">
        <v>6.4818199999999999</v>
      </c>
      <c r="AS4220" s="11">
        <v>3.5625900000000001</v>
      </c>
      <c r="AT4220" s="11">
        <v>1617.43</v>
      </c>
      <c r="AU4220" s="28">
        <v>266.62</v>
      </c>
      <c r="AV4220" s="28">
        <v>54.519770000000001</v>
      </c>
      <c r="AW4220">
        <v>906.57</v>
      </c>
      <c r="AX4220">
        <v>3.4099900000000001</v>
      </c>
      <c r="AY4220">
        <v>11.9925</v>
      </c>
      <c r="AZ4220">
        <v>3.209E-2</v>
      </c>
      <c r="BA4220">
        <v>1490.97749</v>
      </c>
      <c r="BB4220">
        <v>6.4394200000000001</v>
      </c>
      <c r="BC4220">
        <v>191.83835999999999</v>
      </c>
      <c r="BD4220">
        <v>1175.0605499999999</v>
      </c>
      <c r="BE4220">
        <v>82.387370000000004</v>
      </c>
      <c r="BF4220">
        <v>135.23545999999999</v>
      </c>
      <c r="BG4220">
        <v>0.62444999999999995</v>
      </c>
      <c r="BH4220">
        <v>192.06210999999999</v>
      </c>
      <c r="BI4220">
        <v>855.09229000000005</v>
      </c>
      <c r="BJ4220">
        <v>711.17</v>
      </c>
      <c r="BK4220">
        <v>2.2768100000000002</v>
      </c>
      <c r="BL4220">
        <v>362.10156999999998</v>
      </c>
      <c r="BM4220">
        <v>670.22172</v>
      </c>
      <c r="BN4220">
        <v>2439.8879999999999</v>
      </c>
    </row>
    <row r="4221" spans="1:66" x14ac:dyDescent="0.25">
      <c r="A4221" s="3">
        <v>40603</v>
      </c>
      <c r="B4221" s="5">
        <v>1064.8900000000001</v>
      </c>
      <c r="C4221" s="5">
        <v>6302.51</v>
      </c>
      <c r="D4221" s="5">
        <v>7.3588500000000003</v>
      </c>
      <c r="E4221" s="5">
        <v>8.48733</v>
      </c>
      <c r="F4221" s="5">
        <v>148.21047999999999</v>
      </c>
      <c r="G4221" s="5">
        <v>2864.49775</v>
      </c>
      <c r="H4221" s="5">
        <v>3645.85</v>
      </c>
      <c r="I4221" s="5">
        <v>16.13682</v>
      </c>
      <c r="J4221" s="5">
        <v>1001.6744200000001</v>
      </c>
      <c r="K4221" s="5">
        <v>154.51937000000001</v>
      </c>
      <c r="L4221" s="5">
        <v>0.49535000000000001</v>
      </c>
      <c r="M4221" s="5">
        <v>1026.45</v>
      </c>
      <c r="N4221" s="5">
        <v>89.898160000000004</v>
      </c>
      <c r="O4221" s="5">
        <v>1329.05078</v>
      </c>
      <c r="P4221" s="5">
        <v>1847.5873200000001</v>
      </c>
      <c r="Q4221" s="5">
        <v>164.81789000000001</v>
      </c>
      <c r="R4221" s="5">
        <v>933.21492000000001</v>
      </c>
      <c r="S4221" s="5">
        <v>1433.3543500000001</v>
      </c>
      <c r="T4221" s="5">
        <v>0.48936000000000002</v>
      </c>
      <c r="U4221" s="5">
        <v>181.6849</v>
      </c>
      <c r="V4221" s="5">
        <v>115.85156000000001</v>
      </c>
      <c r="W4221" s="5">
        <v>115.49617000000001</v>
      </c>
      <c r="X4221" s="5">
        <v>1364.62583</v>
      </c>
      <c r="Y4221" s="5">
        <v>13.29508</v>
      </c>
      <c r="Z4221" s="11">
        <v>1247.02</v>
      </c>
      <c r="AA4221" s="11">
        <v>513357.37625999999</v>
      </c>
      <c r="AB4221" s="11">
        <v>201.66344000000001</v>
      </c>
      <c r="AC4221" s="11">
        <v>72.904210000000006</v>
      </c>
      <c r="AD4221" s="11">
        <v>2545.9899999999998</v>
      </c>
      <c r="AE4221" s="11">
        <v>198.04109</v>
      </c>
      <c r="AF4221" s="11">
        <v>131.49262999999999</v>
      </c>
      <c r="AG4221" s="11">
        <v>65.698740000000001</v>
      </c>
      <c r="AH4221" s="11">
        <v>438.43840999999998</v>
      </c>
      <c r="AI4221" s="11">
        <v>649.22234000000003</v>
      </c>
      <c r="AJ4221" s="11">
        <v>97.711789999999993</v>
      </c>
      <c r="AK4221" s="11">
        <v>10.535869999999999</v>
      </c>
      <c r="AL4221" s="11">
        <v>3204.49</v>
      </c>
      <c r="AM4221" s="11">
        <v>19.388580000000001</v>
      </c>
      <c r="AN4221" s="11">
        <v>778.77202</v>
      </c>
      <c r="AO4221" s="11">
        <v>6.62561</v>
      </c>
      <c r="AP4221" s="11">
        <v>31.972380000000001</v>
      </c>
      <c r="AQ4221" s="11">
        <v>55.657069999999997</v>
      </c>
      <c r="AR4221" s="11">
        <v>6.4813499999999999</v>
      </c>
      <c r="AS4221" s="11">
        <v>3.6946099999999999</v>
      </c>
      <c r="AT4221" s="11">
        <v>1604.73</v>
      </c>
      <c r="AU4221" s="28">
        <v>262.77</v>
      </c>
      <c r="AV4221" s="28">
        <v>54.6678</v>
      </c>
      <c r="AW4221">
        <v>904.99</v>
      </c>
      <c r="AX4221">
        <v>3.3956599999999999</v>
      </c>
      <c r="AY4221">
        <v>11.769600000000001</v>
      </c>
      <c r="AZ4221">
        <v>3.2570000000000002E-2</v>
      </c>
      <c r="BA4221">
        <v>1491.6690100000001</v>
      </c>
      <c r="BB4221">
        <v>6.3632799999999996</v>
      </c>
      <c r="BC4221">
        <v>188.30726999999999</v>
      </c>
      <c r="BD4221">
        <v>1175.1010799999999</v>
      </c>
      <c r="BE4221">
        <v>82.774850000000001</v>
      </c>
      <c r="BF4221">
        <v>136.61145999999999</v>
      </c>
      <c r="BG4221">
        <v>0.62643000000000004</v>
      </c>
      <c r="BH4221">
        <v>190.78279000000001</v>
      </c>
      <c r="BI4221">
        <v>855.69976999999994</v>
      </c>
      <c r="BJ4221">
        <v>712.75</v>
      </c>
      <c r="BK4221">
        <v>2.2835399999999999</v>
      </c>
      <c r="BL4221">
        <v>363.06065000000001</v>
      </c>
      <c r="BM4221">
        <v>673.39849000000004</v>
      </c>
      <c r="BN4221">
        <v>2359.8465799999999</v>
      </c>
    </row>
    <row r="4222" spans="1:66" x14ac:dyDescent="0.25">
      <c r="A4222" s="3">
        <v>40604</v>
      </c>
      <c r="B4222" s="5">
        <v>1060.3</v>
      </c>
      <c r="C4222" s="5">
        <v>6308.2</v>
      </c>
      <c r="D4222" s="5">
        <v>7.2185499999999996</v>
      </c>
      <c r="E4222" s="5">
        <v>8.4198500000000003</v>
      </c>
      <c r="F4222" s="5">
        <v>147.85636</v>
      </c>
      <c r="G4222" s="5">
        <v>2863.14374</v>
      </c>
      <c r="H4222" s="5">
        <v>3703.82</v>
      </c>
      <c r="I4222" s="5">
        <v>16.13682</v>
      </c>
      <c r="J4222" s="5">
        <v>997.29116999999997</v>
      </c>
      <c r="K4222" s="5">
        <v>153.9015</v>
      </c>
      <c r="L4222" s="5">
        <v>0.49380000000000002</v>
      </c>
      <c r="M4222" s="5">
        <v>1043.2</v>
      </c>
      <c r="N4222" s="5">
        <v>90.30274</v>
      </c>
      <c r="O4222" s="5">
        <v>1311.48101</v>
      </c>
      <c r="P4222" s="5">
        <v>1853.29909</v>
      </c>
      <c r="Q4222" s="5">
        <v>163.53766999999999</v>
      </c>
      <c r="R4222" s="5">
        <v>935.90635999999995</v>
      </c>
      <c r="S4222" s="5">
        <v>1409.3597600000001</v>
      </c>
      <c r="T4222" s="5">
        <v>0.48641000000000001</v>
      </c>
      <c r="U4222" s="5">
        <v>181.06425999999999</v>
      </c>
      <c r="V4222" s="5">
        <v>115.27361000000001</v>
      </c>
      <c r="W4222" s="5">
        <v>117.41392999999999</v>
      </c>
      <c r="X4222" s="5">
        <v>1345.6999699999999</v>
      </c>
      <c r="Y4222" s="5">
        <v>13.16301</v>
      </c>
      <c r="Z4222" s="11">
        <v>1249.07</v>
      </c>
      <c r="AA4222" s="11">
        <v>512086.70976</v>
      </c>
      <c r="AB4222" s="11">
        <v>200.61268999999999</v>
      </c>
      <c r="AC4222" s="11">
        <v>72.403030000000001</v>
      </c>
      <c r="AD4222" s="11">
        <v>2553.58</v>
      </c>
      <c r="AE4222" s="11">
        <v>197.90674999999999</v>
      </c>
      <c r="AF4222" s="11">
        <v>130.85786999999999</v>
      </c>
      <c r="AG4222" s="11">
        <v>64.828329999999994</v>
      </c>
      <c r="AH4222" s="11">
        <v>438.06959999999998</v>
      </c>
      <c r="AI4222" s="11">
        <v>656.58987999999999</v>
      </c>
      <c r="AJ4222" s="11">
        <v>97.997820000000004</v>
      </c>
      <c r="AK4222" s="11">
        <v>10.37762</v>
      </c>
      <c r="AL4222" s="11">
        <v>3154.82</v>
      </c>
      <c r="AM4222" s="11">
        <v>19.484539999999999</v>
      </c>
      <c r="AN4222" s="11">
        <v>777.01675999999998</v>
      </c>
      <c r="AO4222" s="11">
        <v>6.6557599999999999</v>
      </c>
      <c r="AP4222" s="11">
        <v>31.59834</v>
      </c>
      <c r="AQ4222" s="11">
        <v>55.693849999999998</v>
      </c>
      <c r="AR4222" s="11">
        <v>6.4813499999999999</v>
      </c>
      <c r="AS4222" s="11">
        <v>3.7237499999999999</v>
      </c>
      <c r="AT4222" s="11">
        <v>1627.76</v>
      </c>
      <c r="AU4222" s="28">
        <v>262.87</v>
      </c>
      <c r="AV4222" s="28">
        <v>54.57264</v>
      </c>
      <c r="AW4222">
        <v>911.36</v>
      </c>
      <c r="AX4222">
        <v>3.3534999999999999</v>
      </c>
      <c r="AY4222">
        <v>11.704660000000001</v>
      </c>
      <c r="AZ4222">
        <v>3.2059999999999998E-2</v>
      </c>
      <c r="BA4222">
        <v>1493.93869</v>
      </c>
      <c r="BB4222">
        <v>6.43804</v>
      </c>
      <c r="BC4222">
        <v>188.7124</v>
      </c>
      <c r="BD4222">
        <v>1159.9284299999999</v>
      </c>
      <c r="BE4222">
        <v>80.557469999999995</v>
      </c>
      <c r="BF4222">
        <v>136.48469</v>
      </c>
      <c r="BG4222">
        <v>0.62229000000000001</v>
      </c>
      <c r="BH4222">
        <v>190.25304</v>
      </c>
      <c r="BI4222">
        <v>858.26065000000006</v>
      </c>
      <c r="BJ4222">
        <v>688.16</v>
      </c>
      <c r="BK4222">
        <v>2.28227</v>
      </c>
      <c r="BL4222">
        <v>355.74047999999999</v>
      </c>
      <c r="BM4222">
        <v>667.67165999999997</v>
      </c>
      <c r="BN4222">
        <v>2244.19328</v>
      </c>
    </row>
    <row r="4223" spans="1:66" x14ac:dyDescent="0.25">
      <c r="A4223" s="3">
        <v>40605</v>
      </c>
      <c r="B4223" s="5">
        <v>1077.6500000000001</v>
      </c>
      <c r="C4223" s="5">
        <v>6376.52</v>
      </c>
      <c r="D4223" s="5">
        <v>7.1894200000000001</v>
      </c>
      <c r="E4223" s="5">
        <v>8.4911100000000008</v>
      </c>
      <c r="F4223" s="5">
        <v>149.50541000000001</v>
      </c>
      <c r="G4223" s="5">
        <v>2894.5402199999999</v>
      </c>
      <c r="H4223" s="5">
        <v>3745.87</v>
      </c>
      <c r="I4223" s="5">
        <v>16.134319999999999</v>
      </c>
      <c r="J4223" s="5">
        <v>995.61985000000004</v>
      </c>
      <c r="K4223" s="5">
        <v>155.70693</v>
      </c>
      <c r="L4223" s="5">
        <v>0.50678999999999996</v>
      </c>
      <c r="M4223" s="5">
        <v>1055.1199999999999</v>
      </c>
      <c r="N4223" s="5">
        <v>90.514319999999998</v>
      </c>
      <c r="O4223" s="5">
        <v>1316.2535</v>
      </c>
      <c r="P4223" s="5">
        <v>1863.4514099999999</v>
      </c>
      <c r="Q4223" s="5">
        <v>162.99545000000001</v>
      </c>
      <c r="R4223" s="5">
        <v>928.20349999999996</v>
      </c>
      <c r="S4223" s="5">
        <v>1409.8030100000001</v>
      </c>
      <c r="T4223" s="5">
        <v>0.48936000000000002</v>
      </c>
      <c r="U4223" s="5">
        <v>182.2105</v>
      </c>
      <c r="V4223" s="5">
        <v>116.61645</v>
      </c>
      <c r="W4223" s="5">
        <v>118.03746</v>
      </c>
      <c r="X4223" s="5">
        <v>1353.06241</v>
      </c>
      <c r="Y4223" s="5">
        <v>13.212540000000001</v>
      </c>
      <c r="Z4223" s="11">
        <v>1270.72</v>
      </c>
      <c r="AA4223" s="11">
        <v>530785.28648000001</v>
      </c>
      <c r="AB4223" s="11">
        <v>199.98159999999999</v>
      </c>
      <c r="AC4223" s="11">
        <v>73.177930000000003</v>
      </c>
      <c r="AD4223" s="11">
        <v>2621.92</v>
      </c>
      <c r="AE4223" s="11">
        <v>197.81790000000001</v>
      </c>
      <c r="AF4223" s="11">
        <v>132.09934999999999</v>
      </c>
      <c r="AG4223" s="11">
        <v>64.926230000000004</v>
      </c>
      <c r="AH4223" s="11">
        <v>439.56916999999999</v>
      </c>
      <c r="AI4223" s="11">
        <v>669.29097000000002</v>
      </c>
      <c r="AJ4223" s="11">
        <v>98.276669999999996</v>
      </c>
      <c r="AK4223" s="11">
        <v>10.58067</v>
      </c>
      <c r="AL4223" s="11">
        <v>3243.85</v>
      </c>
      <c r="AM4223" s="11">
        <v>19.782679999999999</v>
      </c>
      <c r="AN4223" s="11">
        <v>787.71653000000003</v>
      </c>
      <c r="AO4223" s="11">
        <v>6.69625</v>
      </c>
      <c r="AP4223" s="11">
        <v>32.01099</v>
      </c>
      <c r="AQ4223" s="11">
        <v>55.481119999999997</v>
      </c>
      <c r="AR4223" s="11">
        <v>6.4117600000000001</v>
      </c>
      <c r="AS4223" s="11">
        <v>3.73909</v>
      </c>
      <c r="AT4223" s="11">
        <v>1644.06</v>
      </c>
      <c r="AU4223" s="28">
        <v>265.88</v>
      </c>
      <c r="AV4223" s="28">
        <v>55.228369999999998</v>
      </c>
      <c r="AW4223">
        <v>923.02</v>
      </c>
      <c r="AX4223">
        <v>3.3206500000000001</v>
      </c>
      <c r="AY4223">
        <v>11.7057</v>
      </c>
      <c r="AZ4223">
        <v>3.1739999999999997E-2</v>
      </c>
      <c r="BA4223">
        <v>1508.94217</v>
      </c>
      <c r="BB4223">
        <v>6.4437499999999996</v>
      </c>
      <c r="BC4223">
        <v>192.155</v>
      </c>
      <c r="BD4223">
        <v>1164.0449699999999</v>
      </c>
      <c r="BE4223">
        <v>80.893259999999998</v>
      </c>
      <c r="BF4223">
        <v>136.22057000000001</v>
      </c>
      <c r="BG4223">
        <v>0.62368999999999997</v>
      </c>
      <c r="BH4223">
        <v>191.17474999999999</v>
      </c>
      <c r="BI4223">
        <v>861.26778999999999</v>
      </c>
      <c r="BJ4223">
        <v>669.28</v>
      </c>
      <c r="BK4223">
        <v>2.2685599999999999</v>
      </c>
      <c r="BL4223">
        <v>357.27785</v>
      </c>
      <c r="BM4223">
        <v>665.52394000000004</v>
      </c>
      <c r="BN4223">
        <v>2309.4723800000002</v>
      </c>
    </row>
    <row r="4224" spans="1:66" x14ac:dyDescent="0.25">
      <c r="A4224" s="3">
        <v>40606</v>
      </c>
      <c r="B4224" s="5">
        <v>1091.69</v>
      </c>
      <c r="C4224" s="5">
        <v>6362.12</v>
      </c>
      <c r="D4224" s="5">
        <v>7.2582199999999997</v>
      </c>
      <c r="E4224" s="5">
        <v>8.6234500000000001</v>
      </c>
      <c r="F4224" s="5">
        <v>148.96687</v>
      </c>
      <c r="G4224" s="5">
        <v>2885.8256500000002</v>
      </c>
      <c r="H4224" s="5">
        <v>3766.17</v>
      </c>
      <c r="I4224" s="5">
        <v>16.178719999999998</v>
      </c>
      <c r="J4224" s="5">
        <v>1004.88833</v>
      </c>
      <c r="K4224" s="5">
        <v>154.73937000000001</v>
      </c>
      <c r="L4224" s="5">
        <v>0.51631000000000005</v>
      </c>
      <c r="M4224" s="5">
        <v>1052.49</v>
      </c>
      <c r="N4224" s="5">
        <v>90.682770000000005</v>
      </c>
      <c r="O4224" s="5">
        <v>1324.5270399999999</v>
      </c>
      <c r="P4224" s="5">
        <v>1869.77676</v>
      </c>
      <c r="Q4224" s="5">
        <v>162.20309</v>
      </c>
      <c r="R4224" s="5">
        <v>924.94875000000002</v>
      </c>
      <c r="S4224" s="5">
        <v>1428.8155899999999</v>
      </c>
      <c r="T4224" s="5">
        <v>0.49919999999999998</v>
      </c>
      <c r="U4224" s="5">
        <v>184.53733</v>
      </c>
      <c r="V4224" s="5">
        <v>117.26703000000001</v>
      </c>
      <c r="W4224" s="5">
        <v>118.08944</v>
      </c>
      <c r="X4224" s="5">
        <v>1350.60031</v>
      </c>
      <c r="Y4224" s="5">
        <v>13.26703</v>
      </c>
      <c r="Z4224" s="11">
        <v>1261.3800000000001</v>
      </c>
      <c r="AA4224" s="11">
        <v>534894.18877000001</v>
      </c>
      <c r="AB4224" s="11">
        <v>198.48737</v>
      </c>
      <c r="AC4224" s="11">
        <v>73.910380000000004</v>
      </c>
      <c r="AD4224" s="11">
        <v>2625.38</v>
      </c>
      <c r="AE4224" s="11">
        <v>197.81790000000001</v>
      </c>
      <c r="AF4224" s="11">
        <v>130.41937999999999</v>
      </c>
      <c r="AG4224" s="11">
        <v>65.304140000000004</v>
      </c>
      <c r="AH4224" s="11">
        <v>442.33418999999998</v>
      </c>
      <c r="AI4224" s="11">
        <v>678.12786000000006</v>
      </c>
      <c r="AJ4224" s="11">
        <v>97.69923</v>
      </c>
      <c r="AK4224" s="11">
        <v>10.709060000000001</v>
      </c>
      <c r="AL4224" s="11">
        <v>3254.89</v>
      </c>
      <c r="AM4224" s="11">
        <v>19.841640000000002</v>
      </c>
      <c r="AN4224" s="11">
        <v>787.79116999999997</v>
      </c>
      <c r="AO4224" s="11">
        <v>6.7678799999999999</v>
      </c>
      <c r="AP4224" s="11">
        <v>31.83961</v>
      </c>
      <c r="AQ4224" s="11">
        <v>55.570169999999997</v>
      </c>
      <c r="AR4224" s="11">
        <v>6.4574499999999997</v>
      </c>
      <c r="AS4224" s="11">
        <v>3.84633</v>
      </c>
      <c r="AT4224" s="11">
        <v>1630.81</v>
      </c>
      <c r="AU4224" s="28">
        <v>266.10000000000002</v>
      </c>
      <c r="AV4224" s="28">
        <v>55.57255</v>
      </c>
      <c r="AW4224">
        <v>930.02</v>
      </c>
      <c r="AX4224">
        <v>3.30708</v>
      </c>
      <c r="AY4224">
        <v>11.695029999999999</v>
      </c>
      <c r="AZ4224">
        <v>3.2300000000000002E-2</v>
      </c>
      <c r="BA4224">
        <v>1504.57338</v>
      </c>
      <c r="BB4224">
        <v>6.4752900000000002</v>
      </c>
      <c r="BC4224">
        <v>192.10851</v>
      </c>
      <c r="BD4224">
        <v>1188.28736</v>
      </c>
      <c r="BE4224">
        <v>81.141050000000007</v>
      </c>
      <c r="BF4224">
        <v>137.68478999999999</v>
      </c>
      <c r="BG4224">
        <v>0.61843999999999999</v>
      </c>
      <c r="BH4224">
        <v>191.74852000000001</v>
      </c>
      <c r="BI4224">
        <v>862.87198000000001</v>
      </c>
      <c r="BJ4224">
        <v>669.28</v>
      </c>
      <c r="BK4224">
        <v>2.30064</v>
      </c>
      <c r="BL4224">
        <v>357.27785</v>
      </c>
      <c r="BM4224">
        <v>665.52394000000004</v>
      </c>
      <c r="BN4224">
        <v>2310.8021399999998</v>
      </c>
    </row>
    <row r="4225" spans="1:66" x14ac:dyDescent="0.25">
      <c r="A4225" s="3">
        <v>40609</v>
      </c>
      <c r="B4225" s="5">
        <v>1088.6600000000001</v>
      </c>
      <c r="C4225" s="5">
        <v>6306.45</v>
      </c>
      <c r="D4225" s="5">
        <v>7.1626599999999998</v>
      </c>
      <c r="E4225" s="5">
        <v>8.6044499999999999</v>
      </c>
      <c r="F4225" s="5">
        <v>148.45128</v>
      </c>
      <c r="G4225" s="5">
        <v>2868.7518399999999</v>
      </c>
      <c r="H4225" s="5">
        <v>3743.99</v>
      </c>
      <c r="I4225" s="5">
        <v>15.96049</v>
      </c>
      <c r="J4225" s="5">
        <v>989.84751000000006</v>
      </c>
      <c r="K4225" s="5">
        <v>153.57607999999999</v>
      </c>
      <c r="L4225" s="5">
        <v>0.50799000000000005</v>
      </c>
      <c r="M4225" s="5">
        <v>1060.76</v>
      </c>
      <c r="N4225" s="5">
        <v>90.402929999999998</v>
      </c>
      <c r="O4225" s="5">
        <v>1329.8749600000001</v>
      </c>
      <c r="P4225" s="5">
        <v>1845.0662600000001</v>
      </c>
      <c r="Q4225" s="5">
        <v>161.75897000000001</v>
      </c>
      <c r="R4225" s="5">
        <v>921.08677</v>
      </c>
      <c r="S4225" s="5">
        <v>1420.08808</v>
      </c>
      <c r="T4225" s="5">
        <v>0.50314999999999999</v>
      </c>
      <c r="U4225" s="5">
        <v>183.47358</v>
      </c>
      <c r="V4225" s="5">
        <v>116.68317999999999</v>
      </c>
      <c r="W4225" s="5">
        <v>118.31891</v>
      </c>
      <c r="X4225" s="5">
        <v>1356.47774</v>
      </c>
      <c r="Y4225" s="5">
        <v>13.41236</v>
      </c>
      <c r="Z4225" s="11">
        <v>1250.73</v>
      </c>
      <c r="AA4225" s="11">
        <v>527368.14971999999</v>
      </c>
      <c r="AB4225" s="11">
        <v>198.45635999999999</v>
      </c>
      <c r="AC4225" s="11">
        <v>73.171360000000007</v>
      </c>
      <c r="AD4225" s="11">
        <v>2601.64</v>
      </c>
      <c r="AE4225" s="11">
        <v>197.67886999999999</v>
      </c>
      <c r="AF4225" s="11">
        <v>130.29808</v>
      </c>
      <c r="AG4225" s="11">
        <v>65.359840000000005</v>
      </c>
      <c r="AH4225" s="11">
        <v>442.15100000000001</v>
      </c>
      <c r="AI4225" s="11">
        <v>680.01122999999995</v>
      </c>
      <c r="AJ4225" s="11">
        <v>97.496650000000002</v>
      </c>
      <c r="AK4225" s="11">
        <v>10.613289999999999</v>
      </c>
      <c r="AL4225" s="11">
        <v>3236.72</v>
      </c>
      <c r="AM4225" s="11">
        <v>19.788260000000001</v>
      </c>
      <c r="AN4225" s="11">
        <v>784.72242000000006</v>
      </c>
      <c r="AO4225" s="11">
        <v>6.7604699999999998</v>
      </c>
      <c r="AP4225" s="11">
        <v>31.879809999999999</v>
      </c>
      <c r="AQ4225" s="11">
        <v>55.24879</v>
      </c>
      <c r="AR4225" s="11">
        <v>6.4064899999999998</v>
      </c>
      <c r="AS4225" s="11">
        <v>3.8547199999999999</v>
      </c>
      <c r="AT4225" s="11">
        <v>1608.55</v>
      </c>
      <c r="AU4225" s="28">
        <v>266.01</v>
      </c>
      <c r="AV4225" s="28">
        <v>55.57255</v>
      </c>
      <c r="AW4225">
        <v>945.19</v>
      </c>
      <c r="AX4225">
        <v>3.2842899999999999</v>
      </c>
      <c r="AY4225">
        <v>11.551550000000001</v>
      </c>
      <c r="AZ4225">
        <v>3.3079999999999998E-2</v>
      </c>
      <c r="BA4225">
        <v>1499.7942800000001</v>
      </c>
      <c r="BB4225">
        <v>6.5533099999999997</v>
      </c>
      <c r="BC4225">
        <v>194.80833000000001</v>
      </c>
      <c r="BD4225">
        <v>1195.1527100000001</v>
      </c>
      <c r="BE4225">
        <v>81.156379999999999</v>
      </c>
      <c r="BF4225">
        <v>137.65481</v>
      </c>
      <c r="BG4225">
        <v>0.61528000000000005</v>
      </c>
      <c r="BH4225">
        <v>191.54966999999999</v>
      </c>
      <c r="BI4225">
        <v>879.41810999999996</v>
      </c>
      <c r="BJ4225">
        <v>683.51</v>
      </c>
      <c r="BK4225">
        <v>2.2981199999999999</v>
      </c>
      <c r="BL4225">
        <v>358.24052999999998</v>
      </c>
      <c r="BM4225">
        <v>634.84736999999996</v>
      </c>
      <c r="BN4225">
        <v>2261.2387100000001</v>
      </c>
    </row>
    <row r="4226" spans="1:66" x14ac:dyDescent="0.25">
      <c r="A4226" s="3">
        <v>40610</v>
      </c>
      <c r="B4226" s="5">
        <v>1078.78</v>
      </c>
      <c r="C4226" s="5">
        <v>6304.93</v>
      </c>
      <c r="D4226" s="5">
        <v>7.0998799999999997</v>
      </c>
      <c r="E4226" s="5">
        <v>8.6924299999999999</v>
      </c>
      <c r="F4226" s="5">
        <v>148.03675999999999</v>
      </c>
      <c r="G4226" s="5">
        <v>2862.6013200000002</v>
      </c>
      <c r="H4226" s="5">
        <v>3743.99</v>
      </c>
      <c r="I4226" s="5">
        <v>16.11675</v>
      </c>
      <c r="J4226" s="5">
        <v>993.24342999999999</v>
      </c>
      <c r="K4226" s="5">
        <v>153.83638999999999</v>
      </c>
      <c r="L4226" s="5">
        <v>0.51297000000000004</v>
      </c>
      <c r="M4226" s="5">
        <v>1061.18</v>
      </c>
      <c r="N4226" s="5">
        <v>90.944410000000005</v>
      </c>
      <c r="O4226" s="5">
        <v>1348.4447600000001</v>
      </c>
      <c r="P4226" s="5">
        <v>1839.41957</v>
      </c>
      <c r="Q4226" s="5">
        <v>162.27853999999999</v>
      </c>
      <c r="R4226" s="5">
        <v>914.63414999999998</v>
      </c>
      <c r="S4226" s="5">
        <v>1452.6379400000001</v>
      </c>
      <c r="T4226" s="5">
        <v>0.50470999999999999</v>
      </c>
      <c r="U4226" s="5">
        <v>183.59262000000001</v>
      </c>
      <c r="V4226" s="5">
        <v>116.60467</v>
      </c>
      <c r="W4226" s="5">
        <v>117.45404000000001</v>
      </c>
      <c r="X4226" s="5">
        <v>1360.4252899999999</v>
      </c>
      <c r="Y4226" s="5">
        <v>13.71527</v>
      </c>
      <c r="Z4226" s="11">
        <v>1261.54</v>
      </c>
      <c r="AA4226" s="11">
        <v>539854.14437999995</v>
      </c>
      <c r="AB4226" s="11">
        <v>196.60348999999999</v>
      </c>
      <c r="AC4226" s="11">
        <v>73.00309</v>
      </c>
      <c r="AD4226" s="11">
        <v>2587.6</v>
      </c>
      <c r="AE4226" s="11">
        <v>197.42822000000001</v>
      </c>
      <c r="AF4226" s="11">
        <v>130.55439999999999</v>
      </c>
      <c r="AG4226" s="11">
        <v>65.138999999999996</v>
      </c>
      <c r="AH4226" s="11">
        <v>440.43572999999998</v>
      </c>
      <c r="AI4226" s="11">
        <v>679.03012999999999</v>
      </c>
      <c r="AJ4226" s="11">
        <v>97.884500000000003</v>
      </c>
      <c r="AK4226" s="11">
        <v>10.626099999999999</v>
      </c>
      <c r="AL4226" s="11">
        <v>3254.28</v>
      </c>
      <c r="AM4226" s="11">
        <v>19.609760000000001</v>
      </c>
      <c r="AN4226" s="11">
        <v>781.95073000000002</v>
      </c>
      <c r="AO4226" s="11">
        <v>6.62364</v>
      </c>
      <c r="AP4226" s="11">
        <v>31.779779999999999</v>
      </c>
      <c r="AQ4226" s="11">
        <v>54.758499999999998</v>
      </c>
      <c r="AR4226" s="11">
        <v>6.3467799999999999</v>
      </c>
      <c r="AS4226" s="11">
        <v>3.8539599999999998</v>
      </c>
      <c r="AT4226" s="11">
        <v>1597.78</v>
      </c>
      <c r="AU4226" s="28">
        <v>262.45999999999998</v>
      </c>
      <c r="AV4226" s="28">
        <v>52.864310000000003</v>
      </c>
      <c r="AW4226">
        <v>951.54</v>
      </c>
      <c r="AX4226">
        <v>3.2469600000000001</v>
      </c>
      <c r="AY4226">
        <v>11.39683</v>
      </c>
      <c r="AZ4226">
        <v>3.3730000000000003E-2</v>
      </c>
      <c r="BA4226">
        <v>1489.0266099999999</v>
      </c>
      <c r="BB4226">
        <v>6.4727199999999998</v>
      </c>
      <c r="BC4226">
        <v>193.06168</v>
      </c>
      <c r="BD4226">
        <v>1187.7550799999999</v>
      </c>
      <c r="BE4226">
        <v>80.861019999999996</v>
      </c>
      <c r="BF4226">
        <v>136.92461</v>
      </c>
      <c r="BG4226">
        <v>0.61728000000000005</v>
      </c>
      <c r="BH4226">
        <v>191.81621999999999</v>
      </c>
      <c r="BI4226">
        <v>913.44203000000005</v>
      </c>
      <c r="BJ4226">
        <v>713.11</v>
      </c>
      <c r="BK4226">
        <v>2.2846000000000002</v>
      </c>
      <c r="BL4226">
        <v>359.95769999999999</v>
      </c>
      <c r="BM4226">
        <v>630.65216999999996</v>
      </c>
      <c r="BN4226">
        <v>2283.0629300000001</v>
      </c>
    </row>
    <row r="4227" spans="1:66" x14ac:dyDescent="0.25">
      <c r="A4227" s="3">
        <v>40611</v>
      </c>
      <c r="B4227" s="5">
        <v>1091.75</v>
      </c>
      <c r="C4227" s="5">
        <v>6282.54</v>
      </c>
      <c r="D4227" s="5">
        <v>7.1287799999999999</v>
      </c>
      <c r="E4227" s="5">
        <v>8.7418300000000002</v>
      </c>
      <c r="F4227" s="5">
        <v>147.31219999999999</v>
      </c>
      <c r="G4227" s="5">
        <v>2852.0162799999998</v>
      </c>
      <c r="H4227" s="5">
        <v>3690.3</v>
      </c>
      <c r="I4227" s="5">
        <v>16.18976</v>
      </c>
      <c r="J4227" s="5">
        <v>984.71267</v>
      </c>
      <c r="K4227" s="5">
        <v>153.05289999999999</v>
      </c>
      <c r="L4227" s="5">
        <v>0.51292000000000004</v>
      </c>
      <c r="M4227" s="5">
        <v>1055.75</v>
      </c>
      <c r="N4227" s="5">
        <v>91.225700000000003</v>
      </c>
      <c r="O4227" s="5">
        <v>1344.3714</v>
      </c>
      <c r="P4227" s="5">
        <v>1826.94334</v>
      </c>
      <c r="Q4227" s="5">
        <v>162.15741</v>
      </c>
      <c r="R4227" s="5">
        <v>910.97852</v>
      </c>
      <c r="S4227" s="5">
        <v>1447.70631</v>
      </c>
      <c r="T4227" s="5">
        <v>0.50861999999999996</v>
      </c>
      <c r="U4227" s="5">
        <v>184.72199000000001</v>
      </c>
      <c r="V4227" s="5">
        <v>117.0519</v>
      </c>
      <c r="W4227" s="5">
        <v>118.03417</v>
      </c>
      <c r="X4227" s="5">
        <v>1373.0757799999999</v>
      </c>
      <c r="Y4227" s="5">
        <v>13.68464</v>
      </c>
      <c r="Z4227" s="11">
        <v>1259.71</v>
      </c>
      <c r="AA4227" s="11">
        <v>553724.49141000002</v>
      </c>
      <c r="AB4227" s="11">
        <v>196.64330000000001</v>
      </c>
      <c r="AC4227" s="11">
        <v>72.988900000000001</v>
      </c>
      <c r="AD4227" s="11">
        <v>2556.94</v>
      </c>
      <c r="AE4227" s="11">
        <v>197.34648000000001</v>
      </c>
      <c r="AF4227" s="11">
        <v>132.06389999999999</v>
      </c>
      <c r="AG4227" s="11">
        <v>64.646360000000001</v>
      </c>
      <c r="AH4227" s="11">
        <v>436.90778999999998</v>
      </c>
      <c r="AI4227" s="11">
        <v>673.15637000000004</v>
      </c>
      <c r="AJ4227" s="11">
        <v>97.995000000000005</v>
      </c>
      <c r="AK4227" s="11">
        <v>10.64634</v>
      </c>
      <c r="AL4227" s="11">
        <v>3238.26</v>
      </c>
      <c r="AM4227" s="11">
        <v>19.68995</v>
      </c>
      <c r="AN4227" s="11">
        <v>784.73913000000005</v>
      </c>
      <c r="AO4227" s="11">
        <v>6.5037900000000004</v>
      </c>
      <c r="AP4227" s="11">
        <v>31.191600000000001</v>
      </c>
      <c r="AQ4227" s="11">
        <v>54.804780000000001</v>
      </c>
      <c r="AR4227" s="11">
        <v>6.2520899999999999</v>
      </c>
      <c r="AS4227" s="11">
        <v>3.92353</v>
      </c>
      <c r="AT4227" s="11">
        <v>1582.31</v>
      </c>
      <c r="AU4227" s="28">
        <v>262.31</v>
      </c>
      <c r="AV4227" s="28">
        <v>53.501100000000001</v>
      </c>
      <c r="AW4227">
        <v>939.09</v>
      </c>
      <c r="AX4227">
        <v>3.27495</v>
      </c>
      <c r="AY4227">
        <v>11.09834</v>
      </c>
      <c r="AZ4227">
        <v>3.3669999999999999E-2</v>
      </c>
      <c r="BA4227">
        <v>1486.20948</v>
      </c>
      <c r="BB4227">
        <v>6.5230899999999998</v>
      </c>
      <c r="BC4227">
        <v>193.01631</v>
      </c>
      <c r="BD4227">
        <v>1177.6501800000001</v>
      </c>
      <c r="BE4227">
        <v>79.834180000000003</v>
      </c>
      <c r="BF4227">
        <v>137.54302999999999</v>
      </c>
      <c r="BG4227">
        <v>0.61929999999999996</v>
      </c>
      <c r="BH4227">
        <v>193.07821999999999</v>
      </c>
      <c r="BI4227">
        <v>917.88175000000001</v>
      </c>
      <c r="BJ4227">
        <v>725.95</v>
      </c>
      <c r="BK4227">
        <v>2.28403</v>
      </c>
      <c r="BL4227">
        <v>356.85665999999998</v>
      </c>
      <c r="BM4227">
        <v>625.97028999999998</v>
      </c>
      <c r="BN4227">
        <v>2343.9514100000001</v>
      </c>
    </row>
    <row r="4228" spans="1:66" x14ac:dyDescent="0.25">
      <c r="A4228" s="3">
        <v>40612</v>
      </c>
      <c r="B4228" s="5">
        <v>1076.3800000000001</v>
      </c>
      <c r="C4228" s="5">
        <v>6191.25</v>
      </c>
      <c r="D4228" s="5">
        <v>7.01511</v>
      </c>
      <c r="E4228" s="5">
        <v>8.6688299999999998</v>
      </c>
      <c r="F4228" s="5">
        <v>144.88887</v>
      </c>
      <c r="G4228" s="5">
        <v>2784.07789</v>
      </c>
      <c r="H4228" s="5">
        <v>3604.79</v>
      </c>
      <c r="I4228" s="5">
        <v>16.02346</v>
      </c>
      <c r="J4228" s="5">
        <v>963.35488999999995</v>
      </c>
      <c r="K4228" s="5">
        <v>150.94203999999999</v>
      </c>
      <c r="L4228" s="5">
        <v>0.50268999999999997</v>
      </c>
      <c r="M4228" s="5">
        <v>1018.28</v>
      </c>
      <c r="N4228" s="5">
        <v>89.263369999999995</v>
      </c>
      <c r="O4228" s="5">
        <v>1333.0425600000001</v>
      </c>
      <c r="P4228" s="5">
        <v>1783.5059900000001</v>
      </c>
      <c r="Q4228" s="5">
        <v>159.35842</v>
      </c>
      <c r="R4228" s="5">
        <v>901.39335000000005</v>
      </c>
      <c r="S4228" s="5">
        <v>1437.9350300000001</v>
      </c>
      <c r="T4228" s="5">
        <v>0.50600999999999996</v>
      </c>
      <c r="U4228" s="5">
        <v>183.48140000000001</v>
      </c>
      <c r="V4228" s="5">
        <v>115.10678</v>
      </c>
      <c r="W4228" s="5">
        <v>114.06807999999999</v>
      </c>
      <c r="X4228" s="5">
        <v>1352.2491</v>
      </c>
      <c r="Y4228" s="5">
        <v>13.65</v>
      </c>
      <c r="Z4228" s="11">
        <v>1235.77</v>
      </c>
      <c r="AA4228" s="11">
        <v>561433.86774999998</v>
      </c>
      <c r="AB4228" s="11">
        <v>194.17099999999999</v>
      </c>
      <c r="AC4228" s="11">
        <v>72.430620000000005</v>
      </c>
      <c r="AD4228" s="11">
        <v>2485.9499999999998</v>
      </c>
      <c r="AE4228" s="11">
        <v>197.26477</v>
      </c>
      <c r="AF4228" s="11">
        <v>129.7698</v>
      </c>
      <c r="AG4228" s="11">
        <v>64.153040000000004</v>
      </c>
      <c r="AH4228" s="11">
        <v>422.35482000000002</v>
      </c>
      <c r="AI4228" s="11">
        <v>660.03098999999997</v>
      </c>
      <c r="AJ4228" s="11">
        <v>97.154600000000002</v>
      </c>
      <c r="AK4228" s="11">
        <v>10.429080000000001</v>
      </c>
      <c r="AL4228" s="11">
        <v>3168.17</v>
      </c>
      <c r="AM4228" s="11">
        <v>19.394390000000001</v>
      </c>
      <c r="AN4228" s="11">
        <v>773.65993000000003</v>
      </c>
      <c r="AO4228" s="11">
        <v>6.3833700000000002</v>
      </c>
      <c r="AP4228" s="11">
        <v>30.860060000000001</v>
      </c>
      <c r="AQ4228" s="11">
        <v>55.51614</v>
      </c>
      <c r="AR4228" s="11">
        <v>6.28193</v>
      </c>
      <c r="AS4228" s="11">
        <v>3.91242</v>
      </c>
      <c r="AT4228" s="11">
        <v>1530.13</v>
      </c>
      <c r="AU4228" s="28">
        <v>263.17</v>
      </c>
      <c r="AV4228" s="28">
        <v>53.441940000000002</v>
      </c>
      <c r="AW4228">
        <v>923.96</v>
      </c>
      <c r="AX4228">
        <v>3.30145</v>
      </c>
      <c r="AY4228">
        <v>10.678599999999999</v>
      </c>
      <c r="AZ4228">
        <v>3.449E-2</v>
      </c>
      <c r="BA4228">
        <v>1463.8968299999999</v>
      </c>
      <c r="BB4228">
        <v>6.5514000000000001</v>
      </c>
      <c r="BC4228">
        <v>194.73481000000001</v>
      </c>
      <c r="BD4228">
        <v>1160.4366500000001</v>
      </c>
      <c r="BE4228">
        <v>78.25855</v>
      </c>
      <c r="BF4228">
        <v>137.58896999999999</v>
      </c>
      <c r="BG4228">
        <v>0.61524999999999996</v>
      </c>
      <c r="BH4228">
        <v>190.75871000000001</v>
      </c>
      <c r="BI4228">
        <v>924.00611000000004</v>
      </c>
      <c r="BJ4228">
        <v>730.77</v>
      </c>
      <c r="BK4228">
        <v>2.2965900000000001</v>
      </c>
      <c r="BL4228">
        <v>354.95064000000002</v>
      </c>
      <c r="BM4228">
        <v>622.25806</v>
      </c>
      <c r="BN4228">
        <v>2394.7766299999998</v>
      </c>
    </row>
    <row r="4229" spans="1:66" x14ac:dyDescent="0.25">
      <c r="A4229" s="3">
        <v>40613</v>
      </c>
      <c r="B4229" s="5">
        <v>1075.0899999999999</v>
      </c>
      <c r="C4229" s="5">
        <v>6235.19</v>
      </c>
      <c r="D4229" s="5">
        <v>6.9892000000000003</v>
      </c>
      <c r="E4229" s="5">
        <v>8.5251599999999996</v>
      </c>
      <c r="F4229" s="5">
        <v>143.78996000000001</v>
      </c>
      <c r="G4229" s="5">
        <v>2775.3645299999998</v>
      </c>
      <c r="H4229" s="5">
        <v>3633.78</v>
      </c>
      <c r="I4229" s="5">
        <v>15.853669999999999</v>
      </c>
      <c r="J4229" s="5">
        <v>961.95209</v>
      </c>
      <c r="K4229" s="5">
        <v>150.14608999999999</v>
      </c>
      <c r="L4229" s="5">
        <v>0.49525000000000002</v>
      </c>
      <c r="M4229" s="5">
        <v>1011.87</v>
      </c>
      <c r="N4229" s="5">
        <v>88.819199999999995</v>
      </c>
      <c r="O4229" s="5">
        <v>1320.2854500000001</v>
      </c>
      <c r="P4229" s="5">
        <v>1789.6612</v>
      </c>
      <c r="Q4229" s="5">
        <v>159.43046000000001</v>
      </c>
      <c r="R4229" s="5">
        <v>897.09519</v>
      </c>
      <c r="S4229" s="5">
        <v>1416.2197699999999</v>
      </c>
      <c r="T4229" s="5">
        <v>0.49864999999999998</v>
      </c>
      <c r="U4229" s="5">
        <v>180.92965000000001</v>
      </c>
      <c r="V4229" s="5">
        <v>114.35472</v>
      </c>
      <c r="W4229" s="5">
        <v>116.29567</v>
      </c>
      <c r="X4229" s="5">
        <v>1338.2689600000001</v>
      </c>
      <c r="Y4229" s="5">
        <v>13.4688</v>
      </c>
      <c r="Z4229" s="11">
        <v>1244.42</v>
      </c>
      <c r="AA4229" s="11">
        <v>565379.27384000004</v>
      </c>
      <c r="AB4229" s="11">
        <v>193.73688999999999</v>
      </c>
      <c r="AC4229" s="11">
        <v>72.318259999999995</v>
      </c>
      <c r="AD4229" s="11">
        <v>2477.64</v>
      </c>
      <c r="AE4229" s="11">
        <v>197.26477</v>
      </c>
      <c r="AF4229" s="11">
        <v>128.26047</v>
      </c>
      <c r="AG4229" s="11">
        <v>64.41686</v>
      </c>
      <c r="AH4229" s="11">
        <v>423.17052000000001</v>
      </c>
      <c r="AI4229" s="11">
        <v>660.00067999999999</v>
      </c>
      <c r="AJ4229" s="11">
        <v>97.24315</v>
      </c>
      <c r="AK4229" s="11">
        <v>10.281320000000001</v>
      </c>
      <c r="AL4229" s="11">
        <v>3160.02</v>
      </c>
      <c r="AM4229" s="11">
        <v>19.67999</v>
      </c>
      <c r="AN4229" s="11">
        <v>769.03965000000005</v>
      </c>
      <c r="AO4229" s="11">
        <v>6.48766</v>
      </c>
      <c r="AP4229" s="11">
        <v>30.767530000000001</v>
      </c>
      <c r="AQ4229" s="11">
        <v>55.497540000000001</v>
      </c>
      <c r="AR4229" s="11">
        <v>6.22966</v>
      </c>
      <c r="AS4229" s="11">
        <v>3.9088699999999998</v>
      </c>
      <c r="AT4229" s="11">
        <v>1574.76</v>
      </c>
      <c r="AU4229" s="28">
        <v>263.19</v>
      </c>
      <c r="AV4229" s="28">
        <v>55.165050000000001</v>
      </c>
      <c r="AW4229">
        <v>910.24</v>
      </c>
      <c r="AX4229">
        <v>3.3324400000000001</v>
      </c>
      <c r="AY4229">
        <v>10.72884</v>
      </c>
      <c r="AZ4229">
        <v>3.5529999999999999E-2</v>
      </c>
      <c r="BA4229">
        <v>1470.04053</v>
      </c>
      <c r="BB4229">
        <v>6.6763300000000001</v>
      </c>
      <c r="BC4229">
        <v>192.79969</v>
      </c>
      <c r="BD4229">
        <v>1148.22543</v>
      </c>
      <c r="BE4229">
        <v>76.80789</v>
      </c>
      <c r="BF4229">
        <v>137.92582999999999</v>
      </c>
      <c r="BG4229">
        <v>0.61524000000000001</v>
      </c>
      <c r="BH4229">
        <v>188.57248000000001</v>
      </c>
      <c r="BI4229">
        <v>924.98004000000003</v>
      </c>
      <c r="BJ4229">
        <v>730.77</v>
      </c>
      <c r="BK4229">
        <v>2.3000600000000002</v>
      </c>
      <c r="BL4229">
        <v>354.95064000000002</v>
      </c>
      <c r="BM4229">
        <v>622.25806</v>
      </c>
      <c r="BN4229">
        <v>2397.8766599999999</v>
      </c>
    </row>
    <row r="4230" spans="1:66" x14ac:dyDescent="0.25">
      <c r="A4230" s="3">
        <v>40616</v>
      </c>
      <c r="B4230" s="5">
        <v>1076.02</v>
      </c>
      <c r="C4230" s="5">
        <v>6278.93</v>
      </c>
      <c r="D4230" s="5">
        <v>6.5038499999999999</v>
      </c>
      <c r="E4230" s="5">
        <v>8.5903200000000002</v>
      </c>
      <c r="F4230" s="5">
        <v>142.57210000000001</v>
      </c>
      <c r="G4230" s="5">
        <v>2769.0764199999999</v>
      </c>
      <c r="H4230" s="5">
        <v>3647.76</v>
      </c>
      <c r="I4230" s="5">
        <v>16.15382</v>
      </c>
      <c r="J4230" s="5">
        <v>955.44226000000003</v>
      </c>
      <c r="K4230" s="5">
        <v>149.37123</v>
      </c>
      <c r="L4230" s="5">
        <v>0.50309000000000004</v>
      </c>
      <c r="M4230" s="5">
        <v>1024.44</v>
      </c>
      <c r="N4230" s="5">
        <v>89.018370000000004</v>
      </c>
      <c r="O4230" s="5">
        <v>1319.0287699999999</v>
      </c>
      <c r="P4230" s="5">
        <v>1781.4966400000001</v>
      </c>
      <c r="Q4230" s="5">
        <v>161.36064999999999</v>
      </c>
      <c r="R4230" s="5">
        <v>891.85973999999999</v>
      </c>
      <c r="S4230" s="5">
        <v>1413.8519200000001</v>
      </c>
      <c r="T4230" s="5">
        <v>0.50529000000000002</v>
      </c>
      <c r="U4230" s="5">
        <v>181.2286</v>
      </c>
      <c r="V4230" s="5">
        <v>114.2983</v>
      </c>
      <c r="W4230" s="5">
        <v>116.17578</v>
      </c>
      <c r="X4230" s="5">
        <v>1325.9644499999999</v>
      </c>
      <c r="Y4230" s="5">
        <v>13.734299999999999</v>
      </c>
      <c r="Z4230" s="11">
        <v>1237.17</v>
      </c>
      <c r="AA4230" s="11">
        <v>575974.79472999997</v>
      </c>
      <c r="AB4230" s="11">
        <v>192.40447</v>
      </c>
      <c r="AC4230" s="11">
        <v>72.440219999999997</v>
      </c>
      <c r="AD4230" s="11">
        <v>2480.0700000000002</v>
      </c>
      <c r="AE4230" s="11">
        <v>196.89909</v>
      </c>
      <c r="AF4230" s="11">
        <v>127.01521</v>
      </c>
      <c r="AG4230" s="11">
        <v>63.555210000000002</v>
      </c>
      <c r="AH4230" s="11">
        <v>419.89762000000002</v>
      </c>
      <c r="AI4230" s="11">
        <v>663.19347000000005</v>
      </c>
      <c r="AJ4230" s="11">
        <v>98.713440000000006</v>
      </c>
      <c r="AK4230" s="11">
        <v>10.281739999999999</v>
      </c>
      <c r="AL4230" s="11">
        <v>3130.56</v>
      </c>
      <c r="AM4230" s="11">
        <v>19.67146</v>
      </c>
      <c r="AN4230" s="11">
        <v>772.58698000000004</v>
      </c>
      <c r="AO4230" s="11">
        <v>6.48766</v>
      </c>
      <c r="AP4230" s="11">
        <v>30.847950000000001</v>
      </c>
      <c r="AQ4230" s="11">
        <v>55.711060000000003</v>
      </c>
      <c r="AR4230" s="11">
        <v>6.1336500000000003</v>
      </c>
      <c r="AS4230" s="11">
        <v>3.8888400000000001</v>
      </c>
      <c r="AT4230" s="11">
        <v>1570.37</v>
      </c>
      <c r="AU4230" s="28">
        <v>259.74</v>
      </c>
      <c r="AV4230" s="28">
        <v>59.079770000000003</v>
      </c>
      <c r="AW4230">
        <v>912.76</v>
      </c>
      <c r="AX4230">
        <v>3.2669999999999999</v>
      </c>
      <c r="AY4230">
        <v>10.78973</v>
      </c>
      <c r="AZ4230">
        <v>3.422E-2</v>
      </c>
      <c r="BA4230">
        <v>1445.1137200000001</v>
      </c>
      <c r="BB4230">
        <v>6.6535299999999999</v>
      </c>
      <c r="BC4230">
        <v>194.5</v>
      </c>
      <c r="BD4230">
        <v>1128.7108800000001</v>
      </c>
      <c r="BE4230">
        <v>73.798860000000005</v>
      </c>
      <c r="BF4230">
        <v>139.83017000000001</v>
      </c>
      <c r="BG4230">
        <v>0.61828000000000005</v>
      </c>
      <c r="BH4230">
        <v>186.99825999999999</v>
      </c>
      <c r="BI4230">
        <v>926.16072999999994</v>
      </c>
      <c r="BJ4230">
        <v>740.72</v>
      </c>
      <c r="BK4230">
        <v>2.29054</v>
      </c>
      <c r="BL4230">
        <v>356.02427</v>
      </c>
      <c r="BM4230">
        <v>620.90875000000005</v>
      </c>
      <c r="BN4230">
        <v>2442.5258100000001</v>
      </c>
    </row>
    <row r="4231" spans="1:66" x14ac:dyDescent="0.25">
      <c r="A4231" s="3">
        <v>40617</v>
      </c>
      <c r="B4231" s="5">
        <v>1048.3699999999999</v>
      </c>
      <c r="C4231" s="5">
        <v>6203.16</v>
      </c>
      <c r="D4231" s="5">
        <v>5.9654100000000003</v>
      </c>
      <c r="E4231" s="5">
        <v>8.3555200000000003</v>
      </c>
      <c r="F4231" s="5">
        <v>138.07877999999999</v>
      </c>
      <c r="G4231" s="5">
        <v>2718.12327</v>
      </c>
      <c r="H4231" s="5">
        <v>3630.55</v>
      </c>
      <c r="I4231" s="5">
        <v>15.877980000000001</v>
      </c>
      <c r="J4231" s="5">
        <v>919.56404999999995</v>
      </c>
      <c r="K4231" s="5">
        <v>145.62637000000001</v>
      </c>
      <c r="L4231" s="5">
        <v>0.48625000000000002</v>
      </c>
      <c r="M4231" s="5">
        <v>1005.35</v>
      </c>
      <c r="N4231" s="5">
        <v>87.244429999999994</v>
      </c>
      <c r="O4231" s="5">
        <v>1267.2671800000001</v>
      </c>
      <c r="P4231" s="5">
        <v>1762.1816899999999</v>
      </c>
      <c r="Q4231" s="5">
        <v>159.98074</v>
      </c>
      <c r="R4231" s="5">
        <v>874.66958999999997</v>
      </c>
      <c r="S4231" s="5">
        <v>1373.6650199999999</v>
      </c>
      <c r="T4231" s="5">
        <v>0.49663000000000002</v>
      </c>
      <c r="U4231" s="5">
        <v>178.31344999999999</v>
      </c>
      <c r="V4231" s="5">
        <v>111.25691999999999</v>
      </c>
      <c r="W4231" s="5">
        <v>110.56534000000001</v>
      </c>
      <c r="X4231" s="5">
        <v>1285.43977</v>
      </c>
      <c r="Y4231" s="5">
        <v>13.400919999999999</v>
      </c>
      <c r="Z4231" s="11">
        <v>1223.51</v>
      </c>
      <c r="AA4231" s="11">
        <v>569437.15665999998</v>
      </c>
      <c r="AB4231" s="11">
        <v>190.01731000000001</v>
      </c>
      <c r="AC4231" s="11">
        <v>70.066699999999997</v>
      </c>
      <c r="AD4231" s="11">
        <v>2492.6999999999998</v>
      </c>
      <c r="AE4231" s="11">
        <v>196.88733999999999</v>
      </c>
      <c r="AF4231" s="11">
        <v>125.58334000000001</v>
      </c>
      <c r="AG4231" s="11">
        <v>62.172739999999997</v>
      </c>
      <c r="AH4231" s="11">
        <v>410.27906999999999</v>
      </c>
      <c r="AI4231" s="11">
        <v>657.19552999999996</v>
      </c>
      <c r="AJ4231" s="11">
        <v>97.46163</v>
      </c>
      <c r="AK4231" s="11">
        <v>9.9107300000000009</v>
      </c>
      <c r="AL4231" s="11">
        <v>3078.02</v>
      </c>
      <c r="AM4231" s="11">
        <v>19.817689999999999</v>
      </c>
      <c r="AN4231" s="11">
        <v>752.54754000000003</v>
      </c>
      <c r="AO4231" s="11">
        <v>6.48766</v>
      </c>
      <c r="AP4231" s="11">
        <v>30.022600000000001</v>
      </c>
      <c r="AQ4231" s="11">
        <v>55.331359999999997</v>
      </c>
      <c r="AR4231" s="11">
        <v>6.01884</v>
      </c>
      <c r="AS4231" s="11">
        <v>3.7566100000000002</v>
      </c>
      <c r="AT4231" s="11">
        <v>1581.99</v>
      </c>
      <c r="AU4231" s="28">
        <v>257.5</v>
      </c>
      <c r="AV4231" s="28">
        <v>56.117660000000001</v>
      </c>
      <c r="AW4231">
        <v>874.99</v>
      </c>
      <c r="AX4231">
        <v>3.1915100000000001</v>
      </c>
      <c r="AY4231">
        <v>10.93878</v>
      </c>
      <c r="AZ4231">
        <v>3.3119999999999997E-2</v>
      </c>
      <c r="BA4231">
        <v>1377.6117300000001</v>
      </c>
      <c r="BB4231">
        <v>6.5721400000000001</v>
      </c>
      <c r="BC4231">
        <v>188.56244000000001</v>
      </c>
      <c r="BD4231">
        <v>1057.43777</v>
      </c>
      <c r="BE4231">
        <v>72.564210000000003</v>
      </c>
      <c r="BF4231">
        <v>139.23463000000001</v>
      </c>
      <c r="BG4231">
        <v>0.61653999999999998</v>
      </c>
      <c r="BH4231">
        <v>180.58622</v>
      </c>
      <c r="BI4231">
        <v>925.71163000000001</v>
      </c>
      <c r="BJ4231">
        <v>729.43</v>
      </c>
      <c r="BK4231">
        <v>2.2524700000000002</v>
      </c>
      <c r="BL4231">
        <v>350.95909999999998</v>
      </c>
      <c r="BM4231">
        <v>620.90875000000005</v>
      </c>
      <c r="BN4231">
        <v>2394.4996000000001</v>
      </c>
    </row>
    <row r="4232" spans="1:66" x14ac:dyDescent="0.25">
      <c r="A4232" s="3">
        <v>40618</v>
      </c>
      <c r="B4232" s="5">
        <v>1044.77</v>
      </c>
      <c r="C4232" s="5">
        <v>6111.64</v>
      </c>
      <c r="D4232" s="5">
        <v>6.4594199999999997</v>
      </c>
      <c r="E4232" s="5">
        <v>8.3968600000000002</v>
      </c>
      <c r="F4232" s="5">
        <v>134.53854000000001</v>
      </c>
      <c r="G4232" s="5">
        <v>2654.6740599999998</v>
      </c>
      <c r="H4232" s="5">
        <v>3568.89</v>
      </c>
      <c r="I4232" s="5">
        <v>16.08999</v>
      </c>
      <c r="J4232" s="5">
        <v>916.23051999999996</v>
      </c>
      <c r="K4232" s="5">
        <v>141.58077</v>
      </c>
      <c r="L4232" s="5">
        <v>0.495</v>
      </c>
      <c r="M4232" s="5">
        <v>1014.5</v>
      </c>
      <c r="N4232" s="5">
        <v>84.728999999999999</v>
      </c>
      <c r="O4232" s="5">
        <v>1277.7469699999999</v>
      </c>
      <c r="P4232" s="5">
        <v>1738.13786</v>
      </c>
      <c r="Q4232" s="5">
        <v>155.09575000000001</v>
      </c>
      <c r="R4232" s="5">
        <v>868.28729999999996</v>
      </c>
      <c r="S4232" s="5">
        <v>1378.41022</v>
      </c>
      <c r="T4232" s="5">
        <v>0.49456</v>
      </c>
      <c r="U4232" s="5">
        <v>178.92866000000001</v>
      </c>
      <c r="V4232" s="5">
        <v>109.06428</v>
      </c>
      <c r="W4232" s="5">
        <v>110.86757</v>
      </c>
      <c r="X4232" s="5">
        <v>1253.2268899999999</v>
      </c>
      <c r="Y4232" s="5">
        <v>13.4489</v>
      </c>
      <c r="Z4232" s="11">
        <v>1200.1199999999999</v>
      </c>
      <c r="AA4232" s="11">
        <v>557452.43370000005</v>
      </c>
      <c r="AB4232" s="11">
        <v>187.70946000000001</v>
      </c>
      <c r="AC4232" s="11">
        <v>68.630489999999995</v>
      </c>
      <c r="AD4232" s="11">
        <v>2464.61</v>
      </c>
      <c r="AE4232" s="11">
        <v>196.85914</v>
      </c>
      <c r="AF4232" s="11">
        <v>123.80157</v>
      </c>
      <c r="AG4232" s="11">
        <v>61.68186</v>
      </c>
      <c r="AH4232" s="11">
        <v>407.13143000000002</v>
      </c>
      <c r="AI4232" s="11">
        <v>638.19470000000001</v>
      </c>
      <c r="AJ4232" s="11">
        <v>96.049350000000004</v>
      </c>
      <c r="AK4232" s="11">
        <v>10.02572</v>
      </c>
      <c r="AL4232" s="11">
        <v>3008.28</v>
      </c>
      <c r="AM4232" s="11">
        <v>19.487960000000001</v>
      </c>
      <c r="AN4232" s="11">
        <v>746.94028000000003</v>
      </c>
      <c r="AO4232" s="11">
        <v>6.3441700000000001</v>
      </c>
      <c r="AP4232" s="11">
        <v>29.36346</v>
      </c>
      <c r="AQ4232" s="11">
        <v>54.850479999999997</v>
      </c>
      <c r="AR4232" s="11">
        <v>6.0462800000000003</v>
      </c>
      <c r="AS4232" s="11">
        <v>3.7337199999999999</v>
      </c>
      <c r="AT4232" s="11">
        <v>1549.88</v>
      </c>
      <c r="AU4232" s="28">
        <v>256.56</v>
      </c>
      <c r="AV4232" s="28">
        <v>56.546190000000003</v>
      </c>
      <c r="AW4232">
        <v>861.2</v>
      </c>
      <c r="AX4232">
        <v>3.1590500000000001</v>
      </c>
      <c r="AY4232">
        <v>10.90654</v>
      </c>
      <c r="AZ4232">
        <v>3.2550000000000003E-2</v>
      </c>
      <c r="BA4232">
        <v>1449.5139099999999</v>
      </c>
      <c r="BB4232">
        <v>6.4531099999999997</v>
      </c>
      <c r="BC4232">
        <v>191.37603999999999</v>
      </c>
      <c r="BD4232">
        <v>1108.99756</v>
      </c>
      <c r="BE4232">
        <v>73.508679999999998</v>
      </c>
      <c r="BF4232">
        <v>138.738</v>
      </c>
      <c r="BG4232">
        <v>0.61978999999999995</v>
      </c>
      <c r="BH4232">
        <v>187.09281999999999</v>
      </c>
      <c r="BI4232">
        <v>915.59117000000003</v>
      </c>
      <c r="BJ4232">
        <v>723.71</v>
      </c>
      <c r="BK4232">
        <v>2.23672</v>
      </c>
      <c r="BL4232">
        <v>350.25387999999998</v>
      </c>
      <c r="BM4232">
        <v>620.82641999999998</v>
      </c>
      <c r="BN4232">
        <v>2307.1140399999999</v>
      </c>
    </row>
    <row r="4233" spans="1:66" x14ac:dyDescent="0.25">
      <c r="A4233" s="3">
        <v>40619</v>
      </c>
      <c r="B4233" s="5">
        <v>1094.67</v>
      </c>
      <c r="C4233" s="5">
        <v>6099.12</v>
      </c>
      <c r="D4233" s="5">
        <v>6.4451900000000002</v>
      </c>
      <c r="E4233" s="5">
        <v>8.2167899999999996</v>
      </c>
      <c r="F4233" s="5">
        <v>138.71301</v>
      </c>
      <c r="G4233" s="5">
        <v>2723.9945600000001</v>
      </c>
      <c r="H4233" s="5">
        <v>3580.45</v>
      </c>
      <c r="I4233" s="5">
        <v>15.880269999999999</v>
      </c>
      <c r="J4233" s="5">
        <v>914.38004999999998</v>
      </c>
      <c r="K4233" s="5">
        <v>146.13830999999999</v>
      </c>
      <c r="L4233" s="5">
        <v>0.49719000000000002</v>
      </c>
      <c r="M4233" s="5">
        <v>1035.6300000000001</v>
      </c>
      <c r="N4233" s="5">
        <v>86.665859999999995</v>
      </c>
      <c r="O4233" s="5">
        <v>1267.02928</v>
      </c>
      <c r="P4233" s="5">
        <v>1778.7436600000001</v>
      </c>
      <c r="Q4233" s="5">
        <v>160.1343</v>
      </c>
      <c r="R4233" s="5">
        <v>884.33506</v>
      </c>
      <c r="S4233" s="5">
        <v>1350.9797100000001</v>
      </c>
      <c r="T4233" s="5">
        <v>0.48792999999999997</v>
      </c>
      <c r="U4233" s="5">
        <v>179.50891999999999</v>
      </c>
      <c r="V4233" s="5">
        <v>111.63168</v>
      </c>
      <c r="W4233" s="5">
        <v>110.25345</v>
      </c>
      <c r="X4233" s="5">
        <v>1292.1694299999999</v>
      </c>
      <c r="Y4233" s="5">
        <v>13.4214</v>
      </c>
      <c r="Z4233" s="11">
        <v>1215.8699999999999</v>
      </c>
      <c r="AA4233" s="11">
        <v>559154.98172000004</v>
      </c>
      <c r="AB4233" s="11">
        <v>193.94041999999999</v>
      </c>
      <c r="AC4233" s="11">
        <v>70.218119999999999</v>
      </c>
      <c r="AD4233" s="11">
        <v>2455.9</v>
      </c>
      <c r="AE4233" s="11">
        <v>196.93231</v>
      </c>
      <c r="AF4233" s="11">
        <v>126.95862</v>
      </c>
      <c r="AG4233" s="11">
        <v>60.778129999999997</v>
      </c>
      <c r="AH4233" s="11">
        <v>419.80687999999998</v>
      </c>
      <c r="AI4233" s="11">
        <v>658.51657999999998</v>
      </c>
      <c r="AJ4233" s="11">
        <v>96.458849999999998</v>
      </c>
      <c r="AK4233" s="11">
        <v>9.9722500000000007</v>
      </c>
      <c r="AL4233" s="11">
        <v>3064.27</v>
      </c>
      <c r="AM4233" s="11">
        <v>19.772459999999999</v>
      </c>
      <c r="AN4233" s="11">
        <v>758.67713000000003</v>
      </c>
      <c r="AO4233" s="11">
        <v>6.5311399999999997</v>
      </c>
      <c r="AP4233" s="11">
        <v>30.751950000000001</v>
      </c>
      <c r="AQ4233" s="11">
        <v>55.123449999999998</v>
      </c>
      <c r="AR4233" s="11">
        <v>6.14086</v>
      </c>
      <c r="AS4233" s="11">
        <v>3.7797000000000001</v>
      </c>
      <c r="AT4233" s="11">
        <v>1549.04</v>
      </c>
      <c r="AU4233" s="28">
        <v>260.17</v>
      </c>
      <c r="AV4233" s="28">
        <v>57.539070000000002</v>
      </c>
      <c r="AW4233">
        <v>894.66</v>
      </c>
      <c r="AX4233">
        <v>3.0857700000000001</v>
      </c>
      <c r="AY4233">
        <v>11.034319999999999</v>
      </c>
      <c r="AZ4233">
        <v>3.2649999999999998E-2</v>
      </c>
      <c r="BA4233">
        <v>1469.66644</v>
      </c>
      <c r="BB4233">
        <v>6.5188600000000001</v>
      </c>
      <c r="BC4233">
        <v>196.46185</v>
      </c>
      <c r="BD4233">
        <v>1134.8639599999999</v>
      </c>
      <c r="BE4233">
        <v>74.584090000000003</v>
      </c>
      <c r="BF4233">
        <v>140.34673000000001</v>
      </c>
      <c r="BG4233">
        <v>0.62365999999999999</v>
      </c>
      <c r="BH4233">
        <v>187.85632000000001</v>
      </c>
      <c r="BI4233">
        <v>929.57665999999995</v>
      </c>
      <c r="BJ4233">
        <v>730.31</v>
      </c>
      <c r="BK4233">
        <v>2.2586399999999998</v>
      </c>
      <c r="BL4233">
        <v>355.76870000000002</v>
      </c>
      <c r="BM4233">
        <v>635.64355</v>
      </c>
      <c r="BN4233">
        <v>2347.4523199999999</v>
      </c>
    </row>
    <row r="4234" spans="1:66" x14ac:dyDescent="0.25">
      <c r="A4234" s="3">
        <v>40620</v>
      </c>
      <c r="B4234" s="5">
        <v>1113.04</v>
      </c>
      <c r="C4234" s="5">
        <v>6080.52</v>
      </c>
      <c r="D4234" s="5">
        <v>6.4480000000000004</v>
      </c>
      <c r="E4234" s="5">
        <v>8.2417899999999999</v>
      </c>
      <c r="F4234" s="5">
        <v>140.51679999999999</v>
      </c>
      <c r="G4234" s="5">
        <v>2752.9996000000001</v>
      </c>
      <c r="H4234" s="5">
        <v>3611.54</v>
      </c>
      <c r="I4234" s="5">
        <v>15.67956</v>
      </c>
      <c r="J4234" s="5">
        <v>943.22666000000004</v>
      </c>
      <c r="K4234" s="5">
        <v>148.70417</v>
      </c>
      <c r="L4234" s="5">
        <v>0.50546000000000002</v>
      </c>
      <c r="M4234" s="5">
        <v>1043.22</v>
      </c>
      <c r="N4234" s="5">
        <v>87.879660000000001</v>
      </c>
      <c r="O4234" s="5">
        <v>1270.4297300000001</v>
      </c>
      <c r="P4234" s="5">
        <v>1786.15786</v>
      </c>
      <c r="Q4234" s="5">
        <v>161.69347999999999</v>
      </c>
      <c r="R4234" s="5">
        <v>887.78998999999999</v>
      </c>
      <c r="S4234" s="5">
        <v>1354.29449</v>
      </c>
      <c r="T4234" s="5">
        <v>0.49084</v>
      </c>
      <c r="U4234" s="5">
        <v>181.75065000000001</v>
      </c>
      <c r="V4234" s="5">
        <v>113.22085</v>
      </c>
      <c r="W4234" s="5">
        <v>111.09366</v>
      </c>
      <c r="X4234" s="5">
        <v>1341.4977200000001</v>
      </c>
      <c r="Y4234" s="5">
        <v>13.45154</v>
      </c>
      <c r="Z4234" s="11">
        <v>1221.05</v>
      </c>
      <c r="AA4234" s="11">
        <v>566152.37717999995</v>
      </c>
      <c r="AB4234" s="11">
        <v>198.04086000000001</v>
      </c>
      <c r="AC4234" s="11">
        <v>70.881659999999997</v>
      </c>
      <c r="AD4234" s="11">
        <v>2480.64</v>
      </c>
      <c r="AE4234" s="11">
        <v>196.87584000000001</v>
      </c>
      <c r="AF4234" s="11">
        <v>129.49643</v>
      </c>
      <c r="AG4234" s="11">
        <v>62.237209999999997</v>
      </c>
      <c r="AH4234" s="11">
        <v>429.30727000000002</v>
      </c>
      <c r="AI4234" s="11">
        <v>669.95236</v>
      </c>
      <c r="AJ4234" s="11">
        <v>98.772549999999995</v>
      </c>
      <c r="AK4234" s="11">
        <v>10.07366</v>
      </c>
      <c r="AL4234" s="11">
        <v>3088.33</v>
      </c>
      <c r="AM4234" s="11">
        <v>20.11298</v>
      </c>
      <c r="AN4234" s="11">
        <v>784.53067999999996</v>
      </c>
      <c r="AO4234" s="11">
        <v>6.6009799999999998</v>
      </c>
      <c r="AP4234" s="11">
        <v>31.276319999999998</v>
      </c>
      <c r="AQ4234" s="11">
        <v>55.726190000000003</v>
      </c>
      <c r="AR4234" s="11">
        <v>6.0460799999999999</v>
      </c>
      <c r="AS4234" s="11">
        <v>3.6993</v>
      </c>
      <c r="AT4234" s="11">
        <v>1554.53</v>
      </c>
      <c r="AU4234" s="28">
        <v>261.54000000000002</v>
      </c>
      <c r="AV4234" s="28">
        <v>57.354089999999999</v>
      </c>
      <c r="AW4234">
        <v>884.17</v>
      </c>
      <c r="AX4234">
        <v>3.0795699999999999</v>
      </c>
      <c r="AY4234">
        <v>11.11439</v>
      </c>
      <c r="AZ4234">
        <v>3.2640000000000002E-2</v>
      </c>
      <c r="BA4234">
        <v>1494.1643799999999</v>
      </c>
      <c r="BB4234">
        <v>6.5282900000000001</v>
      </c>
      <c r="BC4234">
        <v>197.66974999999999</v>
      </c>
      <c r="BD4234">
        <v>1182.8782200000001</v>
      </c>
      <c r="BE4234">
        <v>75.626630000000006</v>
      </c>
      <c r="BF4234">
        <v>142.17975000000001</v>
      </c>
      <c r="BG4234">
        <v>0.62592999999999999</v>
      </c>
      <c r="BH4234">
        <v>195.39934</v>
      </c>
      <c r="BI4234">
        <v>955.90526999999997</v>
      </c>
      <c r="BJ4234">
        <v>730.31</v>
      </c>
      <c r="BK4234">
        <v>2.34633</v>
      </c>
      <c r="BL4234">
        <v>355.76870000000002</v>
      </c>
      <c r="BM4234">
        <v>635.64355</v>
      </c>
      <c r="BN4234">
        <v>2349.5701899999999</v>
      </c>
    </row>
    <row r="4235" spans="1:66" x14ac:dyDescent="0.25">
      <c r="A4235" s="3">
        <v>40623</v>
      </c>
      <c r="B4235" s="5">
        <v>1113.46</v>
      </c>
      <c r="C4235" s="5">
        <v>6116.12</v>
      </c>
      <c r="D4235" s="5">
        <v>6.4129800000000001</v>
      </c>
      <c r="E4235" s="5">
        <v>8.4084099999999999</v>
      </c>
      <c r="F4235" s="5">
        <v>144.24558999999999</v>
      </c>
      <c r="G4235" s="5">
        <v>2797.3673600000002</v>
      </c>
      <c r="H4235" s="5">
        <v>3635.41</v>
      </c>
      <c r="I4235" s="5">
        <v>15.6934</v>
      </c>
      <c r="J4235" s="5">
        <v>954.07869000000005</v>
      </c>
      <c r="K4235" s="5">
        <v>152.95067</v>
      </c>
      <c r="L4235" s="5">
        <v>0.51292000000000004</v>
      </c>
      <c r="M4235" s="5">
        <v>1051.68</v>
      </c>
      <c r="N4235" s="5">
        <v>89.511629999999997</v>
      </c>
      <c r="O4235" s="5">
        <v>1299.8342500000001</v>
      </c>
      <c r="P4235" s="5">
        <v>1828.1640299999999</v>
      </c>
      <c r="Q4235" s="5">
        <v>166.42080000000001</v>
      </c>
      <c r="R4235" s="5">
        <v>901.91157999999996</v>
      </c>
      <c r="S4235" s="5">
        <v>1378.38679</v>
      </c>
      <c r="T4235" s="5">
        <v>0.49942999999999999</v>
      </c>
      <c r="U4235" s="5">
        <v>182.93952999999999</v>
      </c>
      <c r="V4235" s="5">
        <v>115.8687</v>
      </c>
      <c r="W4235" s="5">
        <v>111.09366</v>
      </c>
      <c r="X4235" s="5">
        <v>1361.8748800000001</v>
      </c>
      <c r="Y4235" s="5">
        <v>13.735910000000001</v>
      </c>
      <c r="Z4235" s="11">
        <v>1239.24</v>
      </c>
      <c r="AA4235" s="11">
        <v>570257.78226000001</v>
      </c>
      <c r="AB4235" s="11">
        <v>201.36918</v>
      </c>
      <c r="AC4235" s="11">
        <v>72.769980000000004</v>
      </c>
      <c r="AD4235" s="11">
        <v>2554.14</v>
      </c>
      <c r="AE4235" s="11">
        <v>196.64213000000001</v>
      </c>
      <c r="AF4235" s="11">
        <v>132.46811</v>
      </c>
      <c r="AG4235" s="11">
        <v>62.306959999999997</v>
      </c>
      <c r="AH4235" s="11">
        <v>437.19565999999998</v>
      </c>
      <c r="AI4235" s="11">
        <v>684.09004000000004</v>
      </c>
      <c r="AJ4235" s="11">
        <v>100.91928</v>
      </c>
      <c r="AK4235" s="11">
        <v>10.16301</v>
      </c>
      <c r="AL4235" s="11">
        <v>3133.06</v>
      </c>
      <c r="AM4235" s="11">
        <v>20.40541</v>
      </c>
      <c r="AN4235" s="11">
        <v>783.00207</v>
      </c>
      <c r="AO4235" s="11">
        <v>6.7660299999999998</v>
      </c>
      <c r="AP4235" s="11">
        <v>31.619949999999999</v>
      </c>
      <c r="AQ4235" s="11">
        <v>55.77778</v>
      </c>
      <c r="AR4235" s="11">
        <v>5.9871299999999996</v>
      </c>
      <c r="AS4235" s="11">
        <v>3.6237399999999997</v>
      </c>
      <c r="AT4235" s="11">
        <v>1572.58</v>
      </c>
      <c r="AU4235" s="28">
        <v>263.45999999999998</v>
      </c>
      <c r="AV4235" s="28">
        <v>58.105040000000002</v>
      </c>
      <c r="AW4235">
        <v>883.93</v>
      </c>
      <c r="AX4235">
        <v>3.14432</v>
      </c>
      <c r="AY4235">
        <v>10.832140000000001</v>
      </c>
      <c r="AZ4235">
        <v>3.3450000000000001E-2</v>
      </c>
      <c r="BA4235">
        <v>1498.6452899999999</v>
      </c>
      <c r="BB4235">
        <v>6.5684500000000003</v>
      </c>
      <c r="BC4235">
        <v>205.49297999999999</v>
      </c>
      <c r="BD4235">
        <v>1203.3660299999999</v>
      </c>
      <c r="BE4235">
        <v>77.500889999999998</v>
      </c>
      <c r="BF4235">
        <v>143.80589000000001</v>
      </c>
      <c r="BG4235">
        <v>0.61977000000000004</v>
      </c>
      <c r="BH4235">
        <v>194.55833000000001</v>
      </c>
      <c r="BI4235">
        <v>957.77809999999999</v>
      </c>
      <c r="BJ4235">
        <v>744.07</v>
      </c>
      <c r="BK4235">
        <v>2.3374100000000002</v>
      </c>
      <c r="BL4235">
        <v>359.44155000000001</v>
      </c>
      <c r="BM4235">
        <v>632.71330999999998</v>
      </c>
      <c r="BN4235">
        <v>2347.23866</v>
      </c>
    </row>
    <row r="4236" spans="1:66" x14ac:dyDescent="0.25">
      <c r="A4236" s="3">
        <v>40624</v>
      </c>
      <c r="B4236" s="5">
        <v>1119.3800000000001</v>
      </c>
      <c r="C4236" s="5">
        <v>6207.21</v>
      </c>
      <c r="D4236" s="5">
        <v>6.6986799999999995</v>
      </c>
      <c r="E4236" s="5">
        <v>8.5150600000000001</v>
      </c>
      <c r="F4236" s="5">
        <v>143.34587999999999</v>
      </c>
      <c r="G4236" s="5">
        <v>2799.0541800000001</v>
      </c>
      <c r="H4236" s="5">
        <v>3682.28</v>
      </c>
      <c r="I4236" s="5">
        <v>15.84807</v>
      </c>
      <c r="J4236" s="5">
        <v>960.21073000000001</v>
      </c>
      <c r="K4236" s="5">
        <v>152.40275</v>
      </c>
      <c r="L4236" s="5">
        <v>0.51393999999999995</v>
      </c>
      <c r="M4236" s="5">
        <v>1047.8800000000001</v>
      </c>
      <c r="N4236" s="5">
        <v>89.630269999999996</v>
      </c>
      <c r="O4236" s="5">
        <v>1314.4994899999999</v>
      </c>
      <c r="P4236" s="5">
        <v>1824.8824400000001</v>
      </c>
      <c r="Q4236" s="5">
        <v>166.39324999999999</v>
      </c>
      <c r="R4236" s="5">
        <v>904.05223000000001</v>
      </c>
      <c r="S4236" s="5">
        <v>1385.30097</v>
      </c>
      <c r="T4236" s="5">
        <v>0.49876999999999999</v>
      </c>
      <c r="U4236" s="5">
        <v>183.44503</v>
      </c>
      <c r="V4236" s="5">
        <v>115.53547</v>
      </c>
      <c r="W4236" s="5">
        <v>114.24925</v>
      </c>
      <c r="X4236" s="5">
        <v>1355.38445</v>
      </c>
      <c r="Y4236" s="5">
        <v>13.76755</v>
      </c>
      <c r="Z4236" s="11">
        <v>1234.78</v>
      </c>
      <c r="AA4236" s="11">
        <v>582480.22988</v>
      </c>
      <c r="AB4236" s="11">
        <v>201.15626</v>
      </c>
      <c r="AC4236" s="11">
        <v>72.156350000000003</v>
      </c>
      <c r="AD4236" s="11">
        <v>2586.7600000000002</v>
      </c>
      <c r="AE4236" s="11">
        <v>196.32158000000001</v>
      </c>
      <c r="AF4236" s="11">
        <v>132.15630999999999</v>
      </c>
      <c r="AG4236" s="11">
        <v>63.224359999999997</v>
      </c>
      <c r="AH4236" s="11">
        <v>433.35971000000001</v>
      </c>
      <c r="AI4236" s="11">
        <v>676.24129000000005</v>
      </c>
      <c r="AJ4236" s="11">
        <v>99.241640000000004</v>
      </c>
      <c r="AK4236" s="11">
        <v>10.20919</v>
      </c>
      <c r="AL4236" s="11">
        <v>3112.42</v>
      </c>
      <c r="AM4236" s="11">
        <v>20.393809999999998</v>
      </c>
      <c r="AN4236" s="11">
        <v>779.49134000000004</v>
      </c>
      <c r="AO4236" s="11">
        <v>6.7698700000000001</v>
      </c>
      <c r="AP4236" s="11">
        <v>31.308039999999998</v>
      </c>
      <c r="AQ4236" s="11">
        <v>55.765050000000002</v>
      </c>
      <c r="AR4236" s="11">
        <v>5.9962</v>
      </c>
      <c r="AS4236" s="11">
        <v>3.64994</v>
      </c>
      <c r="AT4236" s="11">
        <v>1569.1</v>
      </c>
      <c r="AU4236" s="28">
        <v>263.45</v>
      </c>
      <c r="AV4236" s="28">
        <v>57.597119999999997</v>
      </c>
      <c r="AW4236">
        <v>897.93</v>
      </c>
      <c r="AX4236">
        <v>3.2939400000000001</v>
      </c>
      <c r="AY4236">
        <v>10.805529999999999</v>
      </c>
      <c r="AZ4236">
        <v>3.286E-2</v>
      </c>
      <c r="BA4236">
        <v>1502.0525600000001</v>
      </c>
      <c r="BB4236">
        <v>6.5533099999999997</v>
      </c>
      <c r="BC4236">
        <v>208.34845000000001</v>
      </c>
      <c r="BD4236">
        <v>1197.4901400000001</v>
      </c>
      <c r="BE4236">
        <v>78.500460000000004</v>
      </c>
      <c r="BF4236">
        <v>146.27494999999999</v>
      </c>
      <c r="BG4236">
        <v>0.62039999999999995</v>
      </c>
      <c r="BH4236">
        <v>195.19569999999999</v>
      </c>
      <c r="BI4236">
        <v>962.64657</v>
      </c>
      <c r="BJ4236">
        <v>743.82</v>
      </c>
      <c r="BK4236">
        <v>2.3241299999999998</v>
      </c>
      <c r="BL4236">
        <v>360.21156000000002</v>
      </c>
      <c r="BM4236">
        <v>636.25912000000005</v>
      </c>
      <c r="BN4236">
        <v>2367.0448200000001</v>
      </c>
    </row>
    <row r="4237" spans="1:66" x14ac:dyDescent="0.25">
      <c r="A4237" s="3">
        <v>40625</v>
      </c>
      <c r="B4237" s="5">
        <v>1123.47</v>
      </c>
      <c r="C4237" s="5">
        <v>6300.92</v>
      </c>
      <c r="D4237" s="5">
        <v>6.6490400000000003</v>
      </c>
      <c r="E4237" s="5">
        <v>8.4955400000000001</v>
      </c>
      <c r="F4237" s="5">
        <v>142.85014000000001</v>
      </c>
      <c r="G4237" s="5">
        <v>2792.2324600000002</v>
      </c>
      <c r="H4237" s="5">
        <v>3701.32</v>
      </c>
      <c r="I4237" s="5">
        <v>16.078050000000001</v>
      </c>
      <c r="J4237" s="5">
        <v>965.22429999999997</v>
      </c>
      <c r="K4237" s="5">
        <v>152.21433999999999</v>
      </c>
      <c r="L4237" s="5">
        <v>0.51151000000000002</v>
      </c>
      <c r="M4237" s="5">
        <v>1060.8900000000001</v>
      </c>
      <c r="N4237" s="5">
        <v>89.602649999999997</v>
      </c>
      <c r="O4237" s="5">
        <v>1321.6246599999999</v>
      </c>
      <c r="P4237" s="5">
        <v>1831.3302900000001</v>
      </c>
      <c r="Q4237" s="5">
        <v>165.98524</v>
      </c>
      <c r="R4237" s="5">
        <v>903.91008999999997</v>
      </c>
      <c r="S4237" s="5">
        <v>1392.9889499999999</v>
      </c>
      <c r="T4237" s="5">
        <v>0.50727999999999995</v>
      </c>
      <c r="U4237" s="5">
        <v>183.97132999999999</v>
      </c>
      <c r="V4237" s="5">
        <v>115.8733</v>
      </c>
      <c r="W4237" s="5">
        <v>115.09303</v>
      </c>
      <c r="X4237" s="5">
        <v>1357.1320599999999</v>
      </c>
      <c r="Y4237" s="5">
        <v>13.81536</v>
      </c>
      <c r="Z4237" s="11">
        <v>1238.3499999999999</v>
      </c>
      <c r="AA4237" s="11">
        <v>573267.52411999996</v>
      </c>
      <c r="AB4237" s="11">
        <v>201.62010000000001</v>
      </c>
      <c r="AC4237" s="11">
        <v>72.286630000000002</v>
      </c>
      <c r="AD4237" s="11">
        <v>2620.3200000000002</v>
      </c>
      <c r="AE4237" s="11">
        <v>178.95348000000001</v>
      </c>
      <c r="AF4237" s="11">
        <v>132.00290000000001</v>
      </c>
      <c r="AG4237" s="11">
        <v>63.708120000000001</v>
      </c>
      <c r="AH4237" s="11">
        <v>431.22701000000001</v>
      </c>
      <c r="AI4237" s="11">
        <v>672.30139999999994</v>
      </c>
      <c r="AJ4237" s="11">
        <v>97.822829999999996</v>
      </c>
      <c r="AK4237" s="11">
        <v>10.227180000000001</v>
      </c>
      <c r="AL4237" s="11">
        <v>3102.73</v>
      </c>
      <c r="AM4237" s="11">
        <v>20.329260000000001</v>
      </c>
      <c r="AN4237" s="11">
        <v>779.27274</v>
      </c>
      <c r="AO4237" s="11">
        <v>6.7216800000000001</v>
      </c>
      <c r="AP4237" s="11">
        <v>31.35528</v>
      </c>
      <c r="AQ4237" s="11">
        <v>55.502499999999998</v>
      </c>
      <c r="AR4237" s="11">
        <v>6.0565199999999999</v>
      </c>
      <c r="AS4237" s="11">
        <v>3.64994</v>
      </c>
      <c r="AT4237" s="11">
        <v>1618.94</v>
      </c>
      <c r="AU4237" s="28">
        <v>264.08</v>
      </c>
      <c r="AV4237" s="28">
        <v>56.298259999999999</v>
      </c>
      <c r="AW4237">
        <v>907.54</v>
      </c>
      <c r="AX4237">
        <v>3.33636</v>
      </c>
      <c r="AY4237">
        <v>10.782830000000001</v>
      </c>
      <c r="AZ4237">
        <v>3.3279999999999997E-2</v>
      </c>
      <c r="BA4237">
        <v>1488.5787399999999</v>
      </c>
      <c r="BB4237">
        <v>6.5026599999999997</v>
      </c>
      <c r="BC4237">
        <v>207.40038000000001</v>
      </c>
      <c r="BD4237">
        <v>1172.2732900000001</v>
      </c>
      <c r="BE4237">
        <v>80.917280000000005</v>
      </c>
      <c r="BF4237">
        <v>144.85274999999999</v>
      </c>
      <c r="BG4237">
        <v>0.62046999999999997</v>
      </c>
      <c r="BH4237">
        <v>194.14556999999999</v>
      </c>
      <c r="BI4237">
        <v>963.93034999999998</v>
      </c>
      <c r="BJ4237">
        <v>739.86</v>
      </c>
      <c r="BK4237">
        <v>2.3085</v>
      </c>
      <c r="BL4237">
        <v>359.8843</v>
      </c>
      <c r="BM4237">
        <v>644.88369999999998</v>
      </c>
      <c r="BN4237">
        <v>2371.9454599999999</v>
      </c>
    </row>
    <row r="4238" spans="1:66" x14ac:dyDescent="0.25">
      <c r="A4238" s="3">
        <v>40626</v>
      </c>
      <c r="B4238" s="5">
        <v>1123.26</v>
      </c>
      <c r="C4238" s="5">
        <v>6382.71</v>
      </c>
      <c r="D4238" s="5">
        <v>6.5823400000000003</v>
      </c>
      <c r="E4238" s="5">
        <v>8.5578400000000006</v>
      </c>
      <c r="F4238" s="5">
        <v>146.23571999999999</v>
      </c>
      <c r="G4238" s="5">
        <v>2811.1356900000001</v>
      </c>
      <c r="H4238" s="5">
        <v>3701.17</v>
      </c>
      <c r="I4238" s="5">
        <v>16.237269999999999</v>
      </c>
      <c r="J4238" s="5">
        <v>980.55339000000004</v>
      </c>
      <c r="K4238" s="5">
        <v>155.06065000000001</v>
      </c>
      <c r="L4238" s="5">
        <v>0.52010000000000001</v>
      </c>
      <c r="M4238" s="5">
        <v>1078.19</v>
      </c>
      <c r="N4238" s="5">
        <v>91.313969999999998</v>
      </c>
      <c r="O4238" s="5">
        <v>1334.5101299999999</v>
      </c>
      <c r="P4238" s="5">
        <v>1830.1895099999999</v>
      </c>
      <c r="Q4238" s="5">
        <v>168.52506</v>
      </c>
      <c r="R4238" s="5">
        <v>914.80132000000003</v>
      </c>
      <c r="S4238" s="5">
        <v>1393.8600200000001</v>
      </c>
      <c r="T4238" s="5">
        <v>0.51663999999999999</v>
      </c>
      <c r="U4238" s="5">
        <v>184.70218</v>
      </c>
      <c r="V4238" s="5">
        <v>117.64689</v>
      </c>
      <c r="W4238" s="5">
        <v>117.93702999999999</v>
      </c>
      <c r="X4238" s="5">
        <v>1378.3178800000001</v>
      </c>
      <c r="Y4238" s="5">
        <v>13.92037</v>
      </c>
      <c r="Z4238" s="11">
        <v>1250.0999999999999</v>
      </c>
      <c r="AA4238" s="11">
        <v>580420.03706</v>
      </c>
      <c r="AB4238" s="11">
        <v>205.30036000000001</v>
      </c>
      <c r="AC4238" s="11">
        <v>73.39452</v>
      </c>
      <c r="AD4238" s="11">
        <v>2656.77</v>
      </c>
      <c r="AE4238" s="11">
        <v>173.34959000000001</v>
      </c>
      <c r="AF4238" s="11">
        <v>134.16172</v>
      </c>
      <c r="AG4238" s="11">
        <v>64.568309999999997</v>
      </c>
      <c r="AH4238" s="11">
        <v>438.39267999999998</v>
      </c>
      <c r="AI4238" s="11">
        <v>680.53204000000005</v>
      </c>
      <c r="AJ4238" s="11">
        <v>99.386939999999996</v>
      </c>
      <c r="AK4238" s="11">
        <v>10.27281</v>
      </c>
      <c r="AL4238" s="11">
        <v>3143.05</v>
      </c>
      <c r="AM4238" s="11">
        <v>20.535900000000002</v>
      </c>
      <c r="AN4238" s="11">
        <v>785.80916000000002</v>
      </c>
      <c r="AO4238" s="11">
        <v>6.9493799999999997</v>
      </c>
      <c r="AP4238" s="11">
        <v>32.036499999999997</v>
      </c>
      <c r="AQ4238" s="11">
        <v>55.757170000000002</v>
      </c>
      <c r="AR4238" s="11">
        <v>6.0846499999999999</v>
      </c>
      <c r="AS4238" s="11">
        <v>3.6734599999999999</v>
      </c>
      <c r="AT4238" s="11">
        <v>1638.55</v>
      </c>
      <c r="AU4238" s="28">
        <v>267.54000000000002</v>
      </c>
      <c r="AV4238" s="28">
        <v>57.887039999999999</v>
      </c>
      <c r="AW4238">
        <v>907.74</v>
      </c>
      <c r="AX4238">
        <v>3.26885</v>
      </c>
      <c r="AY4238">
        <v>10.75067</v>
      </c>
      <c r="AZ4238">
        <v>3.2980000000000002E-2</v>
      </c>
      <c r="BA4238">
        <v>1484.2637999999999</v>
      </c>
      <c r="BB4238">
        <v>6.5171999999999999</v>
      </c>
      <c r="BC4238">
        <v>212.16119</v>
      </c>
      <c r="BD4238">
        <v>1169.0643600000001</v>
      </c>
      <c r="BE4238">
        <v>81.413200000000003</v>
      </c>
      <c r="BF4238">
        <v>145.86537999999999</v>
      </c>
      <c r="BG4238">
        <v>0.62268000000000001</v>
      </c>
      <c r="BH4238">
        <v>195.79795999999999</v>
      </c>
      <c r="BI4238">
        <v>958.35104000000001</v>
      </c>
      <c r="BJ4238">
        <v>741.05</v>
      </c>
      <c r="BK4238">
        <v>2.35297</v>
      </c>
      <c r="BL4238">
        <v>358.70240999999999</v>
      </c>
      <c r="BM4238">
        <v>648.48018999999999</v>
      </c>
      <c r="BN4238">
        <v>2361.9508700000001</v>
      </c>
    </row>
    <row r="4239" spans="1:66" x14ac:dyDescent="0.25">
      <c r="A4239" s="3">
        <v>40627</v>
      </c>
      <c r="B4239" s="5">
        <v>1109.07</v>
      </c>
      <c r="C4239" s="5">
        <v>6380.11</v>
      </c>
      <c r="D4239" s="5">
        <v>6.5698400000000001</v>
      </c>
      <c r="E4239" s="5">
        <v>8.6396200000000007</v>
      </c>
      <c r="F4239" s="5">
        <v>145.3835</v>
      </c>
      <c r="G4239" s="5">
        <v>2802.7858000000001</v>
      </c>
      <c r="H4239" s="5">
        <v>3710.62</v>
      </c>
      <c r="I4239" s="5">
        <v>16.650030000000001</v>
      </c>
      <c r="J4239" s="5">
        <v>993.40854000000002</v>
      </c>
      <c r="K4239" s="5">
        <v>153.98516000000001</v>
      </c>
      <c r="L4239" s="5">
        <v>0.52998999999999996</v>
      </c>
      <c r="M4239" s="5">
        <v>1081.5999999999999</v>
      </c>
      <c r="N4239" s="5">
        <v>90.423000000000002</v>
      </c>
      <c r="O4239" s="5">
        <v>1343.99269</v>
      </c>
      <c r="P4239" s="5">
        <v>1822.5414900000001</v>
      </c>
      <c r="Q4239" s="5">
        <v>166.47235000000001</v>
      </c>
      <c r="R4239" s="5">
        <v>906.11199999999997</v>
      </c>
      <c r="S4239" s="5">
        <v>1398.39492</v>
      </c>
      <c r="T4239" s="5">
        <v>0.51700000000000002</v>
      </c>
      <c r="U4239" s="5">
        <v>185.11250000000001</v>
      </c>
      <c r="V4239" s="5">
        <v>117.01634</v>
      </c>
      <c r="W4239" s="5">
        <v>117.82827</v>
      </c>
      <c r="X4239" s="5">
        <v>1367.2560699999999</v>
      </c>
      <c r="Y4239" s="5">
        <v>13.99769</v>
      </c>
      <c r="Z4239" s="11">
        <v>1254.3499999999999</v>
      </c>
      <c r="AA4239" s="11">
        <v>578544.38725999999</v>
      </c>
      <c r="AB4239" s="11">
        <v>203.34263999999999</v>
      </c>
      <c r="AC4239" s="11">
        <v>72.980350000000001</v>
      </c>
      <c r="AD4239" s="11">
        <v>2653.35</v>
      </c>
      <c r="AE4239" s="11">
        <v>173.34959000000001</v>
      </c>
      <c r="AF4239" s="11">
        <v>133.78323</v>
      </c>
      <c r="AG4239" s="11">
        <v>64.879450000000006</v>
      </c>
      <c r="AH4239" s="11">
        <v>437.08654999999999</v>
      </c>
      <c r="AI4239" s="11">
        <v>684.45334000000003</v>
      </c>
      <c r="AJ4239" s="11">
        <v>98.433369999999996</v>
      </c>
      <c r="AK4239" s="11">
        <v>10.38208</v>
      </c>
      <c r="AL4239" s="11">
        <v>3113.08</v>
      </c>
      <c r="AM4239" s="11">
        <v>20.531510000000001</v>
      </c>
      <c r="AN4239" s="11">
        <v>775.21902999999998</v>
      </c>
      <c r="AO4239" s="11">
        <v>6.9789200000000005</v>
      </c>
      <c r="AP4239" s="11">
        <v>32.224539999999998</v>
      </c>
      <c r="AQ4239" s="11">
        <v>54.527639999999998</v>
      </c>
      <c r="AR4239" s="11">
        <v>6.1465699999999996</v>
      </c>
      <c r="AS4239" s="11">
        <v>3.6819999999999999</v>
      </c>
      <c r="AT4239" s="11">
        <v>1589.03</v>
      </c>
      <c r="AU4239" s="28">
        <v>268.02</v>
      </c>
      <c r="AV4239" s="28">
        <v>57.887039999999999</v>
      </c>
      <c r="AW4239">
        <v>899.46</v>
      </c>
      <c r="AX4239">
        <v>3.2101500000000001</v>
      </c>
      <c r="AY4239">
        <v>10.858449999999999</v>
      </c>
      <c r="AZ4239">
        <v>3.2660000000000002E-2</v>
      </c>
      <c r="BA4239">
        <v>1471.11646</v>
      </c>
      <c r="BB4239">
        <v>6.4695200000000002</v>
      </c>
      <c r="BC4239">
        <v>221.61303000000001</v>
      </c>
      <c r="BD4239">
        <v>1158.9124099999999</v>
      </c>
      <c r="BE4239">
        <v>82.27355</v>
      </c>
      <c r="BF4239">
        <v>145.74843999999999</v>
      </c>
      <c r="BG4239">
        <v>0.62226000000000004</v>
      </c>
      <c r="BH4239">
        <v>194.59665000000001</v>
      </c>
      <c r="BI4239">
        <v>956.54918999999995</v>
      </c>
      <c r="BJ4239">
        <v>741.05</v>
      </c>
      <c r="BK4239">
        <v>2.3774799999999998</v>
      </c>
      <c r="BL4239">
        <v>358.70240999999999</v>
      </c>
      <c r="BM4239">
        <v>648.48018999999999</v>
      </c>
      <c r="BN4239">
        <v>2363.31493</v>
      </c>
    </row>
    <row r="4240" spans="1:66" x14ac:dyDescent="0.25">
      <c r="A4240" s="3">
        <v>40630</v>
      </c>
      <c r="B4240" s="5">
        <v>1108.71</v>
      </c>
      <c r="C4240" s="5">
        <v>6359</v>
      </c>
      <c r="D4240" s="5">
        <v>6.5422099999999999</v>
      </c>
      <c r="E4240" s="5">
        <v>8.57761</v>
      </c>
      <c r="F4240" s="5">
        <v>145.55153000000001</v>
      </c>
      <c r="G4240" s="5">
        <v>2802.81603</v>
      </c>
      <c r="H4240" s="5">
        <v>3671.61</v>
      </c>
      <c r="I4240" s="5">
        <v>16.651199999999999</v>
      </c>
      <c r="J4240" s="5">
        <v>994.19092999999998</v>
      </c>
      <c r="K4240" s="5">
        <v>154.37625</v>
      </c>
      <c r="L4240" s="5">
        <v>0.53002000000000005</v>
      </c>
      <c r="M4240" s="5">
        <v>1082.98</v>
      </c>
      <c r="N4240" s="5">
        <v>90.643709999999999</v>
      </c>
      <c r="O4240" s="5">
        <v>1338.8779099999999</v>
      </c>
      <c r="P4240" s="5">
        <v>1810.38084</v>
      </c>
      <c r="Q4240" s="5">
        <v>167.27501000000001</v>
      </c>
      <c r="R4240" s="5">
        <v>909.00868000000003</v>
      </c>
      <c r="S4240" s="5">
        <v>1397.88066</v>
      </c>
      <c r="T4240" s="5">
        <v>0.51543000000000005</v>
      </c>
      <c r="U4240" s="5">
        <v>184.70079999999999</v>
      </c>
      <c r="V4240" s="5">
        <v>117.4421</v>
      </c>
      <c r="W4240" s="5">
        <v>116.79002</v>
      </c>
      <c r="X4240" s="5">
        <v>1375.1561899999999</v>
      </c>
      <c r="Y4240" s="5">
        <v>13.875579999999999</v>
      </c>
      <c r="Z4240" s="11">
        <v>1250.81</v>
      </c>
      <c r="AA4240" s="11">
        <v>577029.92619000003</v>
      </c>
      <c r="AB4240" s="11">
        <v>204.67435</v>
      </c>
      <c r="AC4240" s="11">
        <v>72.811009999999996</v>
      </c>
      <c r="AD4240" s="11">
        <v>2646.84</v>
      </c>
      <c r="AE4240" s="11">
        <v>184.62418</v>
      </c>
      <c r="AF4240" s="11">
        <v>135.00695999999999</v>
      </c>
      <c r="AG4240" s="11">
        <v>65.5458</v>
      </c>
      <c r="AH4240" s="11">
        <v>438.01848999999999</v>
      </c>
      <c r="AI4240" s="11">
        <v>693.03161999999998</v>
      </c>
      <c r="AJ4240" s="11">
        <v>98.185609999999997</v>
      </c>
      <c r="AK4240" s="11">
        <v>10.29608</v>
      </c>
      <c r="AL4240" s="11">
        <v>3124.86</v>
      </c>
      <c r="AM4240" s="11">
        <v>20.805240000000001</v>
      </c>
      <c r="AN4240" s="11">
        <v>776.05318999999997</v>
      </c>
      <c r="AO4240" s="11">
        <v>6.9032299999999998</v>
      </c>
      <c r="AP4240" s="11">
        <v>32.874200000000002</v>
      </c>
      <c r="AQ4240" s="11">
        <v>55.102519999999998</v>
      </c>
      <c r="AR4240" s="11">
        <v>6.15787</v>
      </c>
      <c r="AS4240" s="11">
        <v>3.6736900000000001</v>
      </c>
      <c r="AT4240" s="11">
        <v>1538.44</v>
      </c>
      <c r="AU4240" s="28">
        <v>272.41000000000003</v>
      </c>
      <c r="AV4240" s="28">
        <v>56.923690000000001</v>
      </c>
      <c r="AW4240">
        <v>896.22</v>
      </c>
      <c r="AX4240">
        <v>3.1680000000000001</v>
      </c>
      <c r="AY4240">
        <v>10.92633</v>
      </c>
      <c r="AZ4240">
        <v>3.2840000000000001E-2</v>
      </c>
      <c r="BA4240">
        <v>1500.03954</v>
      </c>
      <c r="BB4240">
        <v>6.4294099999999998</v>
      </c>
      <c r="BC4240">
        <v>216.45535000000001</v>
      </c>
      <c r="BD4240">
        <v>1160.0573899999999</v>
      </c>
      <c r="BE4240">
        <v>80.983289999999997</v>
      </c>
      <c r="BF4240">
        <v>145.17164</v>
      </c>
      <c r="BG4240">
        <v>0.62343999999999999</v>
      </c>
      <c r="BH4240">
        <v>197.20562000000001</v>
      </c>
      <c r="BI4240">
        <v>956.05966999999998</v>
      </c>
      <c r="BJ4240">
        <v>746.15</v>
      </c>
      <c r="BK4240">
        <v>2.3617599999999999</v>
      </c>
      <c r="BL4240">
        <v>356.00846999999999</v>
      </c>
      <c r="BM4240">
        <v>652.67948999999999</v>
      </c>
      <c r="BN4240">
        <v>2363.55206</v>
      </c>
    </row>
    <row r="4241" spans="1:66" x14ac:dyDescent="0.25">
      <c r="A4241" s="3">
        <v>40631</v>
      </c>
      <c r="B4241" s="5">
        <v>1095.77</v>
      </c>
      <c r="C4241" s="5">
        <v>6361.46</v>
      </c>
      <c r="D4241" s="5">
        <v>6.4193800000000003</v>
      </c>
      <c r="E4241" s="5">
        <v>8.6022099999999995</v>
      </c>
      <c r="F4241" s="5">
        <v>145.23142999999999</v>
      </c>
      <c r="G4241" s="5">
        <v>2810.6106300000001</v>
      </c>
      <c r="H4241" s="5">
        <v>3693.65</v>
      </c>
      <c r="I4241" s="5">
        <v>16.805669999999999</v>
      </c>
      <c r="J4241" s="5">
        <v>997.32329000000004</v>
      </c>
      <c r="K4241" s="5">
        <v>154.63754</v>
      </c>
      <c r="L4241" s="5">
        <v>0.53376999999999997</v>
      </c>
      <c r="M4241" s="5">
        <v>1067.3499999999999</v>
      </c>
      <c r="N4241" s="5">
        <v>89.822699999999998</v>
      </c>
      <c r="O4241" s="5">
        <v>1341.0124499999999</v>
      </c>
      <c r="P4241" s="5">
        <v>1817.53251</v>
      </c>
      <c r="Q4241" s="5">
        <v>166.45150000000001</v>
      </c>
      <c r="R4241" s="5">
        <v>905.82937000000004</v>
      </c>
      <c r="S4241" s="5">
        <v>1398.54591</v>
      </c>
      <c r="T4241" s="5">
        <v>0.51241000000000003</v>
      </c>
      <c r="U4241" s="5">
        <v>185.53298000000001</v>
      </c>
      <c r="V4241" s="5">
        <v>117.70307</v>
      </c>
      <c r="W4241" s="5">
        <v>118.16289</v>
      </c>
      <c r="X4241" s="5">
        <v>1378.9560799999999</v>
      </c>
      <c r="Y4241" s="5">
        <v>13.893560000000001</v>
      </c>
      <c r="Z4241" s="11">
        <v>1259.73</v>
      </c>
      <c r="AA4241" s="11">
        <v>569572.50337000005</v>
      </c>
      <c r="AB4241" s="11">
        <v>204.58284</v>
      </c>
      <c r="AC4241" s="11">
        <v>72.953659999999999</v>
      </c>
      <c r="AD4241" s="11">
        <v>2615.62</v>
      </c>
      <c r="AE4241" s="11">
        <v>190.51605000000001</v>
      </c>
      <c r="AF4241" s="11">
        <v>134.89598000000001</v>
      </c>
      <c r="AG4241" s="11">
        <v>66.040620000000004</v>
      </c>
      <c r="AH4241" s="11">
        <v>435.97699</v>
      </c>
      <c r="AI4241" s="11">
        <v>688.88183000000004</v>
      </c>
      <c r="AJ4241" s="11">
        <v>98.031930000000003</v>
      </c>
      <c r="AK4241" s="11">
        <v>10.35051</v>
      </c>
      <c r="AL4241" s="11">
        <v>3119.08</v>
      </c>
      <c r="AM4241" s="11">
        <v>20.93798</v>
      </c>
      <c r="AN4241" s="11">
        <v>776.05640000000005</v>
      </c>
      <c r="AO4241" s="11">
        <v>6.8456000000000001</v>
      </c>
      <c r="AP4241" s="11">
        <v>32.470790000000001</v>
      </c>
      <c r="AQ4241" s="11">
        <v>54.948439999999998</v>
      </c>
      <c r="AR4241" s="11">
        <v>6.1378700000000004</v>
      </c>
      <c r="AS4241" s="11">
        <v>3.7210000000000001</v>
      </c>
      <c r="AT4241" s="11">
        <v>1538.07</v>
      </c>
      <c r="AU4241" s="28">
        <v>270.94</v>
      </c>
      <c r="AV4241" s="28">
        <v>55.605870000000003</v>
      </c>
      <c r="AW4241">
        <v>869.67</v>
      </c>
      <c r="AX4241">
        <v>3.2269899999999998</v>
      </c>
      <c r="AY4241">
        <v>10.989879999999999</v>
      </c>
      <c r="AZ4241">
        <v>3.2919999999999998E-2</v>
      </c>
      <c r="BA4241">
        <v>1485.91643</v>
      </c>
      <c r="BB4241">
        <v>6.3919199999999998</v>
      </c>
      <c r="BC4241">
        <v>213.31632999999999</v>
      </c>
      <c r="BD4241">
        <v>1150.5357899999999</v>
      </c>
      <c r="BE4241">
        <v>78.539199999999994</v>
      </c>
      <c r="BF4241">
        <v>144.26418000000001</v>
      </c>
      <c r="BG4241">
        <v>0.62458000000000002</v>
      </c>
      <c r="BH4241">
        <v>195.88137</v>
      </c>
      <c r="BI4241">
        <v>944.53303000000005</v>
      </c>
      <c r="BJ4241">
        <v>747.79</v>
      </c>
      <c r="BK4241">
        <v>2.3373300000000001</v>
      </c>
      <c r="BL4241">
        <v>356.96755000000002</v>
      </c>
      <c r="BM4241">
        <v>659.20537000000002</v>
      </c>
      <c r="BN4241">
        <v>2363.3478700000001</v>
      </c>
    </row>
    <row r="4242" spans="1:66" x14ac:dyDescent="0.25">
      <c r="A4242" s="3">
        <v>40632</v>
      </c>
      <c r="B4242" s="5">
        <v>1104.7</v>
      </c>
      <c r="C4242" s="5">
        <v>6463.18</v>
      </c>
      <c r="D4242" s="5">
        <v>6.5102399999999996</v>
      </c>
      <c r="E4242" s="5">
        <v>8.7485900000000001</v>
      </c>
      <c r="F4242" s="5">
        <v>148.25237000000001</v>
      </c>
      <c r="G4242" s="5">
        <v>2830.1275599999999</v>
      </c>
      <c r="H4242" s="5">
        <v>3768.72</v>
      </c>
      <c r="I4242" s="5">
        <v>16.97447</v>
      </c>
      <c r="J4242" s="5">
        <v>1018.25436</v>
      </c>
      <c r="K4242" s="5">
        <v>156.50196</v>
      </c>
      <c r="L4242" s="5">
        <v>0.54642999999999997</v>
      </c>
      <c r="M4242" s="5">
        <v>1081.31</v>
      </c>
      <c r="N4242" s="5">
        <v>91.042069999999995</v>
      </c>
      <c r="O4242" s="5">
        <v>1358.9828500000001</v>
      </c>
      <c r="P4242" s="5">
        <v>1845.7689700000001</v>
      </c>
      <c r="Q4242" s="5">
        <v>166.82805999999999</v>
      </c>
      <c r="R4242" s="5">
        <v>913.68732</v>
      </c>
      <c r="S4242" s="5">
        <v>1426.27179</v>
      </c>
      <c r="T4242" s="5">
        <v>0.51976999999999995</v>
      </c>
      <c r="U4242" s="5">
        <v>186.81984</v>
      </c>
      <c r="V4242" s="5">
        <v>118.70077999999999</v>
      </c>
      <c r="W4242" s="5">
        <v>121.57756999999999</v>
      </c>
      <c r="X4242" s="5">
        <v>1395.2951800000001</v>
      </c>
      <c r="Y4242" s="5">
        <v>14.18971</v>
      </c>
      <c r="Z4242" s="11">
        <v>1268.53</v>
      </c>
      <c r="AA4242" s="11">
        <v>579452.54122999997</v>
      </c>
      <c r="AB4242" s="11">
        <v>207.05891</v>
      </c>
      <c r="AC4242" s="11">
        <v>73.455200000000005</v>
      </c>
      <c r="AD4242" s="11">
        <v>2639.12</v>
      </c>
      <c r="AE4242" s="11">
        <v>192.58340000000001</v>
      </c>
      <c r="AF4242" s="11">
        <v>135.97687999999999</v>
      </c>
      <c r="AG4242" s="11">
        <v>66.849819999999994</v>
      </c>
      <c r="AH4242" s="11">
        <v>439.62975</v>
      </c>
      <c r="AI4242" s="11">
        <v>685.59226999999998</v>
      </c>
      <c r="AJ4242" s="11">
        <v>98.966750000000005</v>
      </c>
      <c r="AK4242" s="11">
        <v>10.39409</v>
      </c>
      <c r="AL4242" s="11">
        <v>3172.69</v>
      </c>
      <c r="AM4242" s="11">
        <v>20.995629999999998</v>
      </c>
      <c r="AN4242" s="11">
        <v>793.77346</v>
      </c>
      <c r="AO4242" s="11">
        <v>6.9942700000000002</v>
      </c>
      <c r="AP4242" s="11">
        <v>32.419170000000001</v>
      </c>
      <c r="AQ4242" s="11">
        <v>55.000439999999998</v>
      </c>
      <c r="AR4242" s="11">
        <v>6.1684599999999996</v>
      </c>
      <c r="AS4242" s="11">
        <v>3.76518</v>
      </c>
      <c r="AT4242" s="11">
        <v>1548.12</v>
      </c>
      <c r="AU4242" s="28">
        <v>272.55</v>
      </c>
      <c r="AV4242" s="28">
        <v>54.808880000000002</v>
      </c>
      <c r="AW4242">
        <v>864.99</v>
      </c>
      <c r="AX4242">
        <v>3.2147800000000002</v>
      </c>
      <c r="AY4242">
        <v>11.07122</v>
      </c>
      <c r="AZ4242">
        <v>3.3180000000000001E-2</v>
      </c>
      <c r="BA4242">
        <v>1489.2245800000001</v>
      </c>
      <c r="BB4242">
        <v>6.4450000000000003</v>
      </c>
      <c r="BC4242">
        <v>214.89024000000001</v>
      </c>
      <c r="BD4242">
        <v>1150.93706</v>
      </c>
      <c r="BE4242">
        <v>79.184100000000001</v>
      </c>
      <c r="BF4242">
        <v>145.73356000000001</v>
      </c>
      <c r="BG4242">
        <v>0.62565999999999999</v>
      </c>
      <c r="BH4242">
        <v>198.47593000000001</v>
      </c>
      <c r="BI4242">
        <v>932.80397000000005</v>
      </c>
      <c r="BJ4242">
        <v>745.64</v>
      </c>
      <c r="BK4242">
        <v>2.3521800000000002</v>
      </c>
      <c r="BL4242">
        <v>354.76728000000003</v>
      </c>
      <c r="BM4242">
        <v>663.55358000000001</v>
      </c>
      <c r="BN4242">
        <v>2360.53611</v>
      </c>
    </row>
    <row r="4243" spans="1:66" x14ac:dyDescent="0.25">
      <c r="A4243" s="3">
        <v>40633</v>
      </c>
      <c r="B4243" s="5">
        <v>1112.48</v>
      </c>
      <c r="C4243" s="5">
        <v>6505.49</v>
      </c>
      <c r="D4243" s="5">
        <v>6.5287699999999997</v>
      </c>
      <c r="E4243" s="5">
        <v>8.8137500000000006</v>
      </c>
      <c r="F4243" s="5">
        <v>148.5693</v>
      </c>
      <c r="G4243" s="5">
        <v>2812.8063999999999</v>
      </c>
      <c r="H4243" s="5">
        <v>3835.09</v>
      </c>
      <c r="I4243" s="5">
        <v>17.203250000000001</v>
      </c>
      <c r="J4243" s="5">
        <v>1023.925</v>
      </c>
      <c r="K4243" s="5">
        <v>155.90553</v>
      </c>
      <c r="L4243" s="5">
        <v>0.55037999999999998</v>
      </c>
      <c r="M4243" s="5">
        <v>1083.8499999999999</v>
      </c>
      <c r="N4243" s="5">
        <v>90.461250000000007</v>
      </c>
      <c r="O4243" s="5">
        <v>1366.1323400000001</v>
      </c>
      <c r="P4243" s="5">
        <v>1851.2168099999999</v>
      </c>
      <c r="Q4243" s="5">
        <v>164.94456</v>
      </c>
      <c r="R4243" s="5">
        <v>911.27973999999995</v>
      </c>
      <c r="S4243" s="5">
        <v>1428.24495</v>
      </c>
      <c r="T4243" s="5">
        <v>0.52824000000000004</v>
      </c>
      <c r="U4243" s="5">
        <v>188.63989000000001</v>
      </c>
      <c r="V4243" s="5">
        <v>118.3588</v>
      </c>
      <c r="W4243" s="5">
        <v>121.80253</v>
      </c>
      <c r="X4243" s="5">
        <v>1395.61877</v>
      </c>
      <c r="Y4243" s="5">
        <v>14.119339999999999</v>
      </c>
      <c r="Z4243" s="11">
        <v>1266.6300000000001</v>
      </c>
      <c r="AA4243" s="11">
        <v>580270.85358</v>
      </c>
      <c r="AB4243" s="11">
        <v>205.59890999999999</v>
      </c>
      <c r="AC4243" s="11">
        <v>72.993359999999996</v>
      </c>
      <c r="AD4243" s="11">
        <v>2668.4</v>
      </c>
      <c r="AE4243" s="11">
        <v>192.47398999999999</v>
      </c>
      <c r="AF4243" s="11">
        <v>135.81249</v>
      </c>
      <c r="AG4243" s="11">
        <v>67.247280000000003</v>
      </c>
      <c r="AH4243" s="11">
        <v>442.71964000000003</v>
      </c>
      <c r="AI4243" s="11">
        <v>689.37967000000003</v>
      </c>
      <c r="AJ4243" s="11">
        <v>98.024519999999995</v>
      </c>
      <c r="AK4243" s="11">
        <v>10.48255</v>
      </c>
      <c r="AL4243" s="11">
        <v>3144.07</v>
      </c>
      <c r="AM4243" s="11">
        <v>21.015789999999999</v>
      </c>
      <c r="AN4243" s="11">
        <v>796.98161000000005</v>
      </c>
      <c r="AO4243" s="11">
        <v>7.0381600000000004</v>
      </c>
      <c r="AP4243" s="11">
        <v>32.083590000000001</v>
      </c>
      <c r="AQ4243" s="11">
        <v>54.523890000000002</v>
      </c>
      <c r="AR4243" s="11">
        <v>6.2627699999999997</v>
      </c>
      <c r="AS4243" s="11">
        <v>3.7827600000000001</v>
      </c>
      <c r="AT4243" s="11">
        <v>1562.65</v>
      </c>
      <c r="AU4243" s="28">
        <v>273.88</v>
      </c>
      <c r="AV4243" s="28">
        <v>54.092280000000002</v>
      </c>
      <c r="AW4243">
        <v>881.06</v>
      </c>
      <c r="AX4243">
        <v>3.2152400000000001</v>
      </c>
      <c r="AY4243">
        <v>11.163180000000001</v>
      </c>
      <c r="AZ4243">
        <v>3.322E-2</v>
      </c>
      <c r="BA4243">
        <v>1499.62508</v>
      </c>
      <c r="BB4243">
        <v>6.4553000000000003</v>
      </c>
      <c r="BC4243">
        <v>213.61819</v>
      </c>
      <c r="BD4243">
        <v>1163.74568</v>
      </c>
      <c r="BE4243">
        <v>78.496290000000002</v>
      </c>
      <c r="BF4243">
        <v>146.87719999999999</v>
      </c>
      <c r="BG4243">
        <v>0.62309000000000003</v>
      </c>
      <c r="BH4243">
        <v>198.28858</v>
      </c>
      <c r="BI4243">
        <v>942.09843000000001</v>
      </c>
      <c r="BJ4243">
        <v>751.25</v>
      </c>
      <c r="BK4243">
        <v>2.3450099999999998</v>
      </c>
      <c r="BL4243">
        <v>353.64753000000002</v>
      </c>
      <c r="BM4243">
        <v>666.84709999999995</v>
      </c>
      <c r="BN4243">
        <v>2327.0256599999998</v>
      </c>
    </row>
    <row r="4244" spans="1:66" x14ac:dyDescent="0.25">
      <c r="A4244" s="3">
        <v>40634</v>
      </c>
      <c r="B4244" s="5">
        <v>1114.8599999999999</v>
      </c>
      <c r="C4244" s="5">
        <v>6589.56</v>
      </c>
      <c r="D4244" s="5">
        <v>6.3845600000000005</v>
      </c>
      <c r="E4244" s="5">
        <v>8.9302500000000009</v>
      </c>
      <c r="F4244" s="5">
        <v>151.72022999999999</v>
      </c>
      <c r="G4244" s="5">
        <v>2869.2257</v>
      </c>
      <c r="H4244" s="5">
        <v>3881.93</v>
      </c>
      <c r="I4244" s="5">
        <v>17.209759999999999</v>
      </c>
      <c r="J4244" s="5">
        <v>1031.74083</v>
      </c>
      <c r="K4244" s="5">
        <v>158.67088000000001</v>
      </c>
      <c r="L4244" s="5">
        <v>0.55937000000000003</v>
      </c>
      <c r="M4244" s="5">
        <v>1105.48</v>
      </c>
      <c r="N4244" s="5">
        <v>91.623440000000002</v>
      </c>
      <c r="O4244" s="5">
        <v>1373.43697</v>
      </c>
      <c r="P4244" s="5">
        <v>1865.0342599999999</v>
      </c>
      <c r="Q4244" s="5">
        <v>167.81048000000001</v>
      </c>
      <c r="R4244" s="5">
        <v>912.46088999999995</v>
      </c>
      <c r="S4244" s="5">
        <v>1434.5039999999999</v>
      </c>
      <c r="T4244" s="5">
        <v>0.53434999999999999</v>
      </c>
      <c r="U4244" s="5">
        <v>190.23003</v>
      </c>
      <c r="V4244" s="5">
        <v>119.95195</v>
      </c>
      <c r="W4244" s="5">
        <v>124.59372</v>
      </c>
      <c r="X4244" s="5">
        <v>1412.70949</v>
      </c>
      <c r="Y4244" s="5">
        <v>14.401389999999999</v>
      </c>
      <c r="Z4244" s="11">
        <v>1273.31</v>
      </c>
      <c r="AA4244" s="11">
        <v>598704.04831999994</v>
      </c>
      <c r="AB4244" s="11">
        <v>207.53861000000001</v>
      </c>
      <c r="AC4244" s="11">
        <v>74.580860000000001</v>
      </c>
      <c r="AD4244" s="11">
        <v>2732.17</v>
      </c>
      <c r="AE4244" s="11">
        <v>192.47398999999999</v>
      </c>
      <c r="AF4244" s="11">
        <v>136.80975000000001</v>
      </c>
      <c r="AG4244" s="11">
        <v>67.868799999999993</v>
      </c>
      <c r="AH4244" s="11">
        <v>452.48606999999998</v>
      </c>
      <c r="AI4244" s="11">
        <v>706.36863000000005</v>
      </c>
      <c r="AJ4244" s="11">
        <v>99.668570000000003</v>
      </c>
      <c r="AK4244" s="11">
        <v>10.57226</v>
      </c>
      <c r="AL4244" s="11">
        <v>3233.23</v>
      </c>
      <c r="AM4244" s="11">
        <v>20.963699999999999</v>
      </c>
      <c r="AN4244" s="11">
        <v>801.29259999999999</v>
      </c>
      <c r="AO4244" s="11">
        <v>7.2654100000000001</v>
      </c>
      <c r="AP4244" s="11">
        <v>33.161259999999999</v>
      </c>
      <c r="AQ4244" s="11">
        <v>53.659610000000001</v>
      </c>
      <c r="AR4244" s="11">
        <v>6.4169999999999998</v>
      </c>
      <c r="AS4244" s="11">
        <v>3.83107</v>
      </c>
      <c r="AT4244" s="11">
        <v>1564.24</v>
      </c>
      <c r="AU4244" s="28">
        <v>273.75</v>
      </c>
      <c r="AV4244" s="28">
        <v>53.700490000000002</v>
      </c>
      <c r="AW4244">
        <v>885.02</v>
      </c>
      <c r="AX4244">
        <v>3.278</v>
      </c>
      <c r="AY4244">
        <v>11.282970000000001</v>
      </c>
      <c r="AZ4244">
        <v>3.295E-2</v>
      </c>
      <c r="BA4244">
        <v>1502.0878700000001</v>
      </c>
      <c r="BB4244">
        <v>6.6284299999999998</v>
      </c>
      <c r="BC4244">
        <v>213.89901</v>
      </c>
      <c r="BD4244">
        <v>1165.7982</v>
      </c>
      <c r="BE4244">
        <v>78.616889999999998</v>
      </c>
      <c r="BF4244">
        <v>145.73607999999999</v>
      </c>
      <c r="BG4244">
        <v>0.62239999999999995</v>
      </c>
      <c r="BH4244">
        <v>200.32765000000001</v>
      </c>
      <c r="BI4244">
        <v>953.07647999999995</v>
      </c>
      <c r="BJ4244">
        <v>751.25</v>
      </c>
      <c r="BK4244">
        <v>2.3483100000000001</v>
      </c>
      <c r="BL4244">
        <v>353.64753000000002</v>
      </c>
      <c r="BM4244">
        <v>666.93553999999995</v>
      </c>
      <c r="BN4244">
        <v>2325.0981400000001</v>
      </c>
    </row>
    <row r="4245" spans="1:66" x14ac:dyDescent="0.25">
      <c r="A4245" s="3">
        <v>40637</v>
      </c>
      <c r="B4245" s="5">
        <v>1120.04</v>
      </c>
      <c r="C4245" s="5">
        <v>6614.2</v>
      </c>
      <c r="D4245" s="5">
        <v>6.3803799999999997</v>
      </c>
      <c r="E4245" s="5">
        <v>9.0596200000000007</v>
      </c>
      <c r="F4245" s="5">
        <v>151.72737000000001</v>
      </c>
      <c r="G4245" s="5">
        <v>2873.5653200000002</v>
      </c>
      <c r="H4245" s="5">
        <v>3898.24</v>
      </c>
      <c r="I4245" s="5">
        <v>17.443010000000001</v>
      </c>
      <c r="J4245" s="5">
        <v>1032.45669</v>
      </c>
      <c r="K4245" s="5">
        <v>158.35202000000001</v>
      </c>
      <c r="L4245" s="5">
        <v>0.55801999999999996</v>
      </c>
      <c r="M4245" s="5">
        <v>1115.24</v>
      </c>
      <c r="N4245" s="5">
        <v>91.920659999999998</v>
      </c>
      <c r="O4245" s="5">
        <v>1382.8625500000001</v>
      </c>
      <c r="P4245" s="5">
        <v>1868.6228100000001</v>
      </c>
      <c r="Q4245" s="5">
        <v>168.04732999999999</v>
      </c>
      <c r="R4245" s="5">
        <v>912.49185</v>
      </c>
      <c r="S4245" s="5">
        <v>1467.0295100000001</v>
      </c>
      <c r="T4245" s="5">
        <v>0.53229000000000004</v>
      </c>
      <c r="U4245" s="5">
        <v>189.96464</v>
      </c>
      <c r="V4245" s="5">
        <v>119.71293</v>
      </c>
      <c r="W4245" s="5">
        <v>124.00279999999999</v>
      </c>
      <c r="X4245" s="5">
        <v>1413.4521199999999</v>
      </c>
      <c r="Y4245" s="5">
        <v>14.68432</v>
      </c>
      <c r="Z4245" s="11">
        <v>1273.82</v>
      </c>
      <c r="AA4245" s="11">
        <v>617085.41258999996</v>
      </c>
      <c r="AB4245" s="11">
        <v>206.43055000000001</v>
      </c>
      <c r="AC4245" s="11">
        <v>75.188419999999994</v>
      </c>
      <c r="AD4245" s="11">
        <v>2760.59</v>
      </c>
      <c r="AE4245" s="11">
        <v>193.03892999999999</v>
      </c>
      <c r="AF4245" s="11">
        <v>138.02314000000001</v>
      </c>
      <c r="AG4245" s="11">
        <v>68.027619999999999</v>
      </c>
      <c r="AH4245" s="11">
        <v>456.78937000000002</v>
      </c>
      <c r="AI4245" s="11">
        <v>707.31516999999997</v>
      </c>
      <c r="AJ4245" s="11">
        <v>99.725239999999999</v>
      </c>
      <c r="AK4245" s="11">
        <v>10.57226</v>
      </c>
      <c r="AL4245" s="11">
        <v>3321.01</v>
      </c>
      <c r="AM4245" s="11">
        <v>21.24062</v>
      </c>
      <c r="AN4245" s="11">
        <v>800.94740000000002</v>
      </c>
      <c r="AO4245" s="11">
        <v>7.2752600000000003</v>
      </c>
      <c r="AP4245" s="11">
        <v>33.265439999999998</v>
      </c>
      <c r="AQ4245" s="11">
        <v>52.712009999999999</v>
      </c>
      <c r="AR4245" s="11">
        <v>6.4262800000000002</v>
      </c>
      <c r="AS4245" s="11">
        <v>3.8098900000000002</v>
      </c>
      <c r="AT4245" s="11">
        <v>1558.26</v>
      </c>
      <c r="AU4245" s="28">
        <v>279.32</v>
      </c>
      <c r="AV4245" s="28">
        <v>52.5139</v>
      </c>
      <c r="AW4245">
        <v>884.83</v>
      </c>
      <c r="AX4245">
        <v>3.2702200000000001</v>
      </c>
      <c r="AY4245">
        <v>11.40265</v>
      </c>
      <c r="AZ4245">
        <v>3.2870000000000003E-2</v>
      </c>
      <c r="BA4245">
        <v>1494.1318000000001</v>
      </c>
      <c r="BB4245">
        <v>6.84497</v>
      </c>
      <c r="BC4245">
        <v>212.12082000000001</v>
      </c>
      <c r="BD4245">
        <v>1150.8311900000001</v>
      </c>
      <c r="BE4245">
        <v>79.04316</v>
      </c>
      <c r="BF4245">
        <v>144.55009999999999</v>
      </c>
      <c r="BG4245">
        <v>0.61609999999999998</v>
      </c>
      <c r="BH4245">
        <v>199.91784000000001</v>
      </c>
      <c r="BI4245">
        <v>942.69471999999996</v>
      </c>
      <c r="BJ4245">
        <v>755.24</v>
      </c>
      <c r="BK4245">
        <v>2.3334199999999998</v>
      </c>
      <c r="BL4245">
        <v>360.41167000000002</v>
      </c>
      <c r="BM4245">
        <v>664.29678000000001</v>
      </c>
      <c r="BN4245">
        <v>2368.1019000000001</v>
      </c>
    </row>
    <row r="4246" spans="1:66" x14ac:dyDescent="0.25">
      <c r="A4246" s="3">
        <v>40638</v>
      </c>
      <c r="B4246" s="5">
        <v>1130.3900000000001</v>
      </c>
      <c r="C4246" s="5">
        <v>6609.5</v>
      </c>
      <c r="D4246" s="5">
        <v>6.2462999999999997</v>
      </c>
      <c r="E4246" s="5">
        <v>9.0586699999999993</v>
      </c>
      <c r="F4246" s="5">
        <v>151.74519000000001</v>
      </c>
      <c r="G4246" s="5">
        <v>2897.9517300000002</v>
      </c>
      <c r="H4246" s="5">
        <v>3914.93</v>
      </c>
      <c r="I4246" s="5">
        <v>17.541509999999999</v>
      </c>
      <c r="J4246" s="5">
        <v>1034.36544</v>
      </c>
      <c r="K4246" s="5">
        <v>158.38732999999999</v>
      </c>
      <c r="L4246" s="5">
        <v>0.5615</v>
      </c>
      <c r="M4246" s="5">
        <v>1111.8399999999999</v>
      </c>
      <c r="N4246" s="5">
        <v>92.037030000000001</v>
      </c>
      <c r="O4246" s="5">
        <v>1381.3982599999999</v>
      </c>
      <c r="P4246" s="5">
        <v>1883.51502</v>
      </c>
      <c r="Q4246" s="5">
        <v>166.76467</v>
      </c>
      <c r="R4246" s="5">
        <v>912.12969999999996</v>
      </c>
      <c r="S4246" s="5">
        <v>1467.0295100000001</v>
      </c>
      <c r="T4246" s="5">
        <v>0.52910999999999997</v>
      </c>
      <c r="U4246" s="5">
        <v>189.70578</v>
      </c>
      <c r="V4246" s="5">
        <v>119.6581</v>
      </c>
      <c r="W4246" s="5">
        <v>124.32312</v>
      </c>
      <c r="X4246" s="5">
        <v>1409.0260800000001</v>
      </c>
      <c r="Y4246" s="5">
        <v>14.651529999999999</v>
      </c>
      <c r="Z4246" s="11">
        <v>1273.69</v>
      </c>
      <c r="AA4246" s="11">
        <v>618839.23904000001</v>
      </c>
      <c r="AB4246" s="11">
        <v>206.56062</v>
      </c>
      <c r="AC4246" s="11">
        <v>75.225449999999995</v>
      </c>
      <c r="AD4246" s="11">
        <v>2785.7</v>
      </c>
      <c r="AE4246" s="11">
        <v>192.32615999999999</v>
      </c>
      <c r="AF4246" s="11">
        <v>138.77381</v>
      </c>
      <c r="AG4246" s="11">
        <v>68.460009999999997</v>
      </c>
      <c r="AH4246" s="11">
        <v>459.18669</v>
      </c>
      <c r="AI4246" s="11">
        <v>712.76815999999997</v>
      </c>
      <c r="AJ4246" s="11">
        <v>98.920969999999997</v>
      </c>
      <c r="AK4246" s="11">
        <v>10.57226</v>
      </c>
      <c r="AL4246" s="11">
        <v>3343.31</v>
      </c>
      <c r="AM4246" s="11">
        <v>21.302040000000002</v>
      </c>
      <c r="AN4246" s="11">
        <v>805.22437000000002</v>
      </c>
      <c r="AO4246" s="11">
        <v>7.3347699999999998</v>
      </c>
      <c r="AP4246" s="11">
        <v>33.125369999999997</v>
      </c>
      <c r="AQ4246" s="11">
        <v>52.817729999999997</v>
      </c>
      <c r="AR4246" s="11">
        <v>6.42849</v>
      </c>
      <c r="AS4246" s="11">
        <v>3.8286799999999999</v>
      </c>
      <c r="AT4246" s="11">
        <v>1587.4</v>
      </c>
      <c r="AU4246" s="28">
        <v>274.97000000000003</v>
      </c>
      <c r="AV4246" s="28">
        <v>52.511310000000002</v>
      </c>
      <c r="AW4246">
        <v>889.36</v>
      </c>
      <c r="AX4246">
        <v>3.2919999999999998</v>
      </c>
      <c r="AY4246">
        <v>11.61361</v>
      </c>
      <c r="AZ4246">
        <v>3.3119999999999997E-2</v>
      </c>
      <c r="BA4246">
        <v>1496.3031800000001</v>
      </c>
      <c r="BB4246">
        <v>6.8483999999999998</v>
      </c>
      <c r="BC4246">
        <v>213.04704000000001</v>
      </c>
      <c r="BD4246">
        <v>1152.1595299999999</v>
      </c>
      <c r="BE4246">
        <v>77.621250000000003</v>
      </c>
      <c r="BF4246">
        <v>143.98570000000001</v>
      </c>
      <c r="BG4246">
        <v>0.61570999999999998</v>
      </c>
      <c r="BH4246">
        <v>198.69999000000001</v>
      </c>
      <c r="BI4246">
        <v>948.15227000000004</v>
      </c>
      <c r="BJ4246">
        <v>760.59</v>
      </c>
      <c r="BK4246">
        <v>2.3331499999999998</v>
      </c>
      <c r="BL4246">
        <v>363.00421999999998</v>
      </c>
      <c r="BM4246">
        <v>670.11247000000003</v>
      </c>
      <c r="BN4246">
        <v>2388.17139</v>
      </c>
    </row>
    <row r="4247" spans="1:66" x14ac:dyDescent="0.25">
      <c r="A4247" s="3">
        <v>40639</v>
      </c>
      <c r="B4247" s="5">
        <v>1130.96</v>
      </c>
      <c r="C4247" s="5">
        <v>6644.61</v>
      </c>
      <c r="D4247" s="5">
        <v>6.1493099999999998</v>
      </c>
      <c r="E4247" s="5">
        <v>9.1018299999999996</v>
      </c>
      <c r="F4247" s="5">
        <v>153.59985</v>
      </c>
      <c r="G4247" s="5">
        <v>2920.5476699999999</v>
      </c>
      <c r="H4247" s="5">
        <v>3892.02</v>
      </c>
      <c r="I4247" s="5">
        <v>17.616710000000001</v>
      </c>
      <c r="J4247" s="5">
        <v>1046.3885</v>
      </c>
      <c r="K4247" s="5">
        <v>159.73008999999999</v>
      </c>
      <c r="L4247" s="5">
        <v>0.56135999999999997</v>
      </c>
      <c r="M4247" s="5">
        <v>1122.18</v>
      </c>
      <c r="N4247" s="5">
        <v>93.629450000000006</v>
      </c>
      <c r="O4247" s="5">
        <v>1391.9702</v>
      </c>
      <c r="P4247" s="5">
        <v>1880.9340199999999</v>
      </c>
      <c r="Q4247" s="5">
        <v>170.68718999999999</v>
      </c>
      <c r="R4247" s="5">
        <v>920.48990000000003</v>
      </c>
      <c r="S4247" s="5">
        <v>1479.049</v>
      </c>
      <c r="T4247" s="5">
        <v>0.53590000000000004</v>
      </c>
      <c r="U4247" s="5">
        <v>189.84851</v>
      </c>
      <c r="V4247" s="5">
        <v>120.69992000000001</v>
      </c>
      <c r="W4247" s="5">
        <v>126.32838</v>
      </c>
      <c r="X4247" s="5">
        <v>1421.7544499999999</v>
      </c>
      <c r="Y4247" s="5">
        <v>14.651529999999999</v>
      </c>
      <c r="Z4247" s="11">
        <v>1276.26</v>
      </c>
      <c r="AA4247" s="11">
        <v>635124.90087000001</v>
      </c>
      <c r="AB4247" s="11">
        <v>210.31892999999999</v>
      </c>
      <c r="AC4247" s="11">
        <v>76.11242</v>
      </c>
      <c r="AD4247" s="11">
        <v>2789.37</v>
      </c>
      <c r="AE4247" s="11">
        <v>192.62409</v>
      </c>
      <c r="AF4247" s="11">
        <v>139.93571</v>
      </c>
      <c r="AG4247" s="11">
        <v>68.449460000000002</v>
      </c>
      <c r="AH4247" s="11">
        <v>460.38355000000001</v>
      </c>
      <c r="AI4247" s="11">
        <v>733.83438999999998</v>
      </c>
      <c r="AJ4247" s="11">
        <v>99.802660000000003</v>
      </c>
      <c r="AK4247" s="11">
        <v>10.871420000000001</v>
      </c>
      <c r="AL4247" s="11">
        <v>3343.45</v>
      </c>
      <c r="AM4247" s="11">
        <v>21.490220000000001</v>
      </c>
      <c r="AN4247" s="11">
        <v>814.15673000000004</v>
      </c>
      <c r="AO4247" s="11">
        <v>7.6631400000000003</v>
      </c>
      <c r="AP4247" s="11">
        <v>33.888219999999997</v>
      </c>
      <c r="AQ4247" s="11">
        <v>54.195489999999999</v>
      </c>
      <c r="AR4247" s="11">
        <v>6.4210099999999999</v>
      </c>
      <c r="AS4247" s="11">
        <v>3.83155</v>
      </c>
      <c r="AT4247" s="11">
        <v>1588.86</v>
      </c>
      <c r="AU4247" s="28">
        <v>278.55</v>
      </c>
      <c r="AV4247" s="28">
        <v>54.556310000000003</v>
      </c>
      <c r="AW4247">
        <v>906.97</v>
      </c>
      <c r="AX4247">
        <v>3.2326999999999999</v>
      </c>
      <c r="AY4247">
        <v>11.62491</v>
      </c>
      <c r="AZ4247">
        <v>3.3790000000000001E-2</v>
      </c>
      <c r="BA4247">
        <v>1503.33662</v>
      </c>
      <c r="BB4247">
        <v>6.8994499999999999</v>
      </c>
      <c r="BC4247">
        <v>217.26979</v>
      </c>
      <c r="BD4247">
        <v>1156.9397100000001</v>
      </c>
      <c r="BE4247">
        <v>77.292090000000002</v>
      </c>
      <c r="BF4247">
        <v>145.52190999999999</v>
      </c>
      <c r="BG4247">
        <v>0.61543999999999999</v>
      </c>
      <c r="BH4247">
        <v>198.03736000000001</v>
      </c>
      <c r="BI4247">
        <v>949.89629000000002</v>
      </c>
      <c r="BJ4247">
        <v>772.4</v>
      </c>
      <c r="BK4247">
        <v>2.3578100000000002</v>
      </c>
      <c r="BL4247">
        <v>363.85050000000001</v>
      </c>
      <c r="BM4247">
        <v>665.50318000000004</v>
      </c>
      <c r="BN4247">
        <v>2391.7477800000001</v>
      </c>
    </row>
    <row r="4248" spans="1:66" x14ac:dyDescent="0.25">
      <c r="A4248" s="3">
        <v>40640</v>
      </c>
      <c r="B4248" s="5">
        <v>1134.1600000000001</v>
      </c>
      <c r="C4248" s="5">
        <v>6564.58</v>
      </c>
      <c r="D4248" s="5">
        <v>6.1865199999999998</v>
      </c>
      <c r="E4248" s="5">
        <v>9.1158000000000001</v>
      </c>
      <c r="F4248" s="5">
        <v>152.41304</v>
      </c>
      <c r="G4248" s="5">
        <v>2904.5239999999999</v>
      </c>
      <c r="H4248" s="5">
        <v>3906.57</v>
      </c>
      <c r="I4248" s="5">
        <v>17.573129999999999</v>
      </c>
      <c r="J4248" s="5">
        <v>1048.99334</v>
      </c>
      <c r="K4248" s="5">
        <v>158.56161</v>
      </c>
      <c r="L4248" s="5">
        <v>0.55708000000000002</v>
      </c>
      <c r="M4248" s="5">
        <v>1111.72</v>
      </c>
      <c r="N4248" s="5">
        <v>93.086489999999998</v>
      </c>
      <c r="O4248" s="5">
        <v>1392.5814499999999</v>
      </c>
      <c r="P4248" s="5">
        <v>1868.3140699999999</v>
      </c>
      <c r="Q4248" s="5">
        <v>170.78726</v>
      </c>
      <c r="R4248" s="5">
        <v>924.46041000000002</v>
      </c>
      <c r="S4248" s="5">
        <v>1473.8131100000001</v>
      </c>
      <c r="T4248" s="5">
        <v>0.53620999999999996</v>
      </c>
      <c r="U4248" s="5">
        <v>190.65037000000001</v>
      </c>
      <c r="V4248" s="5">
        <v>119.98291</v>
      </c>
      <c r="W4248" s="5">
        <v>125.68616</v>
      </c>
      <c r="X4248" s="5">
        <v>1407.52756</v>
      </c>
      <c r="Y4248" s="5">
        <v>14.90776</v>
      </c>
      <c r="Z4248" s="11">
        <v>1274.3</v>
      </c>
      <c r="AA4248" s="11">
        <v>645502.57432999997</v>
      </c>
      <c r="AB4248" s="11">
        <v>207.00663</v>
      </c>
      <c r="AC4248" s="11">
        <v>75.841899999999995</v>
      </c>
      <c r="AD4248" s="11">
        <v>2770.46</v>
      </c>
      <c r="AE4248" s="11">
        <v>190.96914000000001</v>
      </c>
      <c r="AF4248" s="11">
        <v>138.88618</v>
      </c>
      <c r="AG4248" s="11">
        <v>68.44538</v>
      </c>
      <c r="AH4248" s="11">
        <v>454.88914999999997</v>
      </c>
      <c r="AI4248" s="11">
        <v>733.11599999999999</v>
      </c>
      <c r="AJ4248" s="11">
        <v>100.59345999999999</v>
      </c>
      <c r="AK4248" s="11">
        <v>10.933680000000001</v>
      </c>
      <c r="AL4248" s="11">
        <v>3293.74</v>
      </c>
      <c r="AM4248" s="11">
        <v>21.280930000000001</v>
      </c>
      <c r="AN4248" s="11">
        <v>805.11783000000003</v>
      </c>
      <c r="AO4248" s="11">
        <v>7.6767000000000003</v>
      </c>
      <c r="AP4248" s="11">
        <v>33.731340000000003</v>
      </c>
      <c r="AQ4248" s="11">
        <v>55.589370000000002</v>
      </c>
      <c r="AR4248" s="11">
        <v>6.4320000000000004</v>
      </c>
      <c r="AS4248" s="11">
        <v>3.8201299999999998</v>
      </c>
      <c r="AT4248" s="11">
        <v>1537.44</v>
      </c>
      <c r="AU4248" s="28">
        <v>277.17</v>
      </c>
      <c r="AV4248" s="28">
        <v>55.551609999999997</v>
      </c>
      <c r="AW4248">
        <v>897.2</v>
      </c>
      <c r="AX4248">
        <v>3.2589000000000001</v>
      </c>
      <c r="AY4248">
        <v>11.731009999999999</v>
      </c>
      <c r="AZ4248">
        <v>3.372E-2</v>
      </c>
      <c r="BA4248">
        <v>1495.3708099999999</v>
      </c>
      <c r="BB4248">
        <v>6.8431699999999998</v>
      </c>
      <c r="BC4248">
        <v>220.38283000000001</v>
      </c>
      <c r="BD4248">
        <v>1154.1937399999999</v>
      </c>
      <c r="BE4248">
        <v>77.060090000000002</v>
      </c>
      <c r="BF4248">
        <v>144.62499</v>
      </c>
      <c r="BG4248">
        <v>0.62165000000000004</v>
      </c>
      <c r="BH4248">
        <v>198.15867</v>
      </c>
      <c r="BI4248">
        <v>944.51469999999995</v>
      </c>
      <c r="BJ4248">
        <v>779.18</v>
      </c>
      <c r="BK4248">
        <v>2.3539099999999999</v>
      </c>
      <c r="BL4248">
        <v>364.73908</v>
      </c>
      <c r="BM4248">
        <v>665.50318000000004</v>
      </c>
      <c r="BN4248">
        <v>2396.0162500000001</v>
      </c>
    </row>
    <row r="4249" spans="1:66" x14ac:dyDescent="0.25">
      <c r="A4249" s="3">
        <v>40641</v>
      </c>
      <c r="B4249" s="5">
        <v>1129.8499999999999</v>
      </c>
      <c r="C4249" s="5">
        <v>6590.24</v>
      </c>
      <c r="D4249" s="5">
        <v>6.2725099999999996</v>
      </c>
      <c r="E4249" s="5">
        <v>9.1533800000000003</v>
      </c>
      <c r="F4249" s="5">
        <v>154.45962</v>
      </c>
      <c r="G4249" s="5">
        <v>2933.2893600000002</v>
      </c>
      <c r="H4249" s="5">
        <v>3923.12</v>
      </c>
      <c r="I4249" s="5">
        <v>17.464549999999999</v>
      </c>
      <c r="J4249" s="5">
        <v>1062.9815000000001</v>
      </c>
      <c r="K4249" s="5">
        <v>161.13701</v>
      </c>
      <c r="L4249" s="5">
        <v>0.56040000000000001</v>
      </c>
      <c r="M4249" s="5">
        <v>1129.17</v>
      </c>
      <c r="N4249" s="5">
        <v>94.593890000000002</v>
      </c>
      <c r="O4249" s="5">
        <v>1406.49857</v>
      </c>
      <c r="P4249" s="5">
        <v>1885.3187</v>
      </c>
      <c r="Q4249" s="5">
        <v>173.39571000000001</v>
      </c>
      <c r="R4249" s="5">
        <v>929.81569999999999</v>
      </c>
      <c r="S4249" s="5">
        <v>1481.21192</v>
      </c>
      <c r="T4249" s="5">
        <v>0.53852999999999995</v>
      </c>
      <c r="U4249" s="5">
        <v>190.83403000000001</v>
      </c>
      <c r="V4249" s="5">
        <v>120.52464999999999</v>
      </c>
      <c r="W4249" s="5">
        <v>125.96637</v>
      </c>
      <c r="X4249" s="5">
        <v>1434.43013</v>
      </c>
      <c r="Y4249" s="5">
        <v>14.829560000000001</v>
      </c>
      <c r="Z4249" s="11">
        <v>1269.28</v>
      </c>
      <c r="AA4249" s="11">
        <v>630865.20631000004</v>
      </c>
      <c r="AB4249" s="11">
        <v>210.44582</v>
      </c>
      <c r="AC4249" s="11">
        <v>76.523129999999995</v>
      </c>
      <c r="AD4249" s="11">
        <v>2766.01</v>
      </c>
      <c r="AE4249" s="11">
        <v>190.96914000000001</v>
      </c>
      <c r="AF4249" s="11">
        <v>140.28279000000001</v>
      </c>
      <c r="AG4249" s="11">
        <v>68.571680000000001</v>
      </c>
      <c r="AH4249" s="11">
        <v>463.89348999999999</v>
      </c>
      <c r="AI4249" s="11">
        <v>734.70866999999998</v>
      </c>
      <c r="AJ4249" s="11">
        <v>101.50203</v>
      </c>
      <c r="AK4249" s="11">
        <v>10.896129999999999</v>
      </c>
      <c r="AL4249" s="11">
        <v>3296.15</v>
      </c>
      <c r="AM4249" s="11">
        <v>21.4466</v>
      </c>
      <c r="AN4249" s="11">
        <v>814.06467999999995</v>
      </c>
      <c r="AO4249" s="11">
        <v>7.7786799999999996</v>
      </c>
      <c r="AP4249" s="11">
        <v>33.978230000000003</v>
      </c>
      <c r="AQ4249" s="11">
        <v>54.980159999999998</v>
      </c>
      <c r="AR4249" s="11">
        <v>6.4231600000000002</v>
      </c>
      <c r="AS4249" s="11">
        <v>3.8580700000000001</v>
      </c>
      <c r="AT4249" s="11">
        <v>1556.46</v>
      </c>
      <c r="AU4249" s="28">
        <v>278.39999999999998</v>
      </c>
      <c r="AV4249" s="28">
        <v>54.875709999999998</v>
      </c>
      <c r="AW4249">
        <v>916.06</v>
      </c>
      <c r="AX4249">
        <v>3.2536800000000001</v>
      </c>
      <c r="AY4249">
        <v>11.932930000000001</v>
      </c>
      <c r="AZ4249">
        <v>3.388E-2</v>
      </c>
      <c r="BA4249">
        <v>1493.7223799999999</v>
      </c>
      <c r="BB4249">
        <v>6.9360200000000001</v>
      </c>
      <c r="BC4249">
        <v>225.80726000000001</v>
      </c>
      <c r="BD4249">
        <v>1166.6945599999999</v>
      </c>
      <c r="BE4249">
        <v>77.175200000000004</v>
      </c>
      <c r="BF4249">
        <v>145.98578000000001</v>
      </c>
      <c r="BG4249">
        <v>0.62004999999999999</v>
      </c>
      <c r="BH4249">
        <v>196.64675</v>
      </c>
      <c r="BI4249">
        <v>946.42088000000001</v>
      </c>
      <c r="BJ4249">
        <v>779.18</v>
      </c>
      <c r="BK4249">
        <v>2.3724799999999999</v>
      </c>
      <c r="BL4249">
        <v>364.73908</v>
      </c>
      <c r="BM4249">
        <v>665.50318000000004</v>
      </c>
      <c r="BN4249">
        <v>2398.7874099999999</v>
      </c>
    </row>
    <row r="4250" spans="1:66" x14ac:dyDescent="0.25">
      <c r="A4250" s="3">
        <v>40644</v>
      </c>
      <c r="B4250" s="5">
        <v>1128.6600000000001</v>
      </c>
      <c r="C4250" s="5">
        <v>6616.36</v>
      </c>
      <c r="D4250" s="5">
        <v>6.2865200000000003</v>
      </c>
      <c r="E4250" s="5">
        <v>9.14175</v>
      </c>
      <c r="F4250" s="5">
        <v>154.19032000000001</v>
      </c>
      <c r="G4250" s="5">
        <v>2936.69472</v>
      </c>
      <c r="H4250" s="5">
        <v>3890.88</v>
      </c>
      <c r="I4250" s="5">
        <v>17.15831</v>
      </c>
      <c r="J4250" s="5">
        <v>1068.6885</v>
      </c>
      <c r="K4250" s="5">
        <v>160.34175999999999</v>
      </c>
      <c r="L4250" s="5">
        <v>0.55732000000000004</v>
      </c>
      <c r="M4250" s="5">
        <v>1123.77</v>
      </c>
      <c r="N4250" s="5">
        <v>94.581999999999994</v>
      </c>
      <c r="O4250" s="5">
        <v>1394.4895300000001</v>
      </c>
      <c r="P4250" s="5">
        <v>1860.07954</v>
      </c>
      <c r="Q4250" s="5">
        <v>173.04894999999999</v>
      </c>
      <c r="R4250" s="5">
        <v>933.15664000000004</v>
      </c>
      <c r="S4250" s="5">
        <v>1473.17968</v>
      </c>
      <c r="T4250" s="5">
        <v>0.53859000000000001</v>
      </c>
      <c r="U4250" s="5">
        <v>188.9529</v>
      </c>
      <c r="V4250" s="5">
        <v>120.64619999999999</v>
      </c>
      <c r="W4250" s="5">
        <v>125.07392</v>
      </c>
      <c r="X4250" s="5">
        <v>1423.2529099999999</v>
      </c>
      <c r="Y4250" s="5">
        <v>14.675420000000001</v>
      </c>
      <c r="Z4250" s="11">
        <v>1265.74</v>
      </c>
      <c r="AA4250" s="11">
        <v>628998.06041999999</v>
      </c>
      <c r="AB4250" s="11">
        <v>210.96841000000001</v>
      </c>
      <c r="AC4250" s="11">
        <v>76.820800000000006</v>
      </c>
      <c r="AD4250" s="11">
        <v>2756.71</v>
      </c>
      <c r="AE4250" s="11">
        <v>185.52556999999999</v>
      </c>
      <c r="AF4250" s="11">
        <v>140.97772000000001</v>
      </c>
      <c r="AG4250" s="11">
        <v>69.013249999999999</v>
      </c>
      <c r="AH4250" s="11">
        <v>459.99740000000003</v>
      </c>
      <c r="AI4250" s="11">
        <v>734.55623000000003</v>
      </c>
      <c r="AJ4250" s="11">
        <v>101.70092</v>
      </c>
      <c r="AK4250" s="11">
        <v>10.87698</v>
      </c>
      <c r="AL4250" s="11">
        <v>3253.88</v>
      </c>
      <c r="AM4250" s="11">
        <v>21.47362</v>
      </c>
      <c r="AN4250" s="11">
        <v>813.38009</v>
      </c>
      <c r="AO4250" s="11">
        <v>7.7348499999999998</v>
      </c>
      <c r="AP4250" s="11">
        <v>33.356400000000001</v>
      </c>
      <c r="AQ4250" s="11">
        <v>55.090409999999999</v>
      </c>
      <c r="AR4250" s="11">
        <v>6.4110399999999998</v>
      </c>
      <c r="AS4250" s="11">
        <v>3.8433000000000002</v>
      </c>
      <c r="AT4250" s="11">
        <v>1509.13</v>
      </c>
      <c r="AU4250" s="28">
        <v>278.75</v>
      </c>
      <c r="AV4250" s="28">
        <v>53.254719999999999</v>
      </c>
      <c r="AW4250">
        <v>909.86</v>
      </c>
      <c r="AX4250">
        <v>3.2228400000000001</v>
      </c>
      <c r="AY4250">
        <v>12.05147</v>
      </c>
      <c r="AZ4250">
        <v>3.39E-2</v>
      </c>
      <c r="BA4250">
        <v>1483.96048</v>
      </c>
      <c r="BB4250">
        <v>6.9317200000000003</v>
      </c>
      <c r="BC4250">
        <v>222.10928000000001</v>
      </c>
      <c r="BD4250">
        <v>1161.2390800000001</v>
      </c>
      <c r="BE4250">
        <v>76.152299999999997</v>
      </c>
      <c r="BF4250">
        <v>143.24268000000001</v>
      </c>
      <c r="BG4250">
        <v>0.62085999999999997</v>
      </c>
      <c r="BH4250">
        <v>199.5421</v>
      </c>
      <c r="BI4250">
        <v>946.44344999999998</v>
      </c>
      <c r="BJ4250">
        <v>793.17</v>
      </c>
      <c r="BK4250">
        <v>2.37073</v>
      </c>
      <c r="BL4250">
        <v>362.76447000000002</v>
      </c>
      <c r="BM4250">
        <v>666.21936000000005</v>
      </c>
      <c r="BN4250">
        <v>2417.62455</v>
      </c>
    </row>
    <row r="4251" spans="1:66" x14ac:dyDescent="0.25">
      <c r="A4251" s="3">
        <v>40645</v>
      </c>
      <c r="B4251" s="5">
        <v>1108.75</v>
      </c>
      <c r="C4251" s="5">
        <v>6524.4</v>
      </c>
      <c r="D4251" s="5">
        <v>6.2525399999999998</v>
      </c>
      <c r="E4251" s="5">
        <v>8.9957399999999996</v>
      </c>
      <c r="F4251" s="5">
        <v>152.39668</v>
      </c>
      <c r="G4251" s="5">
        <v>2876.1041</v>
      </c>
      <c r="H4251" s="5">
        <v>3799.88</v>
      </c>
      <c r="I4251" s="5">
        <v>17.15831</v>
      </c>
      <c r="J4251" s="5">
        <v>1049.3527300000001</v>
      </c>
      <c r="K4251" s="5">
        <v>158.39347000000001</v>
      </c>
      <c r="L4251" s="5">
        <v>0.54566999999999999</v>
      </c>
      <c r="M4251" s="5">
        <v>1091.5999999999999</v>
      </c>
      <c r="N4251" s="5">
        <v>93.457220000000007</v>
      </c>
      <c r="O4251" s="5">
        <v>1380.8263999999999</v>
      </c>
      <c r="P4251" s="5">
        <v>1823.8292899999999</v>
      </c>
      <c r="Q4251" s="5">
        <v>172.15422000000001</v>
      </c>
      <c r="R4251" s="5">
        <v>930.35040000000004</v>
      </c>
      <c r="S4251" s="5">
        <v>1458.5108399999999</v>
      </c>
      <c r="T4251" s="5">
        <v>0.53305000000000002</v>
      </c>
      <c r="U4251" s="5">
        <v>185.93107000000001</v>
      </c>
      <c r="V4251" s="5">
        <v>119.60263999999999</v>
      </c>
      <c r="W4251" s="5">
        <v>121.91203</v>
      </c>
      <c r="X4251" s="5">
        <v>1390.30051</v>
      </c>
      <c r="Y4251" s="5">
        <v>14.736319999999999</v>
      </c>
      <c r="Z4251" s="11">
        <v>1255.76</v>
      </c>
      <c r="AA4251" s="11">
        <v>623489.86043</v>
      </c>
      <c r="AB4251" s="11">
        <v>207.38174000000001</v>
      </c>
      <c r="AC4251" s="11">
        <v>76.306979999999996</v>
      </c>
      <c r="AD4251" s="11">
        <v>2689.46</v>
      </c>
      <c r="AE4251" s="11">
        <v>183.18782999999999</v>
      </c>
      <c r="AF4251" s="11">
        <v>138.43314000000001</v>
      </c>
      <c r="AG4251" s="11">
        <v>68.903139999999993</v>
      </c>
      <c r="AH4251" s="11">
        <v>446.90501</v>
      </c>
      <c r="AI4251" s="11">
        <v>729.18092000000001</v>
      </c>
      <c r="AJ4251" s="11">
        <v>100.26517</v>
      </c>
      <c r="AK4251" s="11">
        <v>10.62861</v>
      </c>
      <c r="AL4251" s="11">
        <v>3218.49</v>
      </c>
      <c r="AM4251" s="11">
        <v>21.165790000000001</v>
      </c>
      <c r="AN4251" s="11">
        <v>807.10036000000002</v>
      </c>
      <c r="AO4251" s="11">
        <v>7.5037500000000001</v>
      </c>
      <c r="AP4251" s="11">
        <v>33.141680000000001</v>
      </c>
      <c r="AQ4251" s="11">
        <v>54.576790000000003</v>
      </c>
      <c r="AR4251" s="11">
        <v>6.4555699999999998</v>
      </c>
      <c r="AS4251" s="11">
        <v>3.8366899999999999</v>
      </c>
      <c r="AT4251" s="11">
        <v>1459.91</v>
      </c>
      <c r="AU4251" s="28">
        <v>272.81</v>
      </c>
      <c r="AV4251" s="28">
        <v>53.956629999999997</v>
      </c>
      <c r="AW4251">
        <v>887.04</v>
      </c>
      <c r="AX4251">
        <v>3.2088000000000001</v>
      </c>
      <c r="AY4251">
        <v>12.021610000000001</v>
      </c>
      <c r="AZ4251">
        <v>3.39E-2</v>
      </c>
      <c r="BA4251">
        <v>1484.7519299999999</v>
      </c>
      <c r="BB4251">
        <v>6.9509800000000004</v>
      </c>
      <c r="BC4251">
        <v>219.94517999999999</v>
      </c>
      <c r="BD4251">
        <v>1158.0108600000001</v>
      </c>
      <c r="BE4251">
        <v>75.181979999999996</v>
      </c>
      <c r="BF4251">
        <v>143.66030000000001</v>
      </c>
      <c r="BG4251">
        <v>0.61928000000000005</v>
      </c>
      <c r="BH4251">
        <v>198.19569000000001</v>
      </c>
      <c r="BI4251">
        <v>936.45852000000002</v>
      </c>
      <c r="BJ4251">
        <v>787.88</v>
      </c>
      <c r="BK4251">
        <v>2.3565100000000001</v>
      </c>
      <c r="BL4251">
        <v>361.31173000000001</v>
      </c>
      <c r="BM4251">
        <v>667.59807000000001</v>
      </c>
      <c r="BN4251">
        <v>2401.5745700000002</v>
      </c>
    </row>
    <row r="4252" spans="1:66" x14ac:dyDescent="0.25">
      <c r="A4252" s="3">
        <v>40646</v>
      </c>
      <c r="B4252" s="5">
        <v>1112.04</v>
      </c>
      <c r="C4252" s="5">
        <v>6547.43</v>
      </c>
      <c r="D4252" s="5">
        <v>6.29216</v>
      </c>
      <c r="E4252" s="5">
        <v>9.0790000000000006</v>
      </c>
      <c r="F4252" s="5">
        <v>153.58904999999999</v>
      </c>
      <c r="G4252" s="5">
        <v>2897.36168</v>
      </c>
      <c r="H4252" s="5">
        <v>3770.28</v>
      </c>
      <c r="I4252" s="5">
        <v>17.465900000000001</v>
      </c>
      <c r="J4252" s="5">
        <v>1053.7685100000001</v>
      </c>
      <c r="K4252" s="5">
        <v>159.18120999999999</v>
      </c>
      <c r="L4252" s="5">
        <v>0.55764000000000002</v>
      </c>
      <c r="M4252" s="5">
        <v>1093.8900000000001</v>
      </c>
      <c r="N4252" s="5">
        <v>93.563749999999999</v>
      </c>
      <c r="O4252" s="5">
        <v>1397.82665</v>
      </c>
      <c r="P4252" s="5">
        <v>1819.82159</v>
      </c>
      <c r="Q4252" s="5">
        <v>171.57929999999999</v>
      </c>
      <c r="R4252" s="5">
        <v>932.98715000000004</v>
      </c>
      <c r="S4252" s="5">
        <v>1468.2931699999999</v>
      </c>
      <c r="T4252" s="5">
        <v>0.53795999999999999</v>
      </c>
      <c r="U4252" s="5">
        <v>187.78568999999999</v>
      </c>
      <c r="V4252" s="5">
        <v>119.97835000000001</v>
      </c>
      <c r="W4252" s="5">
        <v>120.95618</v>
      </c>
      <c r="X4252" s="5">
        <v>1404.60428</v>
      </c>
      <c r="Y4252" s="5">
        <v>14.736319999999999</v>
      </c>
      <c r="Z4252" s="11">
        <v>1256.52</v>
      </c>
      <c r="AA4252" s="11">
        <v>625945.91931000003</v>
      </c>
      <c r="AB4252" s="11">
        <v>209.38049000000001</v>
      </c>
      <c r="AC4252" s="11">
        <v>76.975149999999999</v>
      </c>
      <c r="AD4252" s="11">
        <v>2721.1</v>
      </c>
      <c r="AE4252" s="11">
        <v>186.41606999999999</v>
      </c>
      <c r="AF4252" s="11">
        <v>138.82114999999999</v>
      </c>
      <c r="AG4252" s="11">
        <v>69.107640000000004</v>
      </c>
      <c r="AH4252" s="11">
        <v>450.55763999999999</v>
      </c>
      <c r="AI4252" s="11">
        <v>740.19743000000005</v>
      </c>
      <c r="AJ4252" s="11">
        <v>101.56905</v>
      </c>
      <c r="AK4252" s="11">
        <v>10.7247</v>
      </c>
      <c r="AL4252" s="11">
        <v>3219.02</v>
      </c>
      <c r="AM4252" s="11">
        <v>21.419899999999998</v>
      </c>
      <c r="AN4252" s="11">
        <v>805.35879</v>
      </c>
      <c r="AO4252" s="11">
        <v>7.5044599999999999</v>
      </c>
      <c r="AP4252" s="11">
        <v>33.625149999999998</v>
      </c>
      <c r="AQ4252" s="11">
        <v>53.993940000000002</v>
      </c>
      <c r="AR4252" s="11">
        <v>6.4555699999999998</v>
      </c>
      <c r="AS4252" s="11">
        <v>3.82578</v>
      </c>
      <c r="AT4252" s="11">
        <v>1431.31</v>
      </c>
      <c r="AU4252" s="28">
        <v>274.25</v>
      </c>
      <c r="AV4252" s="28">
        <v>54.982250000000001</v>
      </c>
      <c r="AW4252">
        <v>893.82</v>
      </c>
      <c r="AX4252">
        <v>3.28729</v>
      </c>
      <c r="AY4252">
        <v>12.017239999999999</v>
      </c>
      <c r="AZ4252">
        <v>3.356E-2</v>
      </c>
      <c r="BA4252">
        <v>1479.72586</v>
      </c>
      <c r="BB4252">
        <v>6.93344</v>
      </c>
      <c r="BC4252">
        <v>220.96306000000001</v>
      </c>
      <c r="BD4252">
        <v>1153.6233</v>
      </c>
      <c r="BE4252">
        <v>75.723020000000005</v>
      </c>
      <c r="BF4252">
        <v>143.52878999999999</v>
      </c>
      <c r="BG4252">
        <v>0.62122999999999995</v>
      </c>
      <c r="BH4252">
        <v>195.61075</v>
      </c>
      <c r="BI4252">
        <v>925.12243000000001</v>
      </c>
      <c r="BJ4252">
        <v>791.54</v>
      </c>
      <c r="BK4252">
        <v>2.3514699999999999</v>
      </c>
      <c r="BL4252">
        <v>355.66849999999999</v>
      </c>
      <c r="BM4252">
        <v>666.93528000000003</v>
      </c>
      <c r="BN4252">
        <v>2316.8193999999999</v>
      </c>
    </row>
    <row r="4253" spans="1:66" x14ac:dyDescent="0.25">
      <c r="A4253" s="3">
        <v>40647</v>
      </c>
      <c r="B4253" s="5">
        <v>1108.78</v>
      </c>
      <c r="C4253" s="5">
        <v>6494.19</v>
      </c>
      <c r="D4253" s="5">
        <v>6.3228200000000001</v>
      </c>
      <c r="E4253" s="5">
        <v>9.04739</v>
      </c>
      <c r="F4253" s="5">
        <v>152.9616</v>
      </c>
      <c r="G4253" s="5">
        <v>2889.0512100000001</v>
      </c>
      <c r="H4253" s="5">
        <v>3764.41</v>
      </c>
      <c r="I4253" s="5">
        <v>17.465900000000001</v>
      </c>
      <c r="J4253" s="5">
        <v>1052.6868899999999</v>
      </c>
      <c r="K4253" s="5">
        <v>158.19067999999999</v>
      </c>
      <c r="L4253" s="5">
        <v>0.56437000000000004</v>
      </c>
      <c r="M4253" s="5">
        <v>1071.5999999999999</v>
      </c>
      <c r="N4253" s="5">
        <v>92.761939999999996</v>
      </c>
      <c r="O4253" s="5">
        <v>1403.1753900000001</v>
      </c>
      <c r="P4253" s="5">
        <v>1825.2291399999999</v>
      </c>
      <c r="Q4253" s="5">
        <v>169.19927999999999</v>
      </c>
      <c r="R4253" s="5">
        <v>935.07453999999996</v>
      </c>
      <c r="S4253" s="5">
        <v>1470.03361</v>
      </c>
      <c r="T4253" s="5">
        <v>0.53163000000000005</v>
      </c>
      <c r="U4253" s="5">
        <v>186.35266999999999</v>
      </c>
      <c r="V4253" s="5">
        <v>119.09567</v>
      </c>
      <c r="W4253" s="5">
        <v>119.78100999999999</v>
      </c>
      <c r="X4253" s="5">
        <v>1404.9325899999999</v>
      </c>
      <c r="Y4253" s="5">
        <v>14.736319999999999</v>
      </c>
      <c r="Z4253" s="11">
        <v>1256.5999999999999</v>
      </c>
      <c r="AA4253" s="11">
        <v>625449.39240999997</v>
      </c>
      <c r="AB4253" s="11">
        <v>207.17894999999999</v>
      </c>
      <c r="AC4253" s="11">
        <v>76.669110000000003</v>
      </c>
      <c r="AD4253" s="11">
        <v>2725.38</v>
      </c>
      <c r="AE4253" s="11">
        <v>186.69129000000001</v>
      </c>
      <c r="AF4253" s="11">
        <v>137.81029000000001</v>
      </c>
      <c r="AG4253" s="11">
        <v>69.115399999999994</v>
      </c>
      <c r="AH4253" s="11">
        <v>447.37502999999998</v>
      </c>
      <c r="AI4253" s="11">
        <v>740.95932000000005</v>
      </c>
      <c r="AJ4253" s="11">
        <v>100.07686</v>
      </c>
      <c r="AK4253" s="11">
        <v>10.730869999999999</v>
      </c>
      <c r="AL4253" s="11">
        <v>3138.21</v>
      </c>
      <c r="AM4253" s="11">
        <v>21.378440000000001</v>
      </c>
      <c r="AN4253" s="11">
        <v>800.81367999999998</v>
      </c>
      <c r="AO4253" s="11">
        <v>7.4640300000000002</v>
      </c>
      <c r="AP4253" s="11">
        <v>33.677630000000001</v>
      </c>
      <c r="AQ4253" s="11">
        <v>54.553579999999997</v>
      </c>
      <c r="AR4253" s="11">
        <v>6.4555699999999998</v>
      </c>
      <c r="AS4253" s="11">
        <v>3.8043900000000002</v>
      </c>
      <c r="AT4253" s="11">
        <v>1407.27</v>
      </c>
      <c r="AU4253" s="28">
        <v>274.70999999999998</v>
      </c>
      <c r="AV4253" s="28">
        <v>53.203400000000002</v>
      </c>
      <c r="AW4253">
        <v>880.24</v>
      </c>
      <c r="AX4253">
        <v>3.2950499999999998</v>
      </c>
      <c r="AY4253">
        <v>11.99808</v>
      </c>
      <c r="AZ4253">
        <v>3.3489999999999999E-2</v>
      </c>
      <c r="BA4253">
        <v>1479.2097200000001</v>
      </c>
      <c r="BB4253">
        <v>6.8722399999999997</v>
      </c>
      <c r="BC4253">
        <v>219.30742000000001</v>
      </c>
      <c r="BD4253">
        <v>1139.58023</v>
      </c>
      <c r="BE4253">
        <v>75.831209999999999</v>
      </c>
      <c r="BF4253">
        <v>143.81774999999999</v>
      </c>
      <c r="BG4253">
        <v>0.62309000000000003</v>
      </c>
      <c r="BH4253">
        <v>199.51886999999999</v>
      </c>
      <c r="BI4253">
        <v>903.84177</v>
      </c>
      <c r="BJ4253">
        <v>788.22</v>
      </c>
      <c r="BK4253">
        <v>2.3616099999999998</v>
      </c>
      <c r="BL4253">
        <v>356.30381999999997</v>
      </c>
      <c r="BM4253">
        <v>669.08329000000003</v>
      </c>
      <c r="BN4253">
        <v>2335.2501099999999</v>
      </c>
    </row>
    <row r="4254" spans="1:66" x14ac:dyDescent="0.25">
      <c r="A4254" s="3">
        <v>40648</v>
      </c>
      <c r="B4254" s="5">
        <v>1114.5899999999999</v>
      </c>
      <c r="C4254" s="5">
        <v>6520.45</v>
      </c>
      <c r="D4254" s="5">
        <v>6.3031800000000002</v>
      </c>
      <c r="E4254" s="5">
        <v>9.07118</v>
      </c>
      <c r="F4254" s="5">
        <v>153.16123999999999</v>
      </c>
      <c r="G4254" s="5">
        <v>2898.7693800000002</v>
      </c>
      <c r="H4254" s="5">
        <v>3805.87</v>
      </c>
      <c r="I4254" s="5">
        <v>17.221229999999998</v>
      </c>
      <c r="J4254" s="5">
        <v>1048.25046</v>
      </c>
      <c r="K4254" s="5">
        <v>157.92678000000001</v>
      </c>
      <c r="L4254" s="5">
        <v>0.56198000000000004</v>
      </c>
      <c r="M4254" s="5">
        <v>1073.83</v>
      </c>
      <c r="N4254" s="5">
        <v>92.465720000000005</v>
      </c>
      <c r="O4254" s="5">
        <v>1404.74962</v>
      </c>
      <c r="P4254" s="5">
        <v>1822.2071599999999</v>
      </c>
      <c r="Q4254" s="5">
        <v>167.66001</v>
      </c>
      <c r="R4254" s="5">
        <v>938.25171999999998</v>
      </c>
      <c r="S4254" s="5">
        <v>1473.08394</v>
      </c>
      <c r="T4254" s="5">
        <v>0.53763000000000005</v>
      </c>
      <c r="U4254" s="5">
        <v>186.19900999999999</v>
      </c>
      <c r="V4254" s="5">
        <v>118.60393000000001</v>
      </c>
      <c r="W4254" s="5">
        <v>119.51953</v>
      </c>
      <c r="X4254" s="5">
        <v>1403.7199800000001</v>
      </c>
      <c r="Y4254" s="5">
        <v>14.736319999999999</v>
      </c>
      <c r="Z4254" s="11">
        <v>1261.71</v>
      </c>
      <c r="AA4254" s="11">
        <v>631907.18157000002</v>
      </c>
      <c r="AB4254" s="11">
        <v>207.27167</v>
      </c>
      <c r="AC4254" s="11">
        <v>77.288229999999999</v>
      </c>
      <c r="AD4254" s="11">
        <v>2732.1</v>
      </c>
      <c r="AE4254" s="11">
        <v>186.69129000000001</v>
      </c>
      <c r="AF4254" s="11">
        <v>136.55409</v>
      </c>
      <c r="AG4254" s="11">
        <v>69.496359999999996</v>
      </c>
      <c r="AH4254" s="11">
        <v>447.29329000000001</v>
      </c>
      <c r="AI4254" s="11">
        <v>740.10967000000005</v>
      </c>
      <c r="AJ4254" s="11">
        <v>99.296319999999994</v>
      </c>
      <c r="AK4254" s="11">
        <v>10.609629999999999</v>
      </c>
      <c r="AL4254" s="11">
        <v>3130.97</v>
      </c>
      <c r="AM4254" s="11">
        <v>21.320640000000001</v>
      </c>
      <c r="AN4254" s="11">
        <v>798.61373000000003</v>
      </c>
      <c r="AO4254" s="11">
        <v>7.5861000000000001</v>
      </c>
      <c r="AP4254" s="11">
        <v>33.575330000000001</v>
      </c>
      <c r="AQ4254" s="11">
        <v>54.856729999999999</v>
      </c>
      <c r="AR4254" s="11">
        <v>6.4555699999999998</v>
      </c>
      <c r="AS4254" s="11">
        <v>3.8288000000000002</v>
      </c>
      <c r="AT4254" s="11">
        <v>1420.06</v>
      </c>
      <c r="AU4254" s="28">
        <v>274.7</v>
      </c>
      <c r="AV4254" s="28">
        <v>52.276420000000002</v>
      </c>
      <c r="AW4254">
        <v>871.54</v>
      </c>
      <c r="AX4254">
        <v>3.3077199999999998</v>
      </c>
      <c r="AY4254">
        <v>12.077769999999999</v>
      </c>
      <c r="AZ4254">
        <v>3.3430000000000001E-2</v>
      </c>
      <c r="BA4254">
        <v>1466.4333099999999</v>
      </c>
      <c r="BB4254">
        <v>6.71516</v>
      </c>
      <c r="BC4254">
        <v>218.2081</v>
      </c>
      <c r="BD4254">
        <v>1133.45659</v>
      </c>
      <c r="BE4254">
        <v>76.406490000000005</v>
      </c>
      <c r="BF4254">
        <v>143.13943</v>
      </c>
      <c r="BG4254">
        <v>0.61661999999999995</v>
      </c>
      <c r="BH4254">
        <v>198.28978000000001</v>
      </c>
      <c r="BI4254">
        <v>897.83298000000002</v>
      </c>
      <c r="BJ4254">
        <v>788.22</v>
      </c>
      <c r="BK4254">
        <v>2.3431899999999999</v>
      </c>
      <c r="BL4254">
        <v>356.30381999999997</v>
      </c>
      <c r="BM4254">
        <v>669.08329000000003</v>
      </c>
      <c r="BN4254">
        <v>2333.8140699999999</v>
      </c>
    </row>
    <row r="4255" spans="1:66" x14ac:dyDescent="0.25">
      <c r="A4255" s="3">
        <v>40651</v>
      </c>
      <c r="B4255" s="5">
        <v>1106.1400000000001</v>
      </c>
      <c r="C4255" s="5">
        <v>6351.86</v>
      </c>
      <c r="D4255" s="5">
        <v>6.3207599999999999</v>
      </c>
      <c r="E4255" s="5">
        <v>9.0135199999999998</v>
      </c>
      <c r="F4255" s="5">
        <v>147.77619999999999</v>
      </c>
      <c r="G4255" s="5">
        <v>2826.6206099999999</v>
      </c>
      <c r="H4255" s="5">
        <v>3692.46</v>
      </c>
      <c r="I4255" s="5">
        <v>16.881440000000001</v>
      </c>
      <c r="J4255" s="5">
        <v>1043.23388</v>
      </c>
      <c r="K4255" s="5">
        <v>152.14726999999999</v>
      </c>
      <c r="L4255" s="5">
        <v>0.55900000000000005</v>
      </c>
      <c r="M4255" s="5">
        <v>1026.72</v>
      </c>
      <c r="N4255" s="5">
        <v>88.432220000000001</v>
      </c>
      <c r="O4255" s="5">
        <v>1391.5031200000001</v>
      </c>
      <c r="P4255" s="5">
        <v>1795.88716</v>
      </c>
      <c r="Q4255" s="5">
        <v>161.92877999999999</v>
      </c>
      <c r="R4255" s="5">
        <v>913.84460999999999</v>
      </c>
      <c r="S4255" s="5">
        <v>1471.163</v>
      </c>
      <c r="T4255" s="5">
        <v>0.53620000000000001</v>
      </c>
      <c r="U4255" s="5">
        <v>186.25474</v>
      </c>
      <c r="V4255" s="5">
        <v>114.77252</v>
      </c>
      <c r="W4255" s="5">
        <v>115.70039</v>
      </c>
      <c r="X4255" s="5">
        <v>1356.4955600000001</v>
      </c>
      <c r="Y4255" s="5">
        <v>14.82124</v>
      </c>
      <c r="Z4255" s="11">
        <v>1247.78</v>
      </c>
      <c r="AA4255" s="11">
        <v>604568.32782000001</v>
      </c>
      <c r="AB4255" s="11">
        <v>199.08995999999999</v>
      </c>
      <c r="AC4255" s="11">
        <v>75.461399999999998</v>
      </c>
      <c r="AD4255" s="11">
        <v>2703.83</v>
      </c>
      <c r="AE4255" s="11">
        <v>175.58551</v>
      </c>
      <c r="AF4255" s="11">
        <v>132.38493</v>
      </c>
      <c r="AG4255" s="11">
        <v>69.41677</v>
      </c>
      <c r="AH4255" s="11">
        <v>428.92101000000002</v>
      </c>
      <c r="AI4255" s="11">
        <v>711.75</v>
      </c>
      <c r="AJ4255" s="11">
        <v>95.779020000000003</v>
      </c>
      <c r="AK4255" s="11">
        <v>10.57164</v>
      </c>
      <c r="AL4255" s="11">
        <v>3051.78</v>
      </c>
      <c r="AM4255" s="11">
        <v>20.89378</v>
      </c>
      <c r="AN4255" s="11">
        <v>780.17947000000004</v>
      </c>
      <c r="AO4255" s="11">
        <v>7.1495899999999999</v>
      </c>
      <c r="AP4255" s="11">
        <v>32.419930000000001</v>
      </c>
      <c r="AQ4255" s="11">
        <v>53.994210000000002</v>
      </c>
      <c r="AR4255" s="11">
        <v>6.4209100000000001</v>
      </c>
      <c r="AS4255" s="11">
        <v>3.8199899999999998</v>
      </c>
      <c r="AT4255" s="11">
        <v>1386.86</v>
      </c>
      <c r="AU4255" s="28">
        <v>272.92</v>
      </c>
      <c r="AV4255" s="28">
        <v>49.761809999999997</v>
      </c>
      <c r="AW4255">
        <v>855.65</v>
      </c>
      <c r="AX4255">
        <v>3.33399</v>
      </c>
      <c r="AY4255">
        <v>12.01135</v>
      </c>
      <c r="AZ4255">
        <v>3.3189999999999997E-2</v>
      </c>
      <c r="BA4255">
        <v>1451.4463499999999</v>
      </c>
      <c r="BB4255">
        <v>6.5197399999999996</v>
      </c>
      <c r="BC4255">
        <v>212.88677999999999</v>
      </c>
      <c r="BD4255">
        <v>1100.2109499999999</v>
      </c>
      <c r="BE4255">
        <v>74.586410000000001</v>
      </c>
      <c r="BF4255">
        <v>140.94701000000001</v>
      </c>
      <c r="BG4255">
        <v>0.61104999999999998</v>
      </c>
      <c r="BH4255">
        <v>192.43128999999999</v>
      </c>
      <c r="BI4255">
        <v>886.83514000000002</v>
      </c>
      <c r="BJ4255">
        <v>776.69</v>
      </c>
      <c r="BK4255">
        <v>2.2892000000000001</v>
      </c>
      <c r="BL4255">
        <v>361.32808</v>
      </c>
      <c r="BM4255">
        <v>668.36737000000005</v>
      </c>
      <c r="BN4255">
        <v>2316.03208</v>
      </c>
    </row>
    <row r="4256" spans="1:66" x14ac:dyDescent="0.25">
      <c r="A4256" s="3">
        <v>40652</v>
      </c>
      <c r="B4256" s="5">
        <v>1115.0999999999999</v>
      </c>
      <c r="C4256" s="5">
        <v>6422.8</v>
      </c>
      <c r="D4256" s="5">
        <v>6.2521000000000004</v>
      </c>
      <c r="E4256" s="5">
        <v>8.9046699999999994</v>
      </c>
      <c r="F4256" s="5">
        <v>148.93325999999999</v>
      </c>
      <c r="G4256" s="5">
        <v>2850.78044</v>
      </c>
      <c r="H4256" s="5">
        <v>3766.45</v>
      </c>
      <c r="I4256" s="5">
        <v>16.90502</v>
      </c>
      <c r="J4256" s="5">
        <v>1030.9888800000001</v>
      </c>
      <c r="K4256" s="5">
        <v>154.02940000000001</v>
      </c>
      <c r="L4256" s="5">
        <v>0.55832999999999999</v>
      </c>
      <c r="M4256" s="5">
        <v>1054.51</v>
      </c>
      <c r="N4256" s="5">
        <v>89.182450000000003</v>
      </c>
      <c r="O4256" s="5">
        <v>1389.6897799999999</v>
      </c>
      <c r="P4256" s="5">
        <v>1821.56519</v>
      </c>
      <c r="Q4256" s="5">
        <v>163.24825999999999</v>
      </c>
      <c r="R4256" s="5">
        <v>922.27039000000002</v>
      </c>
      <c r="S4256" s="5">
        <v>1455.7520999999999</v>
      </c>
      <c r="T4256" s="5">
        <v>0.53700000000000003</v>
      </c>
      <c r="U4256" s="5">
        <v>185.99610000000001</v>
      </c>
      <c r="V4256" s="5">
        <v>115.53636</v>
      </c>
      <c r="W4256" s="5">
        <v>117.7405</v>
      </c>
      <c r="X4256" s="5">
        <v>1386.3140900000001</v>
      </c>
      <c r="Y4256" s="5">
        <v>14.908329999999999</v>
      </c>
      <c r="Z4256" s="11">
        <v>1254.8599999999999</v>
      </c>
      <c r="AA4256" s="11">
        <v>617792.77992</v>
      </c>
      <c r="AB4256" s="11">
        <v>200.75357</v>
      </c>
      <c r="AC4256" s="11">
        <v>76.685450000000003</v>
      </c>
      <c r="AD4256" s="11">
        <v>2732.37</v>
      </c>
      <c r="AE4256" s="11">
        <v>179.95733999999999</v>
      </c>
      <c r="AF4256" s="11">
        <v>133.74504999999999</v>
      </c>
      <c r="AG4256" s="11">
        <v>68.79325</v>
      </c>
      <c r="AH4256" s="11">
        <v>438.12520999999998</v>
      </c>
      <c r="AI4256" s="11">
        <v>723.40893000000005</v>
      </c>
      <c r="AJ4256" s="11">
        <v>96.611930000000001</v>
      </c>
      <c r="AK4256" s="11">
        <v>10.469580000000001</v>
      </c>
      <c r="AL4256" s="11">
        <v>3058.27</v>
      </c>
      <c r="AM4256" s="11">
        <v>21.23481</v>
      </c>
      <c r="AN4256" s="11">
        <v>785.36581999999999</v>
      </c>
      <c r="AO4256" s="11">
        <v>7.3532399999999996</v>
      </c>
      <c r="AP4256" s="11">
        <v>32.881549999999997</v>
      </c>
      <c r="AQ4256" s="11">
        <v>54.579009999999997</v>
      </c>
      <c r="AR4256" s="11">
        <v>6.3520599999999998</v>
      </c>
      <c r="AS4256" s="11">
        <v>3.7592499999999998</v>
      </c>
      <c r="AT4256" s="11">
        <v>1417.19</v>
      </c>
      <c r="AU4256" s="28">
        <v>275.2</v>
      </c>
      <c r="AV4256" s="28">
        <v>50.460380000000001</v>
      </c>
      <c r="AW4256">
        <v>867.04</v>
      </c>
      <c r="AX4256">
        <v>3.32681</v>
      </c>
      <c r="AY4256">
        <v>11.99227</v>
      </c>
      <c r="AZ4256">
        <v>3.304E-2</v>
      </c>
      <c r="BA4256">
        <v>1441.1081899999999</v>
      </c>
      <c r="BB4256">
        <v>6.4996400000000003</v>
      </c>
      <c r="BC4256">
        <v>215.25937999999999</v>
      </c>
      <c r="BD4256">
        <v>1086.71234</v>
      </c>
      <c r="BE4256">
        <v>74.746039999999994</v>
      </c>
      <c r="BF4256">
        <v>141.54204999999999</v>
      </c>
      <c r="BG4256">
        <v>0.60794000000000004</v>
      </c>
      <c r="BH4256">
        <v>194.22056000000001</v>
      </c>
      <c r="BI4256">
        <v>898.21992999999998</v>
      </c>
      <c r="BJ4256">
        <v>775.64</v>
      </c>
      <c r="BK4256">
        <v>2.2560799999999999</v>
      </c>
      <c r="BL4256">
        <v>359.81939999999997</v>
      </c>
      <c r="BM4256">
        <v>667.65119000000004</v>
      </c>
      <c r="BN4256">
        <v>2311.5414900000001</v>
      </c>
    </row>
    <row r="4257" spans="1:66" x14ac:dyDescent="0.25">
      <c r="A4257" s="3">
        <v>40653</v>
      </c>
      <c r="B4257" s="5">
        <v>1131.96</v>
      </c>
      <c r="C4257" s="5">
        <v>6518.2</v>
      </c>
      <c r="D4257" s="5">
        <v>6.3285099999999996</v>
      </c>
      <c r="E4257" s="5">
        <v>9.0833999999999993</v>
      </c>
      <c r="F4257" s="5">
        <v>155.28116</v>
      </c>
      <c r="G4257" s="5">
        <v>2925.6327999999999</v>
      </c>
      <c r="H4257" s="5">
        <v>3856.46</v>
      </c>
      <c r="I4257" s="5">
        <v>17.29935</v>
      </c>
      <c r="J4257" s="5">
        <v>1059.83133</v>
      </c>
      <c r="K4257" s="5">
        <v>159.64444</v>
      </c>
      <c r="L4257" s="5">
        <v>0.57693000000000005</v>
      </c>
      <c r="M4257" s="5">
        <v>1080.3800000000001</v>
      </c>
      <c r="N4257" s="5">
        <v>91.440770000000001</v>
      </c>
      <c r="O4257" s="5">
        <v>1413.7853500000001</v>
      </c>
      <c r="P4257" s="5">
        <v>1846.8566800000001</v>
      </c>
      <c r="Q4257" s="5">
        <v>167.73321000000001</v>
      </c>
      <c r="R4257" s="5">
        <v>948.75883999999996</v>
      </c>
      <c r="S4257" s="5">
        <v>1461.9727499999999</v>
      </c>
      <c r="T4257" s="5">
        <v>0.55010999999999999</v>
      </c>
      <c r="U4257" s="5">
        <v>187.99589</v>
      </c>
      <c r="V4257" s="5">
        <v>118.91069</v>
      </c>
      <c r="W4257" s="5">
        <v>121.48950000000001</v>
      </c>
      <c r="X4257" s="5">
        <v>1441.94083</v>
      </c>
      <c r="Y4257" s="5">
        <v>15.17449</v>
      </c>
      <c r="Z4257" s="11">
        <v>1272.07</v>
      </c>
      <c r="AA4257" s="11">
        <v>625140.54590999999</v>
      </c>
      <c r="AB4257" s="11">
        <v>206.87243000000001</v>
      </c>
      <c r="AC4257" s="11">
        <v>78.075460000000007</v>
      </c>
      <c r="AD4257" s="11">
        <v>2771.62</v>
      </c>
      <c r="AE4257" s="11">
        <v>176.45231999999999</v>
      </c>
      <c r="AF4257" s="11">
        <v>137.56703999999999</v>
      </c>
      <c r="AG4257" s="11">
        <v>70.585250000000002</v>
      </c>
      <c r="AH4257" s="11">
        <v>454.67437000000001</v>
      </c>
      <c r="AI4257" s="11">
        <v>741.72415000000001</v>
      </c>
      <c r="AJ4257" s="11">
        <v>98.23939</v>
      </c>
      <c r="AK4257" s="11">
        <v>10.746549999999999</v>
      </c>
      <c r="AL4257" s="11">
        <v>3076.39</v>
      </c>
      <c r="AM4257" s="11">
        <v>21.708010000000002</v>
      </c>
      <c r="AN4257" s="11">
        <v>809.28274999999996</v>
      </c>
      <c r="AO4257" s="11">
        <v>7.62174</v>
      </c>
      <c r="AP4257" s="11">
        <v>33.471260000000001</v>
      </c>
      <c r="AQ4257" s="11">
        <v>55.675710000000002</v>
      </c>
      <c r="AR4257" s="11">
        <v>6.37629</v>
      </c>
      <c r="AS4257" s="11">
        <v>3.8203899999999997</v>
      </c>
      <c r="AT4257" s="11">
        <v>1407.03</v>
      </c>
      <c r="AU4257" s="28">
        <v>274.95999999999998</v>
      </c>
      <c r="AV4257" s="28">
        <v>48.967489999999998</v>
      </c>
      <c r="AW4257">
        <v>874.84</v>
      </c>
      <c r="AX4257">
        <v>3.3242099999999999</v>
      </c>
      <c r="AY4257">
        <v>11.93342</v>
      </c>
      <c r="AZ4257">
        <v>3.3399999999999999E-2</v>
      </c>
      <c r="BA4257">
        <v>1453.7929899999999</v>
      </c>
      <c r="BB4257">
        <v>6.6199000000000003</v>
      </c>
      <c r="BC4257">
        <v>220.71394000000001</v>
      </c>
      <c r="BD4257">
        <v>1105.79636</v>
      </c>
      <c r="BE4257">
        <v>76.393770000000004</v>
      </c>
      <c r="BF4257">
        <v>143.50054</v>
      </c>
      <c r="BG4257">
        <v>0.60821000000000003</v>
      </c>
      <c r="BH4257">
        <v>196.25442000000001</v>
      </c>
      <c r="BI4257">
        <v>921.50395000000003</v>
      </c>
      <c r="BJ4257">
        <v>775.02</v>
      </c>
      <c r="BK4257">
        <v>2.3250500000000001</v>
      </c>
      <c r="BL4257">
        <v>360.63470000000001</v>
      </c>
      <c r="BM4257">
        <v>667.68660999999997</v>
      </c>
      <c r="BN4257">
        <v>2356.7358399999998</v>
      </c>
    </row>
    <row r="4258" spans="1:66" x14ac:dyDescent="0.25">
      <c r="A4258" s="3">
        <v>40654</v>
      </c>
      <c r="B4258" s="5">
        <v>1136.1600000000001</v>
      </c>
      <c r="C4258" s="5">
        <v>6534.39</v>
      </c>
      <c r="D4258" s="5">
        <v>6.4213000000000005</v>
      </c>
      <c r="E4258" s="5">
        <v>9.1866400000000006</v>
      </c>
      <c r="F4258" s="5">
        <v>156.47797</v>
      </c>
      <c r="G4258" s="5">
        <v>2949.2913800000001</v>
      </c>
      <c r="H4258" s="5">
        <v>3858.92</v>
      </c>
      <c r="I4258" s="5">
        <v>17.365860000000001</v>
      </c>
      <c r="J4258" s="5">
        <v>1079.9047700000001</v>
      </c>
      <c r="K4258" s="5">
        <v>161.18441000000001</v>
      </c>
      <c r="L4258" s="5">
        <v>0.58372000000000002</v>
      </c>
      <c r="M4258" s="5">
        <v>1088.3699999999999</v>
      </c>
      <c r="N4258" s="5">
        <v>93.094120000000004</v>
      </c>
      <c r="O4258" s="5">
        <v>1431.45911</v>
      </c>
      <c r="P4258" s="5">
        <v>1862.4344000000001</v>
      </c>
      <c r="Q4258" s="5">
        <v>169.32959</v>
      </c>
      <c r="R4258" s="5">
        <v>958.73229000000003</v>
      </c>
      <c r="S4258" s="5">
        <v>1473.6569400000001</v>
      </c>
      <c r="T4258" s="5">
        <v>0.55213000000000001</v>
      </c>
      <c r="U4258" s="5">
        <v>187.8151</v>
      </c>
      <c r="V4258" s="5">
        <v>118.78279000000001</v>
      </c>
      <c r="W4258" s="5">
        <v>123.55064</v>
      </c>
      <c r="X4258" s="5">
        <v>1453.2596699999999</v>
      </c>
      <c r="Y4258" s="5">
        <v>15.223409999999999</v>
      </c>
      <c r="Z4258" s="11">
        <v>1278.77</v>
      </c>
      <c r="AA4258" s="11">
        <v>630400.83086999995</v>
      </c>
      <c r="AB4258" s="11">
        <v>209.3707</v>
      </c>
      <c r="AC4258" s="11">
        <v>78.493979999999993</v>
      </c>
      <c r="AD4258" s="11">
        <v>2805.16</v>
      </c>
      <c r="AE4258" s="11">
        <v>176.61347000000001</v>
      </c>
      <c r="AF4258" s="11">
        <v>138.36621</v>
      </c>
      <c r="AG4258" s="11">
        <v>71.626620000000003</v>
      </c>
      <c r="AH4258" s="11">
        <v>454.67437000000001</v>
      </c>
      <c r="AI4258" s="11">
        <v>745.05430999999999</v>
      </c>
      <c r="AJ4258" s="11">
        <v>98.980800000000002</v>
      </c>
      <c r="AK4258" s="11">
        <v>10.963369999999999</v>
      </c>
      <c r="AL4258" s="11">
        <v>3090.63</v>
      </c>
      <c r="AM4258" s="11">
        <v>22.320430000000002</v>
      </c>
      <c r="AN4258" s="11">
        <v>809.28274999999996</v>
      </c>
      <c r="AO4258" s="11">
        <v>7.7113899999999997</v>
      </c>
      <c r="AP4258" s="11">
        <v>34.037860000000002</v>
      </c>
      <c r="AQ4258" s="11">
        <v>55.455530000000003</v>
      </c>
      <c r="AR4258" s="11">
        <v>6.36625</v>
      </c>
      <c r="AS4258" s="11">
        <v>3.8679600000000001</v>
      </c>
      <c r="AT4258" s="11">
        <v>1426.26</v>
      </c>
      <c r="AU4258" s="28">
        <v>274.22000000000003</v>
      </c>
      <c r="AV4258" s="28">
        <v>50.605080000000001</v>
      </c>
      <c r="AW4258">
        <v>880.91</v>
      </c>
      <c r="AX4258">
        <v>3.2876400000000001</v>
      </c>
      <c r="AY4258">
        <v>12.016679999999999</v>
      </c>
      <c r="AZ4258">
        <v>3.3349999999999998E-2</v>
      </c>
      <c r="BA4258">
        <v>1468.9778899999999</v>
      </c>
      <c r="BB4258">
        <v>6.5527300000000004</v>
      </c>
      <c r="BC4258">
        <v>218.97013000000001</v>
      </c>
      <c r="BD4258">
        <v>1108.4853599999999</v>
      </c>
      <c r="BE4258">
        <v>75.538659999999993</v>
      </c>
      <c r="BF4258">
        <v>145.05162000000001</v>
      </c>
      <c r="BG4258">
        <v>0.61580000000000001</v>
      </c>
      <c r="BH4258">
        <v>198.29097999999999</v>
      </c>
      <c r="BI4258">
        <v>926.85431000000005</v>
      </c>
      <c r="BJ4258">
        <v>777.7</v>
      </c>
      <c r="BK4258">
        <v>2.2604199999999999</v>
      </c>
      <c r="BL4258">
        <v>361.51348000000002</v>
      </c>
      <c r="BM4258">
        <v>664.80489999999998</v>
      </c>
      <c r="BN4258">
        <v>2380.1709099999998</v>
      </c>
    </row>
    <row r="4259" spans="1:66" x14ac:dyDescent="0.25">
      <c r="A4259" s="3">
        <v>40655</v>
      </c>
      <c r="B4259" s="5">
        <v>1136.1600000000001</v>
      </c>
      <c r="C4259" s="5">
        <v>6534.39</v>
      </c>
      <c r="D4259" s="5">
        <v>6.4127400000000003</v>
      </c>
      <c r="E4259" s="5">
        <v>9.1824600000000007</v>
      </c>
      <c r="F4259" s="5">
        <v>156.47797</v>
      </c>
      <c r="G4259" s="5">
        <v>2949.2913800000001</v>
      </c>
      <c r="H4259" s="5">
        <v>3858.92</v>
      </c>
      <c r="I4259" s="5">
        <v>17.365860000000001</v>
      </c>
      <c r="J4259" s="5">
        <v>1079.9047700000001</v>
      </c>
      <c r="K4259" s="5">
        <v>161.18441000000001</v>
      </c>
      <c r="L4259" s="5">
        <v>0.58118000000000003</v>
      </c>
      <c r="M4259" s="5">
        <v>1095.26</v>
      </c>
      <c r="N4259" s="5">
        <v>93.094120000000004</v>
      </c>
      <c r="O4259" s="5">
        <v>1430.8794700000001</v>
      </c>
      <c r="P4259" s="5">
        <v>1862.4344000000001</v>
      </c>
      <c r="Q4259" s="5">
        <v>169.32959</v>
      </c>
      <c r="R4259" s="5">
        <v>958.73229000000003</v>
      </c>
      <c r="S4259" s="5">
        <v>1473.6569400000001</v>
      </c>
      <c r="T4259" s="5">
        <v>0.55213000000000001</v>
      </c>
      <c r="U4259" s="5">
        <v>187.51206999999999</v>
      </c>
      <c r="V4259" s="5">
        <v>118.78279000000001</v>
      </c>
      <c r="W4259" s="5">
        <v>123.55064</v>
      </c>
      <c r="X4259" s="5">
        <v>1453.2596699999999</v>
      </c>
      <c r="Y4259" s="5">
        <v>15.11717</v>
      </c>
      <c r="Z4259" s="11">
        <v>1278.77</v>
      </c>
      <c r="AA4259" s="11">
        <v>631444.76668</v>
      </c>
      <c r="AB4259" s="11">
        <v>209.3707</v>
      </c>
      <c r="AC4259" s="11">
        <v>78.493979999999993</v>
      </c>
      <c r="AD4259" s="11">
        <v>2805.16</v>
      </c>
      <c r="AE4259" s="11">
        <v>176.61347000000001</v>
      </c>
      <c r="AF4259" s="11">
        <v>138.36621</v>
      </c>
      <c r="AG4259" s="11">
        <v>71.626620000000003</v>
      </c>
      <c r="AH4259" s="11">
        <v>454.67437000000001</v>
      </c>
      <c r="AI4259" s="11">
        <v>745.05430999999999</v>
      </c>
      <c r="AJ4259" s="11">
        <v>98.980800000000002</v>
      </c>
      <c r="AK4259" s="11">
        <v>10.98598</v>
      </c>
      <c r="AL4259" s="11">
        <v>3090.63</v>
      </c>
      <c r="AM4259" s="11">
        <v>22.174330000000001</v>
      </c>
      <c r="AN4259" s="11">
        <v>809.28274999999996</v>
      </c>
      <c r="AO4259" s="11">
        <v>7.6376600000000003</v>
      </c>
      <c r="AP4259" s="11">
        <v>34.037860000000002</v>
      </c>
      <c r="AQ4259" s="11">
        <v>55.385289999999998</v>
      </c>
      <c r="AR4259" s="11">
        <v>6.36625</v>
      </c>
      <c r="AS4259" s="11">
        <v>3.8868999999999998</v>
      </c>
      <c r="AT4259" s="11">
        <v>1426.26</v>
      </c>
      <c r="AU4259" s="28">
        <v>274.22000000000003</v>
      </c>
      <c r="AV4259" s="28">
        <v>50.605080000000001</v>
      </c>
      <c r="AW4259">
        <v>880.91</v>
      </c>
      <c r="AX4259">
        <v>3.2876400000000001</v>
      </c>
      <c r="AY4259">
        <v>12.00952</v>
      </c>
      <c r="AZ4259">
        <v>3.2890000000000003E-2</v>
      </c>
      <c r="BA4259">
        <v>1467.26403</v>
      </c>
      <c r="BB4259">
        <v>6.5438099999999997</v>
      </c>
      <c r="BC4259">
        <v>221.48778999999999</v>
      </c>
      <c r="BD4259">
        <v>1107.19209</v>
      </c>
      <c r="BE4259">
        <v>75.201459999999997</v>
      </c>
      <c r="BF4259">
        <v>146.97602000000001</v>
      </c>
      <c r="BG4259">
        <v>0.61538999999999999</v>
      </c>
      <c r="BH4259">
        <v>198.08438000000001</v>
      </c>
      <c r="BI4259">
        <v>945.81650999999999</v>
      </c>
      <c r="BJ4259">
        <v>777.7</v>
      </c>
      <c r="BK4259">
        <v>2.25589</v>
      </c>
      <c r="BL4259">
        <v>361.51348000000002</v>
      </c>
      <c r="BM4259">
        <v>664.80489999999998</v>
      </c>
      <c r="BN4259">
        <v>2379.3938400000002</v>
      </c>
    </row>
    <row r="4260" spans="1:66" x14ac:dyDescent="0.25">
      <c r="A4260" s="3">
        <v>40658</v>
      </c>
      <c r="B4260" s="5">
        <v>1144.8499999999999</v>
      </c>
      <c r="C4260" s="5">
        <v>6509.2</v>
      </c>
      <c r="D4260" s="5">
        <v>6.40076</v>
      </c>
      <c r="E4260" s="5">
        <v>9.1792800000000003</v>
      </c>
      <c r="F4260" s="5">
        <v>156.47797</v>
      </c>
      <c r="G4260" s="5">
        <v>2949.2913800000001</v>
      </c>
      <c r="H4260" s="5">
        <v>3848.01</v>
      </c>
      <c r="I4260" s="5">
        <v>17.271070000000002</v>
      </c>
      <c r="J4260" s="5">
        <v>1079.9047700000001</v>
      </c>
      <c r="K4260" s="5">
        <v>161.18441000000001</v>
      </c>
      <c r="L4260" s="5">
        <v>0.58565</v>
      </c>
      <c r="M4260" s="5">
        <v>1083.3599999999999</v>
      </c>
      <c r="N4260" s="5">
        <v>93.094120000000004</v>
      </c>
      <c r="O4260" s="5">
        <v>1427.0335700000001</v>
      </c>
      <c r="P4260" s="5">
        <v>1846.9891500000001</v>
      </c>
      <c r="Q4260" s="5">
        <v>169.32959</v>
      </c>
      <c r="R4260" s="5">
        <v>958.73229000000003</v>
      </c>
      <c r="S4260" s="5">
        <v>1473.6569400000001</v>
      </c>
      <c r="T4260" s="5">
        <v>0.54971999999999999</v>
      </c>
      <c r="U4260" s="5">
        <v>188.16225</v>
      </c>
      <c r="V4260" s="5">
        <v>118.78279000000001</v>
      </c>
      <c r="W4260" s="5">
        <v>123.55064</v>
      </c>
      <c r="X4260" s="5">
        <v>1453.2596699999999</v>
      </c>
      <c r="Y4260" s="5">
        <v>15.101570000000001</v>
      </c>
      <c r="Z4260" s="11">
        <v>1276.67</v>
      </c>
      <c r="AA4260" s="11">
        <v>628387.24349000002</v>
      </c>
      <c r="AB4260" s="11">
        <v>209.3707</v>
      </c>
      <c r="AC4260" s="11">
        <v>78.493979999999993</v>
      </c>
      <c r="AD4260" s="11">
        <v>2808.74</v>
      </c>
      <c r="AE4260" s="11">
        <v>176.61347000000001</v>
      </c>
      <c r="AF4260" s="11">
        <v>138.36621</v>
      </c>
      <c r="AG4260" s="11">
        <v>71.626620000000003</v>
      </c>
      <c r="AH4260" s="11">
        <v>454.67437000000001</v>
      </c>
      <c r="AI4260" s="11">
        <v>745.05430999999999</v>
      </c>
      <c r="AJ4260" s="11">
        <v>98.980800000000002</v>
      </c>
      <c r="AK4260" s="11">
        <v>10.93211</v>
      </c>
      <c r="AL4260" s="11">
        <v>3082.45</v>
      </c>
      <c r="AM4260" s="11">
        <v>22.174330000000001</v>
      </c>
      <c r="AN4260" s="11">
        <v>809.28274999999996</v>
      </c>
      <c r="AO4260" s="11">
        <v>7.6376600000000003</v>
      </c>
      <c r="AP4260" s="11">
        <v>34.037860000000002</v>
      </c>
      <c r="AQ4260" s="11">
        <v>55.80518</v>
      </c>
      <c r="AR4260" s="11">
        <v>6.2790600000000003</v>
      </c>
      <c r="AS4260" s="11">
        <v>3.8601700000000001</v>
      </c>
      <c r="AT4260" s="11">
        <v>1393.12</v>
      </c>
      <c r="AU4260" s="28">
        <v>273.52</v>
      </c>
      <c r="AV4260" s="28">
        <v>50.605080000000001</v>
      </c>
      <c r="AW4260">
        <v>880.91</v>
      </c>
      <c r="AX4260">
        <v>3.2876400000000001</v>
      </c>
      <c r="AY4260">
        <v>12.023860000000001</v>
      </c>
      <c r="AZ4260">
        <v>3.3430000000000001E-2</v>
      </c>
      <c r="BA4260">
        <v>1469.28034</v>
      </c>
      <c r="BB4260">
        <v>6.5538800000000004</v>
      </c>
      <c r="BC4260">
        <v>221.84404000000001</v>
      </c>
      <c r="BD4260">
        <v>1108.7135800000001</v>
      </c>
      <c r="BE4260">
        <v>75.485240000000005</v>
      </c>
      <c r="BF4260">
        <v>147.16235</v>
      </c>
      <c r="BG4260">
        <v>0.61621000000000004</v>
      </c>
      <c r="BH4260">
        <v>198.33530999999999</v>
      </c>
      <c r="BI4260">
        <v>961.17600000000004</v>
      </c>
      <c r="BJ4260">
        <v>769.02</v>
      </c>
      <c r="BK4260">
        <v>2.2599200000000002</v>
      </c>
      <c r="BL4260">
        <v>360.86038000000002</v>
      </c>
      <c r="BM4260">
        <v>666.95297000000005</v>
      </c>
      <c r="BN4260">
        <v>2394.1960399999998</v>
      </c>
    </row>
    <row r="4261" spans="1:66" x14ac:dyDescent="0.25">
      <c r="A4261" s="3">
        <v>40659</v>
      </c>
      <c r="B4261" s="5">
        <v>1144.22</v>
      </c>
      <c r="C4261" s="5">
        <v>6540.5</v>
      </c>
      <c r="D4261" s="5">
        <v>6.3547000000000002</v>
      </c>
      <c r="E4261" s="5">
        <v>9.1213700000000006</v>
      </c>
      <c r="F4261" s="5">
        <v>158.51549</v>
      </c>
      <c r="G4261" s="5">
        <v>2961.5925099999999</v>
      </c>
      <c r="H4261" s="5">
        <v>3878.47</v>
      </c>
      <c r="I4261" s="5">
        <v>17.220800000000001</v>
      </c>
      <c r="J4261" s="5">
        <v>1079.9047700000001</v>
      </c>
      <c r="K4261" s="5">
        <v>162.84715</v>
      </c>
      <c r="L4261" s="5">
        <v>0.58201000000000003</v>
      </c>
      <c r="M4261" s="5">
        <v>1082.7</v>
      </c>
      <c r="N4261" s="5">
        <v>94.081990000000005</v>
      </c>
      <c r="O4261" s="5">
        <v>1424.5313200000001</v>
      </c>
      <c r="P4261" s="5">
        <v>1855.9785199999999</v>
      </c>
      <c r="Q4261" s="5">
        <v>171.23244</v>
      </c>
      <c r="R4261" s="5">
        <v>968.63815</v>
      </c>
      <c r="S4261" s="5">
        <v>1461.1342199999999</v>
      </c>
      <c r="T4261" s="5">
        <v>0.54395000000000004</v>
      </c>
      <c r="U4261" s="5">
        <v>188.87029000000001</v>
      </c>
      <c r="V4261" s="5">
        <v>119.60369</v>
      </c>
      <c r="W4261" s="5">
        <v>124.64297999999999</v>
      </c>
      <c r="X4261" s="5">
        <v>1466.3772799999999</v>
      </c>
      <c r="Y4261" s="5">
        <v>14.949920000000001</v>
      </c>
      <c r="Z4261" s="11">
        <v>1288.1199999999999</v>
      </c>
      <c r="AA4261" s="11">
        <v>626396.82721999998</v>
      </c>
      <c r="AB4261" s="11">
        <v>209.51498000000001</v>
      </c>
      <c r="AC4261" s="11">
        <v>79.740669999999994</v>
      </c>
      <c r="AD4261" s="11">
        <v>2838.07</v>
      </c>
      <c r="AE4261" s="11">
        <v>176.41116</v>
      </c>
      <c r="AF4261" s="11">
        <v>139.33031</v>
      </c>
      <c r="AG4261" s="11">
        <v>71.728070000000002</v>
      </c>
      <c r="AH4261" s="11">
        <v>459.33188000000001</v>
      </c>
      <c r="AI4261" s="11">
        <v>753.94614999999999</v>
      </c>
      <c r="AJ4261" s="11">
        <v>99.203890000000001</v>
      </c>
      <c r="AK4261" s="11">
        <v>10.95204</v>
      </c>
      <c r="AL4261" s="11">
        <v>3048.01</v>
      </c>
      <c r="AM4261" s="11">
        <v>22.46837</v>
      </c>
      <c r="AN4261" s="11">
        <v>811.67227000000003</v>
      </c>
      <c r="AO4261" s="11">
        <v>7.77759</v>
      </c>
      <c r="AP4261" s="11">
        <v>34.726480000000002</v>
      </c>
      <c r="AQ4261" s="11">
        <v>56.024610000000003</v>
      </c>
      <c r="AR4261" s="11">
        <v>6.2622600000000004</v>
      </c>
      <c r="AS4261" s="11">
        <v>3.8723000000000001</v>
      </c>
      <c r="AT4261" s="11">
        <v>1369.61</v>
      </c>
      <c r="AU4261" s="28">
        <v>265.35000000000002</v>
      </c>
      <c r="AV4261" s="28">
        <v>50.589739999999999</v>
      </c>
      <c r="AW4261">
        <v>884.3</v>
      </c>
      <c r="AX4261">
        <v>3.2876400000000001</v>
      </c>
      <c r="AY4261">
        <v>11.99752</v>
      </c>
      <c r="AZ4261">
        <v>3.3259999999999998E-2</v>
      </c>
      <c r="BA4261">
        <v>1469.21055</v>
      </c>
      <c r="BB4261">
        <v>6.55328</v>
      </c>
      <c r="BC4261">
        <v>223.02043</v>
      </c>
      <c r="BD4261">
        <v>1102.0102300000001</v>
      </c>
      <c r="BE4261">
        <v>75.149349999999998</v>
      </c>
      <c r="BF4261">
        <v>148.74319</v>
      </c>
      <c r="BG4261">
        <v>0.61539999999999995</v>
      </c>
      <c r="BH4261">
        <v>198.11587</v>
      </c>
      <c r="BI4261">
        <v>961.38154999999995</v>
      </c>
      <c r="BJ4261">
        <v>767.86</v>
      </c>
      <c r="BK4261">
        <v>2.3336800000000002</v>
      </c>
      <c r="BL4261">
        <v>358.16872999999998</v>
      </c>
      <c r="BM4261">
        <v>661.32943999999998</v>
      </c>
      <c r="BN4261">
        <v>2393.7644799999998</v>
      </c>
    </row>
    <row r="4262" spans="1:66" x14ac:dyDescent="0.25">
      <c r="A4262" s="3">
        <v>40660</v>
      </c>
      <c r="B4262" s="5">
        <v>1142.68</v>
      </c>
      <c r="C4262" s="5">
        <v>6527.06</v>
      </c>
      <c r="D4262" s="5">
        <v>6.3542899999999998</v>
      </c>
      <c r="E4262" s="5">
        <v>9.0451700000000006</v>
      </c>
      <c r="F4262" s="5">
        <v>160.27208999999999</v>
      </c>
      <c r="G4262" s="5">
        <v>2973.8056000000001</v>
      </c>
      <c r="H4262" s="5">
        <v>3821.25</v>
      </c>
      <c r="I4262" s="5">
        <v>17.151890000000002</v>
      </c>
      <c r="J4262" s="5">
        <v>1078.55835</v>
      </c>
      <c r="K4262" s="5">
        <v>164.29578000000001</v>
      </c>
      <c r="L4262" s="5">
        <v>0.5867</v>
      </c>
      <c r="M4262" s="5">
        <v>1076.31</v>
      </c>
      <c r="N4262" s="5">
        <v>95.790260000000004</v>
      </c>
      <c r="O4262" s="5">
        <v>1427.9301599999999</v>
      </c>
      <c r="P4262" s="5">
        <v>1844.91101</v>
      </c>
      <c r="Q4262" s="5">
        <v>173.54732999999999</v>
      </c>
      <c r="R4262" s="5">
        <v>967.55525999999998</v>
      </c>
      <c r="S4262" s="5">
        <v>1460.0985700000001</v>
      </c>
      <c r="T4262" s="5">
        <v>0.54979999999999996</v>
      </c>
      <c r="U4262" s="5">
        <v>189.82038</v>
      </c>
      <c r="V4262" s="5">
        <v>119.94708</v>
      </c>
      <c r="W4262" s="5">
        <v>124.64297999999999</v>
      </c>
      <c r="X4262" s="5">
        <v>1477.6297099999999</v>
      </c>
      <c r="Y4262" s="5">
        <v>15.01403</v>
      </c>
      <c r="Z4262" s="11">
        <v>1296.26</v>
      </c>
      <c r="AA4262" s="11">
        <v>618317.26353999996</v>
      </c>
      <c r="AB4262" s="11">
        <v>212.12482</v>
      </c>
      <c r="AC4262" s="11">
        <v>79.607380000000006</v>
      </c>
      <c r="AD4262" s="11">
        <v>2843.38</v>
      </c>
      <c r="AE4262" s="11">
        <v>175.99798999999999</v>
      </c>
      <c r="AF4262" s="11">
        <v>141.24033</v>
      </c>
      <c r="AG4262" s="11">
        <v>71.402760000000001</v>
      </c>
      <c r="AH4262" s="11">
        <v>458.75815999999998</v>
      </c>
      <c r="AI4262" s="11">
        <v>755.86072000000001</v>
      </c>
      <c r="AJ4262" s="11">
        <v>99.946110000000004</v>
      </c>
      <c r="AK4262" s="11">
        <v>11.124280000000001</v>
      </c>
      <c r="AL4262" s="11">
        <v>3033.13</v>
      </c>
      <c r="AM4262" s="11">
        <v>22.775320000000001</v>
      </c>
      <c r="AN4262" s="11">
        <v>802.92485999999997</v>
      </c>
      <c r="AO4262" s="11">
        <v>7.7923200000000001</v>
      </c>
      <c r="AP4262" s="11">
        <v>34.759399999999999</v>
      </c>
      <c r="AQ4262" s="11">
        <v>56.389240000000001</v>
      </c>
      <c r="AR4262" s="11">
        <v>6.2311300000000003</v>
      </c>
      <c r="AS4262" s="11">
        <v>3.8693</v>
      </c>
      <c r="AT4262" s="11">
        <v>1372.74</v>
      </c>
      <c r="AU4262" s="28">
        <v>264.04000000000002</v>
      </c>
      <c r="AV4262" s="28">
        <v>49.605930000000001</v>
      </c>
      <c r="AW4262">
        <v>880.97</v>
      </c>
      <c r="AX4262">
        <v>3.3103400000000001</v>
      </c>
      <c r="AY4262">
        <v>12.06287</v>
      </c>
      <c r="AZ4262">
        <v>3.388E-2</v>
      </c>
      <c r="BA4262">
        <v>1482.26719</v>
      </c>
      <c r="BB4262">
        <v>6.5896499999999998</v>
      </c>
      <c r="BC4262">
        <v>225.11208999999999</v>
      </c>
      <c r="BD4262">
        <v>1109.86736</v>
      </c>
      <c r="BE4262">
        <v>76.171480000000003</v>
      </c>
      <c r="BF4262">
        <v>149.47086999999999</v>
      </c>
      <c r="BG4262">
        <v>0.61201000000000005</v>
      </c>
      <c r="BH4262">
        <v>201.12931</v>
      </c>
      <c r="BI4262">
        <v>944.75720000000001</v>
      </c>
      <c r="BJ4262">
        <v>772.64</v>
      </c>
      <c r="BK4262">
        <v>2.34213</v>
      </c>
      <c r="BL4262">
        <v>358.84343999999999</v>
      </c>
      <c r="BM4262">
        <v>662.77885000000003</v>
      </c>
      <c r="BN4262">
        <v>2392.6290899999999</v>
      </c>
    </row>
    <row r="4263" spans="1:66" x14ac:dyDescent="0.25">
      <c r="A4263" s="3">
        <v>40661</v>
      </c>
      <c r="B4263" s="5">
        <v>1158.18</v>
      </c>
      <c r="C4263" s="5">
        <v>6536.31</v>
      </c>
      <c r="D4263" s="5">
        <v>6.5144099999999998</v>
      </c>
      <c r="E4263" s="5">
        <v>8.9632799999999992</v>
      </c>
      <c r="F4263" s="5">
        <v>163.03712999999999</v>
      </c>
      <c r="G4263" s="5">
        <v>2990.5805700000001</v>
      </c>
      <c r="H4263" s="5">
        <v>3733.37</v>
      </c>
      <c r="I4263" s="5">
        <v>17.018229999999999</v>
      </c>
      <c r="J4263" s="5">
        <v>1085.8096</v>
      </c>
      <c r="K4263" s="5">
        <v>167.04684</v>
      </c>
      <c r="L4263" s="5">
        <v>0.58904000000000001</v>
      </c>
      <c r="M4263" s="5">
        <v>1085.1400000000001</v>
      </c>
      <c r="N4263" s="5">
        <v>97.165329999999997</v>
      </c>
      <c r="O4263" s="5">
        <v>1430.9050999999999</v>
      </c>
      <c r="P4263" s="5">
        <v>1853.1714099999999</v>
      </c>
      <c r="Q4263" s="5">
        <v>177.00453999999999</v>
      </c>
      <c r="R4263" s="5">
        <v>978.73099000000002</v>
      </c>
      <c r="S4263" s="5">
        <v>1460.38302</v>
      </c>
      <c r="T4263" s="5">
        <v>0.55264999999999997</v>
      </c>
      <c r="U4263" s="5">
        <v>191.2551</v>
      </c>
      <c r="V4263" s="5">
        <v>120.39506</v>
      </c>
      <c r="W4263" s="5">
        <v>125.87774</v>
      </c>
      <c r="X4263" s="5">
        <v>1500.4798800000001</v>
      </c>
      <c r="Y4263" s="5">
        <v>14.89</v>
      </c>
      <c r="Z4263" s="11">
        <v>1300.83</v>
      </c>
      <c r="AA4263" s="11">
        <v>621610.81926000002</v>
      </c>
      <c r="AB4263" s="11">
        <v>212.26343</v>
      </c>
      <c r="AC4263" s="11">
        <v>80.623410000000007</v>
      </c>
      <c r="AD4263" s="11">
        <v>2863.22</v>
      </c>
      <c r="AE4263" s="11">
        <v>176.89537999999999</v>
      </c>
      <c r="AF4263" s="11">
        <v>142.66302999999999</v>
      </c>
      <c r="AG4263" s="11">
        <v>71.773070000000004</v>
      </c>
      <c r="AH4263" s="11">
        <v>464.56482</v>
      </c>
      <c r="AI4263" s="11">
        <v>763.81906000000004</v>
      </c>
      <c r="AJ4263" s="11">
        <v>101.08627</v>
      </c>
      <c r="AK4263" s="11">
        <v>11.19244</v>
      </c>
      <c r="AL4263" s="11">
        <v>3007.53</v>
      </c>
      <c r="AM4263" s="11">
        <v>23.255870000000002</v>
      </c>
      <c r="AN4263" s="11">
        <v>808.76121000000001</v>
      </c>
      <c r="AO4263" s="11">
        <v>7.9293399999999998</v>
      </c>
      <c r="AP4263" s="11">
        <v>35.051720000000003</v>
      </c>
      <c r="AQ4263" s="11">
        <v>55.860619999999997</v>
      </c>
      <c r="AR4263" s="11">
        <v>6.24139</v>
      </c>
      <c r="AS4263" s="11">
        <v>3.8582700000000001</v>
      </c>
      <c r="AT4263" s="11">
        <v>1419.3</v>
      </c>
      <c r="AU4263" s="28">
        <v>263.14999999999998</v>
      </c>
      <c r="AV4263" s="28">
        <v>49.95129</v>
      </c>
      <c r="AW4263">
        <v>882.01</v>
      </c>
      <c r="AX4263">
        <v>3.3064399999999998</v>
      </c>
      <c r="AY4263">
        <v>12.065849999999999</v>
      </c>
      <c r="AZ4263">
        <v>3.388E-2</v>
      </c>
      <c r="BA4263">
        <v>1493.0461700000001</v>
      </c>
      <c r="BB4263">
        <v>6.7928699999999997</v>
      </c>
      <c r="BC4263">
        <v>229.73096000000001</v>
      </c>
      <c r="BD4263">
        <v>1122.9632999999999</v>
      </c>
      <c r="BE4263">
        <v>78.144639999999995</v>
      </c>
      <c r="BF4263">
        <v>148.98759000000001</v>
      </c>
      <c r="BG4263">
        <v>0.60709000000000002</v>
      </c>
      <c r="BH4263">
        <v>203.17292</v>
      </c>
      <c r="BI4263">
        <v>949.28079000000002</v>
      </c>
      <c r="BJ4263">
        <v>776.24</v>
      </c>
      <c r="BK4263">
        <v>2.3744999999999998</v>
      </c>
      <c r="BL4263">
        <v>357.08039000000002</v>
      </c>
      <c r="BM4263">
        <v>661.34699000000001</v>
      </c>
      <c r="BN4263">
        <v>2421.26863</v>
      </c>
    </row>
    <row r="4264" spans="1:66" x14ac:dyDescent="0.25">
      <c r="A4264" s="3">
        <v>40662</v>
      </c>
      <c r="B4264" s="5">
        <v>1158.9000000000001</v>
      </c>
      <c r="C4264" s="5">
        <v>6590.73</v>
      </c>
      <c r="D4264" s="5">
        <v>6.5408799999999996</v>
      </c>
      <c r="E4264" s="5">
        <v>8.9228000000000005</v>
      </c>
      <c r="F4264" s="5">
        <v>164.18312</v>
      </c>
      <c r="G4264" s="5">
        <v>2990.5805700000001</v>
      </c>
      <c r="H4264" s="5">
        <v>3792.01</v>
      </c>
      <c r="I4264" s="5">
        <v>17.013000000000002</v>
      </c>
      <c r="J4264" s="5">
        <v>1081.4100800000001</v>
      </c>
      <c r="K4264" s="5">
        <v>167.54863</v>
      </c>
      <c r="L4264" s="5">
        <v>0.58877000000000002</v>
      </c>
      <c r="M4264" s="5">
        <v>1086.3599999999999</v>
      </c>
      <c r="N4264" s="5">
        <v>97.614379999999997</v>
      </c>
      <c r="O4264" s="5">
        <v>1431.77955</v>
      </c>
      <c r="P4264" s="5">
        <v>1865.41176</v>
      </c>
      <c r="Q4264" s="5">
        <v>177.60066</v>
      </c>
      <c r="R4264" s="5">
        <v>990.20898</v>
      </c>
      <c r="S4264" s="5">
        <v>1460.47479</v>
      </c>
      <c r="T4264" s="5">
        <v>0.55442999999999998</v>
      </c>
      <c r="U4264" s="5">
        <v>191.48885999999999</v>
      </c>
      <c r="V4264" s="5">
        <v>120.65398</v>
      </c>
      <c r="W4264" s="5">
        <v>128.05095</v>
      </c>
      <c r="X4264" s="5">
        <v>1503.0649000000001</v>
      </c>
      <c r="Y4264" s="5">
        <v>14.900869999999999</v>
      </c>
      <c r="Z4264" s="11">
        <v>1303.97</v>
      </c>
      <c r="AA4264" s="11">
        <v>633220.10423000006</v>
      </c>
      <c r="AB4264" s="11">
        <v>210.7071</v>
      </c>
      <c r="AC4264" s="11">
        <v>80.861009999999993</v>
      </c>
      <c r="AD4264" s="11">
        <v>2908.92</v>
      </c>
      <c r="AE4264" s="11">
        <v>176.89537999999999</v>
      </c>
      <c r="AF4264" s="11">
        <v>142.92264</v>
      </c>
      <c r="AG4264" s="11">
        <v>72.699219999999997</v>
      </c>
      <c r="AH4264" s="11">
        <v>468.25664</v>
      </c>
      <c r="AI4264" s="11">
        <v>761.05331000000001</v>
      </c>
      <c r="AJ4264" s="11">
        <v>101.72119000000001</v>
      </c>
      <c r="AK4264" s="11">
        <v>11.19727</v>
      </c>
      <c r="AL4264" s="11">
        <v>3041.59</v>
      </c>
      <c r="AM4264" s="11">
        <v>23.0275</v>
      </c>
      <c r="AN4264" s="11">
        <v>819.19840999999997</v>
      </c>
      <c r="AO4264" s="11">
        <v>7.89</v>
      </c>
      <c r="AP4264" s="11">
        <v>35.508270000000003</v>
      </c>
      <c r="AQ4264" s="11">
        <v>54.064430000000002</v>
      </c>
      <c r="AR4264" s="11">
        <v>6.2085499999999998</v>
      </c>
      <c r="AS4264" s="11">
        <v>3.9039700000000002</v>
      </c>
      <c r="AT4264" s="11">
        <v>1469.96</v>
      </c>
      <c r="AU4264" s="28">
        <v>265.32</v>
      </c>
      <c r="AV4264" s="28">
        <v>51.624130000000001</v>
      </c>
      <c r="AW4264">
        <v>882.01</v>
      </c>
      <c r="AX4264">
        <v>3.2858900000000002</v>
      </c>
      <c r="AY4264">
        <v>12.12419</v>
      </c>
      <c r="AZ4264">
        <v>3.4299999999999997E-2</v>
      </c>
      <c r="BA4264">
        <v>1492.3638599999999</v>
      </c>
      <c r="BB4264">
        <v>6.8748800000000001</v>
      </c>
      <c r="BC4264">
        <v>229.82839999999999</v>
      </c>
      <c r="BD4264">
        <v>1131.01468</v>
      </c>
      <c r="BE4264">
        <v>79.334819999999993</v>
      </c>
      <c r="BF4264">
        <v>148.63282000000001</v>
      </c>
      <c r="BG4264">
        <v>0.60745000000000005</v>
      </c>
      <c r="BH4264">
        <v>204.06093000000001</v>
      </c>
      <c r="BI4264">
        <v>938.62275999999997</v>
      </c>
      <c r="BJ4264">
        <v>776.24</v>
      </c>
      <c r="BK4264">
        <v>2.3937900000000001</v>
      </c>
      <c r="BL4264">
        <v>357.08039000000002</v>
      </c>
      <c r="BM4264">
        <v>661.34699000000001</v>
      </c>
      <c r="BN4264">
        <v>2423.03424</v>
      </c>
    </row>
    <row r="4265" spans="1:66" x14ac:dyDescent="0.25">
      <c r="A4265" s="3">
        <v>40665</v>
      </c>
      <c r="B4265" s="5">
        <v>1156.92</v>
      </c>
      <c r="C4265" s="5">
        <v>6542.95</v>
      </c>
      <c r="D4265" s="5">
        <v>6.6508799999999999</v>
      </c>
      <c r="E4265" s="5">
        <v>8.9242799999999995</v>
      </c>
      <c r="F4265" s="5">
        <v>164.75928999999999</v>
      </c>
      <c r="G4265" s="5">
        <v>2990.5805700000001</v>
      </c>
      <c r="H4265" s="5">
        <v>3759.95</v>
      </c>
      <c r="I4265" s="5">
        <v>16.826339999999998</v>
      </c>
      <c r="J4265" s="5">
        <v>1084.61347</v>
      </c>
      <c r="K4265" s="5">
        <v>168.19519</v>
      </c>
      <c r="L4265" s="5">
        <v>0.60077999999999998</v>
      </c>
      <c r="M4265" s="5">
        <v>1085.21</v>
      </c>
      <c r="N4265" s="5">
        <v>97.88579</v>
      </c>
      <c r="O4265" s="5">
        <v>1432.1309000000001</v>
      </c>
      <c r="P4265" s="5">
        <v>1864.45732</v>
      </c>
      <c r="Q4265" s="5">
        <v>177.77404000000001</v>
      </c>
      <c r="R4265" s="5">
        <v>993.30012999999997</v>
      </c>
      <c r="S4265" s="5">
        <v>1460.47479</v>
      </c>
      <c r="T4265" s="5">
        <v>0.56150999999999995</v>
      </c>
      <c r="U4265" s="5">
        <v>191.48885999999999</v>
      </c>
      <c r="V4265" s="5">
        <v>121.75856</v>
      </c>
      <c r="W4265" s="5">
        <v>128.05095</v>
      </c>
      <c r="X4265" s="5">
        <v>1510.9936499999999</v>
      </c>
      <c r="Y4265" s="5">
        <v>14.900869999999999</v>
      </c>
      <c r="Z4265" s="11">
        <v>1301.9100000000001</v>
      </c>
      <c r="AA4265" s="11">
        <v>637207.44680999999</v>
      </c>
      <c r="AB4265" s="11">
        <v>212.99567999999999</v>
      </c>
      <c r="AC4265" s="11">
        <v>81.07817</v>
      </c>
      <c r="AD4265" s="11">
        <v>2903.74</v>
      </c>
      <c r="AE4265" s="11">
        <v>178.50261</v>
      </c>
      <c r="AF4265" s="11">
        <v>144.30753999999999</v>
      </c>
      <c r="AG4265" s="11">
        <v>72.338210000000004</v>
      </c>
      <c r="AH4265" s="11">
        <v>468.60133999999999</v>
      </c>
      <c r="AI4265" s="11">
        <v>767.33109999999999</v>
      </c>
      <c r="AJ4265" s="11">
        <v>102.71984</v>
      </c>
      <c r="AK4265" s="11">
        <v>11.19727</v>
      </c>
      <c r="AL4265" s="11">
        <v>3027.73</v>
      </c>
      <c r="AM4265" s="11">
        <v>23.345140000000001</v>
      </c>
      <c r="AN4265" s="11">
        <v>831.01706000000001</v>
      </c>
      <c r="AO4265" s="11">
        <v>7.9531999999999998</v>
      </c>
      <c r="AP4265" s="11">
        <v>35.508270000000003</v>
      </c>
      <c r="AQ4265" s="11">
        <v>56.023899999999998</v>
      </c>
      <c r="AR4265" s="11">
        <v>6.2085499999999998</v>
      </c>
      <c r="AS4265" s="11">
        <v>3.9020000000000001</v>
      </c>
      <c r="AT4265" s="11">
        <v>1438.53</v>
      </c>
      <c r="AU4265" s="28">
        <v>266.52</v>
      </c>
      <c r="AV4265" s="28">
        <v>51.597900000000003</v>
      </c>
      <c r="AW4265">
        <v>882.01</v>
      </c>
      <c r="AX4265">
        <v>3.2858900000000002</v>
      </c>
      <c r="AY4265">
        <v>12.13876</v>
      </c>
      <c r="AZ4265">
        <v>3.415E-2</v>
      </c>
      <c r="BA4265">
        <v>1487.17776</v>
      </c>
      <c r="BB4265">
        <v>6.8793100000000003</v>
      </c>
      <c r="BC4265">
        <v>227.29348999999999</v>
      </c>
      <c r="BD4265">
        <v>1127.6895</v>
      </c>
      <c r="BE4265">
        <v>79.364689999999996</v>
      </c>
      <c r="BF4265">
        <v>139.34444999999999</v>
      </c>
      <c r="BG4265">
        <v>0.60785999999999996</v>
      </c>
      <c r="BH4265">
        <v>204.79429999999999</v>
      </c>
      <c r="BI4265">
        <v>943.10170000000005</v>
      </c>
      <c r="BJ4265">
        <v>772.55</v>
      </c>
      <c r="BK4265">
        <v>2.4018800000000002</v>
      </c>
      <c r="BL4265">
        <v>362.04369000000003</v>
      </c>
      <c r="BM4265">
        <v>661.34699000000001</v>
      </c>
      <c r="BN4265">
        <v>2407.8579</v>
      </c>
    </row>
    <row r="4266" spans="1:66" x14ac:dyDescent="0.25">
      <c r="A4266" s="3">
        <v>40666</v>
      </c>
      <c r="B4266" s="5">
        <v>1144.81</v>
      </c>
      <c r="C4266" s="5">
        <v>6370.28</v>
      </c>
      <c r="D4266" s="5">
        <v>6.6689499999999997</v>
      </c>
      <c r="E4266" s="5">
        <v>8.8709199999999999</v>
      </c>
      <c r="F4266" s="5">
        <v>163.89563999999999</v>
      </c>
      <c r="G4266" s="5">
        <v>2976.8415</v>
      </c>
      <c r="H4266" s="5">
        <v>3650.9</v>
      </c>
      <c r="I4266" s="5">
        <v>16.376259999999998</v>
      </c>
      <c r="J4266" s="5">
        <v>1069.2027499999999</v>
      </c>
      <c r="K4266" s="5">
        <v>167.41533000000001</v>
      </c>
      <c r="L4266" s="5">
        <v>0.58940999999999999</v>
      </c>
      <c r="M4266" s="5">
        <v>1053.47</v>
      </c>
      <c r="N4266" s="5">
        <v>97.288899999999998</v>
      </c>
      <c r="O4266" s="5">
        <v>1412.1551099999999</v>
      </c>
      <c r="P4266" s="5">
        <v>1827.9637299999999</v>
      </c>
      <c r="Q4266" s="5">
        <v>176.78630999999999</v>
      </c>
      <c r="R4266" s="5">
        <v>992.17899</v>
      </c>
      <c r="S4266" s="5">
        <v>1456.3167599999999</v>
      </c>
      <c r="T4266" s="5">
        <v>0.55567999999999995</v>
      </c>
      <c r="U4266" s="5">
        <v>190.09242</v>
      </c>
      <c r="V4266" s="5">
        <v>121.40693</v>
      </c>
      <c r="W4266" s="5">
        <v>124.5518</v>
      </c>
      <c r="X4266" s="5">
        <v>1487.9009000000001</v>
      </c>
      <c r="Y4266" s="5">
        <v>14.448409999999999</v>
      </c>
      <c r="Z4266" s="11">
        <v>1296.9100000000001</v>
      </c>
      <c r="AA4266" s="11">
        <v>637220.06651999999</v>
      </c>
      <c r="AB4266" s="11">
        <v>213.15639999999999</v>
      </c>
      <c r="AC4266" s="11">
        <v>80.388459999999995</v>
      </c>
      <c r="AD4266" s="11">
        <v>2879.94</v>
      </c>
      <c r="AE4266" s="11">
        <v>178.07319000000001</v>
      </c>
      <c r="AF4266" s="11">
        <v>142.37654000000001</v>
      </c>
      <c r="AG4266" s="11">
        <v>71.692729999999997</v>
      </c>
      <c r="AH4266" s="11">
        <v>459.02701999999999</v>
      </c>
      <c r="AI4266" s="11">
        <v>767.33109999999999</v>
      </c>
      <c r="AJ4266" s="11">
        <v>102.02637</v>
      </c>
      <c r="AK4266" s="11">
        <v>11.14991</v>
      </c>
      <c r="AL4266" s="11">
        <v>2972.69</v>
      </c>
      <c r="AM4266" s="11">
        <v>23.043949999999999</v>
      </c>
      <c r="AN4266" s="11">
        <v>820.94631000000004</v>
      </c>
      <c r="AO4266" s="11">
        <v>7.66601</v>
      </c>
      <c r="AP4266" s="11">
        <v>35.182020000000001</v>
      </c>
      <c r="AQ4266" s="11">
        <v>56.509340000000002</v>
      </c>
      <c r="AR4266" s="11">
        <v>6.1279000000000003</v>
      </c>
      <c r="AS4266" s="11">
        <v>3.88192</v>
      </c>
      <c r="AT4266" s="11">
        <v>1423.65</v>
      </c>
      <c r="AU4266" s="28">
        <v>262.72000000000003</v>
      </c>
      <c r="AV4266" s="28">
        <v>50.790419999999997</v>
      </c>
      <c r="AW4266">
        <v>873.58</v>
      </c>
      <c r="AX4266">
        <v>3.3094100000000002</v>
      </c>
      <c r="AY4266">
        <v>12.212590000000001</v>
      </c>
      <c r="AZ4266">
        <v>3.4180000000000002E-2</v>
      </c>
      <c r="BA4266">
        <v>1478.1777500000001</v>
      </c>
      <c r="BB4266">
        <v>6.8684399999999997</v>
      </c>
      <c r="BC4266">
        <v>221.65244999999999</v>
      </c>
      <c r="BD4266">
        <v>1123.6061400000001</v>
      </c>
      <c r="BE4266">
        <v>79.459410000000005</v>
      </c>
      <c r="BF4266">
        <v>139.54497000000001</v>
      </c>
      <c r="BG4266">
        <v>0.60897999999999997</v>
      </c>
      <c r="BH4266">
        <v>202.45016000000001</v>
      </c>
      <c r="BI4266">
        <v>943.16857000000005</v>
      </c>
      <c r="BJ4266">
        <v>772.42</v>
      </c>
      <c r="BK4266">
        <v>2.3732699999999998</v>
      </c>
      <c r="BL4266">
        <v>360.55007999999998</v>
      </c>
      <c r="BM4266">
        <v>661.34699000000001</v>
      </c>
      <c r="BN4266">
        <v>2414.9036000000001</v>
      </c>
    </row>
    <row r="4267" spans="1:66" x14ac:dyDescent="0.25">
      <c r="A4267" s="3">
        <v>40667</v>
      </c>
      <c r="B4267" s="5">
        <v>1151.48</v>
      </c>
      <c r="C4267" s="5">
        <v>6280.61</v>
      </c>
      <c r="D4267" s="5">
        <v>6.7070499999999997</v>
      </c>
      <c r="E4267" s="5">
        <v>8.7179699999999993</v>
      </c>
      <c r="F4267" s="5">
        <v>160.96315999999999</v>
      </c>
      <c r="G4267" s="5">
        <v>2926.4115099999999</v>
      </c>
      <c r="H4267" s="5">
        <v>3602.45</v>
      </c>
      <c r="I4267" s="5">
        <v>16.298400000000001</v>
      </c>
      <c r="J4267" s="5">
        <v>1043.6437000000001</v>
      </c>
      <c r="K4267" s="5">
        <v>165.29907</v>
      </c>
      <c r="L4267" s="5">
        <v>0.58072000000000001</v>
      </c>
      <c r="M4267" s="5">
        <v>1029.1500000000001</v>
      </c>
      <c r="N4267" s="5">
        <v>95.597859999999997</v>
      </c>
      <c r="O4267" s="5">
        <v>1386.95615</v>
      </c>
      <c r="P4267" s="5">
        <v>1799.9270100000001</v>
      </c>
      <c r="Q4267" s="5">
        <v>174.96576999999999</v>
      </c>
      <c r="R4267" s="5">
        <v>986.69456000000002</v>
      </c>
      <c r="S4267" s="5">
        <v>1442.01439</v>
      </c>
      <c r="T4267" s="5">
        <v>0.55703000000000003</v>
      </c>
      <c r="U4267" s="5">
        <v>189.74807000000001</v>
      </c>
      <c r="V4267" s="5">
        <v>120.20265000000001</v>
      </c>
      <c r="W4267" s="5">
        <v>121.70332000000001</v>
      </c>
      <c r="X4267" s="5">
        <v>1466.1925200000001</v>
      </c>
      <c r="Y4267" s="5">
        <v>14.45269</v>
      </c>
      <c r="Z4267" s="11">
        <v>1287.97</v>
      </c>
      <c r="AA4267" s="11">
        <v>625360.82099000004</v>
      </c>
      <c r="AB4267" s="11">
        <v>210.09851</v>
      </c>
      <c r="AC4267" s="11">
        <v>78.848190000000002</v>
      </c>
      <c r="AD4267" s="11">
        <v>2841.62</v>
      </c>
      <c r="AE4267" s="11">
        <v>176.08966000000001</v>
      </c>
      <c r="AF4267" s="11">
        <v>137.73933</v>
      </c>
      <c r="AG4267" s="11">
        <v>70.819550000000007</v>
      </c>
      <c r="AH4267" s="11">
        <v>442.18414999999999</v>
      </c>
      <c r="AI4267" s="11">
        <v>750.65931999999998</v>
      </c>
      <c r="AJ4267" s="11">
        <v>101.71565</v>
      </c>
      <c r="AK4267" s="11">
        <v>11.11309</v>
      </c>
      <c r="AL4267" s="11">
        <v>2960.51</v>
      </c>
      <c r="AM4267" s="11">
        <v>23.22944</v>
      </c>
      <c r="AN4267" s="11">
        <v>811.19741999999997</v>
      </c>
      <c r="AO4267" s="11">
        <v>7.6117799999999995</v>
      </c>
      <c r="AP4267" s="11">
        <v>34.687260000000002</v>
      </c>
      <c r="AQ4267" s="11">
        <v>56.249589999999998</v>
      </c>
      <c r="AR4267" s="11">
        <v>6.1019699999999997</v>
      </c>
      <c r="AS4267" s="11">
        <v>3.7888999999999999</v>
      </c>
      <c r="AT4267" s="11">
        <v>1456.64</v>
      </c>
      <c r="AU4267" s="28">
        <v>262.72000000000003</v>
      </c>
      <c r="AV4267" s="28">
        <v>49.595660000000002</v>
      </c>
      <c r="AW4267">
        <v>862.99</v>
      </c>
      <c r="AX4267">
        <v>3.3328899999999999</v>
      </c>
      <c r="AY4267">
        <v>12.23011</v>
      </c>
      <c r="AZ4267">
        <v>3.4529999999999998E-2</v>
      </c>
      <c r="BA4267">
        <v>1466.8801800000001</v>
      </c>
      <c r="BB4267">
        <v>6.9116</v>
      </c>
      <c r="BC4267">
        <v>221.07326</v>
      </c>
      <c r="BD4267">
        <v>1125.88274</v>
      </c>
      <c r="BE4267">
        <v>78.494010000000003</v>
      </c>
      <c r="BF4267">
        <v>140.09334000000001</v>
      </c>
      <c r="BG4267">
        <v>0.60899000000000003</v>
      </c>
      <c r="BH4267">
        <v>205.90331</v>
      </c>
      <c r="BI4267">
        <v>944.08770000000004</v>
      </c>
      <c r="BJ4267">
        <v>771.29</v>
      </c>
      <c r="BK4267">
        <v>2.3555000000000001</v>
      </c>
      <c r="BL4267">
        <v>360.56416999999999</v>
      </c>
      <c r="BM4267">
        <v>661.36452999999995</v>
      </c>
      <c r="BN4267">
        <v>2392.9036799999999</v>
      </c>
    </row>
    <row r="4268" spans="1:66" x14ac:dyDescent="0.25">
      <c r="A4268" s="3">
        <v>40668</v>
      </c>
      <c r="B4268" s="5">
        <v>1122.19</v>
      </c>
      <c r="C4268" s="5">
        <v>6212.83</v>
      </c>
      <c r="D4268" s="5">
        <v>6.7371699999999999</v>
      </c>
      <c r="E4268" s="5">
        <v>8.6863700000000001</v>
      </c>
      <c r="F4268" s="5">
        <v>157.53740999999999</v>
      </c>
      <c r="G4268" s="5">
        <v>2879.0943200000002</v>
      </c>
      <c r="H4268" s="5">
        <v>3562.53</v>
      </c>
      <c r="I4268" s="5">
        <v>15.978999999999999</v>
      </c>
      <c r="J4268" s="5">
        <v>1034.2809999999999</v>
      </c>
      <c r="K4268" s="5">
        <v>160.83158</v>
      </c>
      <c r="L4268" s="5">
        <v>0.58072000000000001</v>
      </c>
      <c r="M4268" s="5">
        <v>1012.13</v>
      </c>
      <c r="N4268" s="5">
        <v>93.053179999999998</v>
      </c>
      <c r="O4268" s="5">
        <v>1374.9939899999999</v>
      </c>
      <c r="P4268" s="5">
        <v>1763.98712</v>
      </c>
      <c r="Q4268" s="5">
        <v>170.18938</v>
      </c>
      <c r="R4268" s="5">
        <v>971.62888999999996</v>
      </c>
      <c r="S4268" s="5">
        <v>1441.86312</v>
      </c>
      <c r="T4268" s="5">
        <v>0.55147000000000002</v>
      </c>
      <c r="U4268" s="5">
        <v>186.55595</v>
      </c>
      <c r="V4268" s="5">
        <v>118.00729</v>
      </c>
      <c r="W4268" s="5">
        <v>119.21656</v>
      </c>
      <c r="X4268" s="5">
        <v>1441.0319199999999</v>
      </c>
      <c r="Y4268" s="5">
        <v>14.45269</v>
      </c>
      <c r="Z4268" s="11">
        <v>1276.5</v>
      </c>
      <c r="AA4268" s="11">
        <v>623130.36809999996</v>
      </c>
      <c r="AB4268" s="11">
        <v>204.09316000000001</v>
      </c>
      <c r="AC4268" s="11">
        <v>76.902969999999996</v>
      </c>
      <c r="AD4268" s="11">
        <v>2830.78</v>
      </c>
      <c r="AE4268" s="11">
        <v>174.81993</v>
      </c>
      <c r="AF4268" s="11">
        <v>134.53648000000001</v>
      </c>
      <c r="AG4268" s="11">
        <v>70.753540000000001</v>
      </c>
      <c r="AH4268" s="11">
        <v>431.02093000000002</v>
      </c>
      <c r="AI4268" s="11">
        <v>730.65003999999999</v>
      </c>
      <c r="AJ4268" s="11">
        <v>100.77846</v>
      </c>
      <c r="AK4268" s="11">
        <v>11.18164</v>
      </c>
      <c r="AL4268" s="11">
        <v>2935.9</v>
      </c>
      <c r="AM4268" s="11">
        <v>22.52955</v>
      </c>
      <c r="AN4268" s="11">
        <v>788.90320999999994</v>
      </c>
      <c r="AO4268" s="11">
        <v>7.4807300000000003</v>
      </c>
      <c r="AP4268" s="11">
        <v>33.714289999999998</v>
      </c>
      <c r="AQ4268" s="11">
        <v>55.997329999999998</v>
      </c>
      <c r="AR4268" s="11">
        <v>6.1443000000000003</v>
      </c>
      <c r="AS4268" s="11">
        <v>3.86693</v>
      </c>
      <c r="AT4268" s="11">
        <v>1421.28</v>
      </c>
      <c r="AU4268" s="28">
        <v>259.92</v>
      </c>
      <c r="AV4268" s="28">
        <v>48.290289999999999</v>
      </c>
      <c r="AW4268">
        <v>860.05</v>
      </c>
      <c r="AX4268">
        <v>3.3622399999999999</v>
      </c>
      <c r="AY4268">
        <v>12.284520000000001</v>
      </c>
      <c r="AZ4268">
        <v>3.4290000000000001E-2</v>
      </c>
      <c r="BA4268">
        <v>1435.88831</v>
      </c>
      <c r="BB4268">
        <v>6.8071099999999998</v>
      </c>
      <c r="BC4268">
        <v>217.57549</v>
      </c>
      <c r="BD4268">
        <v>1106.3099500000001</v>
      </c>
      <c r="BE4268">
        <v>76.529319999999998</v>
      </c>
      <c r="BF4268">
        <v>137.47996000000001</v>
      </c>
      <c r="BG4268">
        <v>0.60441</v>
      </c>
      <c r="BH4268">
        <v>199.73242999999999</v>
      </c>
      <c r="BI4268">
        <v>916.55574999999999</v>
      </c>
      <c r="BJ4268">
        <v>767.92</v>
      </c>
      <c r="BK4268">
        <v>2.3077800000000002</v>
      </c>
      <c r="BL4268">
        <v>358.99858999999998</v>
      </c>
      <c r="BM4268">
        <v>662.95294000000001</v>
      </c>
      <c r="BN4268">
        <v>2380.5539800000001</v>
      </c>
    </row>
    <row r="4269" spans="1:66" x14ac:dyDescent="0.25">
      <c r="A4269" s="3">
        <v>40669</v>
      </c>
      <c r="B4269" s="5">
        <v>1135.17</v>
      </c>
      <c r="C4269" s="5">
        <v>6228.05</v>
      </c>
      <c r="D4269" s="5">
        <v>6.6407299999999996</v>
      </c>
      <c r="E4269" s="5">
        <v>8.6955500000000008</v>
      </c>
      <c r="F4269" s="5">
        <v>157.44265999999999</v>
      </c>
      <c r="G4269" s="5">
        <v>2900.1516700000002</v>
      </c>
      <c r="H4269" s="5">
        <v>3625.94</v>
      </c>
      <c r="I4269" s="5">
        <v>16.258959999999998</v>
      </c>
      <c r="J4269" s="5">
        <v>1040.7582500000001</v>
      </c>
      <c r="K4269" s="5">
        <v>160.97114999999999</v>
      </c>
      <c r="L4269" s="5">
        <v>0.56938</v>
      </c>
      <c r="M4269" s="5">
        <v>1026.92</v>
      </c>
      <c r="N4269" s="5">
        <v>92.763289999999998</v>
      </c>
      <c r="O4269" s="5">
        <v>1371.4931999999999</v>
      </c>
      <c r="P4269" s="5">
        <v>1780.5216</v>
      </c>
      <c r="Q4269" s="5">
        <v>167.52405999999999</v>
      </c>
      <c r="R4269" s="5">
        <v>974.95726999999999</v>
      </c>
      <c r="S4269" s="5">
        <v>1437.1118799999999</v>
      </c>
      <c r="T4269" s="5">
        <v>0.55210000000000004</v>
      </c>
      <c r="U4269" s="5">
        <v>186.41466</v>
      </c>
      <c r="V4269" s="5">
        <v>117.99558999999999</v>
      </c>
      <c r="W4269" s="5">
        <v>121.38478000000001</v>
      </c>
      <c r="X4269" s="5">
        <v>1439.4115899999999</v>
      </c>
      <c r="Y4269" s="5">
        <v>14.020530000000001</v>
      </c>
      <c r="Z4269" s="11">
        <v>1281.52</v>
      </c>
      <c r="AA4269" s="11">
        <v>615235.57660999999</v>
      </c>
      <c r="AB4269" s="11">
        <v>203.05381</v>
      </c>
      <c r="AC4269" s="11">
        <v>76.460220000000007</v>
      </c>
      <c r="AD4269" s="11">
        <v>2852.41</v>
      </c>
      <c r="AE4269" s="11">
        <v>174.81993</v>
      </c>
      <c r="AF4269" s="11">
        <v>134.87473</v>
      </c>
      <c r="AG4269" s="11">
        <v>71.637180000000001</v>
      </c>
      <c r="AH4269" s="11">
        <v>429.59032999999999</v>
      </c>
      <c r="AI4269" s="11">
        <v>726.39859000000001</v>
      </c>
      <c r="AJ4269" s="11">
        <v>100.46836</v>
      </c>
      <c r="AK4269" s="11">
        <v>11.08887</v>
      </c>
      <c r="AL4269" s="11">
        <v>2917.3</v>
      </c>
      <c r="AM4269" s="11">
        <v>22.436710000000001</v>
      </c>
      <c r="AN4269" s="11">
        <v>788.92537000000004</v>
      </c>
      <c r="AO4269" s="11">
        <v>7.4581799999999996</v>
      </c>
      <c r="AP4269" s="11">
        <v>34.377580000000002</v>
      </c>
      <c r="AQ4269" s="11">
        <v>54.172699999999999</v>
      </c>
      <c r="AR4269" s="11">
        <v>6.12134</v>
      </c>
      <c r="AS4269" s="11">
        <v>3.8557800000000002</v>
      </c>
      <c r="AT4269" s="11">
        <v>1462.29</v>
      </c>
      <c r="AU4269" s="28">
        <v>258.41000000000003</v>
      </c>
      <c r="AV4269" s="28">
        <v>47.339370000000002</v>
      </c>
      <c r="AW4269">
        <v>838.36</v>
      </c>
      <c r="AX4269">
        <v>3.3607900000000002</v>
      </c>
      <c r="AY4269">
        <v>12.24231</v>
      </c>
      <c r="AZ4269">
        <v>3.3989999999999999E-2</v>
      </c>
      <c r="BA4269">
        <v>1407.5232599999999</v>
      </c>
      <c r="BB4269">
        <v>6.7674700000000003</v>
      </c>
      <c r="BC4269">
        <v>214.24098000000001</v>
      </c>
      <c r="BD4269">
        <v>1111.8997099999999</v>
      </c>
      <c r="BE4269">
        <v>76.068860000000001</v>
      </c>
      <c r="BF4269">
        <v>136.12235999999999</v>
      </c>
      <c r="BG4269">
        <v>0.60629999999999995</v>
      </c>
      <c r="BH4269">
        <v>197.30653000000001</v>
      </c>
      <c r="BI4269">
        <v>910.54807000000005</v>
      </c>
      <c r="BJ4269">
        <v>767.92</v>
      </c>
      <c r="BK4269">
        <v>2.2928700000000002</v>
      </c>
      <c r="BL4269">
        <v>358.99858999999998</v>
      </c>
      <c r="BM4269">
        <v>662.95294000000001</v>
      </c>
      <c r="BN4269">
        <v>2377.01136</v>
      </c>
    </row>
    <row r="4270" spans="1:66" x14ac:dyDescent="0.25">
      <c r="A4270" s="3">
        <v>40672</v>
      </c>
      <c r="B4270" s="5">
        <v>1138.8</v>
      </c>
      <c r="C4270" s="5">
        <v>6247.47</v>
      </c>
      <c r="D4270" s="5">
        <v>6.6009099999999998</v>
      </c>
      <c r="E4270" s="5">
        <v>8.7703600000000002</v>
      </c>
      <c r="F4270" s="5">
        <v>154.41569000000001</v>
      </c>
      <c r="G4270" s="5">
        <v>2875.63643</v>
      </c>
      <c r="H4270" s="5">
        <v>3597.17</v>
      </c>
      <c r="I4270" s="5">
        <v>16.288460000000001</v>
      </c>
      <c r="J4270" s="5">
        <v>1045.61141</v>
      </c>
      <c r="K4270" s="5">
        <v>158.16516999999999</v>
      </c>
      <c r="L4270" s="5">
        <v>0.56655999999999995</v>
      </c>
      <c r="M4270" s="5">
        <v>1019.9</v>
      </c>
      <c r="N4270" s="5">
        <v>91.017960000000002</v>
      </c>
      <c r="O4270" s="5">
        <v>1392.76683</v>
      </c>
      <c r="P4270" s="5">
        <v>1794.2218600000001</v>
      </c>
      <c r="Q4270" s="5">
        <v>162.97366</v>
      </c>
      <c r="R4270" s="5">
        <v>970.77994000000001</v>
      </c>
      <c r="S4270" s="5">
        <v>1450.1781599999999</v>
      </c>
      <c r="T4270" s="5">
        <v>0.54986000000000002</v>
      </c>
      <c r="U4270" s="5">
        <v>187.67944</v>
      </c>
      <c r="V4270" s="5">
        <v>116.1767</v>
      </c>
      <c r="W4270" s="5">
        <v>118.95977000000001</v>
      </c>
      <c r="X4270" s="5">
        <v>1434.27269</v>
      </c>
      <c r="Y4270" s="5">
        <v>14.3847</v>
      </c>
      <c r="Z4270" s="11">
        <v>1287.6300000000001</v>
      </c>
      <c r="AA4270" s="11">
        <v>608081.48351000005</v>
      </c>
      <c r="AB4270" s="11">
        <v>201.65630999999999</v>
      </c>
      <c r="AC4270" s="11">
        <v>75.83399</v>
      </c>
      <c r="AD4270" s="11">
        <v>2827.48</v>
      </c>
      <c r="AE4270" s="11">
        <v>174.80004</v>
      </c>
      <c r="AF4270" s="11">
        <v>134.09406999999999</v>
      </c>
      <c r="AG4270" s="11">
        <v>71.739350000000002</v>
      </c>
      <c r="AH4270" s="11">
        <v>429.41039000000001</v>
      </c>
      <c r="AI4270" s="11">
        <v>715.91480000000001</v>
      </c>
      <c r="AJ4270" s="11">
        <v>99.533010000000004</v>
      </c>
      <c r="AK4270" s="11">
        <v>11.21435</v>
      </c>
      <c r="AL4270" s="11">
        <v>3005.43</v>
      </c>
      <c r="AM4270" s="11">
        <v>22.147590000000001</v>
      </c>
      <c r="AN4270" s="11">
        <v>783.38228000000004</v>
      </c>
      <c r="AO4270" s="11">
        <v>7.3638700000000004</v>
      </c>
      <c r="AP4270" s="11">
        <v>33.945689999999999</v>
      </c>
      <c r="AQ4270" s="11">
        <v>54.43038</v>
      </c>
      <c r="AR4270" s="11">
        <v>6.1984899999999996</v>
      </c>
      <c r="AS4270" s="11">
        <v>3.8844500000000002</v>
      </c>
      <c r="AT4270" s="11">
        <v>1475.52</v>
      </c>
      <c r="AU4270" s="28">
        <v>258.57</v>
      </c>
      <c r="AV4270" s="28">
        <v>45.995550000000001</v>
      </c>
      <c r="AW4270">
        <v>845</v>
      </c>
      <c r="AX4270">
        <v>3.33046</v>
      </c>
      <c r="AY4270">
        <v>12.078950000000001</v>
      </c>
      <c r="AZ4270">
        <v>3.4079999999999999E-2</v>
      </c>
      <c r="BA4270">
        <v>1372.8612000000001</v>
      </c>
      <c r="BB4270">
        <v>6.6129499999999997</v>
      </c>
      <c r="BC4270">
        <v>213.61949000000001</v>
      </c>
      <c r="BD4270">
        <v>1102.7042100000001</v>
      </c>
      <c r="BE4270">
        <v>76.068860000000001</v>
      </c>
      <c r="BF4270">
        <v>135.27545000000001</v>
      </c>
      <c r="BG4270">
        <v>0.60653999999999997</v>
      </c>
      <c r="BH4270">
        <v>195.81761</v>
      </c>
      <c r="BI4270">
        <v>905.93127000000004</v>
      </c>
      <c r="BJ4270">
        <v>777.1</v>
      </c>
      <c r="BK4270">
        <v>2.25698</v>
      </c>
      <c r="BL4270">
        <v>357.82859999999999</v>
      </c>
      <c r="BM4270">
        <v>654.12753999999995</v>
      </c>
      <c r="BN4270">
        <v>2352.7112299999999</v>
      </c>
    </row>
    <row r="4271" spans="1:66" x14ac:dyDescent="0.25">
      <c r="A4271" s="3">
        <v>40673</v>
      </c>
      <c r="B4271" s="5">
        <v>1146.1400000000001</v>
      </c>
      <c r="C4271" s="5">
        <v>6311.88</v>
      </c>
      <c r="D4271" s="5">
        <v>6.6095100000000002</v>
      </c>
      <c r="E4271" s="5">
        <v>8.7700200000000006</v>
      </c>
      <c r="F4271" s="5">
        <v>156.73881</v>
      </c>
      <c r="G4271" s="5">
        <v>2909.9095200000002</v>
      </c>
      <c r="H4271" s="5">
        <v>3643.56</v>
      </c>
      <c r="I4271" s="5">
        <v>16.245339999999999</v>
      </c>
      <c r="J4271" s="5">
        <v>1041.91419</v>
      </c>
      <c r="K4271" s="5">
        <v>160.41394</v>
      </c>
      <c r="L4271" s="5">
        <v>0.56655999999999995</v>
      </c>
      <c r="M4271" s="5">
        <v>1024.6199999999999</v>
      </c>
      <c r="N4271" s="5">
        <v>92.610560000000007</v>
      </c>
      <c r="O4271" s="5">
        <v>1402.18092</v>
      </c>
      <c r="P4271" s="5">
        <v>1798.29348</v>
      </c>
      <c r="Q4271" s="5">
        <v>164.64896999999999</v>
      </c>
      <c r="R4271" s="5">
        <v>969.56227999999999</v>
      </c>
      <c r="S4271" s="5">
        <v>1450.1781599999999</v>
      </c>
      <c r="T4271" s="5">
        <v>0.55291000000000001</v>
      </c>
      <c r="U4271" s="5">
        <v>187.84890999999999</v>
      </c>
      <c r="V4271" s="5">
        <v>117.90582000000001</v>
      </c>
      <c r="W4271" s="5">
        <v>119.98966</v>
      </c>
      <c r="X4271" s="5">
        <v>1456.4522099999999</v>
      </c>
      <c r="Y4271" s="5">
        <v>14.61008</v>
      </c>
      <c r="Z4271" s="11">
        <v>1298.07</v>
      </c>
      <c r="AA4271" s="11">
        <v>594981.68921999994</v>
      </c>
      <c r="AB4271" s="11">
        <v>204.73092</v>
      </c>
      <c r="AC4271" s="11">
        <v>76.976870000000005</v>
      </c>
      <c r="AD4271" s="11">
        <v>2868.18</v>
      </c>
      <c r="AE4271" s="11">
        <v>175.68482</v>
      </c>
      <c r="AF4271" s="11">
        <v>136.19538</v>
      </c>
      <c r="AG4271" s="11">
        <v>71.957610000000003</v>
      </c>
      <c r="AH4271" s="11">
        <v>436.77080000000001</v>
      </c>
      <c r="AI4271" s="11">
        <v>728.48635000000002</v>
      </c>
      <c r="AJ4271" s="11">
        <v>98.783630000000002</v>
      </c>
      <c r="AK4271" s="11">
        <v>11.175140000000001</v>
      </c>
      <c r="AL4271" s="11">
        <v>3123.19</v>
      </c>
      <c r="AM4271" s="11">
        <v>22.317170000000001</v>
      </c>
      <c r="AN4271" s="11">
        <v>780.12396999999999</v>
      </c>
      <c r="AO4271" s="11">
        <v>7.47525</v>
      </c>
      <c r="AP4271" s="11">
        <v>34.49747</v>
      </c>
      <c r="AQ4271" s="11">
        <v>54.72831</v>
      </c>
      <c r="AR4271" s="11">
        <v>6.16404</v>
      </c>
      <c r="AS4271" s="11">
        <v>3.90442</v>
      </c>
      <c r="AT4271" s="11">
        <v>1467.65</v>
      </c>
      <c r="AU4271" s="28">
        <v>258.89999999999998</v>
      </c>
      <c r="AV4271" s="28">
        <v>47.389150000000001</v>
      </c>
      <c r="AW4271">
        <v>846.71</v>
      </c>
      <c r="AX4271">
        <v>3.3673600000000001</v>
      </c>
      <c r="AY4271">
        <v>11.81691</v>
      </c>
      <c r="AZ4271">
        <v>3.431E-2</v>
      </c>
      <c r="BA4271">
        <v>1300.8196399999999</v>
      </c>
      <c r="BB4271">
        <v>6.5878399999999999</v>
      </c>
      <c r="BC4271">
        <v>211.14886999999999</v>
      </c>
      <c r="BD4271">
        <v>1098.7446600000001</v>
      </c>
      <c r="BE4271">
        <v>75.405510000000007</v>
      </c>
      <c r="BF4271">
        <v>135.81607</v>
      </c>
      <c r="BG4271">
        <v>0.60777000000000003</v>
      </c>
      <c r="BH4271">
        <v>198.25058000000001</v>
      </c>
      <c r="BI4271">
        <v>908.60225000000003</v>
      </c>
      <c r="BJ4271">
        <v>789.44</v>
      </c>
      <c r="BK4271">
        <v>2.2753399999999999</v>
      </c>
      <c r="BL4271">
        <v>357.06630000000001</v>
      </c>
      <c r="BM4271">
        <v>654.12753999999995</v>
      </c>
      <c r="BN4271">
        <v>2355.9413</v>
      </c>
    </row>
    <row r="4272" spans="1:66" x14ac:dyDescent="0.25">
      <c r="A4272" s="3">
        <v>40674</v>
      </c>
      <c r="B4272" s="5">
        <v>1151.46</v>
      </c>
      <c r="C4272" s="5">
        <v>6268.38</v>
      </c>
      <c r="D4272" s="5">
        <v>6.6077000000000004</v>
      </c>
      <c r="E4272" s="5">
        <v>8.8069500000000005</v>
      </c>
      <c r="F4272" s="5">
        <v>155.08663000000001</v>
      </c>
      <c r="G4272" s="5">
        <v>2894.72505</v>
      </c>
      <c r="H4272" s="5">
        <v>3564.83</v>
      </c>
      <c r="I4272" s="5">
        <v>16.355519999999999</v>
      </c>
      <c r="J4272" s="5">
        <v>1045.4732899999999</v>
      </c>
      <c r="K4272" s="5">
        <v>159.16748999999999</v>
      </c>
      <c r="L4272" s="5">
        <v>0.57455000000000001</v>
      </c>
      <c r="M4272" s="5">
        <v>1012.36</v>
      </c>
      <c r="N4272" s="5">
        <v>91.968490000000003</v>
      </c>
      <c r="O4272" s="5">
        <v>1407.0458000000001</v>
      </c>
      <c r="P4272" s="5">
        <v>1769.23801</v>
      </c>
      <c r="Q4272" s="5">
        <v>164.01616000000001</v>
      </c>
      <c r="R4272" s="5">
        <v>969.98760000000004</v>
      </c>
      <c r="S4272" s="5">
        <v>1446.7651000000001</v>
      </c>
      <c r="T4272" s="5">
        <v>0.56198000000000004</v>
      </c>
      <c r="U4272" s="5">
        <v>190.02178000000001</v>
      </c>
      <c r="V4272" s="5">
        <v>117.16455999999999</v>
      </c>
      <c r="W4272" s="5">
        <v>117.41799</v>
      </c>
      <c r="X4272" s="5">
        <v>1446.8775900000001</v>
      </c>
      <c r="Y4272" s="5">
        <v>14.81602</v>
      </c>
      <c r="Z4272" s="11">
        <v>1283.69</v>
      </c>
      <c r="AA4272" s="11">
        <v>573124.17255000002</v>
      </c>
      <c r="AB4272" s="11">
        <v>204.02843999999999</v>
      </c>
      <c r="AC4272" s="11">
        <v>75.787270000000007</v>
      </c>
      <c r="AD4272" s="11">
        <v>2847.95</v>
      </c>
      <c r="AE4272" s="11">
        <v>177.65468999999999</v>
      </c>
      <c r="AF4272" s="11">
        <v>135.35066</v>
      </c>
      <c r="AG4272" s="11">
        <v>72.949979999999996</v>
      </c>
      <c r="AH4272" s="11">
        <v>431.24727999999999</v>
      </c>
      <c r="AI4272" s="11">
        <v>722.74001999999996</v>
      </c>
      <c r="AJ4272" s="11">
        <v>98.69408</v>
      </c>
      <c r="AK4272" s="11">
        <v>11.18117</v>
      </c>
      <c r="AL4272" s="11">
        <v>3043.63</v>
      </c>
      <c r="AM4272" s="11">
        <v>22.132210000000001</v>
      </c>
      <c r="AN4272" s="11">
        <v>778.95911999999998</v>
      </c>
      <c r="AO4272" s="11">
        <v>7.3081300000000002</v>
      </c>
      <c r="AP4272" s="11">
        <v>34.28201</v>
      </c>
      <c r="AQ4272" s="11">
        <v>54.103000000000002</v>
      </c>
      <c r="AR4272" s="11">
        <v>6.1371399999999996</v>
      </c>
      <c r="AS4272" s="11">
        <v>3.8936899999999999</v>
      </c>
      <c r="AT4272" s="11">
        <v>1425.2</v>
      </c>
      <c r="AU4272" s="28">
        <v>259.98</v>
      </c>
      <c r="AV4272" s="28">
        <v>47.46302</v>
      </c>
      <c r="AW4272">
        <v>844.02</v>
      </c>
      <c r="AX4272">
        <v>3.34911</v>
      </c>
      <c r="AY4272">
        <v>11.639240000000001</v>
      </c>
      <c r="AZ4272">
        <v>3.4410000000000003E-2</v>
      </c>
      <c r="BA4272">
        <v>1276.8248000000001</v>
      </c>
      <c r="BB4272">
        <v>6.6132999999999997</v>
      </c>
      <c r="BC4272">
        <v>206.23005000000001</v>
      </c>
      <c r="BD4272">
        <v>1074.1397400000001</v>
      </c>
      <c r="BE4272">
        <v>74.741619999999998</v>
      </c>
      <c r="BF4272">
        <v>134.87872999999999</v>
      </c>
      <c r="BG4272">
        <v>0.61299999999999999</v>
      </c>
      <c r="BH4272">
        <v>196.72219999999999</v>
      </c>
      <c r="BI4272">
        <v>902.09788000000003</v>
      </c>
      <c r="BJ4272">
        <v>800.33</v>
      </c>
      <c r="BK4272">
        <v>2.2469999999999999</v>
      </c>
      <c r="BL4272">
        <v>360.21156000000002</v>
      </c>
      <c r="BM4272">
        <v>653.41159000000005</v>
      </c>
      <c r="BN4272">
        <v>2316.45858</v>
      </c>
    </row>
    <row r="4273" spans="1:66" x14ac:dyDescent="0.25">
      <c r="A4273" s="3">
        <v>40675</v>
      </c>
      <c r="B4273" s="5">
        <v>1142.45</v>
      </c>
      <c r="C4273" s="5">
        <v>6174.27</v>
      </c>
      <c r="D4273" s="5">
        <v>6.5503200000000001</v>
      </c>
      <c r="E4273" s="5">
        <v>8.7044300000000003</v>
      </c>
      <c r="F4273" s="5">
        <v>154.10409000000001</v>
      </c>
      <c r="G4273" s="5">
        <v>2867.5115799999999</v>
      </c>
      <c r="H4273" s="5">
        <v>3544.17</v>
      </c>
      <c r="I4273" s="5">
        <v>16.01867</v>
      </c>
      <c r="J4273" s="5">
        <v>1022.17626</v>
      </c>
      <c r="K4273" s="5">
        <v>157.96096</v>
      </c>
      <c r="L4273" s="5">
        <v>0.55833999999999995</v>
      </c>
      <c r="M4273" s="5">
        <v>984.53</v>
      </c>
      <c r="N4273" s="5">
        <v>90.98518</v>
      </c>
      <c r="O4273" s="5">
        <v>1377.0972400000001</v>
      </c>
      <c r="P4273" s="5">
        <v>1758.8296700000001</v>
      </c>
      <c r="Q4273" s="5">
        <v>163.46875</v>
      </c>
      <c r="R4273" s="5">
        <v>971.48347999999999</v>
      </c>
      <c r="S4273" s="5">
        <v>1428.6186399999999</v>
      </c>
      <c r="T4273" s="5">
        <v>0.55254000000000003</v>
      </c>
      <c r="U4273" s="5">
        <v>188.22569999999999</v>
      </c>
      <c r="V4273" s="5">
        <v>116.43199</v>
      </c>
      <c r="W4273" s="5">
        <v>115.96704</v>
      </c>
      <c r="X4273" s="5">
        <v>1440.60898</v>
      </c>
      <c r="Y4273" s="5">
        <v>14.50479</v>
      </c>
      <c r="Z4273" s="11">
        <v>1289.83</v>
      </c>
      <c r="AA4273" s="11">
        <v>585964.56692999997</v>
      </c>
      <c r="AB4273" s="11">
        <v>201.98053999999999</v>
      </c>
      <c r="AC4273" s="11">
        <v>76.326220000000006</v>
      </c>
      <c r="AD4273" s="11">
        <v>2846.74</v>
      </c>
      <c r="AE4273" s="11">
        <v>177.72704999999999</v>
      </c>
      <c r="AF4273" s="11">
        <v>134.52086</v>
      </c>
      <c r="AG4273" s="11">
        <v>73.238169999999997</v>
      </c>
      <c r="AH4273" s="11">
        <v>425.31716</v>
      </c>
      <c r="AI4273" s="11">
        <v>716.26214000000004</v>
      </c>
      <c r="AJ4273" s="11">
        <v>98.827010000000001</v>
      </c>
      <c r="AK4273" s="11">
        <v>11.19525</v>
      </c>
      <c r="AL4273" s="11">
        <v>3023.45</v>
      </c>
      <c r="AM4273" s="11">
        <v>22.078060000000001</v>
      </c>
      <c r="AN4273" s="11">
        <v>780.98717999999997</v>
      </c>
      <c r="AO4273" s="11">
        <v>7.2105100000000002</v>
      </c>
      <c r="AP4273" s="11">
        <v>34.028709999999997</v>
      </c>
      <c r="AQ4273" s="11">
        <v>54.506810000000002</v>
      </c>
      <c r="AR4273" s="11">
        <v>6.1729099999999999</v>
      </c>
      <c r="AS4273" s="11">
        <v>3.8797199999999998</v>
      </c>
      <c r="AT4273" s="11">
        <v>1412.04</v>
      </c>
      <c r="AU4273" s="28">
        <v>262.3</v>
      </c>
      <c r="AV4273" s="28">
        <v>46.211309999999997</v>
      </c>
      <c r="AW4273">
        <v>824.38</v>
      </c>
      <c r="AX4273">
        <v>3.3456399999999999</v>
      </c>
      <c r="AY4273">
        <v>11.489330000000001</v>
      </c>
      <c r="AZ4273">
        <v>3.4250000000000003E-2</v>
      </c>
      <c r="BA4273">
        <v>1267.54367</v>
      </c>
      <c r="BB4273">
        <v>6.6070599999999997</v>
      </c>
      <c r="BC4273">
        <v>206.68621999999999</v>
      </c>
      <c r="BD4273">
        <v>1077.6600900000001</v>
      </c>
      <c r="BE4273">
        <v>71.948809999999995</v>
      </c>
      <c r="BF4273">
        <v>135.06286</v>
      </c>
      <c r="BG4273">
        <v>0.61958999999999997</v>
      </c>
      <c r="BH4273">
        <v>194.80840000000001</v>
      </c>
      <c r="BI4273">
        <v>893.66245000000004</v>
      </c>
      <c r="BJ4273">
        <v>795.05</v>
      </c>
      <c r="BK4273">
        <v>2.2494800000000001</v>
      </c>
      <c r="BL4273">
        <v>357.90066999999999</v>
      </c>
      <c r="BM4273">
        <v>653.44624999999996</v>
      </c>
      <c r="BN4273">
        <v>2325.1243800000002</v>
      </c>
    </row>
    <row r="4274" spans="1:66" x14ac:dyDescent="0.25">
      <c r="A4274" s="3">
        <v>40676</v>
      </c>
      <c r="B4274" s="5">
        <v>1148.49</v>
      </c>
      <c r="C4274" s="5">
        <v>6152.01</v>
      </c>
      <c r="D4274" s="5">
        <v>6.4934899999999995</v>
      </c>
      <c r="E4274" s="5">
        <v>8.7441600000000008</v>
      </c>
      <c r="F4274" s="5">
        <v>151.32013000000001</v>
      </c>
      <c r="G4274" s="5">
        <v>2840.35041</v>
      </c>
      <c r="H4274" s="5">
        <v>3472.44</v>
      </c>
      <c r="I4274" s="5">
        <v>16.234470000000002</v>
      </c>
      <c r="J4274" s="5">
        <v>1016.77899</v>
      </c>
      <c r="K4274" s="5">
        <v>156.54340999999999</v>
      </c>
      <c r="L4274" s="5">
        <v>0.55576000000000003</v>
      </c>
      <c r="M4274" s="5">
        <v>981.85</v>
      </c>
      <c r="N4274" s="5">
        <v>90.207629999999995</v>
      </c>
      <c r="O4274" s="5">
        <v>1390.01287</v>
      </c>
      <c r="P4274" s="5">
        <v>1747.3478399999999</v>
      </c>
      <c r="Q4274" s="5">
        <v>160.07266000000001</v>
      </c>
      <c r="R4274" s="5">
        <v>961.41276000000005</v>
      </c>
      <c r="S4274" s="5">
        <v>1447.2859800000001</v>
      </c>
      <c r="T4274" s="5">
        <v>0.55564000000000002</v>
      </c>
      <c r="U4274" s="5">
        <v>187.40763999999999</v>
      </c>
      <c r="V4274" s="5">
        <v>114.85590999999999</v>
      </c>
      <c r="W4274" s="5">
        <v>114.44971</v>
      </c>
      <c r="X4274" s="5">
        <v>1418.97605</v>
      </c>
      <c r="Y4274" s="5">
        <v>14.48001</v>
      </c>
      <c r="Z4274" s="11">
        <v>1279.3900000000001</v>
      </c>
      <c r="AA4274" s="11">
        <v>561477.27983999997</v>
      </c>
      <c r="AB4274" s="11">
        <v>197.97682</v>
      </c>
      <c r="AC4274" s="11">
        <v>76.231800000000007</v>
      </c>
      <c r="AD4274" s="11">
        <v>2850.02</v>
      </c>
      <c r="AE4274" s="11">
        <v>177.72704999999999</v>
      </c>
      <c r="AF4274" s="11">
        <v>133.09506999999999</v>
      </c>
      <c r="AG4274" s="11">
        <v>72.000069999999994</v>
      </c>
      <c r="AH4274" s="11">
        <v>423.39407999999997</v>
      </c>
      <c r="AI4274" s="11">
        <v>702.65210000000002</v>
      </c>
      <c r="AJ4274" s="11">
        <v>98.028450000000007</v>
      </c>
      <c r="AK4274" s="11">
        <v>11.15663</v>
      </c>
      <c r="AL4274" s="11">
        <v>2982.93</v>
      </c>
      <c r="AM4274" s="11">
        <v>21.85022</v>
      </c>
      <c r="AN4274" s="11">
        <v>781.06393000000003</v>
      </c>
      <c r="AO4274" s="11">
        <v>7.0718800000000002</v>
      </c>
      <c r="AP4274" s="11">
        <v>33.669049999999999</v>
      </c>
      <c r="AQ4274" s="11">
        <v>54.275370000000002</v>
      </c>
      <c r="AR4274" s="11">
        <v>6.1878099999999998</v>
      </c>
      <c r="AS4274" s="11">
        <v>3.8678499999999998</v>
      </c>
      <c r="AT4274" s="11">
        <v>1410.74</v>
      </c>
      <c r="AU4274" s="28">
        <v>262.3</v>
      </c>
      <c r="AV4274" s="28">
        <v>45.97907</v>
      </c>
      <c r="AW4274">
        <v>820.17</v>
      </c>
      <c r="AX4274">
        <v>3.3837199999999998</v>
      </c>
      <c r="AY4274">
        <v>11.57714</v>
      </c>
      <c r="AZ4274">
        <v>3.4169999999999999E-2</v>
      </c>
      <c r="BA4274">
        <v>1260.85222</v>
      </c>
      <c r="BB4274">
        <v>6.7459899999999999</v>
      </c>
      <c r="BC4274">
        <v>207.0001</v>
      </c>
      <c r="BD4274">
        <v>1069.9595999999999</v>
      </c>
      <c r="BE4274">
        <v>72.131559999999993</v>
      </c>
      <c r="BF4274">
        <v>134.17762999999999</v>
      </c>
      <c r="BG4274">
        <v>0.61797999999999997</v>
      </c>
      <c r="BH4274">
        <v>192.73817</v>
      </c>
      <c r="BI4274">
        <v>883.42962</v>
      </c>
      <c r="BJ4274">
        <v>795.05</v>
      </c>
      <c r="BK4274">
        <v>2.2500499999999999</v>
      </c>
      <c r="BL4274">
        <v>357.90066999999999</v>
      </c>
      <c r="BM4274">
        <v>653.44624999999996</v>
      </c>
      <c r="BN4274">
        <v>2320.91617</v>
      </c>
    </row>
    <row r="4275" spans="1:66" x14ac:dyDescent="0.25">
      <c r="A4275" s="3">
        <v>40679</v>
      </c>
      <c r="B4275" s="5">
        <v>1143.25</v>
      </c>
      <c r="C4275" s="5">
        <v>6165.19</v>
      </c>
      <c r="D4275" s="5">
        <v>6.41134</v>
      </c>
      <c r="E4275" s="5">
        <v>8.6211400000000005</v>
      </c>
      <c r="F4275" s="5">
        <v>151.82640000000001</v>
      </c>
      <c r="G4275" s="5">
        <v>2846.5067399999998</v>
      </c>
      <c r="H4275" s="5">
        <v>3486</v>
      </c>
      <c r="I4275" s="5">
        <v>16.00066</v>
      </c>
      <c r="J4275" s="5">
        <v>1005.81379</v>
      </c>
      <c r="K4275" s="5">
        <v>156.41300000000001</v>
      </c>
      <c r="L4275" s="5">
        <v>0.55042999999999997</v>
      </c>
      <c r="M4275" s="5">
        <v>973.16</v>
      </c>
      <c r="N4275" s="5">
        <v>90.3262</v>
      </c>
      <c r="O4275" s="5">
        <v>1372.0188900000001</v>
      </c>
      <c r="P4275" s="5">
        <v>1745.93146</v>
      </c>
      <c r="Q4275" s="5">
        <v>161.2268</v>
      </c>
      <c r="R4275" s="5">
        <v>972.43993</v>
      </c>
      <c r="S4275" s="5">
        <v>1429.9118800000001</v>
      </c>
      <c r="T4275" s="5">
        <v>0.54935999999999996</v>
      </c>
      <c r="U4275" s="5">
        <v>185.274</v>
      </c>
      <c r="V4275" s="5">
        <v>114.7076</v>
      </c>
      <c r="W4275" s="5">
        <v>116.25752</v>
      </c>
      <c r="X4275" s="5">
        <v>1442.27809</v>
      </c>
      <c r="Y4275" s="5">
        <v>14.48001</v>
      </c>
      <c r="Z4275" s="11">
        <v>1271.2</v>
      </c>
      <c r="AA4275" s="11">
        <v>574823.01754000003</v>
      </c>
      <c r="AB4275" s="11">
        <v>198.9136</v>
      </c>
      <c r="AC4275" s="11">
        <v>76.736800000000002</v>
      </c>
      <c r="AD4275" s="11">
        <v>2848.41</v>
      </c>
      <c r="AE4275" s="11">
        <v>181.94324</v>
      </c>
      <c r="AF4275" s="11">
        <v>133.72139999999999</v>
      </c>
      <c r="AG4275" s="11">
        <v>72.18477</v>
      </c>
      <c r="AH4275" s="11">
        <v>426.55779999999999</v>
      </c>
      <c r="AI4275" s="11">
        <v>715.36267999999995</v>
      </c>
      <c r="AJ4275" s="11">
        <v>98.334999999999994</v>
      </c>
      <c r="AK4275" s="11">
        <v>10.96219</v>
      </c>
      <c r="AL4275" s="11">
        <v>2957.62</v>
      </c>
      <c r="AM4275" s="11">
        <v>21.918759999999999</v>
      </c>
      <c r="AN4275" s="11">
        <v>784.92136000000005</v>
      </c>
      <c r="AO4275" s="11">
        <v>7.0893600000000001</v>
      </c>
      <c r="AP4275" s="11">
        <v>33.582999999999998</v>
      </c>
      <c r="AQ4275" s="11">
        <v>54.02834</v>
      </c>
      <c r="AR4275" s="11">
        <v>6.2287400000000002</v>
      </c>
      <c r="AS4275" s="11">
        <v>3.8339099999999999</v>
      </c>
      <c r="AT4275" s="11">
        <v>1420.4</v>
      </c>
      <c r="AU4275" s="28">
        <v>265.42</v>
      </c>
      <c r="AV4275" s="28">
        <v>44.9572</v>
      </c>
      <c r="AW4275">
        <v>814.68</v>
      </c>
      <c r="AX4275">
        <v>3.38029</v>
      </c>
      <c r="AY4275">
        <v>11.51089</v>
      </c>
      <c r="AZ4275">
        <v>3.3610000000000001E-2</v>
      </c>
      <c r="BA4275">
        <v>1256.07</v>
      </c>
      <c r="BB4275">
        <v>6.8037000000000001</v>
      </c>
      <c r="BC4275">
        <v>207.16034999999999</v>
      </c>
      <c r="BD4275">
        <v>1077.43219</v>
      </c>
      <c r="BE4275">
        <v>72.192430000000002</v>
      </c>
      <c r="BF4275">
        <v>135.42213000000001</v>
      </c>
      <c r="BG4275">
        <v>0.61021000000000003</v>
      </c>
      <c r="BH4275">
        <v>193.20509000000001</v>
      </c>
      <c r="BI4275">
        <v>901.29805999999996</v>
      </c>
      <c r="BJ4275">
        <v>792.18</v>
      </c>
      <c r="BK4275">
        <v>2.27237</v>
      </c>
      <c r="BL4275">
        <v>356.94130999999999</v>
      </c>
      <c r="BM4275">
        <v>655.03502000000003</v>
      </c>
      <c r="BN4275">
        <v>2272.1261399999999</v>
      </c>
    </row>
    <row r="4276" spans="1:66" x14ac:dyDescent="0.25">
      <c r="A4276" s="3">
        <v>40680</v>
      </c>
      <c r="B4276" s="5">
        <v>1146.08</v>
      </c>
      <c r="C4276" s="5">
        <v>6068.26</v>
      </c>
      <c r="D4276" s="5">
        <v>6.3584699999999996</v>
      </c>
      <c r="E4276" s="5">
        <v>8.6376100000000005</v>
      </c>
      <c r="F4276" s="5">
        <v>148.87002000000001</v>
      </c>
      <c r="G4276" s="5">
        <v>2815.05638</v>
      </c>
      <c r="H4276" s="5">
        <v>3504.09</v>
      </c>
      <c r="I4276" s="5">
        <v>15.867139999999999</v>
      </c>
      <c r="J4276" s="5">
        <v>1009.7335399999999</v>
      </c>
      <c r="K4276" s="5">
        <v>154.22627</v>
      </c>
      <c r="L4276" s="5">
        <v>0.55066000000000004</v>
      </c>
      <c r="M4276" s="5">
        <v>962.65</v>
      </c>
      <c r="N4276" s="5">
        <v>89.072620000000001</v>
      </c>
      <c r="O4276" s="5">
        <v>1371.4080300000001</v>
      </c>
      <c r="P4276" s="5">
        <v>1747.4595300000001</v>
      </c>
      <c r="Q4276" s="5">
        <v>160.14934</v>
      </c>
      <c r="R4276" s="5">
        <v>961.61859000000004</v>
      </c>
      <c r="S4276" s="5">
        <v>1422.04791</v>
      </c>
      <c r="T4276" s="5">
        <v>0.54935999999999996</v>
      </c>
      <c r="U4276" s="5">
        <v>185.274</v>
      </c>
      <c r="V4276" s="5">
        <v>112.97741000000001</v>
      </c>
      <c r="W4276" s="5">
        <v>114.98496</v>
      </c>
      <c r="X4276" s="5">
        <v>1416.3158800000001</v>
      </c>
      <c r="Y4276" s="5">
        <v>14.48001</v>
      </c>
      <c r="Z4276" s="11">
        <v>1270.54</v>
      </c>
      <c r="AA4276" s="11">
        <v>573947.38289999997</v>
      </c>
      <c r="AB4276" s="11">
        <v>195.77273</v>
      </c>
      <c r="AC4276" s="11">
        <v>75.92286</v>
      </c>
      <c r="AD4276" s="11">
        <v>2806.87</v>
      </c>
      <c r="AE4276" s="11">
        <v>184.20867000000001</v>
      </c>
      <c r="AF4276" s="11">
        <v>132.58869000000001</v>
      </c>
      <c r="AG4276" s="11">
        <v>72.388840000000002</v>
      </c>
      <c r="AH4276" s="11">
        <v>426.55779999999999</v>
      </c>
      <c r="AI4276" s="11">
        <v>703.94343000000003</v>
      </c>
      <c r="AJ4276" s="11">
        <v>98.183930000000004</v>
      </c>
      <c r="AK4276" s="11">
        <v>10.902419999999999</v>
      </c>
      <c r="AL4276" s="11">
        <v>2978.36</v>
      </c>
      <c r="AM4276" s="11">
        <v>21.63419</v>
      </c>
      <c r="AN4276" s="11">
        <v>778.70572000000004</v>
      </c>
      <c r="AO4276" s="11">
        <v>7.0330700000000004</v>
      </c>
      <c r="AP4276" s="11">
        <v>33.285330000000002</v>
      </c>
      <c r="AQ4276" s="11">
        <v>54.782850000000003</v>
      </c>
      <c r="AR4276" s="11">
        <v>6.2287400000000002</v>
      </c>
      <c r="AS4276" s="11">
        <v>3.84009</v>
      </c>
      <c r="AT4276" s="11">
        <v>1433.25</v>
      </c>
      <c r="AU4276" s="28">
        <v>262.85000000000002</v>
      </c>
      <c r="AV4276" s="28">
        <v>45.910800000000002</v>
      </c>
      <c r="AW4276">
        <v>804.19</v>
      </c>
      <c r="AX4276">
        <v>3.3841899999999998</v>
      </c>
      <c r="AY4276">
        <v>11.42939</v>
      </c>
      <c r="AZ4276">
        <v>3.2840000000000001E-2</v>
      </c>
      <c r="BA4276">
        <v>1244.12375</v>
      </c>
      <c r="BB4276">
        <v>7.0234500000000004</v>
      </c>
      <c r="BC4276">
        <v>204.77704</v>
      </c>
      <c r="BD4276">
        <v>1062.0967700000001</v>
      </c>
      <c r="BE4276">
        <v>72.570080000000004</v>
      </c>
      <c r="BF4276">
        <v>134.00977</v>
      </c>
      <c r="BG4276">
        <v>0.60875999999999997</v>
      </c>
      <c r="BH4276">
        <v>191.02233000000001</v>
      </c>
      <c r="BI4276">
        <v>900.61483999999996</v>
      </c>
      <c r="BJ4276">
        <v>784.95</v>
      </c>
      <c r="BK4276">
        <v>2.2718099999999999</v>
      </c>
      <c r="BL4276">
        <v>357.42099000000002</v>
      </c>
      <c r="BM4276">
        <v>655.03502000000003</v>
      </c>
      <c r="BN4276">
        <v>2270.8126600000001</v>
      </c>
    </row>
    <row r="4277" spans="1:66" x14ac:dyDescent="0.25">
      <c r="A4277" s="3">
        <v>40681</v>
      </c>
      <c r="B4277" s="5">
        <v>1142.81</v>
      </c>
      <c r="C4277" s="5">
        <v>6185.68</v>
      </c>
      <c r="D4277" s="5">
        <v>6.4140800000000002</v>
      </c>
      <c r="E4277" s="5">
        <v>8.7089199999999991</v>
      </c>
      <c r="F4277" s="5">
        <v>150.67116999999999</v>
      </c>
      <c r="G4277" s="5">
        <v>2838.3728900000001</v>
      </c>
      <c r="H4277" s="5">
        <v>3501.67</v>
      </c>
      <c r="I4277" s="5">
        <v>15.83442</v>
      </c>
      <c r="J4277" s="5">
        <v>1016.8946</v>
      </c>
      <c r="K4277" s="5">
        <v>156.54628</v>
      </c>
      <c r="L4277" s="5">
        <v>0.56127000000000005</v>
      </c>
      <c r="M4277" s="5">
        <v>979.89</v>
      </c>
      <c r="N4277" s="5">
        <v>89.852260000000001</v>
      </c>
      <c r="O4277" s="5">
        <v>1385.7891</v>
      </c>
      <c r="P4277" s="5">
        <v>1777.0734299999999</v>
      </c>
      <c r="Q4277" s="5">
        <v>161.76544000000001</v>
      </c>
      <c r="R4277" s="5">
        <v>971.12503000000004</v>
      </c>
      <c r="S4277" s="5">
        <v>1429.7082</v>
      </c>
      <c r="T4277" s="5">
        <v>0.55667</v>
      </c>
      <c r="U4277" s="5">
        <v>187.38630000000001</v>
      </c>
      <c r="V4277" s="5">
        <v>113.82332</v>
      </c>
      <c r="W4277" s="5">
        <v>114.98496</v>
      </c>
      <c r="X4277" s="5">
        <v>1428.4719399999999</v>
      </c>
      <c r="Y4277" s="5">
        <v>14.348039999999999</v>
      </c>
      <c r="Z4277" s="11">
        <v>1281.97</v>
      </c>
      <c r="AA4277" s="11">
        <v>564501.23817000003</v>
      </c>
      <c r="AB4277" s="11">
        <v>197.81471999999999</v>
      </c>
      <c r="AC4277" s="11">
        <v>76.333780000000004</v>
      </c>
      <c r="AD4277" s="11">
        <v>2823.6</v>
      </c>
      <c r="AE4277" s="11">
        <v>182.96137999999999</v>
      </c>
      <c r="AF4277" s="11">
        <v>133.73027999999999</v>
      </c>
      <c r="AG4277" s="11">
        <v>72.8797</v>
      </c>
      <c r="AH4277" s="11">
        <v>427.29273999999998</v>
      </c>
      <c r="AI4277" s="11">
        <v>714.31638999999996</v>
      </c>
      <c r="AJ4277" s="11">
        <v>98.394000000000005</v>
      </c>
      <c r="AK4277" s="11">
        <v>10.96555</v>
      </c>
      <c r="AL4277" s="11">
        <v>3035.06</v>
      </c>
      <c r="AM4277" s="11">
        <v>21.743230000000001</v>
      </c>
      <c r="AN4277" s="11">
        <v>783.84168999999997</v>
      </c>
      <c r="AO4277" s="11">
        <v>7.06609</v>
      </c>
      <c r="AP4277" s="11">
        <v>33.211539999999999</v>
      </c>
      <c r="AQ4277" s="11">
        <v>54.826360000000001</v>
      </c>
      <c r="AR4277" s="11">
        <v>6.2287400000000002</v>
      </c>
      <c r="AS4277" s="11">
        <v>3.8192300000000001</v>
      </c>
      <c r="AT4277" s="11">
        <v>1467.51</v>
      </c>
      <c r="AU4277" s="28">
        <v>265.20999999999998</v>
      </c>
      <c r="AV4277" s="28">
        <v>45.21846</v>
      </c>
      <c r="AW4277">
        <v>806.77</v>
      </c>
      <c r="AX4277">
        <v>3.3339699999999999</v>
      </c>
      <c r="AY4277">
        <v>11.433769999999999</v>
      </c>
      <c r="AZ4277">
        <v>3.1980000000000001E-2</v>
      </c>
      <c r="BA4277">
        <v>1245.08339</v>
      </c>
      <c r="BB4277">
        <v>7.2636900000000004</v>
      </c>
      <c r="BC4277">
        <v>205.84479999999999</v>
      </c>
      <c r="BD4277">
        <v>1055.4461899999999</v>
      </c>
      <c r="BE4277">
        <v>73.571169999999995</v>
      </c>
      <c r="BF4277">
        <v>134.71800999999999</v>
      </c>
      <c r="BG4277">
        <v>0.60809000000000002</v>
      </c>
      <c r="BH4277">
        <v>192.87161</v>
      </c>
      <c r="BI4277">
        <v>894.78684999999996</v>
      </c>
      <c r="BJ4277">
        <v>784.32</v>
      </c>
      <c r="BK4277">
        <v>2.3025600000000002</v>
      </c>
      <c r="BL4277">
        <v>358.22284000000002</v>
      </c>
      <c r="BM4277">
        <v>652.88703999999996</v>
      </c>
      <c r="BN4277">
        <v>2282.0990099999999</v>
      </c>
    </row>
    <row r="4278" spans="1:66" x14ac:dyDescent="0.25">
      <c r="A4278" s="3">
        <v>40682</v>
      </c>
      <c r="B4278" s="5">
        <v>1149.6199999999999</v>
      </c>
      <c r="C4278" s="5">
        <v>6193.64</v>
      </c>
      <c r="D4278" s="5">
        <v>6.3492699999999997</v>
      </c>
      <c r="E4278" s="5">
        <v>8.7374500000000008</v>
      </c>
      <c r="F4278" s="5">
        <v>152.34825000000001</v>
      </c>
      <c r="G4278" s="5">
        <v>2856.5636399999999</v>
      </c>
      <c r="H4278" s="5">
        <v>3488.38</v>
      </c>
      <c r="I4278" s="5">
        <v>15.86727</v>
      </c>
      <c r="J4278" s="5">
        <v>1032.7170900000001</v>
      </c>
      <c r="K4278" s="5">
        <v>158.95715999999999</v>
      </c>
      <c r="L4278" s="5">
        <v>0.55288000000000004</v>
      </c>
      <c r="M4278" s="5">
        <v>983.39</v>
      </c>
      <c r="N4278" s="5">
        <v>90.622169999999997</v>
      </c>
      <c r="O4278" s="5">
        <v>1399.3134600000001</v>
      </c>
      <c r="P4278" s="5">
        <v>1783.44336</v>
      </c>
      <c r="Q4278" s="5">
        <v>162.69076999999999</v>
      </c>
      <c r="R4278" s="5">
        <v>972.18002000000001</v>
      </c>
      <c r="S4278" s="5">
        <v>1445.06404</v>
      </c>
      <c r="T4278" s="5">
        <v>0.56235000000000002</v>
      </c>
      <c r="U4278" s="5">
        <v>188.41739000000001</v>
      </c>
      <c r="V4278" s="5">
        <v>114.81193</v>
      </c>
      <c r="W4278" s="5">
        <v>117.64518</v>
      </c>
      <c r="X4278" s="5">
        <v>1448.42319</v>
      </c>
      <c r="Y4278" s="5">
        <v>14.373430000000001</v>
      </c>
      <c r="Z4278" s="11">
        <v>1284.73</v>
      </c>
      <c r="AA4278" s="11">
        <v>564501.23817000003</v>
      </c>
      <c r="AB4278" s="11">
        <v>199.69781</v>
      </c>
      <c r="AC4278" s="11">
        <v>76.946600000000004</v>
      </c>
      <c r="AD4278" s="11">
        <v>2804.31</v>
      </c>
      <c r="AE4278" s="11">
        <v>185.08005</v>
      </c>
      <c r="AF4278" s="11">
        <v>134.46700000000001</v>
      </c>
      <c r="AG4278" s="11">
        <v>73.113140000000001</v>
      </c>
      <c r="AH4278" s="11">
        <v>433.35933</v>
      </c>
      <c r="AI4278" s="11">
        <v>715.40932999999995</v>
      </c>
      <c r="AJ4278" s="11">
        <v>99.233789999999999</v>
      </c>
      <c r="AK4278" s="11">
        <v>10.91933</v>
      </c>
      <c r="AL4278" s="11">
        <v>3021.72</v>
      </c>
      <c r="AM4278" s="11">
        <v>21.925519999999999</v>
      </c>
      <c r="AN4278" s="11">
        <v>788.86778000000004</v>
      </c>
      <c r="AO4278" s="11">
        <v>7.0563599999999997</v>
      </c>
      <c r="AP4278" s="11">
        <v>33.77411</v>
      </c>
      <c r="AQ4278" s="11">
        <v>54.588279999999997</v>
      </c>
      <c r="AR4278" s="11">
        <v>6.2943999999999996</v>
      </c>
      <c r="AS4278" s="11">
        <v>3.8094700000000001</v>
      </c>
      <c r="AT4278" s="11">
        <v>1464.89</v>
      </c>
      <c r="AU4278" s="28">
        <v>266.27</v>
      </c>
      <c r="AV4278" s="28">
        <v>45.275320000000001</v>
      </c>
      <c r="AW4278">
        <v>811.02</v>
      </c>
      <c r="AX4278">
        <v>3.31196</v>
      </c>
      <c r="AY4278">
        <v>11.546279999999999</v>
      </c>
      <c r="AZ4278">
        <v>3.1130000000000001E-2</v>
      </c>
      <c r="BA4278">
        <v>1259.83761</v>
      </c>
      <c r="BB4278">
        <v>7.6402099999999997</v>
      </c>
      <c r="BC4278">
        <v>207.91766000000001</v>
      </c>
      <c r="BD4278">
        <v>1040.2349999999999</v>
      </c>
      <c r="BE4278">
        <v>73.860519999999994</v>
      </c>
      <c r="BF4278">
        <v>135.59723</v>
      </c>
      <c r="BG4278">
        <v>0.60709999999999997</v>
      </c>
      <c r="BH4278">
        <v>193.68402</v>
      </c>
      <c r="BI4278">
        <v>908.51103999999998</v>
      </c>
      <c r="BJ4278">
        <v>786.8</v>
      </c>
      <c r="BK4278">
        <v>2.3134000000000001</v>
      </c>
      <c r="BL4278">
        <v>357.02596</v>
      </c>
      <c r="BM4278">
        <v>647.51990000000001</v>
      </c>
      <c r="BN4278">
        <v>2266.0914499999999</v>
      </c>
    </row>
    <row r="4279" spans="1:66" x14ac:dyDescent="0.25">
      <c r="A4279" s="3">
        <v>40683</v>
      </c>
      <c r="B4279" s="5">
        <v>1153.19</v>
      </c>
      <c r="C4279" s="5">
        <v>6216.16</v>
      </c>
      <c r="D4279" s="5">
        <v>6.3272399999999998</v>
      </c>
      <c r="E4279" s="5">
        <v>8.7435000000000009</v>
      </c>
      <c r="F4279" s="5">
        <v>149.35979</v>
      </c>
      <c r="G4279" s="5">
        <v>2862.0816399999999</v>
      </c>
      <c r="H4279" s="5">
        <v>3491.65</v>
      </c>
      <c r="I4279" s="5">
        <v>16.007110000000001</v>
      </c>
      <c r="J4279" s="5">
        <v>1030.87546</v>
      </c>
      <c r="K4279" s="5">
        <v>156.44309000000001</v>
      </c>
      <c r="L4279" s="5">
        <v>0.55717000000000005</v>
      </c>
      <c r="M4279" s="5">
        <v>963.37</v>
      </c>
      <c r="N4279" s="5">
        <v>88.732939999999999</v>
      </c>
      <c r="O4279" s="5">
        <v>1395.4695999999999</v>
      </c>
      <c r="P4279" s="5">
        <v>1780.65849</v>
      </c>
      <c r="Q4279" s="5">
        <v>159.09755999999999</v>
      </c>
      <c r="R4279" s="5">
        <v>973.09492</v>
      </c>
      <c r="S4279" s="5">
        <v>1440.1023499999999</v>
      </c>
      <c r="T4279" s="5">
        <v>0.56532000000000004</v>
      </c>
      <c r="U4279" s="5">
        <v>188.10185000000001</v>
      </c>
      <c r="V4279" s="5">
        <v>113.02059</v>
      </c>
      <c r="W4279" s="5">
        <v>116.6587</v>
      </c>
      <c r="X4279" s="5">
        <v>1444.6212</v>
      </c>
      <c r="Y4279" s="5">
        <v>14.246079999999999</v>
      </c>
      <c r="Z4279" s="11">
        <v>1275.21</v>
      </c>
      <c r="AA4279" s="11">
        <v>556245.98299000005</v>
      </c>
      <c r="AB4279" s="11">
        <v>196.43042</v>
      </c>
      <c r="AC4279" s="11">
        <v>76.681389999999993</v>
      </c>
      <c r="AD4279" s="11">
        <v>2805.33</v>
      </c>
      <c r="AE4279" s="11">
        <v>185.08005</v>
      </c>
      <c r="AF4279" s="11">
        <v>132.73745</v>
      </c>
      <c r="AG4279" s="11">
        <v>73.897639999999996</v>
      </c>
      <c r="AH4279" s="11">
        <v>422.16852999999998</v>
      </c>
      <c r="AI4279" s="11">
        <v>711.32527000000005</v>
      </c>
      <c r="AJ4279" s="11">
        <v>98.016480000000001</v>
      </c>
      <c r="AK4279" s="11">
        <v>10.906470000000001</v>
      </c>
      <c r="AL4279" s="11">
        <v>3003.07</v>
      </c>
      <c r="AM4279" s="11">
        <v>21.734690000000001</v>
      </c>
      <c r="AN4279" s="11">
        <v>788.86778000000004</v>
      </c>
      <c r="AO4279" s="11">
        <v>6.8845099999999997</v>
      </c>
      <c r="AP4279" s="11">
        <v>33.088540000000002</v>
      </c>
      <c r="AQ4279" s="11">
        <v>52.44209</v>
      </c>
      <c r="AR4279" s="11">
        <v>6.2649999999999997</v>
      </c>
      <c r="AS4279" s="11">
        <v>3.8052099999999998</v>
      </c>
      <c r="AT4279" s="11">
        <v>1460.33</v>
      </c>
      <c r="AU4279" s="28">
        <v>266.69</v>
      </c>
      <c r="AV4279" s="28">
        <v>43.848350000000003</v>
      </c>
      <c r="AW4279">
        <v>797.72</v>
      </c>
      <c r="AX4279">
        <v>3.2970600000000001</v>
      </c>
      <c r="AY4279">
        <v>11.60261</v>
      </c>
      <c r="AZ4279">
        <v>3.0290000000000001E-2</v>
      </c>
      <c r="BA4279">
        <v>1269.4618700000001</v>
      </c>
      <c r="BB4279">
        <v>7.8363699999999996</v>
      </c>
      <c r="BC4279">
        <v>206.33938000000001</v>
      </c>
      <c r="BD4279">
        <v>1030.1258</v>
      </c>
      <c r="BE4279">
        <v>73.34975</v>
      </c>
      <c r="BF4279">
        <v>134.97117</v>
      </c>
      <c r="BG4279">
        <v>0.60709999999999997</v>
      </c>
      <c r="BH4279">
        <v>192.45904999999999</v>
      </c>
      <c r="BI4279">
        <v>905.89958000000001</v>
      </c>
      <c r="BJ4279">
        <v>786.8</v>
      </c>
      <c r="BK4279">
        <v>2.2942100000000001</v>
      </c>
      <c r="BL4279">
        <v>357.02596</v>
      </c>
      <c r="BM4279">
        <v>647.51990000000001</v>
      </c>
      <c r="BN4279">
        <v>2264.6133500000001</v>
      </c>
    </row>
    <row r="4280" spans="1:66" x14ac:dyDescent="0.25">
      <c r="A4280" s="3">
        <v>40686</v>
      </c>
      <c r="B4280" s="5">
        <v>1154.53</v>
      </c>
      <c r="C4280" s="5">
        <v>6173.9</v>
      </c>
      <c r="D4280" s="5">
        <v>6.2331500000000002</v>
      </c>
      <c r="E4280" s="5">
        <v>8.5424299999999995</v>
      </c>
      <c r="F4280" s="5">
        <v>144.72058999999999</v>
      </c>
      <c r="G4280" s="5">
        <v>2785.3471100000002</v>
      </c>
      <c r="H4280" s="5">
        <v>3440.81</v>
      </c>
      <c r="I4280" s="5">
        <v>15.636139999999999</v>
      </c>
      <c r="J4280" s="5">
        <v>995.53886999999997</v>
      </c>
      <c r="K4280" s="5">
        <v>151.58663000000001</v>
      </c>
      <c r="L4280" s="5">
        <v>0.53505999999999998</v>
      </c>
      <c r="M4280" s="5">
        <v>928.01</v>
      </c>
      <c r="N4280" s="5">
        <v>84.765519999999995</v>
      </c>
      <c r="O4280" s="5">
        <v>1351.4006300000001</v>
      </c>
      <c r="P4280" s="5">
        <v>1780.65849</v>
      </c>
      <c r="Q4280" s="5">
        <v>155.16709</v>
      </c>
      <c r="R4280" s="5">
        <v>953.63175000000001</v>
      </c>
      <c r="S4280" s="5">
        <v>1410.85024</v>
      </c>
      <c r="T4280" s="5">
        <v>0.54688999999999999</v>
      </c>
      <c r="U4280" s="5">
        <v>184.40341000000001</v>
      </c>
      <c r="V4280" s="5">
        <v>109.92699</v>
      </c>
      <c r="W4280" s="5">
        <v>113.19677</v>
      </c>
      <c r="X4280" s="5">
        <v>1387.77162</v>
      </c>
      <c r="Y4280" s="5">
        <v>13.94937</v>
      </c>
      <c r="Z4280" s="11">
        <v>1259.77</v>
      </c>
      <c r="AA4280" s="11">
        <v>550849.78173000005</v>
      </c>
      <c r="AB4280" s="11">
        <v>189.25863000000001</v>
      </c>
      <c r="AC4280" s="11">
        <v>74.304969999999997</v>
      </c>
      <c r="AD4280" s="11">
        <v>2775.99</v>
      </c>
      <c r="AE4280" s="11">
        <v>188.29706999999999</v>
      </c>
      <c r="AF4280" s="11">
        <v>128.82616999999999</v>
      </c>
      <c r="AG4280" s="11">
        <v>72.724779999999996</v>
      </c>
      <c r="AH4280" s="11">
        <v>408.99229000000003</v>
      </c>
      <c r="AI4280" s="11">
        <v>697.49321999999995</v>
      </c>
      <c r="AJ4280" s="11">
        <v>95.801749999999998</v>
      </c>
      <c r="AK4280" s="11">
        <v>10.6991</v>
      </c>
      <c r="AL4280" s="11">
        <v>2958.92</v>
      </c>
      <c r="AM4280" s="11">
        <v>21.225000000000001</v>
      </c>
      <c r="AN4280" s="11">
        <v>761.67057</v>
      </c>
      <c r="AO4280" s="11">
        <v>6.7101499999999996</v>
      </c>
      <c r="AP4280" s="11">
        <v>32.055599999999998</v>
      </c>
      <c r="AQ4280" s="11">
        <v>52.322330000000001</v>
      </c>
      <c r="AR4280" s="11">
        <v>6.2431900000000002</v>
      </c>
      <c r="AS4280" s="11">
        <v>3.84809</v>
      </c>
      <c r="AT4280" s="11">
        <v>1444.57</v>
      </c>
      <c r="AU4280" s="28">
        <v>262.7</v>
      </c>
      <c r="AV4280" s="28">
        <v>42.600389999999997</v>
      </c>
      <c r="AW4280">
        <v>765.2</v>
      </c>
      <c r="AX4280">
        <v>3.2797399999999999</v>
      </c>
      <c r="AY4280">
        <v>11.48052</v>
      </c>
      <c r="AZ4280">
        <v>2.9170000000000001E-2</v>
      </c>
      <c r="BA4280">
        <v>1246.43381</v>
      </c>
      <c r="BB4280">
        <v>7.5377700000000001</v>
      </c>
      <c r="BC4280">
        <v>201.12852000000001</v>
      </c>
      <c r="BD4280">
        <v>1012.31274</v>
      </c>
      <c r="BE4280">
        <v>71.228729999999999</v>
      </c>
      <c r="BF4280">
        <v>133.08136999999999</v>
      </c>
      <c r="BG4280">
        <v>0.60345000000000004</v>
      </c>
      <c r="BH4280">
        <v>190.37311</v>
      </c>
      <c r="BI4280">
        <v>894.76121999999998</v>
      </c>
      <c r="BJ4280">
        <v>768.12</v>
      </c>
      <c r="BK4280">
        <v>2.2647399999999998</v>
      </c>
      <c r="BL4280">
        <v>357.20733000000001</v>
      </c>
      <c r="BM4280">
        <v>644.62147000000004</v>
      </c>
      <c r="BN4280">
        <v>2246.7662399999999</v>
      </c>
    </row>
    <row r="4281" spans="1:66" x14ac:dyDescent="0.25">
      <c r="A4281" s="3">
        <v>40687</v>
      </c>
      <c r="B4281" s="5">
        <v>1159.69</v>
      </c>
      <c r="C4281" s="5">
        <v>6225.47</v>
      </c>
      <c r="D4281" s="5">
        <v>6.2227800000000002</v>
      </c>
      <c r="E4281" s="5">
        <v>8.5752799999999993</v>
      </c>
      <c r="F4281" s="5">
        <v>145.91977</v>
      </c>
      <c r="G4281" s="5">
        <v>2808.3390599999998</v>
      </c>
      <c r="H4281" s="5">
        <v>3509.15</v>
      </c>
      <c r="I4281" s="5">
        <v>15.679460000000001</v>
      </c>
      <c r="J4281" s="5">
        <v>995.27874999999995</v>
      </c>
      <c r="K4281" s="5">
        <v>152.49932999999999</v>
      </c>
      <c r="L4281" s="5">
        <v>0.53751000000000004</v>
      </c>
      <c r="M4281" s="5">
        <v>951.02</v>
      </c>
      <c r="N4281" s="5">
        <v>85.308890000000005</v>
      </c>
      <c r="O4281" s="5">
        <v>1357.5208299999999</v>
      </c>
      <c r="P4281" s="5">
        <v>1760.8033700000001</v>
      </c>
      <c r="Q4281" s="5">
        <v>156.17655999999999</v>
      </c>
      <c r="R4281" s="5">
        <v>960.19804999999997</v>
      </c>
      <c r="S4281" s="5">
        <v>1413.56141</v>
      </c>
      <c r="T4281" s="5">
        <v>0.54734000000000005</v>
      </c>
      <c r="U4281" s="5">
        <v>185.41968</v>
      </c>
      <c r="V4281" s="5">
        <v>110.27460000000001</v>
      </c>
      <c r="W4281" s="5">
        <v>115.45262</v>
      </c>
      <c r="X4281" s="5">
        <v>1389.96487</v>
      </c>
      <c r="Y4281" s="5">
        <v>14.114549999999999</v>
      </c>
      <c r="Z4281" s="11">
        <v>1258.6199999999999</v>
      </c>
      <c r="AA4281" s="11">
        <v>564214.89994000003</v>
      </c>
      <c r="AB4281" s="11">
        <v>191.27225999999999</v>
      </c>
      <c r="AC4281" s="11">
        <v>74.643519999999995</v>
      </c>
      <c r="AD4281" s="11">
        <v>2780.86</v>
      </c>
      <c r="AE4281" s="11">
        <v>186.81487999999999</v>
      </c>
      <c r="AF4281" s="11">
        <v>129.54835</v>
      </c>
      <c r="AG4281" s="11">
        <v>74.25224</v>
      </c>
      <c r="AH4281" s="11">
        <v>414.28005999999999</v>
      </c>
      <c r="AI4281" s="11">
        <v>700.87743</v>
      </c>
      <c r="AJ4281" s="11">
        <v>96.298310000000001</v>
      </c>
      <c r="AK4281" s="11">
        <v>10.741149999999999</v>
      </c>
      <c r="AL4281" s="11">
        <v>2959.1</v>
      </c>
      <c r="AM4281" s="11">
        <v>21.289670000000001</v>
      </c>
      <c r="AN4281" s="11">
        <v>766.61314000000004</v>
      </c>
      <c r="AO4281" s="11">
        <v>6.9455200000000001</v>
      </c>
      <c r="AP4281" s="11">
        <v>32.23563</v>
      </c>
      <c r="AQ4281" s="11">
        <v>52.711129999999997</v>
      </c>
      <c r="AR4281" s="11">
        <v>6.2327199999999996</v>
      </c>
      <c r="AS4281" s="11">
        <v>3.88158</v>
      </c>
      <c r="AT4281" s="11">
        <v>1464.04</v>
      </c>
      <c r="AU4281" s="28">
        <v>261.2</v>
      </c>
      <c r="AV4281" s="28">
        <v>42.87283</v>
      </c>
      <c r="AW4281">
        <v>774.61</v>
      </c>
      <c r="AX4281">
        <v>3.2664</v>
      </c>
      <c r="AY4281">
        <v>11.5534</v>
      </c>
      <c r="AZ4281">
        <v>2.8029999999999999E-2</v>
      </c>
      <c r="BA4281">
        <v>1261.7935199999999</v>
      </c>
      <c r="BB4281">
        <v>7.4708399999999999</v>
      </c>
      <c r="BC4281">
        <v>199.38462999999999</v>
      </c>
      <c r="BD4281">
        <v>1035.8777299999999</v>
      </c>
      <c r="BE4281">
        <v>72.20993</v>
      </c>
      <c r="BF4281">
        <v>133.15173999999999</v>
      </c>
      <c r="BG4281">
        <v>0.60407999999999995</v>
      </c>
      <c r="BH4281">
        <v>191.03127000000001</v>
      </c>
      <c r="BI4281">
        <v>899.76390000000004</v>
      </c>
      <c r="BJ4281">
        <v>763.3</v>
      </c>
      <c r="BK4281">
        <v>2.2825699999999998</v>
      </c>
      <c r="BL4281">
        <v>354.78136999999998</v>
      </c>
      <c r="BM4281">
        <v>644.62147000000004</v>
      </c>
      <c r="BN4281">
        <v>2231.88303</v>
      </c>
    </row>
    <row r="4282" spans="1:66" x14ac:dyDescent="0.25">
      <c r="A4282" s="3">
        <v>40688</v>
      </c>
      <c r="B4282" s="5">
        <v>1149.3499999999999</v>
      </c>
      <c r="C4282" s="5">
        <v>6243.12</v>
      </c>
      <c r="D4282" s="5">
        <v>6.2229099999999997</v>
      </c>
      <c r="E4282" s="5">
        <v>8.5647599999999997</v>
      </c>
      <c r="F4282" s="5">
        <v>146.48042000000001</v>
      </c>
      <c r="G4282" s="5">
        <v>2830.5531900000001</v>
      </c>
      <c r="H4282" s="5">
        <v>3500.98</v>
      </c>
      <c r="I4282" s="5">
        <v>15.50276</v>
      </c>
      <c r="J4282" s="5">
        <v>983.80077000000006</v>
      </c>
      <c r="K4282" s="5">
        <v>153.09567000000001</v>
      </c>
      <c r="L4282" s="5">
        <v>0.52822000000000002</v>
      </c>
      <c r="M4282" s="5">
        <v>956.73</v>
      </c>
      <c r="N4282" s="5">
        <v>86.308490000000006</v>
      </c>
      <c r="O4282" s="5">
        <v>1360.1828700000001</v>
      </c>
      <c r="P4282" s="5">
        <v>1784.9861699999999</v>
      </c>
      <c r="Q4282" s="5">
        <v>158.01831000000001</v>
      </c>
      <c r="R4282" s="5">
        <v>968.84679000000006</v>
      </c>
      <c r="S4282" s="5">
        <v>1413.04187</v>
      </c>
      <c r="T4282" s="5">
        <v>0.54583999999999999</v>
      </c>
      <c r="U4282" s="5">
        <v>185.03682000000001</v>
      </c>
      <c r="V4282" s="5">
        <v>111.04867</v>
      </c>
      <c r="W4282" s="5">
        <v>114.76173</v>
      </c>
      <c r="X4282" s="5">
        <v>1412.3954100000001</v>
      </c>
      <c r="Y4282" s="5">
        <v>14.0023</v>
      </c>
      <c r="Z4282" s="11">
        <v>1262.98</v>
      </c>
      <c r="AA4282" s="11">
        <v>551764.79524999997</v>
      </c>
      <c r="AB4282" s="11">
        <v>191.24968999999999</v>
      </c>
      <c r="AC4282" s="11">
        <v>74.70008</v>
      </c>
      <c r="AD4282" s="11">
        <v>2788.13</v>
      </c>
      <c r="AE4282" s="11">
        <v>189.02051</v>
      </c>
      <c r="AF4282" s="11">
        <v>130.17505</v>
      </c>
      <c r="AG4282" s="11">
        <v>74.644000000000005</v>
      </c>
      <c r="AH4282" s="11">
        <v>418.61644000000001</v>
      </c>
      <c r="AI4282" s="11">
        <v>705.84430999999995</v>
      </c>
      <c r="AJ4282" s="11">
        <v>97.141139999999993</v>
      </c>
      <c r="AK4282" s="11">
        <v>10.6646</v>
      </c>
      <c r="AL4282" s="11">
        <v>2962.39</v>
      </c>
      <c r="AM4282" s="11">
        <v>21.015630000000002</v>
      </c>
      <c r="AN4282" s="11">
        <v>767.60172999999998</v>
      </c>
      <c r="AO4282" s="11">
        <v>6.8603899999999998</v>
      </c>
      <c r="AP4282" s="11">
        <v>32.187609999999999</v>
      </c>
      <c r="AQ4282" s="11">
        <v>52.600769999999997</v>
      </c>
      <c r="AR4282" s="11">
        <v>6.2415599999999998</v>
      </c>
      <c r="AS4282" s="11">
        <v>3.8915699999999998</v>
      </c>
      <c r="AT4282" s="11">
        <v>1481.74</v>
      </c>
      <c r="AU4282" s="28">
        <v>257.79000000000002</v>
      </c>
      <c r="AV4282" s="28">
        <v>43.35877</v>
      </c>
      <c r="AW4282">
        <v>782.07</v>
      </c>
      <c r="AX4282">
        <v>3.2251500000000002</v>
      </c>
      <c r="AY4282">
        <v>11.61294</v>
      </c>
      <c r="AZ4282">
        <v>2.6630000000000001E-2</v>
      </c>
      <c r="BA4282">
        <v>1286.57909</v>
      </c>
      <c r="BB4282">
        <v>7.5264899999999999</v>
      </c>
      <c r="BC4282">
        <v>196.79585</v>
      </c>
      <c r="BD4282">
        <v>1023.97092</v>
      </c>
      <c r="BE4282">
        <v>71.563130000000001</v>
      </c>
      <c r="BF4282">
        <v>132.85677999999999</v>
      </c>
      <c r="BG4282">
        <v>0.60407999999999995</v>
      </c>
      <c r="BH4282">
        <v>188.43705</v>
      </c>
      <c r="BI4282">
        <v>890.42798000000005</v>
      </c>
      <c r="BJ4282">
        <v>759.87</v>
      </c>
      <c r="BK4282">
        <v>2.2787899999999999</v>
      </c>
      <c r="BL4282">
        <v>354.78136999999998</v>
      </c>
      <c r="BM4282">
        <v>643.15544</v>
      </c>
      <c r="BN4282">
        <v>2215.49512</v>
      </c>
    </row>
    <row r="4283" spans="1:66" x14ac:dyDescent="0.25">
      <c r="A4283" s="3">
        <v>40689</v>
      </c>
      <c r="B4283" s="5">
        <v>1157.6300000000001</v>
      </c>
      <c r="C4283" s="5">
        <v>6277.68</v>
      </c>
      <c r="D4283" s="5">
        <v>6.3430999999999997</v>
      </c>
      <c r="E4283" s="5">
        <v>8.6032499999999992</v>
      </c>
      <c r="F4283" s="5">
        <v>145.45421999999999</v>
      </c>
      <c r="G4283" s="5">
        <v>2853.3051</v>
      </c>
      <c r="H4283" s="5">
        <v>3554.75</v>
      </c>
      <c r="I4283" s="5">
        <v>15.69628</v>
      </c>
      <c r="J4283" s="5">
        <v>1007.7478599999999</v>
      </c>
      <c r="K4283" s="5">
        <v>152.91486</v>
      </c>
      <c r="L4283" s="5">
        <v>0.55091000000000001</v>
      </c>
      <c r="M4283" s="5">
        <v>960.52</v>
      </c>
      <c r="N4283" s="5">
        <v>85.910399999999996</v>
      </c>
      <c r="O4283" s="5">
        <v>1365.57431</v>
      </c>
      <c r="P4283" s="5">
        <v>1783.89138</v>
      </c>
      <c r="Q4283" s="5">
        <v>158.00165999999999</v>
      </c>
      <c r="R4283" s="5">
        <v>975.81114000000002</v>
      </c>
      <c r="S4283" s="5">
        <v>1415.4590900000001</v>
      </c>
      <c r="T4283" s="5">
        <v>0.55139000000000005</v>
      </c>
      <c r="U4283" s="5">
        <v>186.94951</v>
      </c>
      <c r="V4283" s="5">
        <v>111.00528</v>
      </c>
      <c r="W4283" s="5">
        <v>115.94228</v>
      </c>
      <c r="X4283" s="5">
        <v>1404.04089</v>
      </c>
      <c r="Y4283" s="5">
        <v>14.099919999999999</v>
      </c>
      <c r="Z4283" s="11">
        <v>1268.25</v>
      </c>
      <c r="AA4283" s="11">
        <v>553218.11494999996</v>
      </c>
      <c r="AB4283" s="11">
        <v>191.41910999999999</v>
      </c>
      <c r="AC4283" s="11">
        <v>74.239019999999996</v>
      </c>
      <c r="AD4283" s="11">
        <v>2814.75</v>
      </c>
      <c r="AE4283" s="11">
        <v>191.05636000000001</v>
      </c>
      <c r="AF4283" s="11">
        <v>129.37428</v>
      </c>
      <c r="AG4283" s="11">
        <v>74.508179999999996</v>
      </c>
      <c r="AH4283" s="11">
        <v>419.62583000000001</v>
      </c>
      <c r="AI4283" s="11">
        <v>704.63896999999997</v>
      </c>
      <c r="AJ4283" s="11">
        <v>97.087230000000005</v>
      </c>
      <c r="AK4283" s="11">
        <v>10.76357</v>
      </c>
      <c r="AL4283" s="11">
        <v>2979.48</v>
      </c>
      <c r="AM4283" s="11">
        <v>21.078230000000001</v>
      </c>
      <c r="AN4283" s="11">
        <v>760.23308999999995</v>
      </c>
      <c r="AO4283" s="11">
        <v>6.9015199999999997</v>
      </c>
      <c r="AP4283" s="11">
        <v>32.131619999999998</v>
      </c>
      <c r="AQ4283" s="11">
        <v>53.129060000000003</v>
      </c>
      <c r="AR4283" s="11">
        <v>6.2456100000000001</v>
      </c>
      <c r="AS4283" s="11">
        <v>3.8966699999999999</v>
      </c>
      <c r="AT4283" s="11">
        <v>1505.29</v>
      </c>
      <c r="AU4283" s="28">
        <v>258.7</v>
      </c>
      <c r="AV4283" s="28">
        <v>43.11063</v>
      </c>
      <c r="AW4283">
        <v>806.06</v>
      </c>
      <c r="AX4283">
        <v>3.26105</v>
      </c>
      <c r="AY4283">
        <v>11.72306</v>
      </c>
      <c r="AZ4283">
        <v>2.751E-2</v>
      </c>
      <c r="BA4283">
        <v>1288.8687600000001</v>
      </c>
      <c r="BB4283">
        <v>7.7218599999999995</v>
      </c>
      <c r="BC4283">
        <v>197.82021</v>
      </c>
      <c r="BD4283">
        <v>1020.36694</v>
      </c>
      <c r="BE4283">
        <v>70.820629999999994</v>
      </c>
      <c r="BF4283">
        <v>133.21539999999999</v>
      </c>
      <c r="BG4283">
        <v>0.60404000000000002</v>
      </c>
      <c r="BH4283">
        <v>190.47872000000001</v>
      </c>
      <c r="BI4283">
        <v>887.59094000000005</v>
      </c>
      <c r="BJ4283">
        <v>766.5</v>
      </c>
      <c r="BK4283">
        <v>2.2836400000000001</v>
      </c>
      <c r="BL4283">
        <v>352.56247999999999</v>
      </c>
      <c r="BM4283">
        <v>638.91052000000002</v>
      </c>
      <c r="BN4283">
        <v>2217.8750799999998</v>
      </c>
    </row>
    <row r="4284" spans="1:66" x14ac:dyDescent="0.25">
      <c r="A4284" s="3">
        <v>40690</v>
      </c>
      <c r="B4284" s="5">
        <v>1160.69</v>
      </c>
      <c r="C4284" s="5">
        <v>6333.34</v>
      </c>
      <c r="D4284" s="5">
        <v>6.3698899999999998</v>
      </c>
      <c r="E4284" s="5">
        <v>8.7057000000000002</v>
      </c>
      <c r="F4284" s="5">
        <v>148.28756000000001</v>
      </c>
      <c r="G4284" s="5">
        <v>2900.8711499999999</v>
      </c>
      <c r="H4284" s="5">
        <v>3610.36</v>
      </c>
      <c r="I4284" s="5">
        <v>15.93313</v>
      </c>
      <c r="J4284" s="5">
        <v>1022.1954899999999</v>
      </c>
      <c r="K4284" s="5">
        <v>156.22029000000001</v>
      </c>
      <c r="L4284" s="5">
        <v>0.55479000000000001</v>
      </c>
      <c r="M4284" s="5">
        <v>987.22</v>
      </c>
      <c r="N4284" s="5">
        <v>87.68956</v>
      </c>
      <c r="O4284" s="5">
        <v>1381.9365600000001</v>
      </c>
      <c r="P4284" s="5">
        <v>1791.47046</v>
      </c>
      <c r="Q4284" s="5">
        <v>161.01714999999999</v>
      </c>
      <c r="R4284" s="5">
        <v>993.46064999999999</v>
      </c>
      <c r="S4284" s="5">
        <v>1423.6938399999999</v>
      </c>
      <c r="T4284" s="5">
        <v>0.55374999999999996</v>
      </c>
      <c r="U4284" s="5">
        <v>188.29927000000001</v>
      </c>
      <c r="V4284" s="5">
        <v>113.01987</v>
      </c>
      <c r="W4284" s="5">
        <v>118.42018</v>
      </c>
      <c r="X4284" s="5">
        <v>1431.94244</v>
      </c>
      <c r="Y4284" s="5">
        <v>14.186970000000001</v>
      </c>
      <c r="Z4284" s="11">
        <v>1273.6199999999999</v>
      </c>
      <c r="AA4284" s="11">
        <v>539846.99994000001</v>
      </c>
      <c r="AB4284" s="11">
        <v>196.21325999999999</v>
      </c>
      <c r="AC4284" s="11">
        <v>75.189070000000001</v>
      </c>
      <c r="AD4284" s="11">
        <v>2837.12</v>
      </c>
      <c r="AE4284" s="11">
        <v>191.05636000000001</v>
      </c>
      <c r="AF4284" s="11">
        <v>131.87799000000001</v>
      </c>
      <c r="AG4284" s="11">
        <v>74.921599999999998</v>
      </c>
      <c r="AH4284" s="11">
        <v>430.08264000000003</v>
      </c>
      <c r="AI4284" s="11">
        <v>716.05822000000001</v>
      </c>
      <c r="AJ4284" s="11">
        <v>98.586309999999997</v>
      </c>
      <c r="AK4284" s="11">
        <v>10.81536</v>
      </c>
      <c r="AL4284" s="11">
        <v>2996.8</v>
      </c>
      <c r="AM4284" s="11">
        <v>21.397300000000001</v>
      </c>
      <c r="AN4284" s="11">
        <v>770.43601000000001</v>
      </c>
      <c r="AO4284" s="11">
        <v>7.0824999999999996</v>
      </c>
      <c r="AP4284" s="11">
        <v>33.148479999999999</v>
      </c>
      <c r="AQ4284" s="11">
        <v>53.596499999999999</v>
      </c>
      <c r="AR4284" s="11">
        <v>6.2290000000000001</v>
      </c>
      <c r="AS4284" s="11">
        <v>3.90029</v>
      </c>
      <c r="AT4284" s="11">
        <v>1525.02</v>
      </c>
      <c r="AU4284" s="28">
        <v>259.58</v>
      </c>
      <c r="AV4284" s="28">
        <v>42.770850000000003</v>
      </c>
      <c r="AW4284">
        <v>830.35</v>
      </c>
      <c r="AX4284">
        <v>3.29596</v>
      </c>
      <c r="AY4284">
        <v>11.75005</v>
      </c>
      <c r="AZ4284">
        <v>2.8680000000000001E-2</v>
      </c>
      <c r="BA4284">
        <v>1314.4349099999999</v>
      </c>
      <c r="BB4284">
        <v>8.1031099999999991</v>
      </c>
      <c r="BC4284">
        <v>201.70651000000001</v>
      </c>
      <c r="BD4284">
        <v>1040.82682</v>
      </c>
      <c r="BE4284">
        <v>70.205770000000001</v>
      </c>
      <c r="BF4284">
        <v>134.71548999999999</v>
      </c>
      <c r="BG4284">
        <v>0.60385</v>
      </c>
      <c r="BH4284">
        <v>188.87727000000001</v>
      </c>
      <c r="BI4284">
        <v>895.79768999999999</v>
      </c>
      <c r="BJ4284">
        <v>766.5</v>
      </c>
      <c r="BK4284">
        <v>2.3037900000000002</v>
      </c>
      <c r="BL4284">
        <v>352.56247999999999</v>
      </c>
      <c r="BM4284">
        <v>638.91052000000002</v>
      </c>
      <c r="BN4284">
        <v>2222.3841000000002</v>
      </c>
    </row>
    <row r="4285" spans="1:66" x14ac:dyDescent="0.25">
      <c r="A4285" s="3">
        <v>40693</v>
      </c>
      <c r="B4285" s="5">
        <v>1162.31</v>
      </c>
      <c r="C4285" s="5">
        <v>6310.64</v>
      </c>
      <c r="D4285" s="5">
        <v>6.3422299999999998</v>
      </c>
      <c r="E4285" s="5">
        <v>8.7344100000000005</v>
      </c>
      <c r="F4285" s="5">
        <v>147.80977999999999</v>
      </c>
      <c r="G4285" s="5">
        <v>2900.8711499999999</v>
      </c>
      <c r="H4285" s="5">
        <v>3601.98</v>
      </c>
      <c r="I4285" s="5">
        <v>15.99295</v>
      </c>
      <c r="J4285" s="5">
        <v>1015.68623</v>
      </c>
      <c r="K4285" s="5">
        <v>155.51936000000001</v>
      </c>
      <c r="L4285" s="5">
        <v>0.55345</v>
      </c>
      <c r="M4285" s="5">
        <v>990.31</v>
      </c>
      <c r="N4285" s="5">
        <v>87.289580000000001</v>
      </c>
      <c r="O4285" s="5">
        <v>1384.4054100000001</v>
      </c>
      <c r="P4285" s="5">
        <v>1795.3712800000001</v>
      </c>
      <c r="Q4285" s="5">
        <v>160.44492</v>
      </c>
      <c r="R4285" s="5">
        <v>991.41453000000001</v>
      </c>
      <c r="S4285" s="5">
        <v>1431.67643</v>
      </c>
      <c r="T4285" s="5">
        <v>0.55489999999999995</v>
      </c>
      <c r="U4285" s="5">
        <v>188.42116999999999</v>
      </c>
      <c r="V4285" s="5">
        <v>112.67408</v>
      </c>
      <c r="W4285" s="5">
        <v>118.04425999999999</v>
      </c>
      <c r="X4285" s="5">
        <v>1432.1021800000001</v>
      </c>
      <c r="Y4285" s="5">
        <v>14.32339</v>
      </c>
      <c r="Z4285" s="11">
        <v>1273.6199999999999</v>
      </c>
      <c r="AA4285" s="11">
        <v>531332.47447000002</v>
      </c>
      <c r="AB4285" s="11">
        <v>195.60917000000001</v>
      </c>
      <c r="AC4285" s="11">
        <v>75.039910000000006</v>
      </c>
      <c r="AD4285" s="11">
        <v>2845.72</v>
      </c>
      <c r="AE4285" s="11">
        <v>197.47832</v>
      </c>
      <c r="AF4285" s="11">
        <v>131.97658999999999</v>
      </c>
      <c r="AG4285" s="11">
        <v>75.346890000000002</v>
      </c>
      <c r="AH4285" s="11">
        <v>430.78617000000003</v>
      </c>
      <c r="AI4285" s="11">
        <v>716.15692000000001</v>
      </c>
      <c r="AJ4285" s="11">
        <v>97.540459999999996</v>
      </c>
      <c r="AK4285" s="11">
        <v>10.870699999999999</v>
      </c>
      <c r="AL4285" s="11">
        <v>2996.8</v>
      </c>
      <c r="AM4285" s="11">
        <v>21.489190000000001</v>
      </c>
      <c r="AN4285" s="11">
        <v>772.34276</v>
      </c>
      <c r="AO4285" s="11">
        <v>6.9773399999999999</v>
      </c>
      <c r="AP4285" s="11">
        <v>32.779989999999998</v>
      </c>
      <c r="AQ4285" s="11">
        <v>53.562379999999997</v>
      </c>
      <c r="AR4285" s="11">
        <v>6.2275700000000001</v>
      </c>
      <c r="AS4285" s="11">
        <v>3.8757600000000001</v>
      </c>
      <c r="AT4285" s="11">
        <v>1525.02</v>
      </c>
      <c r="AU4285" s="28">
        <v>264.35000000000002</v>
      </c>
      <c r="AV4285" s="28">
        <v>41.660290000000003</v>
      </c>
      <c r="AW4285">
        <v>830.35</v>
      </c>
      <c r="AX4285">
        <v>3.29596</v>
      </c>
      <c r="AY4285">
        <v>11.669829999999999</v>
      </c>
      <c r="AZ4285">
        <v>2.9010000000000001E-2</v>
      </c>
      <c r="BA4285">
        <v>1306.7705699999999</v>
      </c>
      <c r="BB4285">
        <v>8.0425400000000007</v>
      </c>
      <c r="BC4285">
        <v>201.42607000000001</v>
      </c>
      <c r="BD4285">
        <v>1049.2342799999999</v>
      </c>
      <c r="BE4285">
        <v>72.595269999999999</v>
      </c>
      <c r="BF4285">
        <v>134.27064999999999</v>
      </c>
      <c r="BG4285">
        <v>0.59457000000000004</v>
      </c>
      <c r="BH4285">
        <v>184.75246999999999</v>
      </c>
      <c r="BI4285">
        <v>896.58177999999998</v>
      </c>
      <c r="BJ4285">
        <v>761.39</v>
      </c>
      <c r="BK4285">
        <v>2.3180299999999998</v>
      </c>
      <c r="BL4285">
        <v>349.56975</v>
      </c>
      <c r="BM4285">
        <v>636.01262999999994</v>
      </c>
      <c r="BN4285">
        <v>2225.19632</v>
      </c>
    </row>
    <row r="4286" spans="1:66" x14ac:dyDescent="0.25">
      <c r="A4286" s="3">
        <v>40694</v>
      </c>
      <c r="B4286" s="5">
        <v>1185.7</v>
      </c>
      <c r="C4286" s="5">
        <v>6365.1</v>
      </c>
      <c r="D4286" s="5">
        <v>6.4318299999999997</v>
      </c>
      <c r="E4286" s="5">
        <v>8.8987599999999993</v>
      </c>
      <c r="F4286" s="5">
        <v>151.51437999999999</v>
      </c>
      <c r="G4286" s="5">
        <v>2916.5583499999998</v>
      </c>
      <c r="H4286" s="5">
        <v>3651.23</v>
      </c>
      <c r="I4286" s="5">
        <v>16.260999999999999</v>
      </c>
      <c r="J4286" s="5">
        <v>1021.8465</v>
      </c>
      <c r="K4286" s="5">
        <v>158.94211999999999</v>
      </c>
      <c r="L4286" s="5">
        <v>0.5665</v>
      </c>
      <c r="M4286" s="5">
        <v>1002.51</v>
      </c>
      <c r="N4286" s="5">
        <v>89.233440000000002</v>
      </c>
      <c r="O4286" s="5">
        <v>1394.3063500000001</v>
      </c>
      <c r="P4286" s="5">
        <v>1805.74028</v>
      </c>
      <c r="Q4286" s="5">
        <v>165.17740000000001</v>
      </c>
      <c r="R4286" s="5">
        <v>1003.17592</v>
      </c>
      <c r="S4286" s="5">
        <v>1457.53388</v>
      </c>
      <c r="T4286" s="5">
        <v>0.55574000000000001</v>
      </c>
      <c r="U4286" s="5">
        <v>190.42654999999999</v>
      </c>
      <c r="V4286" s="5">
        <v>114.43316</v>
      </c>
      <c r="W4286" s="5">
        <v>121.42522</v>
      </c>
      <c r="X4286" s="5">
        <v>1448.98964</v>
      </c>
      <c r="Y4286" s="5">
        <v>14.2681</v>
      </c>
      <c r="Z4286" s="11">
        <v>1287.01</v>
      </c>
      <c r="AA4286" s="11">
        <v>549559.59239000001</v>
      </c>
      <c r="AB4286" s="11">
        <v>199.74440000000001</v>
      </c>
      <c r="AC4286" s="11">
        <v>76.73415</v>
      </c>
      <c r="AD4286" s="11">
        <v>2857.03</v>
      </c>
      <c r="AE4286" s="11">
        <v>194.81675999999999</v>
      </c>
      <c r="AF4286" s="11">
        <v>127.75136000000001</v>
      </c>
      <c r="AG4286" s="11">
        <v>76.196399999999997</v>
      </c>
      <c r="AH4286" s="11">
        <v>439.95591000000002</v>
      </c>
      <c r="AI4286" s="11">
        <v>733.50788999999997</v>
      </c>
      <c r="AJ4286" s="11">
        <v>97.753069999999994</v>
      </c>
      <c r="AK4286" s="11">
        <v>11.13396</v>
      </c>
      <c r="AL4286" s="11">
        <v>3002.19</v>
      </c>
      <c r="AM4286" s="11">
        <v>21.692340000000002</v>
      </c>
      <c r="AN4286" s="11">
        <v>780.48835999999994</v>
      </c>
      <c r="AO4286" s="11">
        <v>7.2615100000000004</v>
      </c>
      <c r="AP4286" s="11">
        <v>33.273969999999998</v>
      </c>
      <c r="AQ4286" s="11">
        <v>53.760460000000002</v>
      </c>
      <c r="AR4286" s="11">
        <v>6.1874900000000004</v>
      </c>
      <c r="AS4286" s="11">
        <v>3.8525399999999999</v>
      </c>
      <c r="AT4286" s="11">
        <v>1481.68</v>
      </c>
      <c r="AU4286" s="28">
        <v>270.12</v>
      </c>
      <c r="AV4286" s="28">
        <v>45.19858</v>
      </c>
      <c r="AW4286">
        <v>836.25</v>
      </c>
      <c r="AX4286">
        <v>3.31046</v>
      </c>
      <c r="AY4286">
        <v>11.77407</v>
      </c>
      <c r="AZ4286">
        <v>2.988E-2</v>
      </c>
      <c r="BA4286">
        <v>1305.3819900000001</v>
      </c>
      <c r="BB4286">
        <v>8.0535099999999993</v>
      </c>
      <c r="BC4286">
        <v>202.48739</v>
      </c>
      <c r="BD4286">
        <v>1047.4338299999999</v>
      </c>
      <c r="BE4286">
        <v>72.61618</v>
      </c>
      <c r="BF4286">
        <v>134.56084000000001</v>
      </c>
      <c r="BG4286">
        <v>0.59241999999999995</v>
      </c>
      <c r="BH4286">
        <v>191.07091</v>
      </c>
      <c r="BI4286">
        <v>902.79602</v>
      </c>
      <c r="BJ4286">
        <v>762.79</v>
      </c>
      <c r="BK4286">
        <v>2.3308599999999999</v>
      </c>
      <c r="BL4286">
        <v>351.88999000000001</v>
      </c>
      <c r="BM4286">
        <v>616.78372999999999</v>
      </c>
      <c r="BN4286">
        <v>2242.2201599999999</v>
      </c>
    </row>
    <row r="4287" spans="1:66" x14ac:dyDescent="0.25">
      <c r="A4287" s="3">
        <v>40695</v>
      </c>
      <c r="B4287" s="5">
        <v>1196.45</v>
      </c>
      <c r="C4287" s="5">
        <v>6266.77</v>
      </c>
      <c r="D4287" s="5">
        <v>6.4654699999999998</v>
      </c>
      <c r="E4287" s="5">
        <v>8.8887300000000007</v>
      </c>
      <c r="F4287" s="5">
        <v>150.25897000000001</v>
      </c>
      <c r="G4287" s="5">
        <v>2875.2552000000001</v>
      </c>
      <c r="H4287" s="5">
        <v>3597.89</v>
      </c>
      <c r="I4287" s="5">
        <v>16.412130000000001</v>
      </c>
      <c r="J4287" s="5">
        <v>1024.3485800000001</v>
      </c>
      <c r="K4287" s="5">
        <v>157.67187999999999</v>
      </c>
      <c r="L4287" s="5">
        <v>0.56654000000000004</v>
      </c>
      <c r="M4287" s="5">
        <v>996.88</v>
      </c>
      <c r="N4287" s="5">
        <v>88.40795</v>
      </c>
      <c r="O4287" s="5">
        <v>1396.04602</v>
      </c>
      <c r="P4287" s="5">
        <v>1755.8919800000001</v>
      </c>
      <c r="Q4287" s="5">
        <v>163.17037999999999</v>
      </c>
      <c r="R4287" s="5">
        <v>1009.0217699999999</v>
      </c>
      <c r="S4287" s="5">
        <v>1458.38921</v>
      </c>
      <c r="T4287" s="5">
        <v>0.55523</v>
      </c>
      <c r="U4287" s="5">
        <v>190.85315</v>
      </c>
      <c r="V4287" s="5">
        <v>113.65501999999999</v>
      </c>
      <c r="W4287" s="5">
        <v>121.09771000000001</v>
      </c>
      <c r="X4287" s="5">
        <v>1453.84349</v>
      </c>
      <c r="Y4287" s="5">
        <v>14.19941</v>
      </c>
      <c r="Z4287" s="11">
        <v>1257.93</v>
      </c>
      <c r="AA4287" s="11">
        <v>551715.64557000005</v>
      </c>
      <c r="AB4287" s="11">
        <v>199.21295000000001</v>
      </c>
      <c r="AC4287" s="11">
        <v>76.259410000000003</v>
      </c>
      <c r="AD4287" s="11">
        <v>2852.71</v>
      </c>
      <c r="AE4287" s="11">
        <v>193.56945999999999</v>
      </c>
      <c r="AF4287" s="11">
        <v>127.02705</v>
      </c>
      <c r="AG4287" s="11">
        <v>75.975409999999997</v>
      </c>
      <c r="AH4287" s="11">
        <v>435.38981000000001</v>
      </c>
      <c r="AI4287" s="11">
        <v>731.43998999999997</v>
      </c>
      <c r="AJ4287" s="11">
        <v>96.828429999999997</v>
      </c>
      <c r="AK4287" s="11">
        <v>11.26238</v>
      </c>
      <c r="AL4287" s="11">
        <v>2903.17</v>
      </c>
      <c r="AM4287" s="11">
        <v>21.801110000000001</v>
      </c>
      <c r="AN4287" s="11">
        <v>779.08455000000004</v>
      </c>
      <c r="AO4287" s="11">
        <v>7.2578800000000001</v>
      </c>
      <c r="AP4287" s="11">
        <v>33.04862</v>
      </c>
      <c r="AQ4287" s="11">
        <v>53.843519999999998</v>
      </c>
      <c r="AR4287" s="11">
        <v>6.1908500000000002</v>
      </c>
      <c r="AS4287" s="11">
        <v>3.8766600000000002</v>
      </c>
      <c r="AT4287" s="11">
        <v>1409.84</v>
      </c>
      <c r="AU4287" s="28">
        <v>266.49</v>
      </c>
      <c r="AV4287" s="28">
        <v>44.203969999999998</v>
      </c>
      <c r="AW4287">
        <v>836.69</v>
      </c>
      <c r="AX4287">
        <v>3.3477700000000001</v>
      </c>
      <c r="AY4287">
        <v>11.72204</v>
      </c>
      <c r="AZ4287">
        <v>3.1220000000000001E-2</v>
      </c>
      <c r="BA4287">
        <v>1297.9583</v>
      </c>
      <c r="BB4287">
        <v>7.9367900000000002</v>
      </c>
      <c r="BC4287">
        <v>206.43622999999999</v>
      </c>
      <c r="BD4287">
        <v>1053.4678200000001</v>
      </c>
      <c r="BE4287">
        <v>71.585390000000004</v>
      </c>
      <c r="BF4287">
        <v>134.79324</v>
      </c>
      <c r="BG4287">
        <v>0.59589999999999999</v>
      </c>
      <c r="BH4287">
        <v>187.92529999999999</v>
      </c>
      <c r="BI4287">
        <v>906.79304000000002</v>
      </c>
      <c r="BJ4287">
        <v>758.33</v>
      </c>
      <c r="BK4287">
        <v>2.3260800000000001</v>
      </c>
      <c r="BL4287">
        <v>352.00283000000002</v>
      </c>
      <c r="BM4287">
        <v>633.14968999999996</v>
      </c>
      <c r="BN4287">
        <v>2236.97433</v>
      </c>
    </row>
    <row r="4288" spans="1:66" x14ac:dyDescent="0.25">
      <c r="A4288" s="3">
        <v>40696</v>
      </c>
      <c r="B4288" s="5">
        <v>1204.68</v>
      </c>
      <c r="C4288" s="5">
        <v>6253.64</v>
      </c>
      <c r="D4288" s="5">
        <v>6.3611300000000002</v>
      </c>
      <c r="E4288" s="5">
        <v>8.7342499999999994</v>
      </c>
      <c r="F4288" s="5">
        <v>148.13784999999999</v>
      </c>
      <c r="G4288" s="5">
        <v>2834.08232</v>
      </c>
      <c r="H4288" s="5">
        <v>3635.51</v>
      </c>
      <c r="I4288" s="5">
        <v>16.273949999999999</v>
      </c>
      <c r="J4288" s="5">
        <v>997.10398999999995</v>
      </c>
      <c r="K4288" s="5">
        <v>155.64675</v>
      </c>
      <c r="L4288" s="5">
        <v>0.55805000000000005</v>
      </c>
      <c r="M4288" s="5">
        <v>998.63</v>
      </c>
      <c r="N4288" s="5">
        <v>88.15352</v>
      </c>
      <c r="O4288" s="5">
        <v>1390.3623600000001</v>
      </c>
      <c r="P4288" s="5">
        <v>1750.5113799999999</v>
      </c>
      <c r="Q4288" s="5">
        <v>162.83734000000001</v>
      </c>
      <c r="R4288" s="5">
        <v>1009.0217699999999</v>
      </c>
      <c r="S4288" s="5">
        <v>1445.56367</v>
      </c>
      <c r="T4288" s="5">
        <v>0.55523</v>
      </c>
      <c r="U4288" s="5">
        <v>190.71642</v>
      </c>
      <c r="V4288" s="5">
        <v>112.72019</v>
      </c>
      <c r="W4288" s="5">
        <v>120.68874</v>
      </c>
      <c r="X4288" s="5">
        <v>1453.84349</v>
      </c>
      <c r="Y4288" s="5">
        <v>14.01815</v>
      </c>
      <c r="Z4288" s="11">
        <v>1256.52</v>
      </c>
      <c r="AA4288" s="11">
        <v>554859.67137</v>
      </c>
      <c r="AB4288" s="11">
        <v>199.21295000000001</v>
      </c>
      <c r="AC4288" s="11">
        <v>75.248069999999998</v>
      </c>
      <c r="AD4288" s="11">
        <v>2864.6</v>
      </c>
      <c r="AE4288" s="11">
        <v>188.12045000000001</v>
      </c>
      <c r="AF4288" s="11">
        <v>127.02705</v>
      </c>
      <c r="AG4288" s="11">
        <v>74.606099999999998</v>
      </c>
      <c r="AH4288" s="11">
        <v>435.38981000000001</v>
      </c>
      <c r="AI4288" s="11">
        <v>734.52003000000002</v>
      </c>
      <c r="AJ4288" s="11">
        <v>97.71687</v>
      </c>
      <c r="AK4288" s="11">
        <v>11.06072</v>
      </c>
      <c r="AL4288" s="11">
        <v>2902.66</v>
      </c>
      <c r="AM4288" s="11">
        <v>21.918859999999999</v>
      </c>
      <c r="AN4288" s="11">
        <v>779.08455000000004</v>
      </c>
      <c r="AO4288" s="11">
        <v>7.2930799999999998</v>
      </c>
      <c r="AP4288" s="11">
        <v>32.929169999999999</v>
      </c>
      <c r="AQ4288" s="11">
        <v>54.368659999999998</v>
      </c>
      <c r="AR4288" s="11">
        <v>6.1666499999999997</v>
      </c>
      <c r="AS4288" s="11">
        <v>3.8340700000000001</v>
      </c>
      <c r="AT4288" s="11">
        <v>1491.97</v>
      </c>
      <c r="AU4288" s="28">
        <v>264.45</v>
      </c>
      <c r="AV4288" s="28">
        <v>43.924849999999999</v>
      </c>
      <c r="AW4288">
        <v>810.86</v>
      </c>
      <c r="AX4288">
        <v>3.3826000000000001</v>
      </c>
      <c r="AY4288">
        <v>11.75619</v>
      </c>
      <c r="AZ4288">
        <v>3.2649999999999998E-2</v>
      </c>
      <c r="BA4288">
        <v>1304.6311499999999</v>
      </c>
      <c r="BB4288">
        <v>7.9937500000000004</v>
      </c>
      <c r="BC4288">
        <v>204.57633999999999</v>
      </c>
      <c r="BD4288">
        <v>1058.88373</v>
      </c>
      <c r="BE4288">
        <v>71.059190000000001</v>
      </c>
      <c r="BF4288">
        <v>135.12594999999999</v>
      </c>
      <c r="BG4288">
        <v>0.59816999999999998</v>
      </c>
      <c r="BH4288">
        <v>189.80938</v>
      </c>
      <c r="BI4288">
        <v>902.41178000000002</v>
      </c>
      <c r="BJ4288">
        <v>749.71</v>
      </c>
      <c r="BK4288">
        <v>2.32924</v>
      </c>
      <c r="BL4288">
        <v>351.66478000000001</v>
      </c>
      <c r="BM4288">
        <v>633.89894000000004</v>
      </c>
      <c r="BN4288">
        <v>2203.41597</v>
      </c>
    </row>
    <row r="4289" spans="1:66" x14ac:dyDescent="0.25">
      <c r="A4289" s="3">
        <v>40697</v>
      </c>
      <c r="B4289" s="5">
        <v>1197.3699999999999</v>
      </c>
      <c r="C4289" s="5">
        <v>6173.46</v>
      </c>
      <c r="D4289" s="5">
        <v>6.3394899999999996</v>
      </c>
      <c r="E4289" s="5">
        <v>8.6296900000000001</v>
      </c>
      <c r="F4289" s="5">
        <v>150.55734000000001</v>
      </c>
      <c r="G4289" s="5">
        <v>2849.3597599999998</v>
      </c>
      <c r="H4289" s="5">
        <v>3646.25</v>
      </c>
      <c r="I4289" s="5">
        <v>16.161349999999999</v>
      </c>
      <c r="J4289" s="5">
        <v>1003.14049</v>
      </c>
      <c r="K4289" s="5">
        <v>157.43342999999999</v>
      </c>
      <c r="L4289" s="5">
        <v>0.55954999999999999</v>
      </c>
      <c r="M4289" s="5">
        <v>985.74</v>
      </c>
      <c r="N4289" s="5">
        <v>89.535600000000002</v>
      </c>
      <c r="O4289" s="5">
        <v>1394.13348</v>
      </c>
      <c r="P4289" s="5">
        <v>1755.87779</v>
      </c>
      <c r="Q4289" s="5">
        <v>165.17269999999999</v>
      </c>
      <c r="R4289" s="5">
        <v>1004.73794</v>
      </c>
      <c r="S4289" s="5">
        <v>1429.66156</v>
      </c>
      <c r="T4289" s="5">
        <v>0.55959000000000003</v>
      </c>
      <c r="U4289" s="5">
        <v>191.52069</v>
      </c>
      <c r="V4289" s="5">
        <v>113.95307</v>
      </c>
      <c r="W4289" s="5">
        <v>120.59135999999999</v>
      </c>
      <c r="X4289" s="5">
        <v>1437.29042</v>
      </c>
      <c r="Y4289" s="5">
        <v>13.96499</v>
      </c>
      <c r="Z4289" s="11">
        <v>1244.21</v>
      </c>
      <c r="AA4289" s="11">
        <v>557926.26838000002</v>
      </c>
      <c r="AB4289" s="11">
        <v>201.42582999999999</v>
      </c>
      <c r="AC4289" s="11">
        <v>76.17841</v>
      </c>
      <c r="AD4289" s="11">
        <v>2869.39</v>
      </c>
      <c r="AE4289" s="11">
        <v>188.12045000000001</v>
      </c>
      <c r="AF4289" s="11">
        <v>126.16912000000001</v>
      </c>
      <c r="AG4289" s="11">
        <v>74.180859999999996</v>
      </c>
      <c r="AH4289" s="11">
        <v>436.49106</v>
      </c>
      <c r="AI4289" s="11">
        <v>741.11944000000005</v>
      </c>
      <c r="AJ4289" s="11">
        <v>99.922899999999998</v>
      </c>
      <c r="AK4289" s="11">
        <v>11.19449</v>
      </c>
      <c r="AL4289" s="11">
        <v>2904.64</v>
      </c>
      <c r="AM4289" s="11">
        <v>21.790800000000001</v>
      </c>
      <c r="AN4289" s="11">
        <v>779.08455000000004</v>
      </c>
      <c r="AO4289" s="11">
        <v>7.29251</v>
      </c>
      <c r="AP4289" s="11">
        <v>33.063800000000001</v>
      </c>
      <c r="AQ4289" s="11">
        <v>54.796880000000002</v>
      </c>
      <c r="AR4289" s="11">
        <v>6.1927099999999999</v>
      </c>
      <c r="AS4289" s="11">
        <v>3.8487499999999999</v>
      </c>
      <c r="AT4289" s="11">
        <v>1457.31</v>
      </c>
      <c r="AU4289" s="28">
        <v>266.08</v>
      </c>
      <c r="AV4289" s="28">
        <v>47.079340000000002</v>
      </c>
      <c r="AW4289">
        <v>812.2</v>
      </c>
      <c r="AX4289">
        <v>3.3942700000000001</v>
      </c>
      <c r="AY4289">
        <v>11.7494</v>
      </c>
      <c r="AZ4289">
        <v>3.2059999999999998E-2</v>
      </c>
      <c r="BA4289">
        <v>1319.85825</v>
      </c>
      <c r="BB4289">
        <v>8.1228999999999996</v>
      </c>
      <c r="BC4289">
        <v>207.21666999999999</v>
      </c>
      <c r="BD4289">
        <v>1062.9985300000001</v>
      </c>
      <c r="BE4289">
        <v>70.855450000000005</v>
      </c>
      <c r="BF4289">
        <v>136.51487</v>
      </c>
      <c r="BG4289">
        <v>0.60126999999999997</v>
      </c>
      <c r="BH4289">
        <v>186.62002000000001</v>
      </c>
      <c r="BI4289">
        <v>911.73893999999996</v>
      </c>
      <c r="BJ4289">
        <v>749.71</v>
      </c>
      <c r="BK4289">
        <v>2.3509000000000002</v>
      </c>
      <c r="BL4289">
        <v>351.66478000000001</v>
      </c>
      <c r="BM4289">
        <v>633.91575</v>
      </c>
      <c r="BN4289">
        <v>2212.32953</v>
      </c>
    </row>
    <row r="4290" spans="1:66" x14ac:dyDescent="0.25">
      <c r="A4290" s="3">
        <v>40700</v>
      </c>
      <c r="B4290" s="5">
        <v>1200.5899999999999</v>
      </c>
      <c r="C4290" s="5">
        <v>6086.08</v>
      </c>
      <c r="D4290" s="5">
        <v>6.27569</v>
      </c>
      <c r="E4290" s="5">
        <v>8.6273699999999991</v>
      </c>
      <c r="F4290" s="5">
        <v>149.79758000000001</v>
      </c>
      <c r="G4290" s="5">
        <v>2841.4399199999998</v>
      </c>
      <c r="H4290" s="5">
        <v>3567.44</v>
      </c>
      <c r="I4290" s="5">
        <v>16.214919999999999</v>
      </c>
      <c r="J4290" s="5">
        <v>998.42657999999994</v>
      </c>
      <c r="K4290" s="5">
        <v>156.16449</v>
      </c>
      <c r="L4290" s="5">
        <v>0.55954999999999999</v>
      </c>
      <c r="M4290" s="5">
        <v>986.48</v>
      </c>
      <c r="N4290" s="5">
        <v>88.245930000000001</v>
      </c>
      <c r="O4290" s="5">
        <v>1374.79664</v>
      </c>
      <c r="P4290" s="5">
        <v>1724.3356200000001</v>
      </c>
      <c r="Q4290" s="5">
        <v>162.70661999999999</v>
      </c>
      <c r="R4290" s="5">
        <v>994.98085000000003</v>
      </c>
      <c r="S4290" s="5">
        <v>1429.66156</v>
      </c>
      <c r="T4290" s="5">
        <v>0.55745</v>
      </c>
      <c r="U4290" s="5">
        <v>190.39721</v>
      </c>
      <c r="V4290" s="5">
        <v>113.31928000000001</v>
      </c>
      <c r="W4290" s="5">
        <v>118.92899</v>
      </c>
      <c r="X4290" s="5">
        <v>1437.29042</v>
      </c>
      <c r="Y4290" s="5">
        <v>13.78853</v>
      </c>
      <c r="Z4290" s="11">
        <v>1230.5999999999999</v>
      </c>
      <c r="AA4290" s="11">
        <v>559873.99066000001</v>
      </c>
      <c r="AB4290" s="11">
        <v>199.91506000000001</v>
      </c>
      <c r="AC4290" s="11">
        <v>75.701949999999997</v>
      </c>
      <c r="AD4290" s="11">
        <v>2820.72</v>
      </c>
      <c r="AE4290" s="11">
        <v>189.43205</v>
      </c>
      <c r="AF4290" s="11">
        <v>125.5566</v>
      </c>
      <c r="AG4290" s="11">
        <v>74.180859999999996</v>
      </c>
      <c r="AH4290" s="11">
        <v>430.30714</v>
      </c>
      <c r="AI4290" s="11">
        <v>735.47709999999995</v>
      </c>
      <c r="AJ4290" s="11">
        <v>98.789299999999997</v>
      </c>
      <c r="AK4290" s="11">
        <v>11.19449</v>
      </c>
      <c r="AL4290" s="11">
        <v>2880.48</v>
      </c>
      <c r="AM4290" s="11">
        <v>21.656559999999999</v>
      </c>
      <c r="AN4290" s="11">
        <v>782.72224000000006</v>
      </c>
      <c r="AO4290" s="11">
        <v>7.2432699999999999</v>
      </c>
      <c r="AP4290" s="11">
        <v>33.063800000000001</v>
      </c>
      <c r="AQ4290" s="11">
        <v>54.375689999999999</v>
      </c>
      <c r="AR4290" s="11">
        <v>6.1912799999999999</v>
      </c>
      <c r="AS4290" s="11">
        <v>3.8551099999999998</v>
      </c>
      <c r="AT4290" s="11">
        <v>1235.6099999999999</v>
      </c>
      <c r="AU4290" s="28">
        <v>265.47000000000003</v>
      </c>
      <c r="AV4290" s="28">
        <v>46.379130000000004</v>
      </c>
      <c r="AW4290">
        <v>814.36</v>
      </c>
      <c r="AX4290">
        <v>3.36585</v>
      </c>
      <c r="AY4290">
        <v>11.65218</v>
      </c>
      <c r="AZ4290">
        <v>3.1199999999999999E-2</v>
      </c>
      <c r="BA4290">
        <v>1321.5058100000001</v>
      </c>
      <c r="BB4290">
        <v>7.7819000000000003</v>
      </c>
      <c r="BC4290">
        <v>209.38025999999999</v>
      </c>
      <c r="BD4290">
        <v>1042.45508</v>
      </c>
      <c r="BE4290">
        <v>70.647499999999994</v>
      </c>
      <c r="BF4290">
        <v>136.33124000000001</v>
      </c>
      <c r="BG4290">
        <v>0.60651999999999995</v>
      </c>
      <c r="BH4290">
        <v>180.08632</v>
      </c>
      <c r="BI4290">
        <v>907.38784999999996</v>
      </c>
      <c r="BJ4290">
        <v>738.55</v>
      </c>
      <c r="BK4290">
        <v>2.3415499999999998</v>
      </c>
      <c r="BL4290">
        <v>351.83460000000002</v>
      </c>
      <c r="BM4290">
        <v>630.33581000000004</v>
      </c>
      <c r="BN4290">
        <v>2204.7163599999999</v>
      </c>
    </row>
    <row r="4291" spans="1:66" x14ac:dyDescent="0.25">
      <c r="A4291" s="3">
        <v>40701</v>
      </c>
      <c r="B4291" s="5">
        <v>1211.8900000000001</v>
      </c>
      <c r="C4291" s="5">
        <v>6123.83</v>
      </c>
      <c r="D4291" s="5">
        <v>6.3238799999999999</v>
      </c>
      <c r="E4291" s="5">
        <v>8.5868500000000001</v>
      </c>
      <c r="F4291" s="5">
        <v>150.87075999999999</v>
      </c>
      <c r="G4291" s="5">
        <v>2855.1188099999999</v>
      </c>
      <c r="H4291" s="5">
        <v>3593.47</v>
      </c>
      <c r="I4291" s="5">
        <v>16.340199999999999</v>
      </c>
      <c r="J4291" s="5">
        <v>996.19150999999999</v>
      </c>
      <c r="K4291" s="5">
        <v>157.30017000000001</v>
      </c>
      <c r="L4291" s="5">
        <v>0.55296000000000001</v>
      </c>
      <c r="M4291" s="5">
        <v>1012.02</v>
      </c>
      <c r="N4291" s="5">
        <v>88.940060000000003</v>
      </c>
      <c r="O4291" s="5">
        <v>1379.0699400000001</v>
      </c>
      <c r="P4291" s="5">
        <v>1727.30169</v>
      </c>
      <c r="Q4291" s="5">
        <v>163.77359999999999</v>
      </c>
      <c r="R4291" s="5">
        <v>986.85437999999999</v>
      </c>
      <c r="S4291" s="5">
        <v>1422.16122</v>
      </c>
      <c r="T4291" s="5">
        <v>0.55793999999999999</v>
      </c>
      <c r="U4291" s="5">
        <v>190.46557000000001</v>
      </c>
      <c r="V4291" s="5">
        <v>113.85032</v>
      </c>
      <c r="W4291" s="5">
        <v>120.76003</v>
      </c>
      <c r="X4291" s="5">
        <v>1427.99018</v>
      </c>
      <c r="Y4291" s="5">
        <v>13.533099999999999</v>
      </c>
      <c r="Z4291" s="11">
        <v>1229.6400000000001</v>
      </c>
      <c r="AA4291" s="11">
        <v>570506.71932000003</v>
      </c>
      <c r="AB4291" s="11">
        <v>200.19220999999999</v>
      </c>
      <c r="AC4291" s="11">
        <v>76.154650000000004</v>
      </c>
      <c r="AD4291" s="11">
        <v>2830.69</v>
      </c>
      <c r="AE4291" s="11">
        <v>190.52517</v>
      </c>
      <c r="AF4291" s="11">
        <v>126.12197</v>
      </c>
      <c r="AG4291" s="11">
        <v>74.283240000000006</v>
      </c>
      <c r="AH4291" s="11">
        <v>430.55973</v>
      </c>
      <c r="AI4291" s="11">
        <v>749.83792000000005</v>
      </c>
      <c r="AJ4291" s="11">
        <v>99.36215</v>
      </c>
      <c r="AK4291" s="11">
        <v>11.176740000000001</v>
      </c>
      <c r="AL4291" s="11">
        <v>2880.07</v>
      </c>
      <c r="AM4291" s="11">
        <v>21.832989999999999</v>
      </c>
      <c r="AN4291" s="11">
        <v>782.32941000000005</v>
      </c>
      <c r="AO4291" s="11">
        <v>7.3236100000000004</v>
      </c>
      <c r="AP4291" s="11">
        <v>33.189219999999999</v>
      </c>
      <c r="AQ4291" s="11">
        <v>54.285679999999999</v>
      </c>
      <c r="AR4291" s="11">
        <v>6.1713199999999997</v>
      </c>
      <c r="AS4291" s="11">
        <v>3.8979499999999998</v>
      </c>
      <c r="AT4291" s="11">
        <v>1262.4000000000001</v>
      </c>
      <c r="AU4291" s="28">
        <v>266.64</v>
      </c>
      <c r="AV4291" s="28">
        <v>45.490220000000001</v>
      </c>
      <c r="AW4291">
        <v>824.47</v>
      </c>
      <c r="AX4291">
        <v>3.33901</v>
      </c>
      <c r="AY4291">
        <v>11.61402</v>
      </c>
      <c r="AZ4291">
        <v>3.1890000000000002E-2</v>
      </c>
      <c r="BA4291">
        <v>1334.2307900000001</v>
      </c>
      <c r="BB4291">
        <v>7.6368200000000002</v>
      </c>
      <c r="BC4291">
        <v>209.48090999999999</v>
      </c>
      <c r="BD4291">
        <v>1054.33871</v>
      </c>
      <c r="BE4291">
        <v>70.667280000000005</v>
      </c>
      <c r="BF4291">
        <v>137.47478000000001</v>
      </c>
      <c r="BG4291">
        <v>0.59679000000000004</v>
      </c>
      <c r="BH4291">
        <v>183.12487999999999</v>
      </c>
      <c r="BI4291">
        <v>918.14467000000002</v>
      </c>
      <c r="BJ4291">
        <v>746.22</v>
      </c>
      <c r="BK4291">
        <v>2.3593299999999999</v>
      </c>
      <c r="BL4291">
        <v>351.00887999999998</v>
      </c>
      <c r="BM4291">
        <v>637.18188999999995</v>
      </c>
      <c r="BN4291">
        <v>2208.7588900000001</v>
      </c>
    </row>
    <row r="4292" spans="1:66" x14ac:dyDescent="0.25">
      <c r="A4292" s="3">
        <v>40702</v>
      </c>
      <c r="B4292" s="5">
        <v>1217.8800000000001</v>
      </c>
      <c r="C4292" s="5">
        <v>6075.05</v>
      </c>
      <c r="D4292" s="5">
        <v>6.3489100000000001</v>
      </c>
      <c r="E4292" s="5">
        <v>8.4995700000000003</v>
      </c>
      <c r="F4292" s="5">
        <v>149.11705000000001</v>
      </c>
      <c r="G4292" s="5">
        <v>2823.1119800000001</v>
      </c>
      <c r="H4292" s="5">
        <v>3576.08</v>
      </c>
      <c r="I4292" s="5">
        <v>16.238019999999999</v>
      </c>
      <c r="J4292" s="5">
        <v>984.02107999999998</v>
      </c>
      <c r="K4292" s="5">
        <v>155.04669000000001</v>
      </c>
      <c r="L4292" s="5">
        <v>0.54839000000000004</v>
      </c>
      <c r="M4292" s="5">
        <v>1012.91</v>
      </c>
      <c r="N4292" s="5">
        <v>87.264870000000002</v>
      </c>
      <c r="O4292" s="5">
        <v>1368.0337500000001</v>
      </c>
      <c r="P4292" s="5">
        <v>1710.6452300000001</v>
      </c>
      <c r="Q4292" s="5">
        <v>161.53129999999999</v>
      </c>
      <c r="R4292" s="5">
        <v>978.64495999999997</v>
      </c>
      <c r="S4292" s="5">
        <v>1410.67776</v>
      </c>
      <c r="T4292" s="5">
        <v>0.55391000000000001</v>
      </c>
      <c r="U4292" s="5">
        <v>189.63820000000001</v>
      </c>
      <c r="V4292" s="5">
        <v>111.83047999999999</v>
      </c>
      <c r="W4292" s="5">
        <v>119.99433999999999</v>
      </c>
      <c r="X4292" s="5">
        <v>1387.15283</v>
      </c>
      <c r="Y4292" s="5">
        <v>13.295590000000001</v>
      </c>
      <c r="Z4292" s="11">
        <v>1224.33</v>
      </c>
      <c r="AA4292" s="11">
        <v>566476.42807000002</v>
      </c>
      <c r="AB4292" s="11">
        <v>197.75169</v>
      </c>
      <c r="AC4292" s="11">
        <v>75.157330000000002</v>
      </c>
      <c r="AD4292" s="11">
        <v>2831.69</v>
      </c>
      <c r="AE4292" s="11">
        <v>190.80537000000001</v>
      </c>
      <c r="AF4292" s="11">
        <v>122.50673999999999</v>
      </c>
      <c r="AG4292" s="11">
        <v>74.520470000000003</v>
      </c>
      <c r="AH4292" s="11">
        <v>422.30459000000002</v>
      </c>
      <c r="AI4292" s="11">
        <v>740.83193000000006</v>
      </c>
      <c r="AJ4292" s="11">
        <v>97.079440000000005</v>
      </c>
      <c r="AK4292" s="11">
        <v>11.126329999999999</v>
      </c>
      <c r="AL4292" s="11">
        <v>2846.78</v>
      </c>
      <c r="AM4292" s="11">
        <v>21.621200000000002</v>
      </c>
      <c r="AN4292" s="11">
        <v>762.91246000000001</v>
      </c>
      <c r="AO4292" s="11">
        <v>7.2733400000000001</v>
      </c>
      <c r="AP4292" s="11">
        <v>32.612960000000001</v>
      </c>
      <c r="AQ4292" s="11">
        <v>53.703180000000003</v>
      </c>
      <c r="AR4292" s="11">
        <v>6.1691799999999999</v>
      </c>
      <c r="AS4292" s="11">
        <v>3.9262999999999999</v>
      </c>
      <c r="AT4292" s="11">
        <v>1284.3900000000001</v>
      </c>
      <c r="AU4292" s="28">
        <v>266.20999999999998</v>
      </c>
      <c r="AV4292" s="28">
        <v>43.698160000000001</v>
      </c>
      <c r="AW4292">
        <v>822.45</v>
      </c>
      <c r="AX4292">
        <v>3.36382</v>
      </c>
      <c r="AY4292">
        <v>11.60981</v>
      </c>
      <c r="AZ4292">
        <v>3.143E-2</v>
      </c>
      <c r="BA4292">
        <v>1338.6452400000001</v>
      </c>
      <c r="BB4292">
        <v>7.5042200000000001</v>
      </c>
      <c r="BC4292">
        <v>207.87621999999999</v>
      </c>
      <c r="BD4292">
        <v>1047.0262499999999</v>
      </c>
      <c r="BE4292">
        <v>69.400189999999995</v>
      </c>
      <c r="BF4292">
        <v>137.78349</v>
      </c>
      <c r="BG4292">
        <v>0.59486000000000006</v>
      </c>
      <c r="BH4292">
        <v>185.54804999999999</v>
      </c>
      <c r="BI4292">
        <v>920.18412999999998</v>
      </c>
      <c r="BJ4292">
        <v>745.98</v>
      </c>
      <c r="BK4292">
        <v>2.3466399999999998</v>
      </c>
      <c r="BL4292">
        <v>350.69110999999998</v>
      </c>
      <c r="BM4292">
        <v>639.74296000000004</v>
      </c>
      <c r="BN4292">
        <v>2208.4022</v>
      </c>
    </row>
    <row r="4293" spans="1:66" x14ac:dyDescent="0.25">
      <c r="A4293" s="3">
        <v>40703</v>
      </c>
      <c r="B4293" s="5">
        <v>1215.48</v>
      </c>
      <c r="C4293" s="5">
        <v>6122.76</v>
      </c>
      <c r="D4293" s="5">
        <v>6.3176100000000002</v>
      </c>
      <c r="E4293" s="5">
        <v>8.4130199999999995</v>
      </c>
      <c r="F4293" s="5">
        <v>150.42291</v>
      </c>
      <c r="G4293" s="5">
        <v>2840.7186900000002</v>
      </c>
      <c r="H4293" s="5">
        <v>3580.63</v>
      </c>
      <c r="I4293" s="5">
        <v>16.20543</v>
      </c>
      <c r="J4293" s="5">
        <v>985.15809000000002</v>
      </c>
      <c r="K4293" s="5">
        <v>155.81280000000001</v>
      </c>
      <c r="L4293" s="5">
        <v>0.54340999999999995</v>
      </c>
      <c r="M4293" s="5">
        <v>1029.48</v>
      </c>
      <c r="N4293" s="5">
        <v>87.342330000000004</v>
      </c>
      <c r="O4293" s="5">
        <v>1366.04618</v>
      </c>
      <c r="P4293" s="5">
        <v>1725.59</v>
      </c>
      <c r="Q4293" s="5">
        <v>161.24627000000001</v>
      </c>
      <c r="R4293" s="5">
        <v>973.63670000000002</v>
      </c>
      <c r="S4293" s="5">
        <v>1414.0799099999999</v>
      </c>
      <c r="T4293" s="5">
        <v>0.55022000000000004</v>
      </c>
      <c r="U4293" s="5">
        <v>189.60503</v>
      </c>
      <c r="V4293" s="5">
        <v>111.73484999999999</v>
      </c>
      <c r="W4293" s="5">
        <v>119.47707</v>
      </c>
      <c r="X4293" s="5">
        <v>1386.74558</v>
      </c>
      <c r="Y4293" s="5">
        <v>13.34967</v>
      </c>
      <c r="Z4293" s="11">
        <v>1233.18</v>
      </c>
      <c r="AA4293" s="11">
        <v>566048.42041999998</v>
      </c>
      <c r="AB4293" s="11">
        <v>198.49607</v>
      </c>
      <c r="AC4293" s="11">
        <v>75.255039999999994</v>
      </c>
      <c r="AD4293" s="11">
        <v>2816.93</v>
      </c>
      <c r="AE4293" s="11">
        <v>193.40794</v>
      </c>
      <c r="AF4293" s="11">
        <v>123.79309000000001</v>
      </c>
      <c r="AG4293" s="11">
        <v>74.037760000000006</v>
      </c>
      <c r="AH4293" s="11">
        <v>423.75932</v>
      </c>
      <c r="AI4293" s="11">
        <v>734.46599000000003</v>
      </c>
      <c r="AJ4293" s="11">
        <v>96.945350000000005</v>
      </c>
      <c r="AK4293" s="11">
        <v>11.10515</v>
      </c>
      <c r="AL4293" s="11">
        <v>2904.39</v>
      </c>
      <c r="AM4293" s="11">
        <v>21.357749999999999</v>
      </c>
      <c r="AN4293" s="11">
        <v>761.13061000000005</v>
      </c>
      <c r="AO4293" s="11">
        <v>7.2580600000000004</v>
      </c>
      <c r="AP4293" s="11">
        <v>33.152900000000002</v>
      </c>
      <c r="AQ4293" s="11">
        <v>53.268900000000002</v>
      </c>
      <c r="AR4293" s="11">
        <v>6.1978999999999997</v>
      </c>
      <c r="AS4293" s="11">
        <v>3.9091</v>
      </c>
      <c r="AT4293" s="11">
        <v>1320.78</v>
      </c>
      <c r="AU4293" s="28">
        <v>260.77</v>
      </c>
      <c r="AV4293" s="28">
        <v>43.990780000000001</v>
      </c>
      <c r="AW4293">
        <v>819.39</v>
      </c>
      <c r="AX4293">
        <v>3.3811200000000001</v>
      </c>
      <c r="AY4293">
        <v>11.51496</v>
      </c>
      <c r="AZ4293">
        <v>3.1719999999999998E-2</v>
      </c>
      <c r="BA4293">
        <v>1322.60043</v>
      </c>
      <c r="BB4293">
        <v>7.5273199999999996</v>
      </c>
      <c r="BC4293">
        <v>207.70638</v>
      </c>
      <c r="BD4293">
        <v>1043.2339199999999</v>
      </c>
      <c r="BE4293">
        <v>69.892949999999999</v>
      </c>
      <c r="BF4293">
        <v>136.88083</v>
      </c>
      <c r="BG4293">
        <v>0.60101000000000004</v>
      </c>
      <c r="BH4293">
        <v>181.56904</v>
      </c>
      <c r="BI4293">
        <v>910.11153999999999</v>
      </c>
      <c r="BJ4293">
        <v>754.32</v>
      </c>
      <c r="BK4293">
        <v>2.3653499999999998</v>
      </c>
      <c r="BL4293">
        <v>352.22912000000002</v>
      </c>
      <c r="BM4293">
        <v>638.84271000000001</v>
      </c>
      <c r="BN4293">
        <v>2217.4228699999999</v>
      </c>
    </row>
    <row r="4294" spans="1:66" x14ac:dyDescent="0.25">
      <c r="A4294" s="3">
        <v>40704</v>
      </c>
      <c r="B4294" s="5">
        <v>1215.98</v>
      </c>
      <c r="C4294" s="5">
        <v>6040.65</v>
      </c>
      <c r="D4294" s="5">
        <v>6.3322700000000003</v>
      </c>
      <c r="E4294" s="5">
        <v>8.3436500000000002</v>
      </c>
      <c r="F4294" s="5">
        <v>146.97</v>
      </c>
      <c r="G4294" s="5">
        <v>2775.1174999999998</v>
      </c>
      <c r="H4294" s="5">
        <v>3526.71</v>
      </c>
      <c r="I4294" s="5">
        <v>16.124790000000001</v>
      </c>
      <c r="J4294" s="5">
        <v>980.18361000000004</v>
      </c>
      <c r="K4294" s="5">
        <v>151.35437999999999</v>
      </c>
      <c r="L4294" s="5">
        <v>0.53588000000000002</v>
      </c>
      <c r="M4294" s="5">
        <v>1017.42</v>
      </c>
      <c r="N4294" s="5">
        <v>85.272499999999994</v>
      </c>
      <c r="O4294" s="5">
        <v>1351.59881</v>
      </c>
      <c r="P4294" s="5">
        <v>1696.6561300000001</v>
      </c>
      <c r="Q4294" s="5">
        <v>156.73061999999999</v>
      </c>
      <c r="R4294" s="5">
        <v>962.55052999999998</v>
      </c>
      <c r="S4294" s="5">
        <v>1396.2012199999999</v>
      </c>
      <c r="T4294" s="5">
        <v>0.54651000000000005</v>
      </c>
      <c r="U4294" s="5">
        <v>190.40488999999999</v>
      </c>
      <c r="V4294" s="5">
        <v>108.91937</v>
      </c>
      <c r="W4294" s="5">
        <v>116.88275</v>
      </c>
      <c r="X4294" s="5">
        <v>1341.86448</v>
      </c>
      <c r="Y4294" s="5">
        <v>13.36809</v>
      </c>
      <c r="Z4294" s="11">
        <v>1215.82</v>
      </c>
      <c r="AA4294" s="11">
        <v>563892.23973999999</v>
      </c>
      <c r="AB4294" s="11">
        <v>195.34187</v>
      </c>
      <c r="AC4294" s="11">
        <v>73.211879999999994</v>
      </c>
      <c r="AD4294" s="11">
        <v>2795.1</v>
      </c>
      <c r="AE4294" s="11">
        <v>193.40794</v>
      </c>
      <c r="AF4294" s="11">
        <v>120.66374999999999</v>
      </c>
      <c r="AG4294" s="11">
        <v>73.621600000000001</v>
      </c>
      <c r="AH4294" s="11">
        <v>414.31495000000001</v>
      </c>
      <c r="AI4294" s="11">
        <v>722.74437</v>
      </c>
      <c r="AJ4294" s="11">
        <v>94.31438</v>
      </c>
      <c r="AK4294" s="11">
        <v>10.867179999999999</v>
      </c>
      <c r="AL4294" s="11">
        <v>2885.99</v>
      </c>
      <c r="AM4294" s="11">
        <v>21.332660000000001</v>
      </c>
      <c r="AN4294" s="11">
        <v>752.51476000000002</v>
      </c>
      <c r="AO4294" s="11">
        <v>7.0638899999999998</v>
      </c>
      <c r="AP4294" s="11">
        <v>32.214370000000002</v>
      </c>
      <c r="AQ4294" s="11">
        <v>53.161009999999997</v>
      </c>
      <c r="AR4294" s="11">
        <v>6.1841799999999996</v>
      </c>
      <c r="AS4294" s="11">
        <v>3.9142999999999999</v>
      </c>
      <c r="AT4294" s="11">
        <v>1312.75</v>
      </c>
      <c r="AU4294" s="28">
        <v>259.14</v>
      </c>
      <c r="AV4294" s="28">
        <v>42.56438</v>
      </c>
      <c r="AW4294">
        <v>815.45</v>
      </c>
      <c r="AX4294">
        <v>3.3546800000000001</v>
      </c>
      <c r="AY4294">
        <v>11.420920000000001</v>
      </c>
      <c r="AZ4294">
        <v>3.1570000000000001E-2</v>
      </c>
      <c r="BA4294">
        <v>1314.5203100000001</v>
      </c>
      <c r="BB4294">
        <v>7.4911000000000003</v>
      </c>
      <c r="BC4294">
        <v>203.15586999999999</v>
      </c>
      <c r="BD4294">
        <v>1051.90615</v>
      </c>
      <c r="BE4294">
        <v>69.796589999999995</v>
      </c>
      <c r="BF4294">
        <v>135.89759000000001</v>
      </c>
      <c r="BG4294">
        <v>0.60440000000000005</v>
      </c>
      <c r="BH4294">
        <v>181.92483999999999</v>
      </c>
      <c r="BI4294">
        <v>901.31795</v>
      </c>
      <c r="BJ4294">
        <v>754.32</v>
      </c>
      <c r="BK4294">
        <v>2.3399299999999998</v>
      </c>
      <c r="BL4294">
        <v>352.22912000000002</v>
      </c>
      <c r="BM4294">
        <v>638.84271000000001</v>
      </c>
      <c r="BN4294">
        <v>2214.1161699999998</v>
      </c>
    </row>
    <row r="4295" spans="1:66" x14ac:dyDescent="0.25">
      <c r="A4295" s="3">
        <v>40707</v>
      </c>
      <c r="B4295" s="5">
        <v>1201.0999999999999</v>
      </c>
      <c r="C4295" s="5">
        <v>6058.73</v>
      </c>
      <c r="D4295" s="5">
        <v>6.2952899999999996</v>
      </c>
      <c r="E4295" s="5">
        <v>8.3662600000000005</v>
      </c>
      <c r="F4295" s="5">
        <v>147.09559999999999</v>
      </c>
      <c r="G4295" s="5">
        <v>2786.7465900000002</v>
      </c>
      <c r="H4295" s="5">
        <v>3507.17</v>
      </c>
      <c r="I4295" s="5">
        <v>16.057279999999999</v>
      </c>
      <c r="J4295" s="5">
        <v>980.18361000000004</v>
      </c>
      <c r="K4295" s="5">
        <v>151.2893</v>
      </c>
      <c r="L4295" s="5">
        <v>0.53603000000000001</v>
      </c>
      <c r="M4295" s="5">
        <v>1014.91</v>
      </c>
      <c r="N4295" s="5">
        <v>85.051770000000005</v>
      </c>
      <c r="O4295" s="5">
        <v>1338.7339400000001</v>
      </c>
      <c r="P4295" s="5">
        <v>1678.51232</v>
      </c>
      <c r="Q4295" s="5">
        <v>156.47398999999999</v>
      </c>
      <c r="R4295" s="5">
        <v>962.55052999999998</v>
      </c>
      <c r="S4295" s="5">
        <v>1394.56564</v>
      </c>
      <c r="T4295" s="5">
        <v>0.54113999999999995</v>
      </c>
      <c r="U4295" s="5">
        <v>188.24979999999999</v>
      </c>
      <c r="V4295" s="5">
        <v>108.90705</v>
      </c>
      <c r="W4295" s="5">
        <v>116.69901</v>
      </c>
      <c r="X4295" s="5">
        <v>1328.34564</v>
      </c>
      <c r="Y4295" s="5">
        <v>13.292529999999999</v>
      </c>
      <c r="Z4295" s="11">
        <v>1216.19</v>
      </c>
      <c r="AA4295" s="11">
        <v>562787.39777000004</v>
      </c>
      <c r="AB4295" s="11">
        <v>195.34187</v>
      </c>
      <c r="AC4295" s="11">
        <v>73.217479999999995</v>
      </c>
      <c r="AD4295" s="11">
        <v>2763.12</v>
      </c>
      <c r="AE4295" s="11">
        <v>194.09459000000001</v>
      </c>
      <c r="AF4295" s="11">
        <v>120.02323</v>
      </c>
      <c r="AG4295" s="11">
        <v>72.298910000000006</v>
      </c>
      <c r="AH4295" s="11">
        <v>414.31495000000001</v>
      </c>
      <c r="AI4295" s="11">
        <v>724.13779</v>
      </c>
      <c r="AJ4295" s="11">
        <v>94.171629999999993</v>
      </c>
      <c r="AK4295" s="11">
        <v>10.666830000000001</v>
      </c>
      <c r="AL4295" s="11">
        <v>2904.12</v>
      </c>
      <c r="AM4295" s="11">
        <v>21.646090000000001</v>
      </c>
      <c r="AN4295" s="11">
        <v>752.51476000000002</v>
      </c>
      <c r="AO4295" s="11">
        <v>7.0638899999999998</v>
      </c>
      <c r="AP4295" s="11">
        <v>32.57302</v>
      </c>
      <c r="AQ4295" s="11">
        <v>52.91704</v>
      </c>
      <c r="AR4295" s="11">
        <v>6.15341</v>
      </c>
      <c r="AS4295" s="11">
        <v>3.8859599999999999</v>
      </c>
      <c r="AT4295" s="11">
        <v>1304.51</v>
      </c>
      <c r="AU4295" s="28">
        <v>258.01</v>
      </c>
      <c r="AV4295" s="28">
        <v>42.56438</v>
      </c>
      <c r="AW4295">
        <v>817.94</v>
      </c>
      <c r="AX4295">
        <v>3.3096700000000001</v>
      </c>
      <c r="AY4295">
        <v>11.16647</v>
      </c>
      <c r="AZ4295">
        <v>3.1419999999999997E-2</v>
      </c>
      <c r="BA4295">
        <v>1308.9542100000001</v>
      </c>
      <c r="BB4295">
        <v>7.2203299999999997</v>
      </c>
      <c r="BC4295">
        <v>203.21875</v>
      </c>
      <c r="BD4295">
        <v>1050.91218</v>
      </c>
      <c r="BE4295">
        <v>69.808819999999997</v>
      </c>
      <c r="BF4295">
        <v>135.96361999999999</v>
      </c>
      <c r="BG4295">
        <v>0.60421999999999998</v>
      </c>
      <c r="BH4295">
        <v>179.41744</v>
      </c>
      <c r="BI4295">
        <v>907.40864999999997</v>
      </c>
      <c r="BJ4295">
        <v>755.12</v>
      </c>
      <c r="BK4295">
        <v>2.3266800000000001</v>
      </c>
      <c r="BL4295">
        <v>348.74400000000003</v>
      </c>
      <c r="BM4295">
        <v>632.71857</v>
      </c>
      <c r="BN4295">
        <v>2222.8944200000001</v>
      </c>
    </row>
    <row r="4296" spans="1:66" x14ac:dyDescent="0.25">
      <c r="A4296" s="3">
        <v>40708</v>
      </c>
      <c r="B4296" s="5">
        <v>1196.17</v>
      </c>
      <c r="C4296" s="5">
        <v>6172.45</v>
      </c>
      <c r="D4296" s="5">
        <v>6.3546899999999997</v>
      </c>
      <c r="E4296" s="5">
        <v>8.3791700000000002</v>
      </c>
      <c r="F4296" s="5">
        <v>150.62458000000001</v>
      </c>
      <c r="G4296" s="5">
        <v>2816.7945100000002</v>
      </c>
      <c r="H4296" s="5">
        <v>3548.68</v>
      </c>
      <c r="I4296" s="5">
        <v>16.145959999999999</v>
      </c>
      <c r="J4296" s="5">
        <v>998.01616999999999</v>
      </c>
      <c r="K4296" s="5">
        <v>154.61884000000001</v>
      </c>
      <c r="L4296" s="5">
        <v>0.54618999999999995</v>
      </c>
      <c r="M4296" s="5">
        <v>1018.99</v>
      </c>
      <c r="N4296" s="5">
        <v>86.831999999999994</v>
      </c>
      <c r="O4296" s="5">
        <v>1346.0869399999999</v>
      </c>
      <c r="P4296" s="5">
        <v>1716.9265700000001</v>
      </c>
      <c r="Q4296" s="5">
        <v>160.62472</v>
      </c>
      <c r="R4296" s="5">
        <v>967.02566000000002</v>
      </c>
      <c r="S4296" s="5">
        <v>1397.41138</v>
      </c>
      <c r="T4296" s="5">
        <v>0.54457</v>
      </c>
      <c r="U4296" s="5">
        <v>189.20157</v>
      </c>
      <c r="V4296" s="5">
        <v>110.95681999999999</v>
      </c>
      <c r="W4296" s="5">
        <v>117.25138</v>
      </c>
      <c r="X4296" s="5">
        <v>1353.9323300000001</v>
      </c>
      <c r="Y4296" s="5">
        <v>13.61051</v>
      </c>
      <c r="Z4296" s="11">
        <v>1231.57</v>
      </c>
      <c r="AA4296" s="11">
        <v>547566.40231999999</v>
      </c>
      <c r="AB4296" s="11">
        <v>200.50955999999999</v>
      </c>
      <c r="AC4296" s="11">
        <v>74.270300000000006</v>
      </c>
      <c r="AD4296" s="11">
        <v>2750.92</v>
      </c>
      <c r="AE4296" s="11">
        <v>196.13094000000001</v>
      </c>
      <c r="AF4296" s="11">
        <v>121.43456</v>
      </c>
      <c r="AG4296" s="11">
        <v>73.803309999999996</v>
      </c>
      <c r="AH4296" s="11">
        <v>422.80032</v>
      </c>
      <c r="AI4296" s="11">
        <v>736.38342</v>
      </c>
      <c r="AJ4296" s="11">
        <v>95.602029999999999</v>
      </c>
      <c r="AK4296" s="11">
        <v>10.827299999999999</v>
      </c>
      <c r="AL4296" s="11">
        <v>2956.51</v>
      </c>
      <c r="AM4296" s="11">
        <v>21.649000000000001</v>
      </c>
      <c r="AN4296" s="11">
        <v>761.04957999999999</v>
      </c>
      <c r="AO4296" s="11">
        <v>7.1842899999999998</v>
      </c>
      <c r="AP4296" s="11">
        <v>33.140880000000003</v>
      </c>
      <c r="AQ4296" s="11">
        <v>53.286920000000002</v>
      </c>
      <c r="AR4296" s="11">
        <v>6.1289800000000003</v>
      </c>
      <c r="AS4296" s="11">
        <v>3.88246</v>
      </c>
      <c r="AT4296" s="11">
        <v>1319.36</v>
      </c>
      <c r="AU4296" s="28">
        <v>260.95</v>
      </c>
      <c r="AV4296" s="28">
        <v>43.546250000000001</v>
      </c>
      <c r="AW4296">
        <v>810.78</v>
      </c>
      <c r="AX4296">
        <v>3.2887300000000002</v>
      </c>
      <c r="AY4296">
        <v>11.054220000000001</v>
      </c>
      <c r="AZ4296">
        <v>3.159E-2</v>
      </c>
      <c r="BA4296">
        <v>1355.28637</v>
      </c>
      <c r="BB4296">
        <v>7.40876</v>
      </c>
      <c r="BC4296">
        <v>206.2756</v>
      </c>
      <c r="BD4296">
        <v>1055.9065000000001</v>
      </c>
      <c r="BE4296">
        <v>70.229410000000001</v>
      </c>
      <c r="BF4296">
        <v>137.01213000000001</v>
      </c>
      <c r="BG4296">
        <v>0.60104000000000002</v>
      </c>
      <c r="BH4296">
        <v>180.1626</v>
      </c>
      <c r="BI4296">
        <v>927.75926000000004</v>
      </c>
      <c r="BJ4296">
        <v>756.26</v>
      </c>
      <c r="BK4296">
        <v>2.3400799999999999</v>
      </c>
      <c r="BL4296">
        <v>349.20994000000002</v>
      </c>
      <c r="BM4296">
        <v>637.10556999999994</v>
      </c>
      <c r="BN4296">
        <v>2236.4417600000002</v>
      </c>
    </row>
    <row r="4297" spans="1:66" x14ac:dyDescent="0.25">
      <c r="A4297" s="3">
        <v>40709</v>
      </c>
      <c r="B4297" s="5">
        <v>1177.94</v>
      </c>
      <c r="C4297" s="5">
        <v>6126.8</v>
      </c>
      <c r="D4297" s="5">
        <v>6.34788</v>
      </c>
      <c r="E4297" s="5">
        <v>8.3493300000000001</v>
      </c>
      <c r="F4297" s="5">
        <v>146.08421000000001</v>
      </c>
      <c r="G4297" s="5">
        <v>2754.9556200000002</v>
      </c>
      <c r="H4297" s="5">
        <v>3504.66</v>
      </c>
      <c r="I4297" s="5">
        <v>15.97386</v>
      </c>
      <c r="J4297" s="5">
        <v>983.13215000000002</v>
      </c>
      <c r="K4297" s="5">
        <v>149.57865000000001</v>
      </c>
      <c r="L4297" s="5">
        <v>0.54727000000000003</v>
      </c>
      <c r="M4297" s="5">
        <v>1010.95</v>
      </c>
      <c r="N4297" s="5">
        <v>83.411760000000001</v>
      </c>
      <c r="O4297" s="5">
        <v>1332.4529199999999</v>
      </c>
      <c r="P4297" s="5">
        <v>1677.39958</v>
      </c>
      <c r="Q4297" s="5">
        <v>154.29471000000001</v>
      </c>
      <c r="R4297" s="5">
        <v>948.77508</v>
      </c>
      <c r="S4297" s="5">
        <v>1388.0701899999999</v>
      </c>
      <c r="T4297" s="5">
        <v>0.54835</v>
      </c>
      <c r="U4297" s="5">
        <v>189.82219000000001</v>
      </c>
      <c r="V4297" s="5">
        <v>107.6597</v>
      </c>
      <c r="W4297" s="5">
        <v>115.44598999999999</v>
      </c>
      <c r="X4297" s="5">
        <v>1303.4826499999999</v>
      </c>
      <c r="Y4297" s="5">
        <v>13.489520000000001</v>
      </c>
      <c r="Z4297" s="11">
        <v>1210.08</v>
      </c>
      <c r="AA4297" s="11">
        <v>529511.43571999995</v>
      </c>
      <c r="AB4297" s="11">
        <v>195.41820000000001</v>
      </c>
      <c r="AC4297" s="11">
        <v>72.175610000000006</v>
      </c>
      <c r="AD4297" s="11">
        <v>2706.01</v>
      </c>
      <c r="AE4297" s="11">
        <v>194.06685999999999</v>
      </c>
      <c r="AF4297" s="11">
        <v>117.10602</v>
      </c>
      <c r="AG4297" s="11">
        <v>73.593469999999996</v>
      </c>
      <c r="AH4297" s="11">
        <v>403.83510000000001</v>
      </c>
      <c r="AI4297" s="11">
        <v>716.91264000000001</v>
      </c>
      <c r="AJ4297" s="11">
        <v>91.863730000000004</v>
      </c>
      <c r="AK4297" s="11">
        <v>10.799239999999999</v>
      </c>
      <c r="AL4297" s="11">
        <v>2939.23</v>
      </c>
      <c r="AM4297" s="11">
        <v>21.267440000000001</v>
      </c>
      <c r="AN4297" s="11">
        <v>733.03939000000003</v>
      </c>
      <c r="AO4297" s="11">
        <v>6.9156700000000004</v>
      </c>
      <c r="AP4297" s="11">
        <v>32.032269999999997</v>
      </c>
      <c r="AQ4297" s="11">
        <v>52.055430000000001</v>
      </c>
      <c r="AR4297" s="11">
        <v>6.1289800000000003</v>
      </c>
      <c r="AS4297" s="11">
        <v>3.8675600000000001</v>
      </c>
      <c r="AT4297" s="11">
        <v>1299.26</v>
      </c>
      <c r="AU4297" s="28">
        <v>255.34</v>
      </c>
      <c r="AV4297" s="28">
        <v>41.890540000000001</v>
      </c>
      <c r="AW4297">
        <v>815.9</v>
      </c>
      <c r="AX4297">
        <v>3.2709899999999998</v>
      </c>
      <c r="AY4297">
        <v>11.073079999999999</v>
      </c>
      <c r="AZ4297">
        <v>3.1899999999999998E-2</v>
      </c>
      <c r="BA4297">
        <v>1381.3277</v>
      </c>
      <c r="BB4297">
        <v>7.1562999999999999</v>
      </c>
      <c r="BC4297">
        <v>200.64551</v>
      </c>
      <c r="BD4297">
        <v>1035.3276599999999</v>
      </c>
      <c r="BE4297">
        <v>69.847390000000004</v>
      </c>
      <c r="BF4297">
        <v>134.43165999999999</v>
      </c>
      <c r="BG4297">
        <v>0.59575999999999996</v>
      </c>
      <c r="BH4297">
        <v>174.79212999999999</v>
      </c>
      <c r="BI4297">
        <v>916.62617</v>
      </c>
      <c r="BJ4297">
        <v>763.39</v>
      </c>
      <c r="BK4297">
        <v>2.2983700000000002</v>
      </c>
      <c r="BL4297">
        <v>350.36680999999999</v>
      </c>
      <c r="BM4297">
        <v>637.12247000000002</v>
      </c>
      <c r="BN4297">
        <v>2241.8142200000002</v>
      </c>
    </row>
    <row r="4298" spans="1:66" x14ac:dyDescent="0.25">
      <c r="A4298" s="3">
        <v>40710</v>
      </c>
      <c r="B4298" s="5">
        <v>1163.98</v>
      </c>
      <c r="C4298" s="5">
        <v>6044.79</v>
      </c>
      <c r="D4298" s="5">
        <v>6.2553400000000003</v>
      </c>
      <c r="E4298" s="5">
        <v>8.1863700000000001</v>
      </c>
      <c r="F4298" s="5">
        <v>145.4965</v>
      </c>
      <c r="G4298" s="5">
        <v>2723.4215300000001</v>
      </c>
      <c r="H4298" s="5">
        <v>3440.8</v>
      </c>
      <c r="I4298" s="5">
        <v>15.781320000000001</v>
      </c>
      <c r="J4298" s="5">
        <v>961.65362000000005</v>
      </c>
      <c r="K4298" s="5">
        <v>148.47073</v>
      </c>
      <c r="L4298" s="5">
        <v>0.53261000000000003</v>
      </c>
      <c r="M4298" s="5">
        <v>998.7</v>
      </c>
      <c r="N4298" s="5">
        <v>82.910200000000003</v>
      </c>
      <c r="O4298" s="5">
        <v>1312.8577</v>
      </c>
      <c r="P4298" s="5">
        <v>1657.7974400000001</v>
      </c>
      <c r="Q4298" s="5">
        <v>153.75352000000001</v>
      </c>
      <c r="R4298" s="5">
        <v>945.22465999999997</v>
      </c>
      <c r="S4298" s="5">
        <v>1366.07891</v>
      </c>
      <c r="T4298" s="5">
        <v>0.53586999999999996</v>
      </c>
      <c r="U4298" s="5">
        <v>188.59109000000001</v>
      </c>
      <c r="V4298" s="5">
        <v>106.74653000000001</v>
      </c>
      <c r="W4298" s="5">
        <v>115.44598999999999</v>
      </c>
      <c r="X4298" s="5">
        <v>1287.34906</v>
      </c>
      <c r="Y4298" s="5">
        <v>13.29339</v>
      </c>
      <c r="Z4298" s="11">
        <v>1211.43</v>
      </c>
      <c r="AA4298" s="11">
        <v>533257.70308000001</v>
      </c>
      <c r="AB4298" s="11">
        <v>192.73011</v>
      </c>
      <c r="AC4298" s="11">
        <v>71.523150000000001</v>
      </c>
      <c r="AD4298" s="11">
        <v>2664.11</v>
      </c>
      <c r="AE4298" s="11">
        <v>192.85666000000001</v>
      </c>
      <c r="AF4298" s="11">
        <v>115.03189</v>
      </c>
      <c r="AG4298" s="11">
        <v>72.517930000000007</v>
      </c>
      <c r="AH4298" s="11">
        <v>397.77587</v>
      </c>
      <c r="AI4298" s="11">
        <v>708.70897000000002</v>
      </c>
      <c r="AJ4298" s="11">
        <v>91.19556</v>
      </c>
      <c r="AK4298" s="11">
        <v>10.52256</v>
      </c>
      <c r="AL4298" s="11">
        <v>2901.66</v>
      </c>
      <c r="AM4298" s="11">
        <v>21.10324</v>
      </c>
      <c r="AN4298" s="11">
        <v>713.75629000000004</v>
      </c>
      <c r="AO4298" s="11">
        <v>6.7783100000000003</v>
      </c>
      <c r="AP4298" s="11">
        <v>31.90924</v>
      </c>
      <c r="AQ4298" s="11">
        <v>51.644530000000003</v>
      </c>
      <c r="AR4298" s="11">
        <v>6.0722699999999996</v>
      </c>
      <c r="AS4298" s="11">
        <v>3.8810700000000002</v>
      </c>
      <c r="AT4298" s="11">
        <v>1269.17</v>
      </c>
      <c r="AU4298" s="28">
        <v>255.58</v>
      </c>
      <c r="AV4298" s="28">
        <v>40.392879999999998</v>
      </c>
      <c r="AW4298">
        <v>806.28</v>
      </c>
      <c r="AX4298">
        <v>3.2716799999999999</v>
      </c>
      <c r="AY4298">
        <v>10.840669999999999</v>
      </c>
      <c r="AZ4298">
        <v>3.2199999999999999E-2</v>
      </c>
      <c r="BA4298">
        <v>1350.2348400000001</v>
      </c>
      <c r="BB4298">
        <v>7.0320999999999998</v>
      </c>
      <c r="BC4298">
        <v>196.1327</v>
      </c>
      <c r="BD4298">
        <v>1024.6874299999999</v>
      </c>
      <c r="BE4298">
        <v>68.934100000000001</v>
      </c>
      <c r="BF4298">
        <v>133.42317</v>
      </c>
      <c r="BG4298">
        <v>0.59218000000000004</v>
      </c>
      <c r="BH4298">
        <v>172.93156999999999</v>
      </c>
      <c r="BI4298">
        <v>916.65031999999997</v>
      </c>
      <c r="BJ4298">
        <v>756.81</v>
      </c>
      <c r="BK4298">
        <v>2.2934399999999999</v>
      </c>
      <c r="BL4298">
        <v>349.99999000000003</v>
      </c>
      <c r="BM4298">
        <v>636.25198999999998</v>
      </c>
      <c r="BN4298">
        <v>2236.0312600000002</v>
      </c>
    </row>
    <row r="4299" spans="1:66" x14ac:dyDescent="0.25">
      <c r="A4299" s="3">
        <v>40711</v>
      </c>
      <c r="B4299" s="5">
        <v>1174.32</v>
      </c>
      <c r="C4299" s="5">
        <v>6048.25</v>
      </c>
      <c r="D4299" s="5">
        <v>6.25183</v>
      </c>
      <c r="E4299" s="5">
        <v>8.0992099999999994</v>
      </c>
      <c r="F4299" s="5">
        <v>147.87143</v>
      </c>
      <c r="G4299" s="5">
        <v>2736.6869200000001</v>
      </c>
      <c r="H4299" s="5">
        <v>3459.37</v>
      </c>
      <c r="I4299" s="5">
        <v>15.67816</v>
      </c>
      <c r="J4299" s="5">
        <v>967.25444000000005</v>
      </c>
      <c r="K4299" s="5">
        <v>150.97323</v>
      </c>
      <c r="L4299" s="5">
        <v>0.52719000000000005</v>
      </c>
      <c r="M4299" s="5">
        <v>985.39</v>
      </c>
      <c r="N4299" s="5">
        <v>84.634770000000003</v>
      </c>
      <c r="O4299" s="5">
        <v>1311.2336299999999</v>
      </c>
      <c r="P4299" s="5">
        <v>1653.9636800000001</v>
      </c>
      <c r="Q4299" s="5">
        <v>159.26374999999999</v>
      </c>
      <c r="R4299" s="5">
        <v>946.96163999999999</v>
      </c>
      <c r="S4299" s="5">
        <v>1353.45928</v>
      </c>
      <c r="T4299" s="5">
        <v>0.53496999999999995</v>
      </c>
      <c r="U4299" s="5">
        <v>190.96071000000001</v>
      </c>
      <c r="V4299" s="5">
        <v>108.24847</v>
      </c>
      <c r="W4299" s="5">
        <v>115.33638000000001</v>
      </c>
      <c r="X4299" s="5">
        <v>1309.1955599999999</v>
      </c>
      <c r="Y4299" s="5">
        <v>13.29133</v>
      </c>
      <c r="Z4299" s="11">
        <v>1214.71</v>
      </c>
      <c r="AA4299" s="11">
        <v>541770.51980999997</v>
      </c>
      <c r="AB4299" s="11">
        <v>194.68428</v>
      </c>
      <c r="AC4299" s="11">
        <v>72.785049999999998</v>
      </c>
      <c r="AD4299" s="11">
        <v>2709.8</v>
      </c>
      <c r="AE4299" s="11">
        <v>192.85666000000001</v>
      </c>
      <c r="AF4299" s="11">
        <v>117.78256</v>
      </c>
      <c r="AG4299" s="11">
        <v>73.120670000000004</v>
      </c>
      <c r="AH4299" s="11">
        <v>399.76447000000002</v>
      </c>
      <c r="AI4299" s="11">
        <v>718.22523000000001</v>
      </c>
      <c r="AJ4299" s="11">
        <v>93.425579999999997</v>
      </c>
      <c r="AK4299" s="11">
        <v>10.49568</v>
      </c>
      <c r="AL4299" s="11">
        <v>2978.77</v>
      </c>
      <c r="AM4299" s="11">
        <v>21.362549999999999</v>
      </c>
      <c r="AN4299" s="11">
        <v>720.95813999999996</v>
      </c>
      <c r="AO4299" s="11">
        <v>6.8712099999999996</v>
      </c>
      <c r="AP4299" s="11">
        <v>32.30444</v>
      </c>
      <c r="AQ4299" s="11">
        <v>51.64864</v>
      </c>
      <c r="AR4299" s="11">
        <v>6.0823299999999998</v>
      </c>
      <c r="AS4299" s="11">
        <v>3.85839</v>
      </c>
      <c r="AT4299" s="11">
        <v>1264.43</v>
      </c>
      <c r="AU4299" s="28">
        <v>258.26</v>
      </c>
      <c r="AV4299" s="28">
        <v>42.867710000000002</v>
      </c>
      <c r="AW4299">
        <v>807.43</v>
      </c>
      <c r="AX4299">
        <v>3.2603400000000002</v>
      </c>
      <c r="AY4299">
        <v>10.8843</v>
      </c>
      <c r="AZ4299">
        <v>3.1850000000000003E-2</v>
      </c>
      <c r="BA4299">
        <v>1351.9422099999999</v>
      </c>
      <c r="BB4299">
        <v>7.0500299999999996</v>
      </c>
      <c r="BC4299">
        <v>197.33192</v>
      </c>
      <c r="BD4299">
        <v>1033.0603799999999</v>
      </c>
      <c r="BE4299">
        <v>68.558899999999994</v>
      </c>
      <c r="BF4299">
        <v>134.59244000000001</v>
      </c>
      <c r="BG4299">
        <v>0.59243999999999997</v>
      </c>
      <c r="BH4299">
        <v>171.72615999999999</v>
      </c>
      <c r="BI4299">
        <v>916.18404999999996</v>
      </c>
      <c r="BJ4299">
        <v>756.81</v>
      </c>
      <c r="BK4299">
        <v>2.3152599999999999</v>
      </c>
      <c r="BL4299">
        <v>349.99999000000003</v>
      </c>
      <c r="BM4299">
        <v>636.25198999999998</v>
      </c>
      <c r="BN4299">
        <v>2237.9837000000002</v>
      </c>
    </row>
    <row r="4300" spans="1:66" x14ac:dyDescent="0.25">
      <c r="A4300" s="3">
        <v>40714</v>
      </c>
      <c r="B4300" s="5">
        <v>1160.43</v>
      </c>
      <c r="C4300" s="5">
        <v>6068.93</v>
      </c>
      <c r="D4300" s="5">
        <v>6.2503700000000002</v>
      </c>
      <c r="E4300" s="5">
        <v>8.0887600000000006</v>
      </c>
      <c r="F4300" s="5">
        <v>147.6602</v>
      </c>
      <c r="G4300" s="5">
        <v>2729.9469199999999</v>
      </c>
      <c r="H4300" s="5">
        <v>3468.58</v>
      </c>
      <c r="I4300" s="5">
        <v>15.29678</v>
      </c>
      <c r="J4300" s="5">
        <v>957.85775000000001</v>
      </c>
      <c r="K4300" s="5">
        <v>150.1634</v>
      </c>
      <c r="L4300" s="5">
        <v>0.52449999999999997</v>
      </c>
      <c r="M4300" s="5">
        <v>973.93</v>
      </c>
      <c r="N4300" s="5">
        <v>82.90598</v>
      </c>
      <c r="O4300" s="5">
        <v>1312.68914</v>
      </c>
      <c r="P4300" s="5">
        <v>1665.4419800000001</v>
      </c>
      <c r="Q4300" s="5">
        <v>157.84464</v>
      </c>
      <c r="R4300" s="5">
        <v>944.50756000000001</v>
      </c>
      <c r="S4300" s="5">
        <v>1337.24785</v>
      </c>
      <c r="T4300" s="5">
        <v>0.53446000000000005</v>
      </c>
      <c r="U4300" s="5">
        <v>189.69238999999999</v>
      </c>
      <c r="V4300" s="5">
        <v>107.76633</v>
      </c>
      <c r="W4300" s="5">
        <v>115.6096</v>
      </c>
      <c r="X4300" s="5">
        <v>1291.9223199999999</v>
      </c>
      <c r="Y4300" s="5">
        <v>13.19359</v>
      </c>
      <c r="Z4300" s="11">
        <v>1221.27</v>
      </c>
      <c r="AA4300" s="11">
        <v>533644.16235</v>
      </c>
      <c r="AB4300" s="11">
        <v>192.77501000000001</v>
      </c>
      <c r="AC4300" s="11">
        <v>72.349630000000005</v>
      </c>
      <c r="AD4300" s="11">
        <v>2722.83</v>
      </c>
      <c r="AE4300" s="11">
        <v>194.70177000000001</v>
      </c>
      <c r="AF4300" s="11">
        <v>114.0744</v>
      </c>
      <c r="AG4300" s="11">
        <v>73.052980000000005</v>
      </c>
      <c r="AH4300" s="11">
        <v>396.40773999999999</v>
      </c>
      <c r="AI4300" s="11">
        <v>703.97774000000004</v>
      </c>
      <c r="AJ4300" s="11">
        <v>91.531300000000002</v>
      </c>
      <c r="AK4300" s="11">
        <v>10.40442</v>
      </c>
      <c r="AL4300" s="11">
        <v>2999.34</v>
      </c>
      <c r="AM4300" s="11">
        <v>21.418659999999999</v>
      </c>
      <c r="AN4300" s="11">
        <v>710.07077000000004</v>
      </c>
      <c r="AO4300" s="11">
        <v>6.79575</v>
      </c>
      <c r="AP4300" s="11">
        <v>32.155389999999997</v>
      </c>
      <c r="AQ4300" s="11">
        <v>51.438630000000003</v>
      </c>
      <c r="AR4300" s="11">
        <v>6.0755800000000004</v>
      </c>
      <c r="AS4300" s="11">
        <v>3.7839900000000002</v>
      </c>
      <c r="AT4300" s="11">
        <v>1260.31</v>
      </c>
      <c r="AU4300" s="28">
        <v>251.24</v>
      </c>
      <c r="AV4300" s="28">
        <v>41.953629999999997</v>
      </c>
      <c r="AW4300">
        <v>793.31</v>
      </c>
      <c r="AX4300">
        <v>3.2394099999999999</v>
      </c>
      <c r="AY4300">
        <v>10.753119999999999</v>
      </c>
      <c r="AZ4300">
        <v>3.134E-2</v>
      </c>
      <c r="BA4300">
        <v>1363.7991</v>
      </c>
      <c r="BB4300">
        <v>7.01755</v>
      </c>
      <c r="BC4300">
        <v>196.45281</v>
      </c>
      <c r="BD4300">
        <v>1029.1479200000001</v>
      </c>
      <c r="BE4300">
        <v>68.611249999999998</v>
      </c>
      <c r="BF4300">
        <v>134.89010999999999</v>
      </c>
      <c r="BG4300">
        <v>0.59128999999999998</v>
      </c>
      <c r="BH4300">
        <v>167.10034999999999</v>
      </c>
      <c r="BI4300">
        <v>901.76214000000004</v>
      </c>
      <c r="BJ4300">
        <v>749.37</v>
      </c>
      <c r="BK4300">
        <v>2.3116500000000002</v>
      </c>
      <c r="BL4300">
        <v>344.76242999999999</v>
      </c>
      <c r="BM4300">
        <v>637.19469000000004</v>
      </c>
      <c r="BN4300">
        <v>2197.7911300000001</v>
      </c>
    </row>
    <row r="4301" spans="1:66" x14ac:dyDescent="0.25">
      <c r="A4301" s="3">
        <v>40715</v>
      </c>
      <c r="B4301" s="5">
        <v>1168</v>
      </c>
      <c r="C4301" s="5">
        <v>6139.87</v>
      </c>
      <c r="D4301" s="5">
        <v>6.3289799999999996</v>
      </c>
      <c r="E4301" s="5">
        <v>8.1911299999999994</v>
      </c>
      <c r="F4301" s="5">
        <v>151.46696</v>
      </c>
      <c r="G4301" s="5">
        <v>2776.44706</v>
      </c>
      <c r="H4301" s="5">
        <v>3501.62</v>
      </c>
      <c r="I4301" s="5">
        <v>15.419589999999999</v>
      </c>
      <c r="J4301" s="5">
        <v>971.8972</v>
      </c>
      <c r="K4301" s="5">
        <v>154.18817999999999</v>
      </c>
      <c r="L4301" s="5">
        <v>0.53630999999999995</v>
      </c>
      <c r="M4301" s="5">
        <v>987.19</v>
      </c>
      <c r="N4301" s="5">
        <v>85.178569999999993</v>
      </c>
      <c r="O4301" s="5">
        <v>1336.2470699999999</v>
      </c>
      <c r="P4301" s="5">
        <v>1703.53613</v>
      </c>
      <c r="Q4301" s="5">
        <v>161.89112</v>
      </c>
      <c r="R4301" s="5">
        <v>956.83411000000001</v>
      </c>
      <c r="S4301" s="5">
        <v>1352.97516</v>
      </c>
      <c r="T4301" s="5">
        <v>0.54369000000000001</v>
      </c>
      <c r="U4301" s="5">
        <v>190.21600000000001</v>
      </c>
      <c r="V4301" s="5">
        <v>109.79915</v>
      </c>
      <c r="W4301" s="5">
        <v>117.66481</v>
      </c>
      <c r="X4301" s="5">
        <v>1330.35655</v>
      </c>
      <c r="Y4301" s="5">
        <v>13.49418</v>
      </c>
      <c r="Z4301" s="11">
        <v>1238.22</v>
      </c>
      <c r="AA4301" s="11">
        <v>539465.60444000002</v>
      </c>
      <c r="AB4301" s="11">
        <v>198.07329999999999</v>
      </c>
      <c r="AC4301" s="11">
        <v>73.544989999999999</v>
      </c>
      <c r="AD4301" s="11">
        <v>2781.58</v>
      </c>
      <c r="AE4301" s="11">
        <v>192.86399</v>
      </c>
      <c r="AF4301" s="11">
        <v>117.04134000000001</v>
      </c>
      <c r="AG4301" s="11">
        <v>72.958200000000005</v>
      </c>
      <c r="AH4301" s="11">
        <v>410.23406</v>
      </c>
      <c r="AI4301" s="11">
        <v>712.53571999999997</v>
      </c>
      <c r="AJ4301" s="11">
        <v>93.443020000000004</v>
      </c>
      <c r="AK4301" s="11">
        <v>10.525880000000001</v>
      </c>
      <c r="AL4301" s="11">
        <v>3027.93</v>
      </c>
      <c r="AM4301" s="11">
        <v>21.771840000000001</v>
      </c>
      <c r="AN4301" s="11">
        <v>726.46411999999998</v>
      </c>
      <c r="AO4301" s="11">
        <v>6.8582900000000002</v>
      </c>
      <c r="AP4301" s="11">
        <v>33.129800000000003</v>
      </c>
      <c r="AQ4301" s="11">
        <v>51.614750000000001</v>
      </c>
      <c r="AR4301" s="11">
        <v>6.0351499999999998</v>
      </c>
      <c r="AS4301" s="11">
        <v>3.8419600000000003</v>
      </c>
      <c r="AT4301" s="11">
        <v>1277.3699999999999</v>
      </c>
      <c r="AU4301" s="28">
        <v>254.24</v>
      </c>
      <c r="AV4301" s="28">
        <v>44.23066</v>
      </c>
      <c r="AW4301">
        <v>804.38</v>
      </c>
      <c r="AX4301">
        <v>3.1472500000000001</v>
      </c>
      <c r="AY4301">
        <v>10.667</v>
      </c>
      <c r="AZ4301">
        <v>3.2349999999999997E-2</v>
      </c>
      <c r="BA4301">
        <v>1390.9447</v>
      </c>
      <c r="BB4301">
        <v>7.01579</v>
      </c>
      <c r="BC4301">
        <v>199.35522</v>
      </c>
      <c r="BD4301">
        <v>1031.84439</v>
      </c>
      <c r="BE4301">
        <v>68.956789999999998</v>
      </c>
      <c r="BF4301">
        <v>135.79541</v>
      </c>
      <c r="BG4301">
        <v>0.59306999999999999</v>
      </c>
      <c r="BH4301">
        <v>170.50282999999999</v>
      </c>
      <c r="BI4301">
        <v>903.65877</v>
      </c>
      <c r="BJ4301">
        <v>748.98</v>
      </c>
      <c r="BK4301">
        <v>2.32992</v>
      </c>
      <c r="BL4301">
        <v>345.33013999999997</v>
      </c>
      <c r="BM4301">
        <v>634.62081000000001</v>
      </c>
      <c r="BN4301">
        <v>2217.2159700000002</v>
      </c>
    </row>
    <row r="4302" spans="1:66" x14ac:dyDescent="0.25">
      <c r="A4302" s="3">
        <v>40716</v>
      </c>
      <c r="B4302" s="5">
        <v>1179.44</v>
      </c>
      <c r="C4302" s="5">
        <v>6189.3</v>
      </c>
      <c r="D4302" s="5">
        <v>6.42746</v>
      </c>
      <c r="E4302" s="5">
        <v>8.2198499999999992</v>
      </c>
      <c r="F4302" s="5">
        <v>151.47282000000001</v>
      </c>
      <c r="G4302" s="5">
        <v>2759.33016</v>
      </c>
      <c r="H4302" s="5">
        <v>3503.09</v>
      </c>
      <c r="I4302" s="5">
        <v>15.38902</v>
      </c>
      <c r="J4302" s="5">
        <v>980.58181000000002</v>
      </c>
      <c r="K4302" s="5">
        <v>154.11077</v>
      </c>
      <c r="L4302" s="5">
        <v>0.54247999999999996</v>
      </c>
      <c r="M4302" s="5">
        <v>991.87</v>
      </c>
      <c r="N4302" s="5">
        <v>84.861099999999993</v>
      </c>
      <c r="O4302" s="5">
        <v>1332.4935</v>
      </c>
      <c r="P4302" s="5">
        <v>1702.72603</v>
      </c>
      <c r="Q4302" s="5">
        <v>161.93809999999999</v>
      </c>
      <c r="R4302" s="5">
        <v>955.17692</v>
      </c>
      <c r="S4302" s="5">
        <v>1357.3960400000001</v>
      </c>
      <c r="T4302" s="5">
        <v>0.54857</v>
      </c>
      <c r="U4302" s="5">
        <v>191.65620000000001</v>
      </c>
      <c r="V4302" s="5">
        <v>109.09272</v>
      </c>
      <c r="W4302" s="5">
        <v>115.96781</v>
      </c>
      <c r="X4302" s="5">
        <v>1311.8777600000001</v>
      </c>
      <c r="Y4302" s="5">
        <v>13.444739999999999</v>
      </c>
      <c r="Z4302" s="11">
        <v>1230.56</v>
      </c>
      <c r="AA4302" s="11">
        <v>532646.25844999996</v>
      </c>
      <c r="AB4302" s="11">
        <v>197.73054999999999</v>
      </c>
      <c r="AC4302" s="11">
        <v>72.766919999999999</v>
      </c>
      <c r="AD4302" s="11">
        <v>2779.39</v>
      </c>
      <c r="AE4302" s="11">
        <v>190.72603000000001</v>
      </c>
      <c r="AF4302" s="11">
        <v>116.68942</v>
      </c>
      <c r="AG4302" s="11">
        <v>73.639629999999997</v>
      </c>
      <c r="AH4302" s="11">
        <v>411.28899999999999</v>
      </c>
      <c r="AI4302" s="11">
        <v>705.40686000000005</v>
      </c>
      <c r="AJ4302" s="11">
        <v>92.991169999999997</v>
      </c>
      <c r="AK4302" s="11">
        <v>10.575469999999999</v>
      </c>
      <c r="AL4302" s="11">
        <v>2998.83</v>
      </c>
      <c r="AM4302" s="11">
        <v>21.51305</v>
      </c>
      <c r="AN4302" s="11">
        <v>721.07533000000001</v>
      </c>
      <c r="AO4302" s="11">
        <v>6.88964</v>
      </c>
      <c r="AP4302" s="11">
        <v>32.794130000000003</v>
      </c>
      <c r="AQ4302" s="11">
        <v>52.30236</v>
      </c>
      <c r="AR4302" s="11">
        <v>5.9887800000000002</v>
      </c>
      <c r="AS4302" s="11">
        <v>3.8481800000000002</v>
      </c>
      <c r="AT4302" s="11">
        <v>1278.45</v>
      </c>
      <c r="AU4302" s="28">
        <v>256.14</v>
      </c>
      <c r="AV4302" s="28">
        <v>43.936920000000001</v>
      </c>
      <c r="AW4302">
        <v>805.43</v>
      </c>
      <c r="AX4302">
        <v>3.2315800000000001</v>
      </c>
      <c r="AY4302">
        <v>10.62758</v>
      </c>
      <c r="AZ4302">
        <v>3.209E-2</v>
      </c>
      <c r="BA4302">
        <v>1407.36925</v>
      </c>
      <c r="BB4302">
        <v>6.94841</v>
      </c>
      <c r="BC4302">
        <v>201.55575999999999</v>
      </c>
      <c r="BD4302">
        <v>1025.1774</v>
      </c>
      <c r="BE4302">
        <v>69.169939999999997</v>
      </c>
      <c r="BF4302">
        <v>135.97037</v>
      </c>
      <c r="BG4302">
        <v>0.59125000000000005</v>
      </c>
      <c r="BH4302">
        <v>170.66547</v>
      </c>
      <c r="BI4302">
        <v>907.92573000000004</v>
      </c>
      <c r="BJ4302">
        <v>749.23</v>
      </c>
      <c r="BK4302">
        <v>2.3294800000000002</v>
      </c>
      <c r="BL4302">
        <v>347.31198000000001</v>
      </c>
      <c r="BM4302">
        <v>634.60397999999998</v>
      </c>
      <c r="BN4302">
        <v>2205.7329800000002</v>
      </c>
    </row>
    <row r="4303" spans="1:66" x14ac:dyDescent="0.25">
      <c r="A4303" s="3">
        <v>40717</v>
      </c>
      <c r="B4303" s="5">
        <v>1167.8900000000001</v>
      </c>
      <c r="C4303" s="5">
        <v>6119.62</v>
      </c>
      <c r="D4303" s="5">
        <v>6.3695199999999996</v>
      </c>
      <c r="E4303" s="5">
        <v>8.1783599999999996</v>
      </c>
      <c r="F4303" s="5">
        <v>146.51947000000001</v>
      </c>
      <c r="G4303" s="5">
        <v>2686.2290800000001</v>
      </c>
      <c r="H4303" s="5">
        <v>3494.39</v>
      </c>
      <c r="I4303" s="5">
        <v>15.4772</v>
      </c>
      <c r="J4303" s="5">
        <v>960.57316000000003</v>
      </c>
      <c r="K4303" s="5">
        <v>148.50578999999999</v>
      </c>
      <c r="L4303" s="5">
        <v>0.53525999999999996</v>
      </c>
      <c r="M4303" s="5">
        <v>957.78</v>
      </c>
      <c r="N4303" s="5">
        <v>81.396550000000005</v>
      </c>
      <c r="O4303" s="5">
        <v>1326.9401800000001</v>
      </c>
      <c r="P4303" s="5">
        <v>1677.5716500000001</v>
      </c>
      <c r="Q4303" s="5">
        <v>154.59245000000001</v>
      </c>
      <c r="R4303" s="5">
        <v>934.37575000000004</v>
      </c>
      <c r="S4303" s="5">
        <v>1358.1767600000001</v>
      </c>
      <c r="T4303" s="5">
        <v>0.54918</v>
      </c>
      <c r="U4303" s="5">
        <v>189.79801</v>
      </c>
      <c r="V4303" s="5">
        <v>105.55871999999999</v>
      </c>
      <c r="W4303" s="5">
        <v>112.62716</v>
      </c>
      <c r="X4303" s="5">
        <v>1259.5776000000001</v>
      </c>
      <c r="Y4303" s="5">
        <v>13.19575</v>
      </c>
      <c r="Z4303" s="11">
        <v>1227.53</v>
      </c>
      <c r="AA4303" s="11">
        <v>530684.3432</v>
      </c>
      <c r="AB4303" s="11">
        <v>197.73054999999999</v>
      </c>
      <c r="AC4303" s="11">
        <v>70.812309999999997</v>
      </c>
      <c r="AD4303" s="11">
        <v>2756.47</v>
      </c>
      <c r="AE4303" s="11">
        <v>190.54729</v>
      </c>
      <c r="AF4303" s="11">
        <v>113.07836</v>
      </c>
      <c r="AG4303" s="11">
        <v>73.582359999999994</v>
      </c>
      <c r="AH4303" s="11">
        <v>395.90570000000002</v>
      </c>
      <c r="AI4303" s="11">
        <v>705.40686000000005</v>
      </c>
      <c r="AJ4303" s="11">
        <v>90.207310000000007</v>
      </c>
      <c r="AK4303" s="11">
        <v>10.48597</v>
      </c>
      <c r="AL4303" s="11">
        <v>2999.03</v>
      </c>
      <c r="AM4303" s="11">
        <v>20.843669999999999</v>
      </c>
      <c r="AN4303" s="11">
        <v>699.29616999999996</v>
      </c>
      <c r="AO4303" s="11">
        <v>6.6488300000000002</v>
      </c>
      <c r="AP4303" s="11">
        <v>31.73856</v>
      </c>
      <c r="AQ4303" s="11">
        <v>51.17174</v>
      </c>
      <c r="AR4303" s="11">
        <v>5.8980899999999998</v>
      </c>
      <c r="AS4303" s="11">
        <v>3.8984100000000002</v>
      </c>
      <c r="AT4303" s="11">
        <v>1290.4000000000001</v>
      </c>
      <c r="AU4303" s="28">
        <v>251</v>
      </c>
      <c r="AV4303" s="28">
        <v>41.911349999999999</v>
      </c>
      <c r="AW4303">
        <v>770.7</v>
      </c>
      <c r="AX4303">
        <v>3.2344499999999998</v>
      </c>
      <c r="AY4303">
        <v>10.752129999999999</v>
      </c>
      <c r="AZ4303">
        <v>3.1730000000000001E-2</v>
      </c>
      <c r="BA4303">
        <v>1404.20595</v>
      </c>
      <c r="BB4303">
        <v>6.8063799999999999</v>
      </c>
      <c r="BC4303">
        <v>195.22542000000001</v>
      </c>
      <c r="BD4303">
        <v>1009.03343</v>
      </c>
      <c r="BE4303">
        <v>68.003249999999994</v>
      </c>
      <c r="BF4303">
        <v>133.83579</v>
      </c>
      <c r="BG4303">
        <v>0.59</v>
      </c>
      <c r="BH4303">
        <v>166.54789</v>
      </c>
      <c r="BI4303">
        <v>933.75667999999996</v>
      </c>
      <c r="BJ4303">
        <v>748.9</v>
      </c>
      <c r="BK4303">
        <v>2.28904</v>
      </c>
      <c r="BL4303">
        <v>347.60158999999999</v>
      </c>
      <c r="BM4303">
        <v>635.45755999999994</v>
      </c>
      <c r="BN4303">
        <v>2200.6294800000001</v>
      </c>
    </row>
    <row r="4304" spans="1:66" x14ac:dyDescent="0.25">
      <c r="A4304" s="3">
        <v>40718</v>
      </c>
      <c r="B4304" s="5">
        <v>1172.1400000000001</v>
      </c>
      <c r="C4304" s="5">
        <v>6122.67</v>
      </c>
      <c r="D4304" s="5">
        <v>6.4412099999999999</v>
      </c>
      <c r="E4304" s="5">
        <v>8.3923500000000004</v>
      </c>
      <c r="F4304" s="5">
        <v>145.93549999999999</v>
      </c>
      <c r="G4304" s="5">
        <v>2697.3010300000001</v>
      </c>
      <c r="H4304" s="5">
        <v>3472.98</v>
      </c>
      <c r="I4304" s="5">
        <v>15.88199</v>
      </c>
      <c r="J4304" s="5">
        <v>967.04880000000003</v>
      </c>
      <c r="K4304" s="5">
        <v>148.27421000000001</v>
      </c>
      <c r="L4304" s="5">
        <v>0.54713000000000001</v>
      </c>
      <c r="M4304" s="5">
        <v>974.89</v>
      </c>
      <c r="N4304" s="5">
        <v>80.083100000000002</v>
      </c>
      <c r="O4304" s="5">
        <v>1338.79962</v>
      </c>
      <c r="P4304" s="5">
        <v>1658.37221</v>
      </c>
      <c r="Q4304" s="5">
        <v>152.46972</v>
      </c>
      <c r="R4304" s="5">
        <v>936.78864999999996</v>
      </c>
      <c r="S4304" s="5">
        <v>1377.13959</v>
      </c>
      <c r="T4304" s="5">
        <v>0.55289999999999995</v>
      </c>
      <c r="U4304" s="5">
        <v>190.20213999999999</v>
      </c>
      <c r="V4304" s="5">
        <v>105.5963</v>
      </c>
      <c r="W4304" s="5">
        <v>112.90564999999999</v>
      </c>
      <c r="X4304" s="5">
        <v>1259.5776000000001</v>
      </c>
      <c r="Y4304" s="5">
        <v>13.306940000000001</v>
      </c>
      <c r="Z4304" s="11">
        <v>1213.32</v>
      </c>
      <c r="AA4304" s="11">
        <v>533277.25534999999</v>
      </c>
      <c r="AB4304" s="11">
        <v>189.05282</v>
      </c>
      <c r="AC4304" s="11">
        <v>70.543999999999997</v>
      </c>
      <c r="AD4304" s="11">
        <v>2765.52</v>
      </c>
      <c r="AE4304" s="11">
        <v>190.54729</v>
      </c>
      <c r="AF4304" s="11">
        <v>113.07836</v>
      </c>
      <c r="AG4304" s="11">
        <v>73.644970000000001</v>
      </c>
      <c r="AH4304" s="11">
        <v>394.37673000000001</v>
      </c>
      <c r="AI4304" s="11">
        <v>689.63103000000001</v>
      </c>
      <c r="AJ4304" s="11">
        <v>89.494640000000004</v>
      </c>
      <c r="AK4304" s="11">
        <v>10.39758</v>
      </c>
      <c r="AL4304" s="11">
        <v>2972.7</v>
      </c>
      <c r="AM4304" s="11">
        <v>20.819220000000001</v>
      </c>
      <c r="AN4304" s="11">
        <v>701.69695999999999</v>
      </c>
      <c r="AO4304" s="11">
        <v>6.6485599999999998</v>
      </c>
      <c r="AP4304" s="11">
        <v>31.877330000000001</v>
      </c>
      <c r="AQ4304" s="11">
        <v>51.043520000000001</v>
      </c>
      <c r="AR4304" s="11">
        <v>5.8947900000000004</v>
      </c>
      <c r="AS4304" s="11">
        <v>3.8569300000000002</v>
      </c>
      <c r="AT4304" s="11">
        <v>1277.96</v>
      </c>
      <c r="AU4304" s="28">
        <v>252.07</v>
      </c>
      <c r="AV4304" s="28">
        <v>41.416429999999998</v>
      </c>
      <c r="AW4304">
        <v>766.47</v>
      </c>
      <c r="AX4304">
        <v>3.2547299999999999</v>
      </c>
      <c r="AY4304">
        <v>10.633660000000001</v>
      </c>
      <c r="AZ4304">
        <v>3.1539999999999999E-2</v>
      </c>
      <c r="BA4304">
        <v>1402.82035</v>
      </c>
      <c r="BB4304">
        <v>6.7778099999999997</v>
      </c>
      <c r="BC4304">
        <v>195.53932</v>
      </c>
      <c r="BD4304">
        <v>1008.03777</v>
      </c>
      <c r="BE4304">
        <v>67.653419999999997</v>
      </c>
      <c r="BF4304">
        <v>133.95643000000001</v>
      </c>
      <c r="BG4304">
        <v>0.58879999999999999</v>
      </c>
      <c r="BH4304">
        <v>166.56218000000001</v>
      </c>
      <c r="BI4304">
        <v>934.37265000000002</v>
      </c>
      <c r="BJ4304">
        <v>748.9</v>
      </c>
      <c r="BK4304">
        <v>2.2852299999999999</v>
      </c>
      <c r="BL4304">
        <v>347.60158999999999</v>
      </c>
      <c r="BM4304">
        <v>635.45755999999994</v>
      </c>
      <c r="BN4304">
        <v>2198.2313199999999</v>
      </c>
    </row>
    <row r="4305" spans="1:66" x14ac:dyDescent="0.25">
      <c r="A4305" s="3">
        <v>40721</v>
      </c>
      <c r="B4305" s="5">
        <v>1172.54</v>
      </c>
      <c r="C4305" s="5">
        <v>6161.28</v>
      </c>
      <c r="D4305" s="5">
        <v>6.3392499999999998</v>
      </c>
      <c r="E4305" s="5">
        <v>8.3728200000000008</v>
      </c>
      <c r="F4305" s="5">
        <v>146.51750999999999</v>
      </c>
      <c r="G4305" s="5">
        <v>2706.3610199999998</v>
      </c>
      <c r="H4305" s="5">
        <v>3481.51</v>
      </c>
      <c r="I4305" s="5">
        <v>16.032859999999999</v>
      </c>
      <c r="J4305" s="5">
        <v>949.92327</v>
      </c>
      <c r="K4305" s="5">
        <v>149.62640999999999</v>
      </c>
      <c r="L4305" s="5">
        <v>0.53874</v>
      </c>
      <c r="M4305" s="5">
        <v>970.59</v>
      </c>
      <c r="N4305" s="5">
        <v>81.145089999999996</v>
      </c>
      <c r="O4305" s="5">
        <v>1324.23144</v>
      </c>
      <c r="P4305" s="5">
        <v>1667.43012</v>
      </c>
      <c r="Q4305" s="5">
        <v>154.40384</v>
      </c>
      <c r="R4305" s="5">
        <v>934.04179999999997</v>
      </c>
      <c r="S4305" s="5">
        <v>1371.05861</v>
      </c>
      <c r="T4305" s="5">
        <v>0.54625999999999997</v>
      </c>
      <c r="U4305" s="5">
        <v>189.15248</v>
      </c>
      <c r="V4305" s="5">
        <v>106.10184</v>
      </c>
      <c r="W4305" s="5">
        <v>114.10449</v>
      </c>
      <c r="X4305" s="5">
        <v>1283.4801500000001</v>
      </c>
      <c r="Y4305" s="5">
        <v>13.069710000000001</v>
      </c>
      <c r="Z4305" s="11">
        <v>1224.29</v>
      </c>
      <c r="AA4305" s="11">
        <v>530541.93376000004</v>
      </c>
      <c r="AB4305" s="11">
        <v>190.82643999999999</v>
      </c>
      <c r="AC4305" s="11">
        <v>70.848650000000006</v>
      </c>
      <c r="AD4305" s="11">
        <v>2762.31</v>
      </c>
      <c r="AE4305" s="11">
        <v>185.94784999999999</v>
      </c>
      <c r="AF4305" s="11">
        <v>113.41773000000001</v>
      </c>
      <c r="AG4305" s="11">
        <v>72.401700000000005</v>
      </c>
      <c r="AH4305" s="11">
        <v>396.25450999999998</v>
      </c>
      <c r="AI4305" s="11">
        <v>689.06913999999995</v>
      </c>
      <c r="AJ4305" s="11">
        <v>89.559079999999994</v>
      </c>
      <c r="AK4305" s="11">
        <v>10.334820000000001</v>
      </c>
      <c r="AL4305" s="11">
        <v>2997.07</v>
      </c>
      <c r="AM4305" s="11">
        <v>20.532119999999999</v>
      </c>
      <c r="AN4305" s="11">
        <v>705.54736000000003</v>
      </c>
      <c r="AO4305" s="11">
        <v>6.7581699999999998</v>
      </c>
      <c r="AP4305" s="11">
        <v>32.258380000000002</v>
      </c>
      <c r="AQ4305" s="11">
        <v>51.167270000000002</v>
      </c>
      <c r="AR4305" s="11">
        <v>5.8719400000000004</v>
      </c>
      <c r="AS4305" s="11">
        <v>3.8468599999999999</v>
      </c>
      <c r="AT4305" s="11">
        <v>1258.46</v>
      </c>
      <c r="AU4305" s="28">
        <v>250.98</v>
      </c>
      <c r="AV4305" s="28">
        <v>41.727690000000003</v>
      </c>
      <c r="AW4305">
        <v>748.17</v>
      </c>
      <c r="AX4305">
        <v>3.2613699999999999</v>
      </c>
      <c r="AY4305">
        <v>10.58071</v>
      </c>
      <c r="AZ4305">
        <v>3.1550000000000002E-2</v>
      </c>
      <c r="BA4305">
        <v>1397.8945699999999</v>
      </c>
      <c r="BB4305">
        <v>6.8001399999999999</v>
      </c>
      <c r="BC4305">
        <v>192.98887999999999</v>
      </c>
      <c r="BD4305">
        <v>1009.00988</v>
      </c>
      <c r="BE4305">
        <v>67.945859999999996</v>
      </c>
      <c r="BF4305">
        <v>134.59276</v>
      </c>
      <c r="BG4305">
        <v>0.59065000000000001</v>
      </c>
      <c r="BH4305">
        <v>166.49010999999999</v>
      </c>
      <c r="BI4305">
        <v>932.15900999999997</v>
      </c>
      <c r="BJ4305">
        <v>752.75</v>
      </c>
      <c r="BK4305">
        <v>2.2904100000000001</v>
      </c>
      <c r="BL4305">
        <v>341.08604000000003</v>
      </c>
      <c r="BM4305">
        <v>635.39787999999999</v>
      </c>
      <c r="BN4305">
        <v>2188.5331200000001</v>
      </c>
    </row>
    <row r="4306" spans="1:66" x14ac:dyDescent="0.25">
      <c r="A4306" s="3">
        <v>40722</v>
      </c>
      <c r="B4306" s="5">
        <v>1170.0899999999999</v>
      </c>
      <c r="C4306" s="5">
        <v>6281.83</v>
      </c>
      <c r="D4306" s="5">
        <v>6.3716900000000001</v>
      </c>
      <c r="E4306" s="5">
        <v>8.3775700000000004</v>
      </c>
      <c r="F4306" s="5">
        <v>148.66038</v>
      </c>
      <c r="G4306" s="5">
        <v>2733.5632999999998</v>
      </c>
      <c r="H4306" s="5">
        <v>3566.29</v>
      </c>
      <c r="I4306" s="5">
        <v>16.072600000000001</v>
      </c>
      <c r="J4306" s="5">
        <v>962.27639999999997</v>
      </c>
      <c r="K4306" s="5">
        <v>152.56494000000001</v>
      </c>
      <c r="L4306" s="5">
        <v>0.5383</v>
      </c>
      <c r="M4306" s="5">
        <v>988.48</v>
      </c>
      <c r="N4306" s="5">
        <v>82.254149999999996</v>
      </c>
      <c r="O4306" s="5">
        <v>1329.26315</v>
      </c>
      <c r="P4306" s="5">
        <v>1691.3507400000001</v>
      </c>
      <c r="Q4306" s="5">
        <v>156.45514</v>
      </c>
      <c r="R4306" s="5">
        <v>943.66875000000005</v>
      </c>
      <c r="S4306" s="5">
        <v>1370.97795</v>
      </c>
      <c r="T4306" s="5">
        <v>0.54966999999999999</v>
      </c>
      <c r="U4306" s="5">
        <v>191.27046000000001</v>
      </c>
      <c r="V4306" s="5">
        <v>106.88733000000001</v>
      </c>
      <c r="W4306" s="5">
        <v>115.80355</v>
      </c>
      <c r="X4306" s="5">
        <v>1289.8560299999999</v>
      </c>
      <c r="Y4306" s="5">
        <v>13.12116</v>
      </c>
      <c r="Z4306" s="11">
        <v>1240.3</v>
      </c>
      <c r="AA4306" s="11">
        <v>536239.57698999997</v>
      </c>
      <c r="AB4306" s="11">
        <v>194.35234</v>
      </c>
      <c r="AC4306" s="11">
        <v>71.028540000000007</v>
      </c>
      <c r="AD4306" s="11">
        <v>2810.97</v>
      </c>
      <c r="AE4306" s="11">
        <v>186.21261999999999</v>
      </c>
      <c r="AF4306" s="11">
        <v>114.33758</v>
      </c>
      <c r="AG4306" s="11">
        <v>72.604910000000004</v>
      </c>
      <c r="AH4306" s="11">
        <v>403.57071000000002</v>
      </c>
      <c r="AI4306" s="11">
        <v>690.65588000000002</v>
      </c>
      <c r="AJ4306" s="11">
        <v>90.135050000000007</v>
      </c>
      <c r="AK4306" s="11">
        <v>10.30429</v>
      </c>
      <c r="AL4306" s="11">
        <v>3041.18</v>
      </c>
      <c r="AM4306" s="11">
        <v>20.66451</v>
      </c>
      <c r="AN4306" s="11">
        <v>710.48671000000002</v>
      </c>
      <c r="AO4306" s="11">
        <v>6.8473300000000004</v>
      </c>
      <c r="AP4306" s="11">
        <v>32.729399999999998</v>
      </c>
      <c r="AQ4306" s="11">
        <v>51.221699999999998</v>
      </c>
      <c r="AR4306" s="11">
        <v>5.8311799999999998</v>
      </c>
      <c r="AS4306" s="11">
        <v>3.7759999999999998</v>
      </c>
      <c r="AT4306" s="11">
        <v>1281.68</v>
      </c>
      <c r="AU4306" s="28">
        <v>253.5</v>
      </c>
      <c r="AV4306" s="28">
        <v>43.179839999999999</v>
      </c>
      <c r="AW4306">
        <v>753.43</v>
      </c>
      <c r="AX4306">
        <v>3.2230699999999999</v>
      </c>
      <c r="AY4306">
        <v>10.72326</v>
      </c>
      <c r="AZ4306">
        <v>3.1329999999999997E-2</v>
      </c>
      <c r="BA4306">
        <v>1374.74542</v>
      </c>
      <c r="BB4306">
        <v>6.7781400000000005</v>
      </c>
      <c r="BC4306">
        <v>195.96528000000001</v>
      </c>
      <c r="BD4306">
        <v>987.62198000000001</v>
      </c>
      <c r="BE4306">
        <v>67.665270000000007</v>
      </c>
      <c r="BF4306">
        <v>135.39561</v>
      </c>
      <c r="BG4306">
        <v>0.58191999999999999</v>
      </c>
      <c r="BH4306">
        <v>168.71374</v>
      </c>
      <c r="BI4306">
        <v>938.24379999999996</v>
      </c>
      <c r="BJ4306">
        <v>756.68</v>
      </c>
      <c r="BK4306">
        <v>2.2867299999999999</v>
      </c>
      <c r="BL4306">
        <v>339.67559999999997</v>
      </c>
      <c r="BM4306">
        <v>634.54430000000002</v>
      </c>
      <c r="BN4306">
        <v>2181.1451999999999</v>
      </c>
    </row>
    <row r="4307" spans="1:66" x14ac:dyDescent="0.25">
      <c r="A4307" s="3">
        <v>40723</v>
      </c>
      <c r="B4307" s="5">
        <v>1180.6300000000001</v>
      </c>
      <c r="C4307" s="5">
        <v>6399.36</v>
      </c>
      <c r="D4307" s="5">
        <v>6.49078</v>
      </c>
      <c r="E4307" s="5">
        <v>8.3772199999999994</v>
      </c>
      <c r="F4307" s="5">
        <v>151.97902999999999</v>
      </c>
      <c r="G4307" s="5">
        <v>2784.91005</v>
      </c>
      <c r="H4307" s="5">
        <v>3595.72</v>
      </c>
      <c r="I4307" s="5">
        <v>16.280830000000002</v>
      </c>
      <c r="J4307" s="5">
        <v>986.98809000000006</v>
      </c>
      <c r="K4307" s="5">
        <v>156.2191</v>
      </c>
      <c r="L4307" s="5">
        <v>0.55108999999999997</v>
      </c>
      <c r="M4307" s="5">
        <v>997.87</v>
      </c>
      <c r="N4307" s="5">
        <v>84.383120000000005</v>
      </c>
      <c r="O4307" s="5">
        <v>1350.1703199999999</v>
      </c>
      <c r="P4307" s="5">
        <v>1724.3613600000001</v>
      </c>
      <c r="Q4307" s="5">
        <v>160.37263999999999</v>
      </c>
      <c r="R4307" s="5">
        <v>953.71077000000002</v>
      </c>
      <c r="S4307" s="5">
        <v>1379.0439100000001</v>
      </c>
      <c r="T4307" s="5">
        <v>0.54966999999999999</v>
      </c>
      <c r="U4307" s="5">
        <v>192.76694000000001</v>
      </c>
      <c r="V4307" s="5">
        <v>109.14570000000001</v>
      </c>
      <c r="W4307" s="5">
        <v>117.55658</v>
      </c>
      <c r="X4307" s="5">
        <v>1341.8505500000001</v>
      </c>
      <c r="Y4307" s="5">
        <v>13.48799</v>
      </c>
      <c r="Z4307" s="11">
        <v>1250.6199999999999</v>
      </c>
      <c r="AA4307" s="11">
        <v>543482.10988</v>
      </c>
      <c r="AB4307" s="11">
        <v>199.86008000000001</v>
      </c>
      <c r="AC4307" s="11">
        <v>72.643609999999995</v>
      </c>
      <c r="AD4307" s="11">
        <v>2825.72</v>
      </c>
      <c r="AE4307" s="11">
        <v>182.96700000000001</v>
      </c>
      <c r="AF4307" s="11">
        <v>118.89497</v>
      </c>
      <c r="AG4307" s="11">
        <v>73.067229999999995</v>
      </c>
      <c r="AH4307" s="11">
        <v>417.90992999999997</v>
      </c>
      <c r="AI4307" s="11">
        <v>706.58365000000003</v>
      </c>
      <c r="AJ4307" s="11">
        <v>92.329639999999998</v>
      </c>
      <c r="AK4307" s="11">
        <v>10.4198</v>
      </c>
      <c r="AL4307" s="11">
        <v>3093.9</v>
      </c>
      <c r="AM4307" s="11">
        <v>21.162929999999999</v>
      </c>
      <c r="AN4307" s="11">
        <v>727.29872</v>
      </c>
      <c r="AO4307" s="11">
        <v>7.0130400000000002</v>
      </c>
      <c r="AP4307" s="11">
        <v>33.632100000000001</v>
      </c>
      <c r="AQ4307" s="11">
        <v>51.051119999999997</v>
      </c>
      <c r="AR4307" s="11">
        <v>5.8254700000000001</v>
      </c>
      <c r="AS4307" s="11">
        <v>3.7738</v>
      </c>
      <c r="AT4307" s="11">
        <v>1301.6199999999999</v>
      </c>
      <c r="AU4307" s="28">
        <v>256.63</v>
      </c>
      <c r="AV4307" s="28">
        <v>43.453479999999999</v>
      </c>
      <c r="AW4307">
        <v>772.94</v>
      </c>
      <c r="AX4307">
        <v>3.17564</v>
      </c>
      <c r="AY4307">
        <v>10.82545</v>
      </c>
      <c r="AZ4307">
        <v>3.1570000000000001E-2</v>
      </c>
      <c r="BA4307">
        <v>1382.38365</v>
      </c>
      <c r="BB4307">
        <v>6.7819399999999996</v>
      </c>
      <c r="BC4307">
        <v>196.81276</v>
      </c>
      <c r="BD4307">
        <v>998.06242999999995</v>
      </c>
      <c r="BE4307">
        <v>67.67971</v>
      </c>
      <c r="BF4307">
        <v>135.93601000000001</v>
      </c>
      <c r="BG4307">
        <v>0.58030999999999999</v>
      </c>
      <c r="BH4307">
        <v>168.96607</v>
      </c>
      <c r="BI4307">
        <v>948.53331000000003</v>
      </c>
      <c r="BJ4307">
        <v>760.1</v>
      </c>
      <c r="BK4307">
        <v>2.31271</v>
      </c>
      <c r="BL4307">
        <v>341.14245</v>
      </c>
      <c r="BM4307">
        <v>633.69072000000006</v>
      </c>
      <c r="BN4307">
        <v>2193.7373499999999</v>
      </c>
    </row>
    <row r="4308" spans="1:66" x14ac:dyDescent="0.25">
      <c r="A4308" s="3">
        <v>40724</v>
      </c>
      <c r="B4308" s="5">
        <v>1170.3499999999999</v>
      </c>
      <c r="C4308" s="5">
        <v>6422.77</v>
      </c>
      <c r="D4308" s="5">
        <v>6.5472299999999999</v>
      </c>
      <c r="E4308" s="5">
        <v>8.4969900000000003</v>
      </c>
      <c r="F4308" s="5">
        <v>154.66208</v>
      </c>
      <c r="G4308" s="5">
        <v>2829.4951999999998</v>
      </c>
      <c r="H4308" s="5">
        <v>3632.36</v>
      </c>
      <c r="I4308" s="5">
        <v>16.538150000000002</v>
      </c>
      <c r="J4308" s="5">
        <v>1008.57143</v>
      </c>
      <c r="K4308" s="5">
        <v>159.49392</v>
      </c>
      <c r="L4308" s="5">
        <v>0.55510000000000004</v>
      </c>
      <c r="M4308" s="5">
        <v>1007.07</v>
      </c>
      <c r="N4308" s="5">
        <v>86.218419999999995</v>
      </c>
      <c r="O4308" s="5">
        <v>1371.62979</v>
      </c>
      <c r="P4308" s="5">
        <v>1751.32753</v>
      </c>
      <c r="Q4308" s="5">
        <v>164.79007000000001</v>
      </c>
      <c r="R4308" s="5">
        <v>959.66742999999997</v>
      </c>
      <c r="S4308" s="5">
        <v>1399.0207499999999</v>
      </c>
      <c r="T4308" s="5">
        <v>0.56232000000000004</v>
      </c>
      <c r="U4308" s="5">
        <v>193.84258</v>
      </c>
      <c r="V4308" s="5">
        <v>111.30620999999999</v>
      </c>
      <c r="W4308" s="5">
        <v>119.24351</v>
      </c>
      <c r="X4308" s="5">
        <v>1369.568</v>
      </c>
      <c r="Y4308" s="5">
        <v>13.69707</v>
      </c>
      <c r="Z4308" s="11">
        <v>1263.1300000000001</v>
      </c>
      <c r="AA4308" s="11">
        <v>545319.92672999995</v>
      </c>
      <c r="AB4308" s="11">
        <v>204.76510999999999</v>
      </c>
      <c r="AC4308" s="11">
        <v>73.49315</v>
      </c>
      <c r="AD4308" s="11">
        <v>2860.59</v>
      </c>
      <c r="AE4308" s="11">
        <v>186.35495</v>
      </c>
      <c r="AF4308" s="11">
        <v>121.97105999999999</v>
      </c>
      <c r="AG4308" s="11">
        <v>74.448130000000006</v>
      </c>
      <c r="AH4308" s="11">
        <v>420.93808999999999</v>
      </c>
      <c r="AI4308" s="11">
        <v>709.20991000000004</v>
      </c>
      <c r="AJ4308" s="11">
        <v>95.635419999999996</v>
      </c>
      <c r="AK4308" s="11">
        <v>10.53885</v>
      </c>
      <c r="AL4308" s="11">
        <v>3147.22</v>
      </c>
      <c r="AM4308" s="11">
        <v>21.303360000000001</v>
      </c>
      <c r="AN4308" s="11">
        <v>744.01013</v>
      </c>
      <c r="AO4308" s="11">
        <v>7.0453400000000004</v>
      </c>
      <c r="AP4308" s="11">
        <v>34.490270000000002</v>
      </c>
      <c r="AQ4308" s="11">
        <v>51.659469999999999</v>
      </c>
      <c r="AR4308" s="11">
        <v>5.6749499999999999</v>
      </c>
      <c r="AS4308" s="11">
        <v>3.79528</v>
      </c>
      <c r="AT4308" s="11">
        <v>1307.1099999999999</v>
      </c>
      <c r="AU4308" s="28">
        <v>257.23</v>
      </c>
      <c r="AV4308" s="28">
        <v>44.444130000000001</v>
      </c>
      <c r="AW4308">
        <v>776.29</v>
      </c>
      <c r="AX4308">
        <v>3.2539199999999999</v>
      </c>
      <c r="AY4308">
        <v>10.953379999999999</v>
      </c>
      <c r="AZ4308">
        <v>3.1530000000000002E-2</v>
      </c>
      <c r="BA4308">
        <v>1397.58356</v>
      </c>
      <c r="BB4308">
        <v>6.8748399999999998</v>
      </c>
      <c r="BC4308">
        <v>200.34916999999999</v>
      </c>
      <c r="BD4308">
        <v>1001.69277</v>
      </c>
      <c r="BE4308">
        <v>67.965729999999994</v>
      </c>
      <c r="BF4308">
        <v>136.32875000000001</v>
      </c>
      <c r="BG4308">
        <v>0.58448</v>
      </c>
      <c r="BH4308">
        <v>168.05715000000001</v>
      </c>
      <c r="BI4308">
        <v>953.90332999999998</v>
      </c>
      <c r="BJ4308">
        <v>761.97</v>
      </c>
      <c r="BK4308">
        <v>2.3241800000000001</v>
      </c>
      <c r="BL4308">
        <v>338.27926000000002</v>
      </c>
      <c r="BM4308">
        <v>638.07825000000003</v>
      </c>
      <c r="BN4308">
        <v>2195.4159199999999</v>
      </c>
    </row>
    <row r="4309" spans="1:66" x14ac:dyDescent="0.25">
      <c r="A4309" s="3">
        <v>40725</v>
      </c>
      <c r="B4309" s="5">
        <v>1183.25</v>
      </c>
      <c r="C4309" s="5">
        <v>6506.31</v>
      </c>
      <c r="D4309" s="5">
        <v>6.5616099999999999</v>
      </c>
      <c r="E4309" s="5">
        <v>8.4973600000000005</v>
      </c>
      <c r="F4309" s="5">
        <v>155.54340999999999</v>
      </c>
      <c r="G4309" s="5">
        <v>2851.9628600000001</v>
      </c>
      <c r="H4309" s="5">
        <v>3693.35</v>
      </c>
      <c r="I4309" s="5">
        <v>16.481960000000001</v>
      </c>
      <c r="J4309" s="5">
        <v>1008.44106</v>
      </c>
      <c r="K4309" s="5">
        <v>160.41910999999999</v>
      </c>
      <c r="L4309" s="5">
        <v>0.56394999999999995</v>
      </c>
      <c r="M4309" s="5">
        <v>1022.88</v>
      </c>
      <c r="N4309" s="5">
        <v>87.501329999999996</v>
      </c>
      <c r="O4309" s="5">
        <v>1383.1255000000001</v>
      </c>
      <c r="P4309" s="5">
        <v>1751.32753</v>
      </c>
      <c r="Q4309" s="5">
        <v>167.19574</v>
      </c>
      <c r="R4309" s="5">
        <v>960.23572000000001</v>
      </c>
      <c r="S4309" s="5">
        <v>1399.0207499999999</v>
      </c>
      <c r="T4309" s="5">
        <v>0.57269999999999999</v>
      </c>
      <c r="U4309" s="5">
        <v>194.98471000000001</v>
      </c>
      <c r="V4309" s="5">
        <v>112.48927</v>
      </c>
      <c r="W4309" s="5">
        <v>119.97709999999999</v>
      </c>
      <c r="X4309" s="5">
        <v>1383.91202</v>
      </c>
      <c r="Y4309" s="5">
        <v>13.69707</v>
      </c>
      <c r="Z4309" s="11">
        <v>1281.28</v>
      </c>
      <c r="AA4309" s="11">
        <v>551597.13142999995</v>
      </c>
      <c r="AB4309" s="11">
        <v>207.76849000000001</v>
      </c>
      <c r="AC4309" s="11">
        <v>73.759420000000006</v>
      </c>
      <c r="AD4309" s="11">
        <v>2880.41</v>
      </c>
      <c r="AE4309" s="11">
        <v>186.35495</v>
      </c>
      <c r="AF4309" s="11">
        <v>122.64697</v>
      </c>
      <c r="AG4309" s="11">
        <v>75.215649999999997</v>
      </c>
      <c r="AH4309" s="11">
        <v>427.57458000000003</v>
      </c>
      <c r="AI4309" s="11">
        <v>718.48416999999995</v>
      </c>
      <c r="AJ4309" s="11">
        <v>96.019279999999995</v>
      </c>
      <c r="AK4309" s="11">
        <v>10.675280000000001</v>
      </c>
      <c r="AL4309" s="11">
        <v>3198.94</v>
      </c>
      <c r="AM4309" s="11">
        <v>21.472899999999999</v>
      </c>
      <c r="AN4309" s="11">
        <v>752.44524000000001</v>
      </c>
      <c r="AO4309" s="11">
        <v>7.1339899999999998</v>
      </c>
      <c r="AP4309" s="11">
        <v>35.087600000000002</v>
      </c>
      <c r="AQ4309" s="11">
        <v>51.534469999999999</v>
      </c>
      <c r="AR4309" s="11">
        <v>5.7373799999999999</v>
      </c>
      <c r="AS4309" s="11">
        <v>3.79481</v>
      </c>
      <c r="AT4309" s="11">
        <v>1302.25</v>
      </c>
      <c r="AU4309" s="28">
        <v>257.95</v>
      </c>
      <c r="AV4309" s="28">
        <v>45.970849999999999</v>
      </c>
      <c r="AW4309">
        <v>785.85</v>
      </c>
      <c r="AX4309">
        <v>3.2519299999999998</v>
      </c>
      <c r="AY4309">
        <v>10.93853</v>
      </c>
      <c r="AZ4309">
        <v>3.0779999999999998E-2</v>
      </c>
      <c r="BA4309">
        <v>1371.85394</v>
      </c>
      <c r="BB4309">
        <v>6.9541500000000003</v>
      </c>
      <c r="BC4309">
        <v>199.28697</v>
      </c>
      <c r="BD4309">
        <v>1020.22675</v>
      </c>
      <c r="BE4309">
        <v>68.16977</v>
      </c>
      <c r="BF4309">
        <v>136.65395000000001</v>
      </c>
      <c r="BG4309">
        <v>0.58011000000000001</v>
      </c>
      <c r="BH4309">
        <v>165.02440000000001</v>
      </c>
      <c r="BI4309">
        <v>939.58407</v>
      </c>
      <c r="BJ4309">
        <v>761.97</v>
      </c>
      <c r="BK4309">
        <v>2.3216899999999998</v>
      </c>
      <c r="BL4309">
        <v>338.27926000000002</v>
      </c>
      <c r="BM4309">
        <v>638.07825000000003</v>
      </c>
      <c r="BN4309">
        <v>2194.6162800000002</v>
      </c>
    </row>
    <row r="4310" spans="1:66" x14ac:dyDescent="0.25">
      <c r="A4310" s="3">
        <v>40728</v>
      </c>
      <c r="B4310" s="5">
        <v>1184.52</v>
      </c>
      <c r="C4310" s="5">
        <v>6550.88</v>
      </c>
      <c r="D4310" s="5">
        <v>6.6480399999999999</v>
      </c>
      <c r="E4310" s="5">
        <v>8.6924299999999999</v>
      </c>
      <c r="F4310" s="5">
        <v>156.33204000000001</v>
      </c>
      <c r="G4310" s="5">
        <v>2867.6749399999999</v>
      </c>
      <c r="H4310" s="5">
        <v>3709.89</v>
      </c>
      <c r="I4310" s="5">
        <v>16.66216</v>
      </c>
      <c r="J4310" s="5">
        <v>1009.79596</v>
      </c>
      <c r="K4310" s="5">
        <v>160.55998</v>
      </c>
      <c r="L4310" s="5">
        <v>0.57181000000000004</v>
      </c>
      <c r="M4310" s="5">
        <v>1026.0999999999999</v>
      </c>
      <c r="N4310" s="5">
        <v>87.406459999999996</v>
      </c>
      <c r="O4310" s="5">
        <v>1393.55413</v>
      </c>
      <c r="P4310" s="5">
        <v>1769.0512799999999</v>
      </c>
      <c r="Q4310" s="5">
        <v>166.88009</v>
      </c>
      <c r="R4310" s="5">
        <v>962.79039</v>
      </c>
      <c r="S4310" s="5">
        <v>1421.00206</v>
      </c>
      <c r="T4310" s="5">
        <v>0.57954000000000006</v>
      </c>
      <c r="U4310" s="5">
        <v>195.25223</v>
      </c>
      <c r="V4310" s="5">
        <v>112.81769</v>
      </c>
      <c r="W4310" s="5">
        <v>120.63967</v>
      </c>
      <c r="X4310" s="5">
        <v>1395.76189</v>
      </c>
      <c r="Y4310" s="5">
        <v>14.51765</v>
      </c>
      <c r="Z4310" s="11">
        <v>1281.28</v>
      </c>
      <c r="AA4310" s="11">
        <v>557524.06078000006</v>
      </c>
      <c r="AB4310" s="11">
        <v>206.32632000000001</v>
      </c>
      <c r="AC4310" s="11">
        <v>74.650000000000006</v>
      </c>
      <c r="AD4310" s="11">
        <v>2868.42</v>
      </c>
      <c r="AE4310" s="11">
        <v>188.72058999999999</v>
      </c>
      <c r="AF4310" s="11">
        <v>122.9444</v>
      </c>
      <c r="AG4310" s="11">
        <v>75.479399999999998</v>
      </c>
      <c r="AH4310" s="11">
        <v>429.88697000000002</v>
      </c>
      <c r="AI4310" s="11">
        <v>717.50157000000002</v>
      </c>
      <c r="AJ4310" s="11">
        <v>97.140889999999999</v>
      </c>
      <c r="AK4310" s="11">
        <v>10.75305</v>
      </c>
      <c r="AL4310" s="11">
        <v>3198.94</v>
      </c>
      <c r="AM4310" s="11">
        <v>21.23732</v>
      </c>
      <c r="AN4310" s="11">
        <v>761.24735999999996</v>
      </c>
      <c r="AO4310" s="11">
        <v>7.1118899999999998</v>
      </c>
      <c r="AP4310" s="11">
        <v>35.029420000000002</v>
      </c>
      <c r="AQ4310" s="11">
        <v>52.184919999999998</v>
      </c>
      <c r="AR4310" s="11">
        <v>5.7784700000000004</v>
      </c>
      <c r="AS4310" s="11">
        <v>3.8462000000000001</v>
      </c>
      <c r="AT4310" s="11">
        <v>1302.25</v>
      </c>
      <c r="AU4310" s="28">
        <v>262.42</v>
      </c>
      <c r="AV4310" s="28">
        <v>46.02787</v>
      </c>
      <c r="AW4310">
        <v>806.32</v>
      </c>
      <c r="AX4310">
        <v>3.21244</v>
      </c>
      <c r="AY4310">
        <v>10.94833</v>
      </c>
      <c r="AZ4310">
        <v>3.0759999999999999E-2</v>
      </c>
      <c r="BA4310">
        <v>1377.126</v>
      </c>
      <c r="BB4310">
        <v>6.94217</v>
      </c>
      <c r="BC4310">
        <v>203.20419999999999</v>
      </c>
      <c r="BD4310">
        <v>1041.4048299999999</v>
      </c>
      <c r="BE4310">
        <v>68.10575</v>
      </c>
      <c r="BF4310">
        <v>137.07666</v>
      </c>
      <c r="BG4310">
        <v>0.57854000000000005</v>
      </c>
      <c r="BH4310">
        <v>165.79228000000001</v>
      </c>
      <c r="BI4310">
        <v>925.36410000000001</v>
      </c>
      <c r="BJ4310">
        <v>772.49</v>
      </c>
      <c r="BK4310">
        <v>2.30972</v>
      </c>
      <c r="BL4310">
        <v>341.35403000000002</v>
      </c>
      <c r="BM4310">
        <v>635.45755999999994</v>
      </c>
      <c r="BN4310">
        <v>2169.1876900000002</v>
      </c>
    </row>
    <row r="4311" spans="1:66" x14ac:dyDescent="0.25">
      <c r="A4311" s="3">
        <v>40729</v>
      </c>
      <c r="B4311" s="5">
        <v>1187.44</v>
      </c>
      <c r="C4311" s="5">
        <v>6495.53</v>
      </c>
      <c r="D4311" s="5">
        <v>6.6290899999999997</v>
      </c>
      <c r="E4311" s="5">
        <v>8.6895199999999999</v>
      </c>
      <c r="F4311" s="5">
        <v>155.65007</v>
      </c>
      <c r="G4311" s="5">
        <v>2866.6340599999999</v>
      </c>
      <c r="H4311" s="5">
        <v>3660.18</v>
      </c>
      <c r="I4311" s="5">
        <v>16.630590000000002</v>
      </c>
      <c r="J4311" s="5">
        <v>1003.96783</v>
      </c>
      <c r="K4311" s="5">
        <v>159.02181999999999</v>
      </c>
      <c r="L4311" s="5">
        <v>0.57506999999999997</v>
      </c>
      <c r="M4311" s="5">
        <v>1023.87</v>
      </c>
      <c r="N4311" s="5">
        <v>86.189279999999997</v>
      </c>
      <c r="O4311" s="5">
        <v>1381.5411999999999</v>
      </c>
      <c r="P4311" s="5">
        <v>1771.02719</v>
      </c>
      <c r="Q4311" s="5">
        <v>163.9709</v>
      </c>
      <c r="R4311" s="5">
        <v>965.10059999999999</v>
      </c>
      <c r="S4311" s="5">
        <v>1421.5359599999999</v>
      </c>
      <c r="T4311" s="5">
        <v>0.57235999999999998</v>
      </c>
      <c r="U4311" s="5">
        <v>194.88279</v>
      </c>
      <c r="V4311" s="5">
        <v>112.00554</v>
      </c>
      <c r="W4311" s="5">
        <v>120.92180999999999</v>
      </c>
      <c r="X4311" s="5">
        <v>1397.2929300000001</v>
      </c>
      <c r="Y4311" s="5">
        <v>14.436310000000001</v>
      </c>
      <c r="Z4311" s="11">
        <v>1280.07</v>
      </c>
      <c r="AA4311" s="11">
        <v>551454.94455000001</v>
      </c>
      <c r="AB4311" s="11">
        <v>203.80956</v>
      </c>
      <c r="AC4311" s="11">
        <v>73.527150000000006</v>
      </c>
      <c r="AD4311" s="11">
        <v>2886.77</v>
      </c>
      <c r="AE4311" s="11">
        <v>188.75665000000001</v>
      </c>
      <c r="AF4311" s="11">
        <v>121.86029000000001</v>
      </c>
      <c r="AG4311" s="11">
        <v>74.990399999999994</v>
      </c>
      <c r="AH4311" s="11">
        <v>429.84508</v>
      </c>
      <c r="AI4311" s="11">
        <v>716.30739000000005</v>
      </c>
      <c r="AJ4311" s="11">
        <v>96.159790000000001</v>
      </c>
      <c r="AK4311" s="11">
        <v>10.72885</v>
      </c>
      <c r="AL4311" s="11">
        <v>3217.67</v>
      </c>
      <c r="AM4311" s="11">
        <v>21.23732</v>
      </c>
      <c r="AN4311" s="11">
        <v>756.70555000000002</v>
      </c>
      <c r="AO4311" s="11">
        <v>6.9710400000000003</v>
      </c>
      <c r="AP4311" s="11">
        <v>34.600160000000002</v>
      </c>
      <c r="AQ4311" s="11">
        <v>51.602130000000002</v>
      </c>
      <c r="AR4311" s="11">
        <v>5.9448400000000001</v>
      </c>
      <c r="AS4311" s="11">
        <v>3.8794</v>
      </c>
      <c r="AT4311" s="11">
        <v>1295.47</v>
      </c>
      <c r="AU4311" s="28">
        <v>261.8</v>
      </c>
      <c r="AV4311" s="28">
        <v>44.773269999999997</v>
      </c>
      <c r="AW4311">
        <v>810.92</v>
      </c>
      <c r="AX4311">
        <v>3.2164000000000001</v>
      </c>
      <c r="AY4311">
        <v>10.875820000000001</v>
      </c>
      <c r="AZ4311">
        <v>3.1109999999999999E-2</v>
      </c>
      <c r="BA4311">
        <v>1405.9681399999999</v>
      </c>
      <c r="BB4311">
        <v>6.7776199999999998</v>
      </c>
      <c r="BC4311">
        <v>207.24109000000001</v>
      </c>
      <c r="BD4311">
        <v>1070.54584</v>
      </c>
      <c r="BE4311">
        <v>68.00009</v>
      </c>
      <c r="BF4311">
        <v>136.80837</v>
      </c>
      <c r="BG4311">
        <v>0.57654000000000005</v>
      </c>
      <c r="BH4311">
        <v>166.68861000000001</v>
      </c>
      <c r="BI4311">
        <v>925.17136000000005</v>
      </c>
      <c r="BJ4311">
        <v>774.83</v>
      </c>
      <c r="BK4311">
        <v>2.3105199999999999</v>
      </c>
      <c r="BL4311">
        <v>340.3442</v>
      </c>
      <c r="BM4311">
        <v>635.47442000000001</v>
      </c>
      <c r="BN4311">
        <v>2190.3829999999998</v>
      </c>
    </row>
    <row r="4312" spans="1:66" x14ac:dyDescent="0.25">
      <c r="A4312" s="3">
        <v>40730</v>
      </c>
      <c r="B4312" s="5">
        <v>1158.49</v>
      </c>
      <c r="C4312" s="5">
        <v>6448.37</v>
      </c>
      <c r="D4312" s="5">
        <v>6.7147800000000002</v>
      </c>
      <c r="E4312" s="5">
        <v>8.5928299999999993</v>
      </c>
      <c r="F4312" s="5">
        <v>154.02601000000001</v>
      </c>
      <c r="G4312" s="5">
        <v>2844.3679699999998</v>
      </c>
      <c r="H4312" s="5">
        <v>3638.94</v>
      </c>
      <c r="I4312" s="5">
        <v>16.56147</v>
      </c>
      <c r="J4312" s="5">
        <v>1004.75249</v>
      </c>
      <c r="K4312" s="5">
        <v>156.79208</v>
      </c>
      <c r="L4312" s="5">
        <v>0.57650000000000001</v>
      </c>
      <c r="M4312" s="5">
        <v>1014.4</v>
      </c>
      <c r="N4312" s="5">
        <v>83.397909999999996</v>
      </c>
      <c r="O4312" s="5">
        <v>1371.25416</v>
      </c>
      <c r="P4312" s="5">
        <v>1759.8112799999999</v>
      </c>
      <c r="Q4312" s="5">
        <v>160.30341999999999</v>
      </c>
      <c r="R4312" s="5">
        <v>961.92636000000005</v>
      </c>
      <c r="S4312" s="5">
        <v>1413.4264000000001</v>
      </c>
      <c r="T4312" s="5">
        <v>0.56789000000000001</v>
      </c>
      <c r="U4312" s="5">
        <v>195.82185999999999</v>
      </c>
      <c r="V4312" s="5">
        <v>110.25608</v>
      </c>
      <c r="W4312" s="5">
        <v>120.52999</v>
      </c>
      <c r="X4312" s="5">
        <v>1367.86259</v>
      </c>
      <c r="Y4312" s="5">
        <v>14.18773</v>
      </c>
      <c r="Z4312" s="11">
        <v>1281.3800000000001</v>
      </c>
      <c r="AA4312" s="11">
        <v>541577.55402000004</v>
      </c>
      <c r="AB4312" s="11">
        <v>200.26103000000001</v>
      </c>
      <c r="AC4312" s="11">
        <v>72.448260000000005</v>
      </c>
      <c r="AD4312" s="11">
        <v>2863.97</v>
      </c>
      <c r="AE4312" s="11">
        <v>185.18343999999999</v>
      </c>
      <c r="AF4312" s="11">
        <v>120.36014</v>
      </c>
      <c r="AG4312" s="11">
        <v>74.498009999999994</v>
      </c>
      <c r="AH4312" s="11">
        <v>422.90262999999999</v>
      </c>
      <c r="AI4312" s="11">
        <v>703.15354000000002</v>
      </c>
      <c r="AJ4312" s="11">
        <v>92.470060000000004</v>
      </c>
      <c r="AK4312" s="11">
        <v>10.809609999999999</v>
      </c>
      <c r="AL4312" s="11">
        <v>3235.86</v>
      </c>
      <c r="AM4312" s="11">
        <v>21.23732</v>
      </c>
      <c r="AN4312" s="11">
        <v>743.32297000000005</v>
      </c>
      <c r="AO4312" s="11">
        <v>6.80166</v>
      </c>
      <c r="AP4312" s="11">
        <v>33.880850000000002</v>
      </c>
      <c r="AQ4312" s="11">
        <v>51.46058</v>
      </c>
      <c r="AR4312" s="11">
        <v>5.97525</v>
      </c>
      <c r="AS4312" s="11">
        <v>3.8845800000000001</v>
      </c>
      <c r="AT4312" s="11">
        <v>1282.5</v>
      </c>
      <c r="AU4312" s="28">
        <v>259.7</v>
      </c>
      <c r="AV4312" s="28">
        <v>43.26831</v>
      </c>
      <c r="AW4312">
        <v>804.08</v>
      </c>
      <c r="AX4312">
        <v>3.1787100000000001</v>
      </c>
      <c r="AY4312">
        <v>10.6988</v>
      </c>
      <c r="AZ4312">
        <v>3.0939999999999999E-2</v>
      </c>
      <c r="BA4312">
        <v>1392.4632300000001</v>
      </c>
      <c r="BB4312">
        <v>6.6734299999999998</v>
      </c>
      <c r="BC4312">
        <v>202.8365</v>
      </c>
      <c r="BD4312">
        <v>1080.4163000000001</v>
      </c>
      <c r="BE4312">
        <v>67.711619999999996</v>
      </c>
      <c r="BF4312">
        <v>135.15723</v>
      </c>
      <c r="BG4312">
        <v>0.57450000000000001</v>
      </c>
      <c r="BH4312">
        <v>163.03313</v>
      </c>
      <c r="BI4312">
        <v>931.46340999999995</v>
      </c>
      <c r="BJ4312">
        <v>773.44</v>
      </c>
      <c r="BK4312">
        <v>2.2828300000000001</v>
      </c>
      <c r="BL4312">
        <v>339.85046999999997</v>
      </c>
      <c r="BM4312">
        <v>634.62081000000001</v>
      </c>
      <c r="BN4312">
        <v>2174.4807099999998</v>
      </c>
    </row>
    <row r="4313" spans="1:66" x14ac:dyDescent="0.25">
      <c r="A4313" s="3">
        <v>40731</v>
      </c>
      <c r="B4313" s="5">
        <v>1157.1600000000001</v>
      </c>
      <c r="C4313" s="5">
        <v>6510.56</v>
      </c>
      <c r="D4313" s="5">
        <v>6.66012</v>
      </c>
      <c r="E4313" s="5">
        <v>8.6041100000000004</v>
      </c>
      <c r="F4313" s="5">
        <v>155.12329</v>
      </c>
      <c r="G4313" s="5">
        <v>2863.5009300000002</v>
      </c>
      <c r="H4313" s="5">
        <v>3640.31</v>
      </c>
      <c r="I4313" s="5">
        <v>16.850459999999998</v>
      </c>
      <c r="J4313" s="5">
        <v>1011.44711</v>
      </c>
      <c r="K4313" s="5">
        <v>157.70558</v>
      </c>
      <c r="L4313" s="5">
        <v>0.58013999999999999</v>
      </c>
      <c r="M4313" s="5">
        <v>1040.44</v>
      </c>
      <c r="N4313" s="5">
        <v>83.335909999999998</v>
      </c>
      <c r="O4313" s="5">
        <v>1385.0097900000001</v>
      </c>
      <c r="P4313" s="5">
        <v>1770.52143</v>
      </c>
      <c r="Q4313" s="5">
        <v>160.43132</v>
      </c>
      <c r="R4313" s="5">
        <v>961.27773999999999</v>
      </c>
      <c r="S4313" s="5">
        <v>1411.30294</v>
      </c>
      <c r="T4313" s="5">
        <v>0.57149000000000005</v>
      </c>
      <c r="U4313" s="5">
        <v>195.82571999999999</v>
      </c>
      <c r="V4313" s="5">
        <v>111.36799000000001</v>
      </c>
      <c r="W4313" s="5">
        <v>121.85184</v>
      </c>
      <c r="X4313" s="5">
        <v>1394.3944899999999</v>
      </c>
      <c r="Y4313" s="5">
        <v>14.393990000000001</v>
      </c>
      <c r="Z4313" s="11">
        <v>1294.71</v>
      </c>
      <c r="AA4313" s="11">
        <v>553908.63101000001</v>
      </c>
      <c r="AB4313" s="11">
        <v>201.83387999999999</v>
      </c>
      <c r="AC4313" s="11">
        <v>73.322410000000005</v>
      </c>
      <c r="AD4313" s="11">
        <v>2883.9</v>
      </c>
      <c r="AE4313" s="11">
        <v>186.74736999999999</v>
      </c>
      <c r="AF4313" s="11">
        <v>122.17054</v>
      </c>
      <c r="AG4313" s="11">
        <v>74.686869999999999</v>
      </c>
      <c r="AH4313" s="11">
        <v>429.45524</v>
      </c>
      <c r="AI4313" s="11">
        <v>713.95078000000001</v>
      </c>
      <c r="AJ4313" s="11">
        <v>94.152789999999996</v>
      </c>
      <c r="AK4313" s="11">
        <v>10.675330000000001</v>
      </c>
      <c r="AL4313" s="11">
        <v>3235.05</v>
      </c>
      <c r="AM4313" s="11">
        <v>21.284690000000001</v>
      </c>
      <c r="AN4313" s="11">
        <v>747.28125</v>
      </c>
      <c r="AO4313" s="11">
        <v>6.9870400000000004</v>
      </c>
      <c r="AP4313" s="11">
        <v>33.971330000000002</v>
      </c>
      <c r="AQ4313" s="11">
        <v>51.729509999999998</v>
      </c>
      <c r="AR4313" s="11">
        <v>5.9203700000000001</v>
      </c>
      <c r="AS4313" s="11">
        <v>3.8631199999999999</v>
      </c>
      <c r="AT4313" s="11">
        <v>1279.8499999999999</v>
      </c>
      <c r="AU4313" s="28">
        <v>264.39999999999998</v>
      </c>
      <c r="AV4313" s="28">
        <v>43.238840000000003</v>
      </c>
      <c r="AW4313">
        <v>808.48</v>
      </c>
      <c r="AX4313">
        <v>3.1890499999999999</v>
      </c>
      <c r="AY4313">
        <v>10.677810000000001</v>
      </c>
      <c r="AZ4313">
        <v>3.1060000000000001E-2</v>
      </c>
      <c r="BA4313">
        <v>1387.7434599999999</v>
      </c>
      <c r="BB4313">
        <v>6.6276599999999997</v>
      </c>
      <c r="BC4313">
        <v>204.02271999999999</v>
      </c>
      <c r="BD4313">
        <v>1096.52737</v>
      </c>
      <c r="BE4313">
        <v>68.191400000000002</v>
      </c>
      <c r="BF4313">
        <v>135.07727</v>
      </c>
      <c r="BG4313">
        <v>0.57516999999999996</v>
      </c>
      <c r="BH4313">
        <v>167.97506000000001</v>
      </c>
      <c r="BI4313">
        <v>942.08235999999999</v>
      </c>
      <c r="BJ4313">
        <v>775.43</v>
      </c>
      <c r="BK4313">
        <v>2.2814700000000001</v>
      </c>
      <c r="BL4313">
        <v>343.47395999999998</v>
      </c>
      <c r="BM4313">
        <v>634.60397999999998</v>
      </c>
      <c r="BN4313">
        <v>2175.93289</v>
      </c>
    </row>
    <row r="4314" spans="1:66" x14ac:dyDescent="0.25">
      <c r="A4314" s="3">
        <v>40732</v>
      </c>
      <c r="B4314" s="5">
        <v>1144.71</v>
      </c>
      <c r="C4314" s="5">
        <v>6467.54</v>
      </c>
      <c r="D4314" s="5">
        <v>6.7387199999999998</v>
      </c>
      <c r="E4314" s="5">
        <v>8.6757100000000005</v>
      </c>
      <c r="F4314" s="5">
        <v>152.84231</v>
      </c>
      <c r="G4314" s="5">
        <v>2844.4925400000002</v>
      </c>
      <c r="H4314" s="5">
        <v>3573.74</v>
      </c>
      <c r="I4314" s="5">
        <v>16.663920000000001</v>
      </c>
      <c r="J4314" s="5">
        <v>1018.8572</v>
      </c>
      <c r="K4314" s="5">
        <v>154.29713000000001</v>
      </c>
      <c r="L4314" s="5">
        <v>0.58477000000000001</v>
      </c>
      <c r="M4314" s="5">
        <v>1027.96</v>
      </c>
      <c r="N4314" s="5">
        <v>80.115269999999995</v>
      </c>
      <c r="O4314" s="5">
        <v>1397.77323</v>
      </c>
      <c r="P4314" s="5">
        <v>1762.47396</v>
      </c>
      <c r="Q4314" s="5">
        <v>155.03881000000001</v>
      </c>
      <c r="R4314" s="5">
        <v>960.14338999999995</v>
      </c>
      <c r="S4314" s="5">
        <v>1423.2718400000001</v>
      </c>
      <c r="T4314" s="5">
        <v>0.58535000000000004</v>
      </c>
      <c r="U4314" s="5">
        <v>197.54303999999999</v>
      </c>
      <c r="V4314" s="5">
        <v>109.91067</v>
      </c>
      <c r="W4314" s="5">
        <v>119.7736</v>
      </c>
      <c r="X4314" s="5">
        <v>1362.6757</v>
      </c>
      <c r="Y4314" s="5">
        <v>14.547319999999999</v>
      </c>
      <c r="Z4314" s="11">
        <v>1285.96</v>
      </c>
      <c r="AA4314" s="11">
        <v>546724.37864000001</v>
      </c>
      <c r="AB4314" s="11">
        <v>197.82781</v>
      </c>
      <c r="AC4314" s="11">
        <v>71.785679999999999</v>
      </c>
      <c r="AD4314" s="11">
        <v>2876.18</v>
      </c>
      <c r="AE4314" s="11">
        <v>186.73795999999999</v>
      </c>
      <c r="AF4314" s="11">
        <v>118.73948</v>
      </c>
      <c r="AG4314" s="11">
        <v>75.014279999999999</v>
      </c>
      <c r="AH4314" s="11">
        <v>418.43088</v>
      </c>
      <c r="AI4314" s="11">
        <v>699.63215000000002</v>
      </c>
      <c r="AJ4314" s="11">
        <v>92.509820000000005</v>
      </c>
      <c r="AK4314" s="11">
        <v>10.67976</v>
      </c>
      <c r="AL4314" s="11">
        <v>3216.14</v>
      </c>
      <c r="AM4314" s="11">
        <v>21.08053</v>
      </c>
      <c r="AN4314" s="11">
        <v>742.65527999999995</v>
      </c>
      <c r="AO4314" s="11">
        <v>6.8295599999999999</v>
      </c>
      <c r="AP4314" s="11">
        <v>32.990319999999997</v>
      </c>
      <c r="AQ4314" s="11">
        <v>51.351489999999998</v>
      </c>
      <c r="AR4314" s="11">
        <v>5.9064899999999998</v>
      </c>
      <c r="AS4314" s="11">
        <v>3.85094</v>
      </c>
      <c r="AT4314" s="11">
        <v>1324.95</v>
      </c>
      <c r="AU4314" s="28">
        <v>263.44</v>
      </c>
      <c r="AV4314" s="28">
        <v>42.446689999999997</v>
      </c>
      <c r="AW4314">
        <v>799.96</v>
      </c>
      <c r="AX4314">
        <v>3.20269</v>
      </c>
      <c r="AY4314">
        <v>10.626329999999999</v>
      </c>
      <c r="AZ4314">
        <v>3.0759999999999999E-2</v>
      </c>
      <c r="BA4314">
        <v>1379.2312300000001</v>
      </c>
      <c r="BB4314">
        <v>6.6504599999999998</v>
      </c>
      <c r="BC4314">
        <v>200.70746</v>
      </c>
      <c r="BD4314">
        <v>1083.65319</v>
      </c>
      <c r="BE4314">
        <v>68.250649999999993</v>
      </c>
      <c r="BF4314">
        <v>134.58143999999999</v>
      </c>
      <c r="BG4314">
        <v>0.57401999999999997</v>
      </c>
      <c r="BH4314">
        <v>171.18695</v>
      </c>
      <c r="BI4314">
        <v>950.14111000000003</v>
      </c>
      <c r="BJ4314">
        <v>775.43</v>
      </c>
      <c r="BK4314">
        <v>2.2843</v>
      </c>
      <c r="BL4314">
        <v>343.47395999999998</v>
      </c>
      <c r="BM4314">
        <v>634.60397999999998</v>
      </c>
      <c r="BN4314">
        <v>2175.69508</v>
      </c>
    </row>
    <row r="4315" spans="1:66" x14ac:dyDescent="0.25">
      <c r="A4315" s="3">
        <v>40735</v>
      </c>
      <c r="B4315" s="5">
        <v>1111.9100000000001</v>
      </c>
      <c r="C4315" s="5">
        <v>6385.69</v>
      </c>
      <c r="D4315" s="5">
        <v>6.7264800000000005</v>
      </c>
      <c r="E4315" s="5">
        <v>8.5213000000000001</v>
      </c>
      <c r="F4315" s="5">
        <v>146.95972</v>
      </c>
      <c r="G4315" s="5">
        <v>2796.0618800000002</v>
      </c>
      <c r="H4315" s="5">
        <v>3475.66</v>
      </c>
      <c r="I4315" s="5">
        <v>16.463529999999999</v>
      </c>
      <c r="J4315" s="5">
        <v>995.45776999999998</v>
      </c>
      <c r="K4315" s="5">
        <v>147.88681</v>
      </c>
      <c r="L4315" s="5">
        <v>0.57652000000000003</v>
      </c>
      <c r="M4315" s="5">
        <v>1003.28</v>
      </c>
      <c r="N4315" s="5">
        <v>75.825710000000001</v>
      </c>
      <c r="O4315" s="5">
        <v>1378.0050100000001</v>
      </c>
      <c r="P4315" s="5">
        <v>1724.88894</v>
      </c>
      <c r="Q4315" s="5">
        <v>148.51893999999999</v>
      </c>
      <c r="R4315" s="5">
        <v>945.49915999999996</v>
      </c>
      <c r="S4315" s="5">
        <v>1401.6883499999999</v>
      </c>
      <c r="T4315" s="5">
        <v>0.58365</v>
      </c>
      <c r="U4315" s="5">
        <v>195.27790999999999</v>
      </c>
      <c r="V4315" s="5">
        <v>105.78795</v>
      </c>
      <c r="W4315" s="5">
        <v>117.22396999999999</v>
      </c>
      <c r="X4315" s="5">
        <v>1308.8418799999999</v>
      </c>
      <c r="Y4315" s="5">
        <v>14.301170000000001</v>
      </c>
      <c r="Z4315" s="11">
        <v>1262.3499999999999</v>
      </c>
      <c r="AA4315" s="11">
        <v>536258.13861999998</v>
      </c>
      <c r="AB4315" s="11">
        <v>189.60640000000001</v>
      </c>
      <c r="AC4315" s="11">
        <v>69.097189999999998</v>
      </c>
      <c r="AD4315" s="11">
        <v>2855.96</v>
      </c>
      <c r="AE4315" s="11">
        <v>178.59316999999999</v>
      </c>
      <c r="AF4315" s="11">
        <v>114.28639</v>
      </c>
      <c r="AG4315" s="11">
        <v>73.709959999999995</v>
      </c>
      <c r="AH4315" s="11">
        <v>407.25119000000001</v>
      </c>
      <c r="AI4315" s="11">
        <v>671.46586000000002</v>
      </c>
      <c r="AJ4315" s="11">
        <v>86.922839999999994</v>
      </c>
      <c r="AK4315" s="11">
        <v>10.547840000000001</v>
      </c>
      <c r="AL4315" s="11">
        <v>3147.57</v>
      </c>
      <c r="AM4315" s="11">
        <v>20.63522</v>
      </c>
      <c r="AN4315" s="11">
        <v>722.01085999999998</v>
      </c>
      <c r="AO4315" s="11">
        <v>6.50129</v>
      </c>
      <c r="AP4315" s="11">
        <v>32.167630000000003</v>
      </c>
      <c r="AQ4315" s="11">
        <v>50.134300000000003</v>
      </c>
      <c r="AR4315" s="11">
        <v>5.8055900000000005</v>
      </c>
      <c r="AS4315" s="11">
        <v>3.8303799999999999</v>
      </c>
      <c r="AT4315" s="11">
        <v>1293.21</v>
      </c>
      <c r="AU4315" s="28">
        <v>259.27999999999997</v>
      </c>
      <c r="AV4315" s="28">
        <v>40.272750000000002</v>
      </c>
      <c r="AW4315">
        <v>773.67</v>
      </c>
      <c r="AX4315">
        <v>3.1543399999999999</v>
      </c>
      <c r="AY4315">
        <v>10.52435</v>
      </c>
      <c r="AZ4315">
        <v>3.0329999999999999E-2</v>
      </c>
      <c r="BA4315">
        <v>1344.0588700000001</v>
      </c>
      <c r="BB4315">
        <v>6.5971500000000001</v>
      </c>
      <c r="BC4315">
        <v>193.60639</v>
      </c>
      <c r="BD4315">
        <v>1034.83608</v>
      </c>
      <c r="BE4315">
        <v>67.406840000000003</v>
      </c>
      <c r="BF4315">
        <v>132.40134</v>
      </c>
      <c r="BG4315">
        <v>0.56899999999999995</v>
      </c>
      <c r="BH4315">
        <v>167.58166</v>
      </c>
      <c r="BI4315">
        <v>935.98838999999998</v>
      </c>
      <c r="BJ4315">
        <v>774.59</v>
      </c>
      <c r="BK4315">
        <v>2.25075</v>
      </c>
      <c r="BL4315">
        <v>345.77157</v>
      </c>
      <c r="BM4315">
        <v>633.75013000000001</v>
      </c>
      <c r="BN4315">
        <v>2149.4922999999999</v>
      </c>
    </row>
    <row r="4316" spans="1:66" x14ac:dyDescent="0.25">
      <c r="A4316" s="3">
        <v>40736</v>
      </c>
      <c r="B4316" s="5">
        <v>1098.83</v>
      </c>
      <c r="C4316" s="5">
        <v>6331.08</v>
      </c>
      <c r="D4316" s="5">
        <v>6.6891999999999996</v>
      </c>
      <c r="E4316" s="5">
        <v>8.2087400000000006</v>
      </c>
      <c r="F4316" s="5">
        <v>145.51149000000001</v>
      </c>
      <c r="G4316" s="5">
        <v>2769.8708999999999</v>
      </c>
      <c r="H4316" s="5">
        <v>3459.89</v>
      </c>
      <c r="I4316" s="5">
        <v>16.11271</v>
      </c>
      <c r="J4316" s="5">
        <v>972.56235000000004</v>
      </c>
      <c r="K4316" s="5">
        <v>146.26796999999999</v>
      </c>
      <c r="L4316" s="5">
        <v>0.55710000000000004</v>
      </c>
      <c r="M4316" s="5">
        <v>1001.57</v>
      </c>
      <c r="N4316" s="5">
        <v>76.475129999999993</v>
      </c>
      <c r="O4316" s="5">
        <v>1360.62859</v>
      </c>
      <c r="P4316" s="5">
        <v>1735.38364</v>
      </c>
      <c r="Q4316" s="5">
        <v>147.38869</v>
      </c>
      <c r="R4316" s="5">
        <v>941.97454000000005</v>
      </c>
      <c r="S4316" s="5">
        <v>1370.2276400000001</v>
      </c>
      <c r="T4316" s="5">
        <v>0.57108999999999999</v>
      </c>
      <c r="U4316" s="5">
        <v>192.67433</v>
      </c>
      <c r="V4316" s="5">
        <v>104.24097</v>
      </c>
      <c r="W4316" s="5">
        <v>117.03653</v>
      </c>
      <c r="X4316" s="5">
        <v>1301.3298500000001</v>
      </c>
      <c r="Y4316" s="5">
        <v>14.02725</v>
      </c>
      <c r="Z4316" s="11">
        <v>1256.72</v>
      </c>
      <c r="AA4316" s="11">
        <v>530991.74742999999</v>
      </c>
      <c r="AB4316" s="11">
        <v>189.28960000000001</v>
      </c>
      <c r="AC4316" s="11">
        <v>67.957660000000004</v>
      </c>
      <c r="AD4316" s="11">
        <v>2825.15</v>
      </c>
      <c r="AE4316" s="11">
        <v>173.41932</v>
      </c>
      <c r="AF4316" s="11">
        <v>112.46425000000001</v>
      </c>
      <c r="AG4316" s="11">
        <v>73.255099999999999</v>
      </c>
      <c r="AH4316" s="11">
        <v>400.53805</v>
      </c>
      <c r="AI4316" s="11">
        <v>659.95480999999995</v>
      </c>
      <c r="AJ4316" s="11">
        <v>87.360119999999995</v>
      </c>
      <c r="AK4316" s="11">
        <v>10.30667</v>
      </c>
      <c r="AL4316" s="11">
        <v>3074.36</v>
      </c>
      <c r="AM4316" s="11">
        <v>20.395890000000001</v>
      </c>
      <c r="AN4316" s="11">
        <v>712.52418</v>
      </c>
      <c r="AO4316" s="11">
        <v>6.41357</v>
      </c>
      <c r="AP4316" s="11">
        <v>31.940519999999999</v>
      </c>
      <c r="AQ4316" s="11">
        <v>50.302810000000001</v>
      </c>
      <c r="AR4316" s="11">
        <v>5.7321600000000004</v>
      </c>
      <c r="AS4316" s="11">
        <v>3.8076300000000001</v>
      </c>
      <c r="AT4316" s="11">
        <v>1312.95</v>
      </c>
      <c r="AU4316" s="28">
        <v>260.11</v>
      </c>
      <c r="AV4316" s="28">
        <v>40.303890000000003</v>
      </c>
      <c r="AW4316">
        <v>768.33</v>
      </c>
      <c r="AX4316">
        <v>3.1198399999999999</v>
      </c>
      <c r="AY4316">
        <v>10.23751</v>
      </c>
      <c r="AZ4316">
        <v>2.9690000000000001E-2</v>
      </c>
      <c r="BA4316">
        <v>1313.47055</v>
      </c>
      <c r="BB4316">
        <v>6.5484999999999998</v>
      </c>
      <c r="BC4316">
        <v>190.05596</v>
      </c>
      <c r="BD4316">
        <v>1014.96077</v>
      </c>
      <c r="BE4316">
        <v>67.300210000000007</v>
      </c>
      <c r="BF4316">
        <v>130.51962</v>
      </c>
      <c r="BG4316">
        <v>0.55964999999999998</v>
      </c>
      <c r="BH4316">
        <v>165.55403999999999</v>
      </c>
      <c r="BI4316">
        <v>944.20853</v>
      </c>
      <c r="BJ4316">
        <v>767.05</v>
      </c>
      <c r="BK4316">
        <v>2.2508300000000001</v>
      </c>
      <c r="BL4316">
        <v>345.34557000000001</v>
      </c>
      <c r="BM4316">
        <v>633.75013000000001</v>
      </c>
      <c r="BN4316">
        <v>2151.2127</v>
      </c>
    </row>
    <row r="4317" spans="1:66" x14ac:dyDescent="0.25">
      <c r="A4317" s="3">
        <v>40737</v>
      </c>
      <c r="B4317" s="5">
        <v>1123.71</v>
      </c>
      <c r="C4317" s="5">
        <v>6391.81</v>
      </c>
      <c r="D4317" s="5">
        <v>6.7594200000000004</v>
      </c>
      <c r="E4317" s="5">
        <v>8.3767399999999999</v>
      </c>
      <c r="F4317" s="5">
        <v>148.90045000000001</v>
      </c>
      <c r="G4317" s="5">
        <v>2817.2638499999998</v>
      </c>
      <c r="H4317" s="5">
        <v>3519.71</v>
      </c>
      <c r="I4317" s="5">
        <v>16.34881</v>
      </c>
      <c r="J4317" s="5">
        <v>989.94448</v>
      </c>
      <c r="K4317" s="5">
        <v>148.60329999999999</v>
      </c>
      <c r="L4317" s="5">
        <v>0.56833</v>
      </c>
      <c r="M4317" s="5">
        <v>1019.47</v>
      </c>
      <c r="N4317" s="5">
        <v>78.589100000000002</v>
      </c>
      <c r="O4317" s="5">
        <v>1376.8681200000001</v>
      </c>
      <c r="P4317" s="5">
        <v>1757.9578899999999</v>
      </c>
      <c r="Q4317" s="5">
        <v>149.76358999999999</v>
      </c>
      <c r="R4317" s="5">
        <v>960.12203</v>
      </c>
      <c r="S4317" s="5">
        <v>1378.2569699999999</v>
      </c>
      <c r="T4317" s="5">
        <v>0.57930000000000004</v>
      </c>
      <c r="U4317" s="5">
        <v>193.61440999999999</v>
      </c>
      <c r="V4317" s="5">
        <v>105.48824999999999</v>
      </c>
      <c r="W4317" s="5">
        <v>119.34392</v>
      </c>
      <c r="X4317" s="5">
        <v>1326.32413</v>
      </c>
      <c r="Y4317" s="5">
        <v>14.34088</v>
      </c>
      <c r="Z4317" s="11">
        <v>1260.75</v>
      </c>
      <c r="AA4317" s="11">
        <v>538721.93148000003</v>
      </c>
      <c r="AB4317" s="11">
        <v>192.15700000000001</v>
      </c>
      <c r="AC4317" s="11">
        <v>68.981250000000003</v>
      </c>
      <c r="AD4317" s="11">
        <v>2846.93</v>
      </c>
      <c r="AE4317" s="11">
        <v>176.85517999999999</v>
      </c>
      <c r="AF4317" s="11">
        <v>114.60084999999999</v>
      </c>
      <c r="AG4317" s="11">
        <v>74.656890000000004</v>
      </c>
      <c r="AH4317" s="11">
        <v>411.00414999999998</v>
      </c>
      <c r="AI4317" s="11">
        <v>677.29148999999995</v>
      </c>
      <c r="AJ4317" s="11">
        <v>88.126199999999997</v>
      </c>
      <c r="AK4317" s="11">
        <v>10.332409999999999</v>
      </c>
      <c r="AL4317" s="11">
        <v>3089.36</v>
      </c>
      <c r="AM4317" s="11">
        <v>20.661090000000002</v>
      </c>
      <c r="AN4317" s="11">
        <v>728.90592000000004</v>
      </c>
      <c r="AO4317" s="11">
        <v>6.67286</v>
      </c>
      <c r="AP4317" s="11">
        <v>32.502549999999999</v>
      </c>
      <c r="AQ4317" s="11">
        <v>50.98312</v>
      </c>
      <c r="AR4317" s="11">
        <v>5.7141400000000004</v>
      </c>
      <c r="AS4317" s="11">
        <v>3.8216200000000002</v>
      </c>
      <c r="AT4317" s="11">
        <v>1351.12</v>
      </c>
      <c r="AU4317" s="28">
        <v>262.18</v>
      </c>
      <c r="AV4317" s="28">
        <v>39.5351</v>
      </c>
      <c r="AW4317">
        <v>764.76</v>
      </c>
      <c r="AX4317">
        <v>3.0941299999999998</v>
      </c>
      <c r="AY4317">
        <v>10.242940000000001</v>
      </c>
      <c r="AZ4317">
        <v>2.9700000000000001E-2</v>
      </c>
      <c r="BA4317">
        <v>1332.08734</v>
      </c>
      <c r="BB4317">
        <v>6.4792100000000001</v>
      </c>
      <c r="BC4317">
        <v>190.92183</v>
      </c>
      <c r="BD4317">
        <v>1032.7484199999999</v>
      </c>
      <c r="BE4317">
        <v>67.667479999999998</v>
      </c>
      <c r="BF4317">
        <v>132.11479</v>
      </c>
      <c r="BG4317">
        <v>0.55654999999999999</v>
      </c>
      <c r="BH4317">
        <v>165.81899999999999</v>
      </c>
      <c r="BI4317">
        <v>952.54339000000004</v>
      </c>
      <c r="BJ4317">
        <v>771.79</v>
      </c>
      <c r="BK4317">
        <v>2.27014</v>
      </c>
      <c r="BL4317">
        <v>346.47291000000001</v>
      </c>
      <c r="BM4317">
        <v>631.04271000000006</v>
      </c>
      <c r="BN4317">
        <v>2180.19929</v>
      </c>
    </row>
    <row r="4318" spans="1:66" x14ac:dyDescent="0.25">
      <c r="A4318" s="3">
        <v>40738</v>
      </c>
      <c r="B4318" s="5">
        <v>1109.78</v>
      </c>
      <c r="C4318" s="5">
        <v>6377.68</v>
      </c>
      <c r="D4318" s="5">
        <v>6.72417</v>
      </c>
      <c r="E4318" s="5">
        <v>8.3992000000000004</v>
      </c>
      <c r="F4318" s="5">
        <v>147.91907</v>
      </c>
      <c r="G4318" s="5">
        <v>2793.1472399999998</v>
      </c>
      <c r="H4318" s="5">
        <v>3464.85</v>
      </c>
      <c r="I4318" s="5">
        <v>16.40654</v>
      </c>
      <c r="J4318" s="5">
        <v>979.67936999999995</v>
      </c>
      <c r="K4318" s="5">
        <v>147.0129</v>
      </c>
      <c r="L4318" s="5">
        <v>0.56620999999999999</v>
      </c>
      <c r="M4318" s="5">
        <v>1015.94</v>
      </c>
      <c r="N4318" s="5">
        <v>77.817859999999996</v>
      </c>
      <c r="O4318" s="5">
        <v>1375.81935</v>
      </c>
      <c r="P4318" s="5">
        <v>1745.5265099999999</v>
      </c>
      <c r="Q4318" s="5">
        <v>149.09426999999999</v>
      </c>
      <c r="R4318" s="5">
        <v>956.30816000000004</v>
      </c>
      <c r="S4318" s="5">
        <v>1381.11258</v>
      </c>
      <c r="T4318" s="5">
        <v>0.58159000000000005</v>
      </c>
      <c r="U4318" s="5">
        <v>194.57390000000001</v>
      </c>
      <c r="V4318" s="5">
        <v>104.87571</v>
      </c>
      <c r="W4318" s="5">
        <v>118.88963</v>
      </c>
      <c r="X4318" s="5">
        <v>1301.50938</v>
      </c>
      <c r="Y4318" s="5">
        <v>14.41217</v>
      </c>
      <c r="Z4318" s="11">
        <v>1251.96</v>
      </c>
      <c r="AA4318" s="11">
        <v>533241.74112999998</v>
      </c>
      <c r="AB4318" s="11">
        <v>189.64564999999999</v>
      </c>
      <c r="AC4318" s="11">
        <v>68.897689999999997</v>
      </c>
      <c r="AD4318" s="11">
        <v>2838.62</v>
      </c>
      <c r="AE4318" s="11">
        <v>177.07566</v>
      </c>
      <c r="AF4318" s="11">
        <v>113.30031</v>
      </c>
      <c r="AG4318" s="11">
        <v>74.476159999999993</v>
      </c>
      <c r="AH4318" s="11">
        <v>404.74713000000003</v>
      </c>
      <c r="AI4318" s="11">
        <v>669.97643000000005</v>
      </c>
      <c r="AJ4318" s="11">
        <v>86.284940000000006</v>
      </c>
      <c r="AK4318" s="11">
        <v>10.332660000000001</v>
      </c>
      <c r="AL4318" s="11">
        <v>3064.02</v>
      </c>
      <c r="AM4318" s="11">
        <v>20.527760000000001</v>
      </c>
      <c r="AN4318" s="11">
        <v>724.66156000000001</v>
      </c>
      <c r="AO4318" s="11">
        <v>6.5868599999999997</v>
      </c>
      <c r="AP4318" s="11">
        <v>32.395789999999998</v>
      </c>
      <c r="AQ4318" s="11">
        <v>50.080120000000001</v>
      </c>
      <c r="AR4318" s="11">
        <v>5.7141400000000004</v>
      </c>
      <c r="AS4318" s="11">
        <v>3.8099499999999997</v>
      </c>
      <c r="AT4318" s="11">
        <v>1352.52</v>
      </c>
      <c r="AU4318" s="28">
        <v>262.62</v>
      </c>
      <c r="AV4318" s="28">
        <v>39.54609</v>
      </c>
      <c r="AW4318">
        <v>762.87</v>
      </c>
      <c r="AX4318">
        <v>3.0708099999999998</v>
      </c>
      <c r="AY4318">
        <v>10.19502</v>
      </c>
      <c r="AZ4318">
        <v>2.9790000000000001E-2</v>
      </c>
      <c r="BA4318">
        <v>1336.29486</v>
      </c>
      <c r="BB4318">
        <v>6.5683199999999999</v>
      </c>
      <c r="BC4318">
        <v>189.6217</v>
      </c>
      <c r="BD4318">
        <v>1043.00307</v>
      </c>
      <c r="BE4318">
        <v>68.220519999999993</v>
      </c>
      <c r="BF4318">
        <v>132.21724</v>
      </c>
      <c r="BG4318">
        <v>0.55784999999999996</v>
      </c>
      <c r="BH4318">
        <v>169.09352999999999</v>
      </c>
      <c r="BI4318">
        <v>945.19573000000003</v>
      </c>
      <c r="BJ4318">
        <v>773.07</v>
      </c>
      <c r="BK4318">
        <v>2.2776800000000001</v>
      </c>
      <c r="BL4318">
        <v>345.93678999999997</v>
      </c>
      <c r="BM4318">
        <v>632.95596999999998</v>
      </c>
      <c r="BN4318">
        <v>2173.3863099999999</v>
      </c>
    </row>
    <row r="4319" spans="1:66" x14ac:dyDescent="0.25">
      <c r="A4319" s="3">
        <v>40739</v>
      </c>
      <c r="B4319" s="5">
        <v>1111.5</v>
      </c>
      <c r="C4319" s="5">
        <v>6374.15</v>
      </c>
      <c r="D4319" s="5">
        <v>6.7457099999999999</v>
      </c>
      <c r="E4319" s="5">
        <v>8.3619000000000003</v>
      </c>
      <c r="F4319" s="5">
        <v>147.97393</v>
      </c>
      <c r="G4319" s="5">
        <v>2793.6293300000002</v>
      </c>
      <c r="H4319" s="5">
        <v>3444.24</v>
      </c>
      <c r="I4319" s="5">
        <v>16.35022</v>
      </c>
      <c r="J4319" s="5">
        <v>969.32521999999994</v>
      </c>
      <c r="K4319" s="5">
        <v>145.99322000000001</v>
      </c>
      <c r="L4319" s="5">
        <v>0.56847999999999999</v>
      </c>
      <c r="M4319" s="5">
        <v>1015.93</v>
      </c>
      <c r="N4319" s="5">
        <v>77.064160000000001</v>
      </c>
      <c r="O4319" s="5">
        <v>1373.7495200000001</v>
      </c>
      <c r="P4319" s="5">
        <v>1762.34943</v>
      </c>
      <c r="Q4319" s="5">
        <v>147.18163999999999</v>
      </c>
      <c r="R4319" s="5">
        <v>949.50967000000003</v>
      </c>
      <c r="S4319" s="5">
        <v>1373.9527599999999</v>
      </c>
      <c r="T4319" s="5">
        <v>0.58716999999999997</v>
      </c>
      <c r="U4319" s="5">
        <v>194.09514999999999</v>
      </c>
      <c r="V4319" s="5">
        <v>104.22830999999999</v>
      </c>
      <c r="W4319" s="5">
        <v>119.09569999999999</v>
      </c>
      <c r="X4319" s="5">
        <v>1288.77485</v>
      </c>
      <c r="Y4319" s="5">
        <v>14.41217</v>
      </c>
      <c r="Z4319" s="11">
        <v>1259.6300000000001</v>
      </c>
      <c r="AA4319" s="11">
        <v>531231.85716000001</v>
      </c>
      <c r="AB4319" s="11">
        <v>188.38060999999999</v>
      </c>
      <c r="AC4319" s="11">
        <v>68.914910000000006</v>
      </c>
      <c r="AD4319" s="11">
        <v>2860.13</v>
      </c>
      <c r="AE4319" s="11">
        <v>177.07566</v>
      </c>
      <c r="AF4319" s="11">
        <v>111.55698</v>
      </c>
      <c r="AG4319" s="11">
        <v>74.891109999999998</v>
      </c>
      <c r="AH4319" s="11">
        <v>405.72003000000001</v>
      </c>
      <c r="AI4319" s="11">
        <v>671.64931999999999</v>
      </c>
      <c r="AJ4319" s="11">
        <v>85.878360000000001</v>
      </c>
      <c r="AK4319" s="11">
        <v>10.404780000000001</v>
      </c>
      <c r="AL4319" s="11">
        <v>3085.09</v>
      </c>
      <c r="AM4319" s="11">
        <v>20.36364</v>
      </c>
      <c r="AN4319" s="11">
        <v>727.79948000000002</v>
      </c>
      <c r="AO4319" s="11">
        <v>6.5355400000000001</v>
      </c>
      <c r="AP4319" s="11">
        <v>32.1584</v>
      </c>
      <c r="AQ4319" s="11">
        <v>50.499720000000003</v>
      </c>
      <c r="AR4319" s="11">
        <v>5.9298599999999997</v>
      </c>
      <c r="AS4319" s="11">
        <v>3.8376900000000003</v>
      </c>
      <c r="AT4319" s="11">
        <v>1386.61</v>
      </c>
      <c r="AU4319" s="28">
        <v>260.66000000000003</v>
      </c>
      <c r="AV4319" s="28">
        <v>39.034329999999997</v>
      </c>
      <c r="AW4319">
        <v>764.62</v>
      </c>
      <c r="AX4319">
        <v>3.1536200000000001</v>
      </c>
      <c r="AY4319">
        <v>10.32428</v>
      </c>
      <c r="AZ4319">
        <v>2.9329999999999998E-2</v>
      </c>
      <c r="BA4319">
        <v>1335.0169900000001</v>
      </c>
      <c r="BB4319">
        <v>6.62012</v>
      </c>
      <c r="BC4319">
        <v>192.16601</v>
      </c>
      <c r="BD4319">
        <v>1047.66095</v>
      </c>
      <c r="BE4319">
        <v>67.685019999999994</v>
      </c>
      <c r="BF4319">
        <v>132.41314</v>
      </c>
      <c r="BG4319">
        <v>0.56493000000000004</v>
      </c>
      <c r="BH4319">
        <v>171.92196000000001</v>
      </c>
      <c r="BI4319">
        <v>946.76899000000003</v>
      </c>
      <c r="BJ4319">
        <v>773.07</v>
      </c>
      <c r="BK4319">
        <v>2.2946</v>
      </c>
      <c r="BL4319">
        <v>345.93678999999997</v>
      </c>
      <c r="BM4319">
        <v>632.95596999999998</v>
      </c>
      <c r="BN4319">
        <v>2174.1789100000001</v>
      </c>
    </row>
    <row r="4320" spans="1:66" x14ac:dyDescent="0.25">
      <c r="A4320" s="3">
        <v>40742</v>
      </c>
      <c r="B4320" s="5">
        <v>1107.58</v>
      </c>
      <c r="C4320" s="5">
        <v>6280.21</v>
      </c>
      <c r="D4320" s="5">
        <v>6.7388899999999996</v>
      </c>
      <c r="E4320" s="5">
        <v>8.3136899999999994</v>
      </c>
      <c r="F4320" s="5">
        <v>144.76075</v>
      </c>
      <c r="G4320" s="5">
        <v>2730.3899799999999</v>
      </c>
      <c r="H4320" s="5">
        <v>3401.5</v>
      </c>
      <c r="I4320" s="5">
        <v>16.303979999999999</v>
      </c>
      <c r="J4320" s="5">
        <v>961.98446000000001</v>
      </c>
      <c r="K4320" s="5">
        <v>142.15890999999999</v>
      </c>
      <c r="L4320" s="5">
        <v>0.56076000000000004</v>
      </c>
      <c r="M4320" s="5">
        <v>994.89</v>
      </c>
      <c r="N4320" s="5">
        <v>74.342299999999994</v>
      </c>
      <c r="O4320" s="5">
        <v>1366.5682300000001</v>
      </c>
      <c r="P4320" s="5">
        <v>1741.2823699999999</v>
      </c>
      <c r="Q4320" s="5">
        <v>144.17007000000001</v>
      </c>
      <c r="R4320" s="5">
        <v>928.73566000000005</v>
      </c>
      <c r="S4320" s="5">
        <v>1371.4677300000001</v>
      </c>
      <c r="T4320" s="5">
        <v>0.58772000000000002</v>
      </c>
      <c r="U4320" s="5">
        <v>191.59834000000001</v>
      </c>
      <c r="V4320" s="5">
        <v>101.42957</v>
      </c>
      <c r="W4320" s="5">
        <v>116.12751</v>
      </c>
      <c r="X4320" s="5">
        <v>1241.45282</v>
      </c>
      <c r="Y4320" s="5">
        <v>14.4681</v>
      </c>
      <c r="Z4320" s="11">
        <v>1249.03</v>
      </c>
      <c r="AA4320" s="11">
        <v>521927.86407000001</v>
      </c>
      <c r="AB4320" s="11">
        <v>182.91638</v>
      </c>
      <c r="AC4320" s="11">
        <v>67.436880000000002</v>
      </c>
      <c r="AD4320" s="11">
        <v>2810.5</v>
      </c>
      <c r="AE4320" s="11">
        <v>179.85283999999999</v>
      </c>
      <c r="AF4320" s="11">
        <v>107.64586</v>
      </c>
      <c r="AG4320" s="11">
        <v>74.411609999999996</v>
      </c>
      <c r="AH4320" s="11">
        <v>396.76047999999997</v>
      </c>
      <c r="AI4320" s="11">
        <v>646.78274999999996</v>
      </c>
      <c r="AJ4320" s="11">
        <v>83.399519999999995</v>
      </c>
      <c r="AK4320" s="11">
        <v>10.30833</v>
      </c>
      <c r="AL4320" s="11">
        <v>3015.63</v>
      </c>
      <c r="AM4320" s="11">
        <v>20.03961</v>
      </c>
      <c r="AN4320" s="11">
        <v>718.88721999999996</v>
      </c>
      <c r="AO4320" s="11">
        <v>6.16662</v>
      </c>
      <c r="AP4320" s="11">
        <v>31.9956</v>
      </c>
      <c r="AQ4320" s="11">
        <v>49.899799999999999</v>
      </c>
      <c r="AR4320" s="11">
        <v>5.8084600000000002</v>
      </c>
      <c r="AS4320" s="11">
        <v>3.8550399999999998</v>
      </c>
      <c r="AT4320" s="11">
        <v>1417.64</v>
      </c>
      <c r="AU4320" s="28">
        <v>254.92</v>
      </c>
      <c r="AV4320" s="28">
        <v>38.774450000000002</v>
      </c>
      <c r="AW4320">
        <v>756.4</v>
      </c>
      <c r="AX4320">
        <v>3.1196199999999998</v>
      </c>
      <c r="AY4320">
        <v>10.237640000000001</v>
      </c>
      <c r="AZ4320">
        <v>2.972E-2</v>
      </c>
      <c r="BA4320">
        <v>1324.2311</v>
      </c>
      <c r="BB4320">
        <v>6.4775299999999998</v>
      </c>
      <c r="BC4320">
        <v>187.5258</v>
      </c>
      <c r="BD4320">
        <v>1032.9940999999999</v>
      </c>
      <c r="BE4320">
        <v>67.150199999999998</v>
      </c>
      <c r="BF4320">
        <v>131.57874000000001</v>
      </c>
      <c r="BG4320">
        <v>0.57608000000000004</v>
      </c>
      <c r="BH4320">
        <v>170.43222</v>
      </c>
      <c r="BI4320">
        <v>944.08744999999999</v>
      </c>
      <c r="BJ4320">
        <v>769.92</v>
      </c>
      <c r="BK4320">
        <v>2.2603499999999999</v>
      </c>
      <c r="BL4320">
        <v>356.54996999999997</v>
      </c>
      <c r="BM4320">
        <v>632.10239000000001</v>
      </c>
      <c r="BN4320">
        <v>2063.1292800000001</v>
      </c>
    </row>
    <row r="4321" spans="1:66" x14ac:dyDescent="0.25">
      <c r="A4321" s="3">
        <v>40743</v>
      </c>
      <c r="B4321" s="5">
        <v>1135.44</v>
      </c>
      <c r="C4321" s="5">
        <v>6330.15</v>
      </c>
      <c r="D4321" s="5">
        <v>6.7019599999999997</v>
      </c>
      <c r="E4321" s="5">
        <v>8.3168799999999994</v>
      </c>
      <c r="F4321" s="5">
        <v>147.47264999999999</v>
      </c>
      <c r="G4321" s="5">
        <v>2765.7931100000001</v>
      </c>
      <c r="H4321" s="5">
        <v>3446.64</v>
      </c>
      <c r="I4321" s="5">
        <v>16.451910000000002</v>
      </c>
      <c r="J4321" s="5">
        <v>973.63895000000002</v>
      </c>
      <c r="K4321" s="5">
        <v>144.90951999999999</v>
      </c>
      <c r="L4321" s="5">
        <v>0.56138999999999994</v>
      </c>
      <c r="M4321" s="5">
        <v>1009.18</v>
      </c>
      <c r="N4321" s="5">
        <v>76.200339999999997</v>
      </c>
      <c r="O4321" s="5">
        <v>1378.49917</v>
      </c>
      <c r="P4321" s="5">
        <v>1771.9995899999999</v>
      </c>
      <c r="Q4321" s="5">
        <v>146.70796000000001</v>
      </c>
      <c r="R4321" s="5">
        <v>939.34948999999995</v>
      </c>
      <c r="S4321" s="5">
        <v>1373.93076</v>
      </c>
      <c r="T4321" s="5">
        <v>0.58352000000000004</v>
      </c>
      <c r="U4321" s="5">
        <v>190.93629999999999</v>
      </c>
      <c r="V4321" s="5">
        <v>103.23369</v>
      </c>
      <c r="W4321" s="5">
        <v>117.28443</v>
      </c>
      <c r="X4321" s="5">
        <v>1280.47054</v>
      </c>
      <c r="Y4321" s="5">
        <v>14.768560000000001</v>
      </c>
      <c r="Z4321" s="11">
        <v>1269.54</v>
      </c>
      <c r="AA4321" s="11">
        <v>520605.87234</v>
      </c>
      <c r="AB4321" s="11">
        <v>186.06138000000001</v>
      </c>
      <c r="AC4321" s="11">
        <v>68.340980000000002</v>
      </c>
      <c r="AD4321" s="11">
        <v>2824.75</v>
      </c>
      <c r="AE4321" s="11">
        <v>178.72608</v>
      </c>
      <c r="AF4321" s="11">
        <v>109.30876000000001</v>
      </c>
      <c r="AG4321" s="11">
        <v>76.055599999999998</v>
      </c>
      <c r="AH4321" s="11">
        <v>405.86550999999997</v>
      </c>
      <c r="AI4321" s="11">
        <v>654.53489999999999</v>
      </c>
      <c r="AJ4321" s="11">
        <v>85.489959999999996</v>
      </c>
      <c r="AK4321" s="11">
        <v>10.30059</v>
      </c>
      <c r="AL4321" s="11">
        <v>3011.93</v>
      </c>
      <c r="AM4321" s="11">
        <v>20.189609999999998</v>
      </c>
      <c r="AN4321" s="11">
        <v>726.26963000000001</v>
      </c>
      <c r="AO4321" s="11">
        <v>6.2661600000000002</v>
      </c>
      <c r="AP4321" s="11">
        <v>32.598619999999997</v>
      </c>
      <c r="AQ4321" s="11">
        <v>49.852260000000001</v>
      </c>
      <c r="AR4321" s="11">
        <v>5.75007</v>
      </c>
      <c r="AS4321" s="11">
        <v>3.8669000000000002</v>
      </c>
      <c r="AT4321" s="11">
        <v>1443.33</v>
      </c>
      <c r="AU4321" s="28">
        <v>256.76</v>
      </c>
      <c r="AV4321" s="28">
        <v>39.721600000000002</v>
      </c>
      <c r="AW4321">
        <v>746.32</v>
      </c>
      <c r="AX4321">
        <v>3.0771999999999999</v>
      </c>
      <c r="AY4321">
        <v>10.19773</v>
      </c>
      <c r="AZ4321">
        <v>2.9170000000000001E-2</v>
      </c>
      <c r="BA4321">
        <v>1330.6042600000001</v>
      </c>
      <c r="BB4321">
        <v>6.56555</v>
      </c>
      <c r="BC4321">
        <v>188.29883000000001</v>
      </c>
      <c r="BD4321">
        <v>1033.1302599999999</v>
      </c>
      <c r="BE4321">
        <v>68.283540000000002</v>
      </c>
      <c r="BF4321">
        <v>132.1754</v>
      </c>
      <c r="BG4321">
        <v>0.58806000000000003</v>
      </c>
      <c r="BH4321">
        <v>175.02101999999999</v>
      </c>
      <c r="BI4321">
        <v>949.92357000000004</v>
      </c>
      <c r="BJ4321">
        <v>763.96</v>
      </c>
      <c r="BK4321">
        <v>2.2685599999999999</v>
      </c>
      <c r="BL4321">
        <v>354.75317999999999</v>
      </c>
      <c r="BM4321">
        <v>631.26529000000005</v>
      </c>
      <c r="BN4321">
        <v>2093.0622600000002</v>
      </c>
    </row>
    <row r="4322" spans="1:66" x14ac:dyDescent="0.25">
      <c r="A4322" s="3">
        <v>40744</v>
      </c>
      <c r="B4322" s="5">
        <v>1130.28</v>
      </c>
      <c r="C4322" s="5">
        <v>6266.87</v>
      </c>
      <c r="D4322" s="5">
        <v>6.77705</v>
      </c>
      <c r="E4322" s="5">
        <v>8.3741199999999996</v>
      </c>
      <c r="F4322" s="5">
        <v>148.51031</v>
      </c>
      <c r="G4322" s="5">
        <v>2799.5248999999999</v>
      </c>
      <c r="H4322" s="5">
        <v>3449.9</v>
      </c>
      <c r="I4322" s="5">
        <v>16.32846</v>
      </c>
      <c r="J4322" s="5">
        <v>992.94606999999996</v>
      </c>
      <c r="K4322" s="5">
        <v>147.58717999999999</v>
      </c>
      <c r="L4322" s="5">
        <v>0.57249000000000005</v>
      </c>
      <c r="M4322" s="5">
        <v>1012.04</v>
      </c>
      <c r="N4322" s="5">
        <v>78.707480000000004</v>
      </c>
      <c r="O4322" s="5">
        <v>1395.3781200000001</v>
      </c>
      <c r="P4322" s="5">
        <v>1778.9150999999999</v>
      </c>
      <c r="Q4322" s="5">
        <v>151.90459000000001</v>
      </c>
      <c r="R4322" s="5">
        <v>948.46897999999999</v>
      </c>
      <c r="S4322" s="5">
        <v>1385.4242899999999</v>
      </c>
      <c r="T4322" s="5">
        <v>0.58638999999999997</v>
      </c>
      <c r="U4322" s="5">
        <v>192.33027999999999</v>
      </c>
      <c r="V4322" s="5">
        <v>105.43564000000001</v>
      </c>
      <c r="W4322" s="5">
        <v>118.1104</v>
      </c>
      <c r="X4322" s="5">
        <v>1310.9601</v>
      </c>
      <c r="Y4322" s="5">
        <v>14.825559999999999</v>
      </c>
      <c r="Z4322" s="11">
        <v>1268.79</v>
      </c>
      <c r="AA4322" s="11">
        <v>518633.30327999999</v>
      </c>
      <c r="AB4322" s="11">
        <v>189.73873</v>
      </c>
      <c r="AC4322" s="11">
        <v>69.973249999999993</v>
      </c>
      <c r="AD4322" s="11">
        <v>2779.8</v>
      </c>
      <c r="AE4322" s="11">
        <v>178.31518</v>
      </c>
      <c r="AF4322" s="11">
        <v>111.96856</v>
      </c>
      <c r="AG4322" s="11">
        <v>76.497249999999994</v>
      </c>
      <c r="AH4322" s="11">
        <v>415.73144000000002</v>
      </c>
      <c r="AI4322" s="11">
        <v>663.74522000000002</v>
      </c>
      <c r="AJ4322" s="11">
        <v>87.455920000000006</v>
      </c>
      <c r="AK4322" s="11">
        <v>10.56297</v>
      </c>
      <c r="AL4322" s="11">
        <v>3027.89</v>
      </c>
      <c r="AM4322" s="11">
        <v>20.31766</v>
      </c>
      <c r="AN4322" s="11">
        <v>726.71748000000002</v>
      </c>
      <c r="AO4322" s="11">
        <v>6.4191599999999998</v>
      </c>
      <c r="AP4322" s="11">
        <v>32.991250000000001</v>
      </c>
      <c r="AQ4322" s="11">
        <v>49.998750000000001</v>
      </c>
      <c r="AR4322" s="11">
        <v>5.7492000000000001</v>
      </c>
      <c r="AS4322" s="11">
        <v>3.8581300000000001</v>
      </c>
      <c r="AT4322" s="11">
        <v>1458.2</v>
      </c>
      <c r="AU4322" s="28">
        <v>258.92</v>
      </c>
      <c r="AV4322" s="28">
        <v>39.850810000000003</v>
      </c>
      <c r="AW4322">
        <v>752.6</v>
      </c>
      <c r="AX4322">
        <v>3.1234899999999999</v>
      </c>
      <c r="AY4322">
        <v>10.12044</v>
      </c>
      <c r="AZ4322">
        <v>2.9929999999999998E-2</v>
      </c>
      <c r="BA4322">
        <v>1332.6511399999999</v>
      </c>
      <c r="BB4322">
        <v>6.7196300000000004</v>
      </c>
      <c r="BC4322">
        <v>189.60874000000001</v>
      </c>
      <c r="BD4322">
        <v>1045.1571100000001</v>
      </c>
      <c r="BE4322">
        <v>68.304069999999996</v>
      </c>
      <c r="BF4322">
        <v>132.27162999999999</v>
      </c>
      <c r="BG4322">
        <v>0.58758999999999995</v>
      </c>
      <c r="BH4322">
        <v>171.22771</v>
      </c>
      <c r="BI4322">
        <v>957.27949000000001</v>
      </c>
      <c r="BJ4322">
        <v>765.11</v>
      </c>
      <c r="BK4322">
        <v>2.2817500000000002</v>
      </c>
      <c r="BL4322">
        <v>353.92860999999999</v>
      </c>
      <c r="BM4322">
        <v>630.41168000000005</v>
      </c>
      <c r="BN4322">
        <v>2080.7746200000001</v>
      </c>
    </row>
    <row r="4323" spans="1:66" x14ac:dyDescent="0.25">
      <c r="A4323" s="3">
        <v>40745</v>
      </c>
      <c r="B4323" s="5">
        <v>1135.4000000000001</v>
      </c>
      <c r="C4323" s="5">
        <v>6321.57</v>
      </c>
      <c r="D4323" s="5">
        <v>6.79772</v>
      </c>
      <c r="E4323" s="5">
        <v>8.3419600000000003</v>
      </c>
      <c r="F4323" s="5">
        <v>151.63804999999999</v>
      </c>
      <c r="G4323" s="5">
        <v>2846.7111</v>
      </c>
      <c r="H4323" s="5">
        <v>3524.69</v>
      </c>
      <c r="I4323" s="5">
        <v>16.252420000000001</v>
      </c>
      <c r="J4323" s="5">
        <v>1004.28953</v>
      </c>
      <c r="K4323" s="5">
        <v>151.83931999999999</v>
      </c>
      <c r="L4323" s="5">
        <v>0.56959000000000004</v>
      </c>
      <c r="M4323" s="5">
        <v>1037.1199999999999</v>
      </c>
      <c r="N4323" s="5">
        <v>82.475110000000001</v>
      </c>
      <c r="O4323" s="5">
        <v>1407.4774600000001</v>
      </c>
      <c r="P4323" s="5">
        <v>1798.7189100000001</v>
      </c>
      <c r="Q4323" s="5">
        <v>158.56728000000001</v>
      </c>
      <c r="R4323" s="5">
        <v>962.04498999999998</v>
      </c>
      <c r="S4323" s="5">
        <v>1387.11394</v>
      </c>
      <c r="T4323" s="5">
        <v>0.58899000000000001</v>
      </c>
      <c r="U4323" s="5">
        <v>193.0487</v>
      </c>
      <c r="V4323" s="5">
        <v>108.82632</v>
      </c>
      <c r="W4323" s="5">
        <v>120.23457000000001</v>
      </c>
      <c r="X4323" s="5">
        <v>1332.90399</v>
      </c>
      <c r="Y4323" s="5">
        <v>14.850759999999999</v>
      </c>
      <c r="Z4323" s="11">
        <v>1285.6400000000001</v>
      </c>
      <c r="AA4323" s="11">
        <v>512060.69138999999</v>
      </c>
      <c r="AB4323" s="11">
        <v>196.54866999999999</v>
      </c>
      <c r="AC4323" s="11">
        <v>72.009379999999993</v>
      </c>
      <c r="AD4323" s="11">
        <v>2792.1</v>
      </c>
      <c r="AE4323" s="11">
        <v>178.21353999999999</v>
      </c>
      <c r="AF4323" s="11">
        <v>114.03043</v>
      </c>
      <c r="AG4323" s="11">
        <v>77.861410000000006</v>
      </c>
      <c r="AH4323" s="11">
        <v>425.54584999999997</v>
      </c>
      <c r="AI4323" s="11">
        <v>683.38320999999996</v>
      </c>
      <c r="AJ4323" s="11">
        <v>90.956950000000006</v>
      </c>
      <c r="AK4323" s="11">
        <v>10.577909999999999</v>
      </c>
      <c r="AL4323" s="11">
        <v>3093.51</v>
      </c>
      <c r="AM4323" s="11">
        <v>21.024039999999999</v>
      </c>
      <c r="AN4323" s="11">
        <v>739.70831999999996</v>
      </c>
      <c r="AO4323" s="11">
        <v>6.6799200000000001</v>
      </c>
      <c r="AP4323" s="11">
        <v>33.539209999999997</v>
      </c>
      <c r="AQ4323" s="11">
        <v>50.257370000000002</v>
      </c>
      <c r="AR4323" s="11">
        <v>5.67753</v>
      </c>
      <c r="AS4323" s="11">
        <v>3.8658999999999999</v>
      </c>
      <c r="AT4323" s="11">
        <v>1464.97</v>
      </c>
      <c r="AU4323" s="28">
        <v>259.26</v>
      </c>
      <c r="AV4323" s="28">
        <v>41.906039999999997</v>
      </c>
      <c r="AW4323">
        <v>762.37</v>
      </c>
      <c r="AX4323">
        <v>3.1507700000000001</v>
      </c>
      <c r="AY4323">
        <v>10.111599999999999</v>
      </c>
      <c r="AZ4323">
        <v>2.9729999999999999E-2</v>
      </c>
      <c r="BA4323">
        <v>1344.4699499999999</v>
      </c>
      <c r="BB4323">
        <v>6.8777999999999997</v>
      </c>
      <c r="BC4323">
        <v>191.57032000000001</v>
      </c>
      <c r="BD4323">
        <v>1046.85007</v>
      </c>
      <c r="BE4323">
        <v>69.698030000000003</v>
      </c>
      <c r="BF4323">
        <v>134.20549</v>
      </c>
      <c r="BG4323">
        <v>0.58533999999999997</v>
      </c>
      <c r="BH4323">
        <v>173.37989999999999</v>
      </c>
      <c r="BI4323">
        <v>968.19227999999998</v>
      </c>
      <c r="BJ4323">
        <v>765.84</v>
      </c>
      <c r="BK4323">
        <v>2.3122400000000001</v>
      </c>
      <c r="BL4323">
        <v>350.25403</v>
      </c>
      <c r="BM4323">
        <v>632.11914999999999</v>
      </c>
      <c r="BN4323">
        <v>2127.29439</v>
      </c>
    </row>
    <row r="4324" spans="1:66" x14ac:dyDescent="0.25">
      <c r="A4324" s="3">
        <v>40746</v>
      </c>
      <c r="B4324" s="5">
        <v>1139.7</v>
      </c>
      <c r="C4324" s="5">
        <v>6349.05</v>
      </c>
      <c r="D4324" s="5">
        <v>6.8715200000000003</v>
      </c>
      <c r="E4324" s="5">
        <v>8.5209299999999999</v>
      </c>
      <c r="F4324" s="5">
        <v>152.24027000000001</v>
      </c>
      <c r="G4324" s="5">
        <v>2865.9731200000001</v>
      </c>
      <c r="H4324" s="5">
        <v>3527.9</v>
      </c>
      <c r="I4324" s="5">
        <v>16.52852</v>
      </c>
      <c r="J4324" s="5">
        <v>1014.82062</v>
      </c>
      <c r="K4324" s="5">
        <v>152.69995</v>
      </c>
      <c r="L4324" s="5">
        <v>0.57762000000000002</v>
      </c>
      <c r="M4324" s="5">
        <v>1036.76</v>
      </c>
      <c r="N4324" s="5">
        <v>82.36891</v>
      </c>
      <c r="O4324" s="5">
        <v>1425.3165300000001</v>
      </c>
      <c r="P4324" s="5">
        <v>1796.24947</v>
      </c>
      <c r="Q4324" s="5">
        <v>158.74762000000001</v>
      </c>
      <c r="R4324" s="5">
        <v>964.12204999999994</v>
      </c>
      <c r="S4324" s="5">
        <v>1408.3782699999999</v>
      </c>
      <c r="T4324" s="5">
        <v>0.59819999999999995</v>
      </c>
      <c r="U4324" s="5">
        <v>194.64382000000001</v>
      </c>
      <c r="V4324" s="5">
        <v>109.28892</v>
      </c>
      <c r="W4324" s="5">
        <v>119.46217</v>
      </c>
      <c r="X4324" s="5">
        <v>1332.73642</v>
      </c>
      <c r="Y4324" s="5">
        <v>15.248279999999999</v>
      </c>
      <c r="Z4324" s="11">
        <v>1287.17</v>
      </c>
      <c r="AA4324" s="11">
        <v>495349.15522000002</v>
      </c>
      <c r="AB4324" s="11">
        <v>196.03916000000001</v>
      </c>
      <c r="AC4324" s="11">
        <v>72.844909999999999</v>
      </c>
      <c r="AD4324" s="11">
        <v>2803.03</v>
      </c>
      <c r="AE4324" s="11">
        <v>178.21353999999999</v>
      </c>
      <c r="AF4324" s="11">
        <v>114.3454</v>
      </c>
      <c r="AG4324" s="11">
        <v>79.278790000000001</v>
      </c>
      <c r="AH4324" s="11">
        <v>425.16284000000002</v>
      </c>
      <c r="AI4324" s="11">
        <v>686.28297999999995</v>
      </c>
      <c r="AJ4324" s="11">
        <v>92.266400000000004</v>
      </c>
      <c r="AK4324" s="11">
        <v>10.643650000000001</v>
      </c>
      <c r="AL4324" s="11">
        <v>3092.73</v>
      </c>
      <c r="AM4324" s="11">
        <v>20.9697</v>
      </c>
      <c r="AN4324" s="11">
        <v>746.52224999999999</v>
      </c>
      <c r="AO4324" s="11">
        <v>6.66188</v>
      </c>
      <c r="AP4324" s="11">
        <v>33.772120000000001</v>
      </c>
      <c r="AQ4324" s="11">
        <v>50.297750000000001</v>
      </c>
      <c r="AR4324" s="11">
        <v>5.6050199999999997</v>
      </c>
      <c r="AS4324" s="11">
        <v>3.8775500000000003</v>
      </c>
      <c r="AT4324" s="11">
        <v>1448.71</v>
      </c>
      <c r="AU4324" s="28">
        <v>259.68</v>
      </c>
      <c r="AV4324" s="28">
        <v>45.077370000000002</v>
      </c>
      <c r="AW4324">
        <v>766.35</v>
      </c>
      <c r="AX4324">
        <v>3.20214</v>
      </c>
      <c r="AY4324">
        <v>10.09366</v>
      </c>
      <c r="AZ4324">
        <v>2.928E-2</v>
      </c>
      <c r="BA4324">
        <v>1345.38843</v>
      </c>
      <c r="BB4324">
        <v>6.7742899999999997</v>
      </c>
      <c r="BC4324">
        <v>193.68835999999999</v>
      </c>
      <c r="BD4324">
        <v>1081.53738</v>
      </c>
      <c r="BE4324">
        <v>70.858689999999996</v>
      </c>
      <c r="BF4324">
        <v>134.71387999999999</v>
      </c>
      <c r="BG4324">
        <v>0.58594999999999997</v>
      </c>
      <c r="BH4324">
        <v>174.54040000000001</v>
      </c>
      <c r="BI4324">
        <v>965.86197000000004</v>
      </c>
      <c r="BJ4324">
        <v>765.84</v>
      </c>
      <c r="BK4324">
        <v>2.3107899999999999</v>
      </c>
      <c r="BL4324">
        <v>350.25403</v>
      </c>
      <c r="BM4324">
        <v>632.10239000000001</v>
      </c>
      <c r="BN4324">
        <v>2127.06115</v>
      </c>
    </row>
    <row r="4325" spans="1:66" x14ac:dyDescent="0.25">
      <c r="A4325" s="3">
        <v>40749</v>
      </c>
      <c r="B4325" s="5">
        <v>1140.5899999999999</v>
      </c>
      <c r="C4325" s="5">
        <v>6306.98</v>
      </c>
      <c r="D4325" s="5">
        <v>6.8218699999999997</v>
      </c>
      <c r="E4325" s="5">
        <v>8.4133600000000008</v>
      </c>
      <c r="F4325" s="5">
        <v>152.75623999999999</v>
      </c>
      <c r="G4325" s="5">
        <v>2856.90634</v>
      </c>
      <c r="H4325" s="5">
        <v>3549.54</v>
      </c>
      <c r="I4325" s="5">
        <v>16.623349999999999</v>
      </c>
      <c r="J4325" s="5">
        <v>999.50897999999995</v>
      </c>
      <c r="K4325" s="5">
        <v>151.73576</v>
      </c>
      <c r="L4325" s="5">
        <v>0.56994</v>
      </c>
      <c r="M4325" s="5">
        <v>1034.6199999999999</v>
      </c>
      <c r="N4325" s="5">
        <v>80.575040000000001</v>
      </c>
      <c r="O4325" s="5">
        <v>1421.3652400000001</v>
      </c>
      <c r="P4325" s="5">
        <v>1795.6944599999999</v>
      </c>
      <c r="Q4325" s="5">
        <v>155.42962</v>
      </c>
      <c r="R4325" s="5">
        <v>972.82650999999998</v>
      </c>
      <c r="S4325" s="5">
        <v>1406.8015399999999</v>
      </c>
      <c r="T4325" s="5">
        <v>0.59241999999999995</v>
      </c>
      <c r="U4325" s="5">
        <v>194.14021</v>
      </c>
      <c r="V4325" s="5">
        <v>108.63114</v>
      </c>
      <c r="W4325" s="5">
        <v>120.20608</v>
      </c>
      <c r="X4325" s="5">
        <v>1328.01512</v>
      </c>
      <c r="Y4325" s="5">
        <v>15.31348</v>
      </c>
      <c r="Z4325" s="11">
        <v>1279.73</v>
      </c>
      <c r="AA4325" s="11">
        <v>502100.96687</v>
      </c>
      <c r="AB4325" s="11">
        <v>194.52418</v>
      </c>
      <c r="AC4325" s="11">
        <v>72.554900000000004</v>
      </c>
      <c r="AD4325" s="11">
        <v>2792.44</v>
      </c>
      <c r="AE4325" s="11">
        <v>177.32085000000001</v>
      </c>
      <c r="AF4325" s="11">
        <v>113.37421999999999</v>
      </c>
      <c r="AG4325" s="11">
        <v>79.095039999999997</v>
      </c>
      <c r="AH4325" s="11">
        <v>425.74630999999999</v>
      </c>
      <c r="AI4325" s="11">
        <v>680.80799999999999</v>
      </c>
      <c r="AJ4325" s="11">
        <v>91.771600000000007</v>
      </c>
      <c r="AK4325" s="11">
        <v>10.53969</v>
      </c>
      <c r="AL4325" s="11">
        <v>3081.6</v>
      </c>
      <c r="AM4325" s="11">
        <v>21.065180000000002</v>
      </c>
      <c r="AN4325" s="11">
        <v>742.98056999999994</v>
      </c>
      <c r="AO4325" s="11">
        <v>6.6309500000000003</v>
      </c>
      <c r="AP4325" s="11">
        <v>33.77655</v>
      </c>
      <c r="AQ4325" s="11">
        <v>50.576169999999998</v>
      </c>
      <c r="AR4325" s="11">
        <v>5.4675599999999998</v>
      </c>
      <c r="AS4325" s="11">
        <v>3.8260899999999998</v>
      </c>
      <c r="AT4325" s="11">
        <v>1452.55</v>
      </c>
      <c r="AU4325" s="28">
        <v>259.02</v>
      </c>
      <c r="AV4325" s="28">
        <v>44.053240000000002</v>
      </c>
      <c r="AW4325">
        <v>763.54</v>
      </c>
      <c r="AX4325">
        <v>3.2401499999999999</v>
      </c>
      <c r="AY4325">
        <v>10.11656</v>
      </c>
      <c r="AZ4325">
        <v>2.93E-2</v>
      </c>
      <c r="BA4325">
        <v>1327.74386</v>
      </c>
      <c r="BB4325">
        <v>6.7550299999999996</v>
      </c>
      <c r="BC4325">
        <v>193.69890000000001</v>
      </c>
      <c r="BD4325">
        <v>1067.3122800000001</v>
      </c>
      <c r="BE4325">
        <v>69.877300000000005</v>
      </c>
      <c r="BF4325">
        <v>133.57559000000001</v>
      </c>
      <c r="BG4325">
        <v>0.58494000000000002</v>
      </c>
      <c r="BH4325">
        <v>172.22755000000001</v>
      </c>
      <c r="BI4325">
        <v>966.35442999999998</v>
      </c>
      <c r="BJ4325">
        <v>764.77</v>
      </c>
      <c r="BK4325">
        <v>2.2978800000000001</v>
      </c>
      <c r="BL4325">
        <v>351.50916999999998</v>
      </c>
      <c r="BM4325">
        <v>626.12653</v>
      </c>
      <c r="BN4325">
        <v>2102.5158299999998</v>
      </c>
    </row>
    <row r="4326" spans="1:66" x14ac:dyDescent="0.25">
      <c r="A4326" s="3">
        <v>40750</v>
      </c>
      <c r="B4326" s="5">
        <v>1146.54</v>
      </c>
      <c r="C4326" s="5">
        <v>6313.94</v>
      </c>
      <c r="D4326" s="5">
        <v>6.8789800000000003</v>
      </c>
      <c r="E4326" s="5">
        <v>8.5356500000000004</v>
      </c>
      <c r="F4326" s="5">
        <v>153.98326</v>
      </c>
      <c r="G4326" s="5">
        <v>2877.2131399999998</v>
      </c>
      <c r="H4326" s="5">
        <v>3551.72</v>
      </c>
      <c r="I4326" s="5">
        <v>16.44314</v>
      </c>
      <c r="J4326" s="5">
        <v>1016.48367</v>
      </c>
      <c r="K4326" s="5">
        <v>152.08402000000001</v>
      </c>
      <c r="L4326" s="5">
        <v>0.57723000000000002</v>
      </c>
      <c r="M4326" s="5">
        <v>1042.3599999999999</v>
      </c>
      <c r="N4326" s="5">
        <v>81.536749999999998</v>
      </c>
      <c r="O4326" s="5">
        <v>1433.59365</v>
      </c>
      <c r="P4326" s="5">
        <v>1778.5486800000001</v>
      </c>
      <c r="Q4326" s="5">
        <v>156.41892000000001</v>
      </c>
      <c r="R4326" s="5">
        <v>972.69893999999999</v>
      </c>
      <c r="S4326" s="5">
        <v>1418.4103399999999</v>
      </c>
      <c r="T4326" s="5">
        <v>0.60224999999999995</v>
      </c>
      <c r="U4326" s="5">
        <v>195.54765</v>
      </c>
      <c r="V4326" s="5">
        <v>109.69186999999999</v>
      </c>
      <c r="W4326" s="5">
        <v>121.0856</v>
      </c>
      <c r="X4326" s="5">
        <v>1332.9597200000001</v>
      </c>
      <c r="Y4326" s="5">
        <v>15.23038</v>
      </c>
      <c r="Z4326" s="11">
        <v>1274.79</v>
      </c>
      <c r="AA4326" s="11">
        <v>509178.53042000002</v>
      </c>
      <c r="AB4326" s="11">
        <v>196.85383999999999</v>
      </c>
      <c r="AC4326" s="11">
        <v>72.779960000000003</v>
      </c>
      <c r="AD4326" s="11">
        <v>2754.87</v>
      </c>
      <c r="AE4326" s="11">
        <v>177.04859999999999</v>
      </c>
      <c r="AF4326" s="11">
        <v>113.80929999999999</v>
      </c>
      <c r="AG4326" s="11">
        <v>79.139799999999994</v>
      </c>
      <c r="AH4326" s="11">
        <v>431.68526000000003</v>
      </c>
      <c r="AI4326" s="11">
        <v>685.23257000000001</v>
      </c>
      <c r="AJ4326" s="11">
        <v>92.584230000000005</v>
      </c>
      <c r="AK4326" s="11">
        <v>10.721109999999999</v>
      </c>
      <c r="AL4326" s="11">
        <v>3074.62</v>
      </c>
      <c r="AM4326" s="11">
        <v>20.95008</v>
      </c>
      <c r="AN4326" s="11">
        <v>740.45599000000004</v>
      </c>
      <c r="AO4326" s="11">
        <v>6.6706199999999995</v>
      </c>
      <c r="AP4326" s="11">
        <v>33.272910000000003</v>
      </c>
      <c r="AQ4326" s="11">
        <v>50.243220000000001</v>
      </c>
      <c r="AR4326" s="11">
        <v>5.4458200000000003</v>
      </c>
      <c r="AS4326" s="11">
        <v>3.8342800000000001</v>
      </c>
      <c r="AT4326" s="11">
        <v>1462.92</v>
      </c>
      <c r="AU4326" s="28">
        <v>257.55</v>
      </c>
      <c r="AV4326" s="28">
        <v>42.69661</v>
      </c>
      <c r="AW4326">
        <v>759.37</v>
      </c>
      <c r="AX4326">
        <v>3.24092</v>
      </c>
      <c r="AY4326">
        <v>10.14658</v>
      </c>
      <c r="AZ4326">
        <v>2.9329999999999998E-2</v>
      </c>
      <c r="BA4326">
        <v>1338.55413</v>
      </c>
      <c r="BB4326">
        <v>6.8025000000000002</v>
      </c>
      <c r="BC4326">
        <v>196.20743999999999</v>
      </c>
      <c r="BD4326">
        <v>1082.37003</v>
      </c>
      <c r="BE4326">
        <v>69.701179999999994</v>
      </c>
      <c r="BF4326">
        <v>134.69671</v>
      </c>
      <c r="BG4326">
        <v>0.58479999999999999</v>
      </c>
      <c r="BH4326">
        <v>172.24957000000001</v>
      </c>
      <c r="BI4326">
        <v>963.91183000000001</v>
      </c>
      <c r="BJ4326">
        <v>764.4</v>
      </c>
      <c r="BK4326">
        <v>2.3276500000000002</v>
      </c>
      <c r="BL4326">
        <v>352.08803</v>
      </c>
      <c r="BM4326">
        <v>626.12653</v>
      </c>
      <c r="BN4326">
        <v>2111.0951799999998</v>
      </c>
    </row>
    <row r="4327" spans="1:66" x14ac:dyDescent="0.25">
      <c r="A4327" s="3">
        <v>40751</v>
      </c>
      <c r="B4327" s="5">
        <v>1133.76</v>
      </c>
      <c r="C4327" s="5">
        <v>6339.29</v>
      </c>
      <c r="D4327" s="5">
        <v>6.81935</v>
      </c>
      <c r="E4327" s="5">
        <v>8.5363299999999995</v>
      </c>
      <c r="F4327" s="5">
        <v>150.52423999999999</v>
      </c>
      <c r="G4327" s="5">
        <v>2831.8179500000001</v>
      </c>
      <c r="H4327" s="5">
        <v>3423.04</v>
      </c>
      <c r="I4327" s="5">
        <v>16.418279999999999</v>
      </c>
      <c r="J4327" s="5">
        <v>1014.33037</v>
      </c>
      <c r="K4327" s="5">
        <v>148.58523</v>
      </c>
      <c r="L4327" s="5">
        <v>0.57847999999999999</v>
      </c>
      <c r="M4327" s="5">
        <v>1032.22</v>
      </c>
      <c r="N4327" s="5">
        <v>78.508160000000004</v>
      </c>
      <c r="O4327" s="5">
        <v>1440.60339</v>
      </c>
      <c r="P4327" s="5">
        <v>1733.8850500000001</v>
      </c>
      <c r="Q4327" s="5">
        <v>151.47219999999999</v>
      </c>
      <c r="R4327" s="5">
        <v>957.72772999999995</v>
      </c>
      <c r="S4327" s="5">
        <v>1422.7907299999999</v>
      </c>
      <c r="T4327" s="5">
        <v>0.61267000000000005</v>
      </c>
      <c r="U4327" s="5">
        <v>195.43235999999999</v>
      </c>
      <c r="V4327" s="5">
        <v>107.27725</v>
      </c>
      <c r="W4327" s="5">
        <v>119.88217</v>
      </c>
      <c r="X4327" s="5">
        <v>1305.2965200000001</v>
      </c>
      <c r="Y4327" s="5">
        <v>15.295579999999999</v>
      </c>
      <c r="Z4327" s="11">
        <v>1248.57</v>
      </c>
      <c r="AA4327" s="11">
        <v>507941.57608999999</v>
      </c>
      <c r="AB4327" s="11">
        <v>192.26311999999999</v>
      </c>
      <c r="AC4327" s="11">
        <v>71.183030000000002</v>
      </c>
      <c r="AD4327" s="11">
        <v>2700.58</v>
      </c>
      <c r="AE4327" s="11">
        <v>175.96743000000001</v>
      </c>
      <c r="AF4327" s="11">
        <v>111.41379000000001</v>
      </c>
      <c r="AG4327" s="11">
        <v>79.079409999999996</v>
      </c>
      <c r="AH4327" s="11">
        <v>421.35147000000001</v>
      </c>
      <c r="AI4327" s="11">
        <v>667.46484999999996</v>
      </c>
      <c r="AJ4327" s="11">
        <v>89.52458</v>
      </c>
      <c r="AK4327" s="11">
        <v>10.72287</v>
      </c>
      <c r="AL4327" s="11">
        <v>3021.98</v>
      </c>
      <c r="AM4327" s="11">
        <v>20.624600000000001</v>
      </c>
      <c r="AN4327" s="11">
        <v>728.96429999999998</v>
      </c>
      <c r="AO4327" s="11">
        <v>6.4819199999999997</v>
      </c>
      <c r="AP4327" s="11">
        <v>32.762</v>
      </c>
      <c r="AQ4327" s="11">
        <v>49.517389999999999</v>
      </c>
      <c r="AR4327" s="11">
        <v>5.4644700000000004</v>
      </c>
      <c r="AS4327" s="11">
        <v>3.7904100000000001</v>
      </c>
      <c r="AT4327" s="11">
        <v>1422.59</v>
      </c>
      <c r="AU4327" s="28">
        <v>256.32</v>
      </c>
      <c r="AV4327" s="28">
        <v>42.212859999999999</v>
      </c>
      <c r="AW4327">
        <v>745.05</v>
      </c>
      <c r="AX4327">
        <v>3.2139899999999999</v>
      </c>
      <c r="AY4327">
        <v>10.111739999999999</v>
      </c>
      <c r="AZ4327">
        <v>2.9669999999999998E-2</v>
      </c>
      <c r="BA4327">
        <v>1332.90726</v>
      </c>
      <c r="BB4327">
        <v>6.6081099999999999</v>
      </c>
      <c r="BC4327">
        <v>192.85545999999999</v>
      </c>
      <c r="BD4327">
        <v>1072.63338</v>
      </c>
      <c r="BE4327">
        <v>68.727729999999994</v>
      </c>
      <c r="BF4327">
        <v>132.90308999999999</v>
      </c>
      <c r="BG4327">
        <v>0.58230000000000004</v>
      </c>
      <c r="BH4327">
        <v>171.76666</v>
      </c>
      <c r="BI4327">
        <v>956.68607999999995</v>
      </c>
      <c r="BJ4327">
        <v>762.06</v>
      </c>
      <c r="BK4327">
        <v>2.29372</v>
      </c>
      <c r="BL4327">
        <v>348.89985000000001</v>
      </c>
      <c r="BM4327">
        <v>625.27293999999995</v>
      </c>
      <c r="BN4327">
        <v>2108.3774199999998</v>
      </c>
    </row>
    <row r="4328" spans="1:66" x14ac:dyDescent="0.25">
      <c r="A4328" s="3">
        <v>40752</v>
      </c>
      <c r="B4328" s="5">
        <v>1147.96</v>
      </c>
      <c r="C4328" s="5">
        <v>6380.86</v>
      </c>
      <c r="D4328" s="5">
        <v>6.7569800000000004</v>
      </c>
      <c r="E4328" s="5">
        <v>8.5049399999999995</v>
      </c>
      <c r="F4328" s="5">
        <v>148.47411</v>
      </c>
      <c r="G4328" s="5">
        <v>2840.6027800000002</v>
      </c>
      <c r="H4328" s="5">
        <v>3445.6</v>
      </c>
      <c r="I4328" s="5">
        <v>16.212769999999999</v>
      </c>
      <c r="J4328" s="5">
        <v>997.62112999999999</v>
      </c>
      <c r="K4328" s="5">
        <v>147.25792999999999</v>
      </c>
      <c r="L4328" s="5">
        <v>0.57176000000000005</v>
      </c>
      <c r="M4328" s="5">
        <v>1037.68</v>
      </c>
      <c r="N4328" s="5">
        <v>78.393529999999998</v>
      </c>
      <c r="O4328" s="5">
        <v>1435.14346</v>
      </c>
      <c r="P4328" s="5">
        <v>1734.64705</v>
      </c>
      <c r="Q4328" s="5">
        <v>151.26418000000001</v>
      </c>
      <c r="R4328" s="5">
        <v>952.45798000000002</v>
      </c>
      <c r="S4328" s="5">
        <v>1431.1201100000001</v>
      </c>
      <c r="T4328" s="5">
        <v>0.60265000000000002</v>
      </c>
      <c r="U4328" s="5">
        <v>194.14989</v>
      </c>
      <c r="V4328" s="5">
        <v>106.82353000000001</v>
      </c>
      <c r="W4328" s="5">
        <v>118.54535</v>
      </c>
      <c r="X4328" s="5">
        <v>1304.51466</v>
      </c>
      <c r="Y4328" s="5">
        <v>15.372159999999999</v>
      </c>
      <c r="Z4328" s="11">
        <v>1244.77</v>
      </c>
      <c r="AA4328" s="11">
        <v>524314.87228000001</v>
      </c>
      <c r="AB4328" s="11">
        <v>190.51101</v>
      </c>
      <c r="AC4328" s="11">
        <v>71.125069999999994</v>
      </c>
      <c r="AD4328" s="11">
        <v>2721.25</v>
      </c>
      <c r="AE4328" s="11">
        <v>174.52034</v>
      </c>
      <c r="AF4328" s="11">
        <v>109.88544</v>
      </c>
      <c r="AG4328" s="11">
        <v>78.861699999999999</v>
      </c>
      <c r="AH4328" s="11">
        <v>423.25848999999999</v>
      </c>
      <c r="AI4328" s="11">
        <v>674.8546</v>
      </c>
      <c r="AJ4328" s="11">
        <v>90.154709999999994</v>
      </c>
      <c r="AK4328" s="11">
        <v>10.625389999999999</v>
      </c>
      <c r="AL4328" s="11">
        <v>3017.75</v>
      </c>
      <c r="AM4328" s="11">
        <v>20.614740000000001</v>
      </c>
      <c r="AN4328" s="11">
        <v>723.77167999999995</v>
      </c>
      <c r="AO4328" s="11">
        <v>6.43194</v>
      </c>
      <c r="AP4328" s="11">
        <v>32.150080000000003</v>
      </c>
      <c r="AQ4328" s="11">
        <v>49.224049999999998</v>
      </c>
      <c r="AR4328" s="11">
        <v>5.5491700000000002</v>
      </c>
      <c r="AS4328" s="11">
        <v>3.7231999999999998</v>
      </c>
      <c r="AT4328" s="11">
        <v>1428.43</v>
      </c>
      <c r="AU4328" s="28">
        <v>250.59</v>
      </c>
      <c r="AV4328" s="28">
        <v>41.035339999999998</v>
      </c>
      <c r="AW4328">
        <v>726.93</v>
      </c>
      <c r="AX4328">
        <v>3.1837300000000002</v>
      </c>
      <c r="AY4328">
        <v>9.9987399999999997</v>
      </c>
      <c r="AZ4328">
        <v>2.947E-2</v>
      </c>
      <c r="BA4328">
        <v>1322.9530099999999</v>
      </c>
      <c r="BB4328">
        <v>6.6371099999999998</v>
      </c>
      <c r="BC4328">
        <v>191.41378</v>
      </c>
      <c r="BD4328">
        <v>1065.29287</v>
      </c>
      <c r="BE4328">
        <v>69.485740000000007</v>
      </c>
      <c r="BF4328">
        <v>131.74417</v>
      </c>
      <c r="BG4328">
        <v>0.57638</v>
      </c>
      <c r="BH4328">
        <v>170.76419000000001</v>
      </c>
      <c r="BI4328">
        <v>948.68245000000002</v>
      </c>
      <c r="BJ4328">
        <v>763.21</v>
      </c>
      <c r="BK4328">
        <v>2.29575</v>
      </c>
      <c r="BL4328">
        <v>347.43824999999998</v>
      </c>
      <c r="BM4328">
        <v>625.27293999999995</v>
      </c>
      <c r="BN4328">
        <v>2093.3268600000001</v>
      </c>
    </row>
    <row r="4329" spans="1:66" x14ac:dyDescent="0.25">
      <c r="A4329" s="3">
        <v>40753</v>
      </c>
      <c r="B4329" s="5">
        <v>1132.52</v>
      </c>
      <c r="C4329" s="5">
        <v>6359.76</v>
      </c>
      <c r="D4329" s="5">
        <v>6.7607499999999998</v>
      </c>
      <c r="E4329" s="5">
        <v>8.4252099999999999</v>
      </c>
      <c r="F4329" s="5">
        <v>148.62358</v>
      </c>
      <c r="G4329" s="5">
        <v>2830.1898700000002</v>
      </c>
      <c r="H4329" s="5">
        <v>3473.24</v>
      </c>
      <c r="I4329" s="5">
        <v>16.070599999999999</v>
      </c>
      <c r="J4329" s="5">
        <v>986.52831000000003</v>
      </c>
      <c r="K4329" s="5">
        <v>146.49504999999999</v>
      </c>
      <c r="L4329" s="5">
        <v>0.56467000000000001</v>
      </c>
      <c r="M4329" s="5">
        <v>1027.46</v>
      </c>
      <c r="N4329" s="5">
        <v>78.238079999999997</v>
      </c>
      <c r="O4329" s="5">
        <v>1436.5827400000001</v>
      </c>
      <c r="P4329" s="5">
        <v>1705.9081699999999</v>
      </c>
      <c r="Q4329" s="5">
        <v>151.52875</v>
      </c>
      <c r="R4329" s="5">
        <v>957.52733000000001</v>
      </c>
      <c r="S4329" s="5">
        <v>1427.35203</v>
      </c>
      <c r="T4329" s="5">
        <v>0.60033999999999998</v>
      </c>
      <c r="U4329" s="5">
        <v>193.09739999999999</v>
      </c>
      <c r="V4329" s="5">
        <v>106.26860000000001</v>
      </c>
      <c r="W4329" s="5">
        <v>118.20326</v>
      </c>
      <c r="X4329" s="5">
        <v>1309.6822500000001</v>
      </c>
      <c r="Y4329" s="5">
        <v>15.292479999999999</v>
      </c>
      <c r="Z4329" s="11">
        <v>1237.1300000000001</v>
      </c>
      <c r="AA4329" s="11">
        <v>515461.08609</v>
      </c>
      <c r="AB4329" s="11">
        <v>190.84914000000001</v>
      </c>
      <c r="AC4329" s="11">
        <v>70.399889999999999</v>
      </c>
      <c r="AD4329" s="11">
        <v>2705.88</v>
      </c>
      <c r="AE4329" s="11">
        <v>174.55718999999999</v>
      </c>
      <c r="AF4329" s="11">
        <v>109.67713999999999</v>
      </c>
      <c r="AG4329" s="11">
        <v>78.855770000000007</v>
      </c>
      <c r="AH4329" s="11">
        <v>420.36068</v>
      </c>
      <c r="AI4329" s="11">
        <v>681.43421999999998</v>
      </c>
      <c r="AJ4329" s="11">
        <v>90.692890000000006</v>
      </c>
      <c r="AK4329" s="11">
        <v>10.443250000000001</v>
      </c>
      <c r="AL4329" s="11">
        <v>3035.16</v>
      </c>
      <c r="AM4329" s="11">
        <v>20.84506</v>
      </c>
      <c r="AN4329" s="11">
        <v>717.86892</v>
      </c>
      <c r="AO4329" s="11">
        <v>6.5350400000000004</v>
      </c>
      <c r="AP4329" s="11">
        <v>31.985569999999999</v>
      </c>
      <c r="AQ4329" s="11">
        <v>49.292310000000001</v>
      </c>
      <c r="AR4329" s="11">
        <v>5.6099600000000001</v>
      </c>
      <c r="AS4329" s="11">
        <v>3.74593</v>
      </c>
      <c r="AT4329" s="11">
        <v>1417.07</v>
      </c>
      <c r="AU4329" s="28">
        <v>251.63</v>
      </c>
      <c r="AV4329" s="28">
        <v>41.046230000000001</v>
      </c>
      <c r="AW4329">
        <v>719.76</v>
      </c>
      <c r="AX4329">
        <v>3.1705100000000002</v>
      </c>
      <c r="AY4329">
        <v>9.9462100000000007</v>
      </c>
      <c r="AZ4329">
        <v>2.9000000000000001E-2</v>
      </c>
      <c r="BA4329">
        <v>1323.8226299999999</v>
      </c>
      <c r="BB4329">
        <v>6.6876300000000004</v>
      </c>
      <c r="BC4329">
        <v>192.24456000000001</v>
      </c>
      <c r="BD4329">
        <v>1067.4675199999999</v>
      </c>
      <c r="BE4329">
        <v>69.27516</v>
      </c>
      <c r="BF4329">
        <v>132.49914000000001</v>
      </c>
      <c r="BG4329">
        <v>0.57274000000000003</v>
      </c>
      <c r="BH4329">
        <v>169.37034</v>
      </c>
      <c r="BI4329">
        <v>951.22040000000004</v>
      </c>
      <c r="BJ4329">
        <v>763.21</v>
      </c>
      <c r="BK4329">
        <v>2.3003999999999998</v>
      </c>
      <c r="BL4329">
        <v>347.43824999999998</v>
      </c>
      <c r="BM4329">
        <v>625.27293999999995</v>
      </c>
      <c r="BN4329">
        <v>2095.8595799999998</v>
      </c>
    </row>
    <row r="4330" spans="1:66" x14ac:dyDescent="0.25">
      <c r="A4330" s="3">
        <v>40756</v>
      </c>
      <c r="B4330" s="5">
        <v>1141.98</v>
      </c>
      <c r="C4330" s="5">
        <v>6296.88</v>
      </c>
      <c r="D4330" s="5">
        <v>6.8642000000000003</v>
      </c>
      <c r="E4330" s="5">
        <v>8.5209200000000003</v>
      </c>
      <c r="F4330" s="5">
        <v>143.10194999999999</v>
      </c>
      <c r="G4330" s="5">
        <v>2785.47606</v>
      </c>
      <c r="H4330" s="5">
        <v>3465.47</v>
      </c>
      <c r="I4330" s="5">
        <v>16.21453</v>
      </c>
      <c r="J4330" s="5">
        <v>998.46495000000004</v>
      </c>
      <c r="K4330" s="5">
        <v>141.89164</v>
      </c>
      <c r="L4330" s="5">
        <v>0.57762999999999998</v>
      </c>
      <c r="M4330" s="5">
        <v>1036.22</v>
      </c>
      <c r="N4330" s="5">
        <v>74.541160000000005</v>
      </c>
      <c r="O4330" s="5">
        <v>1448.0660700000001</v>
      </c>
      <c r="P4330" s="5">
        <v>1705.9081699999999</v>
      </c>
      <c r="Q4330" s="5">
        <v>144.93878000000001</v>
      </c>
      <c r="R4330" s="5">
        <v>957.52733000000001</v>
      </c>
      <c r="S4330" s="5">
        <v>1446.17857</v>
      </c>
      <c r="T4330" s="5">
        <v>0.61409999999999998</v>
      </c>
      <c r="U4330" s="5">
        <v>195.32991999999999</v>
      </c>
      <c r="V4330" s="5">
        <v>103.73111</v>
      </c>
      <c r="W4330" s="5">
        <v>118.88902</v>
      </c>
      <c r="X4330" s="5">
        <v>1267.87789</v>
      </c>
      <c r="Y4330" s="5">
        <v>15.43192</v>
      </c>
      <c r="Z4330" s="11">
        <v>1232.08</v>
      </c>
      <c r="AA4330" s="11">
        <v>513831.48</v>
      </c>
      <c r="AB4330" s="11">
        <v>186.07524000000001</v>
      </c>
      <c r="AC4330" s="11">
        <v>68.688940000000002</v>
      </c>
      <c r="AD4330" s="11">
        <v>2731.64</v>
      </c>
      <c r="AE4330" s="11">
        <v>176.54628</v>
      </c>
      <c r="AF4330" s="11">
        <v>105.1123</v>
      </c>
      <c r="AG4330" s="11">
        <v>79.352130000000002</v>
      </c>
      <c r="AH4330" s="11">
        <v>414.04473000000002</v>
      </c>
      <c r="AI4330" s="11">
        <v>670.35218999999995</v>
      </c>
      <c r="AJ4330" s="11">
        <v>87.683760000000007</v>
      </c>
      <c r="AK4330" s="11">
        <v>10.53978</v>
      </c>
      <c r="AL4330" s="11">
        <v>3045.39</v>
      </c>
      <c r="AM4330" s="11">
        <v>20.61673</v>
      </c>
      <c r="AN4330" s="11">
        <v>707.10229000000004</v>
      </c>
      <c r="AO4330" s="11">
        <v>6.3180300000000003</v>
      </c>
      <c r="AP4330" s="11">
        <v>30.670809999999999</v>
      </c>
      <c r="AQ4330" s="11">
        <v>49.432699999999997</v>
      </c>
      <c r="AR4330" s="11">
        <v>5.6800100000000002</v>
      </c>
      <c r="AS4330" s="11">
        <v>3.7537500000000001</v>
      </c>
      <c r="AT4330" s="11">
        <v>1409.12</v>
      </c>
      <c r="AU4330" s="28">
        <v>239.96</v>
      </c>
      <c r="AV4330" s="28">
        <v>39.72681</v>
      </c>
      <c r="AW4330">
        <v>729.82</v>
      </c>
      <c r="AX4330">
        <v>3.1817700000000002</v>
      </c>
      <c r="AY4330">
        <v>9.9133300000000002</v>
      </c>
      <c r="AZ4330">
        <v>2.861E-2</v>
      </c>
      <c r="BA4330">
        <v>1310.0559599999999</v>
      </c>
      <c r="BB4330">
        <v>6.7925800000000001</v>
      </c>
      <c r="BC4330">
        <v>191.80723</v>
      </c>
      <c r="BD4330">
        <v>1054.10238</v>
      </c>
      <c r="BE4330">
        <v>69.802350000000004</v>
      </c>
      <c r="BF4330">
        <v>131.93953999999999</v>
      </c>
      <c r="BG4330">
        <v>0.56850999999999996</v>
      </c>
      <c r="BH4330">
        <v>170.57147000000001</v>
      </c>
      <c r="BI4330">
        <v>946.48707000000002</v>
      </c>
      <c r="BJ4330">
        <v>766.65</v>
      </c>
      <c r="BK4330">
        <v>2.2781899999999999</v>
      </c>
      <c r="BL4330">
        <v>346.72779000000003</v>
      </c>
      <c r="BM4330">
        <v>625.27293999999995</v>
      </c>
      <c r="BN4330">
        <v>2076.9697000000001</v>
      </c>
    </row>
    <row r="4331" spans="1:66" x14ac:dyDescent="0.25">
      <c r="A4331" s="3">
        <v>40757</v>
      </c>
      <c r="B4331" s="5">
        <v>1138.96</v>
      </c>
      <c r="C4331" s="5">
        <v>6140.68</v>
      </c>
      <c r="D4331" s="5">
        <v>6.7945200000000003</v>
      </c>
      <c r="E4331" s="5">
        <v>8.3771299999999993</v>
      </c>
      <c r="F4331" s="5">
        <v>139.32162</v>
      </c>
      <c r="G4331" s="5">
        <v>2757.8029299999998</v>
      </c>
      <c r="H4331" s="5">
        <v>3366.04</v>
      </c>
      <c r="I4331" s="5">
        <v>15.97561</v>
      </c>
      <c r="J4331" s="5">
        <v>971.45820000000003</v>
      </c>
      <c r="K4331" s="5">
        <v>138.81034</v>
      </c>
      <c r="L4331" s="5">
        <v>0.56103999999999998</v>
      </c>
      <c r="M4331" s="5">
        <v>1024.83</v>
      </c>
      <c r="N4331" s="5">
        <v>72.62903</v>
      </c>
      <c r="O4331" s="5">
        <v>1428.7954400000001</v>
      </c>
      <c r="P4331" s="5">
        <v>1668.83851</v>
      </c>
      <c r="Q4331" s="5">
        <v>141.52293</v>
      </c>
      <c r="R4331" s="5">
        <v>944.28773999999999</v>
      </c>
      <c r="S4331" s="5">
        <v>1435.6794299999999</v>
      </c>
      <c r="T4331" s="5">
        <v>0.61197000000000001</v>
      </c>
      <c r="U4331" s="5">
        <v>194.24954</v>
      </c>
      <c r="V4331" s="5">
        <v>101.87094999999999</v>
      </c>
      <c r="W4331" s="5">
        <v>117.27719999999999</v>
      </c>
      <c r="X4331" s="5">
        <v>1218.6147900000001</v>
      </c>
      <c r="Y4331" s="5">
        <v>15.325710000000001</v>
      </c>
      <c r="Z4331" s="11">
        <v>1200.2</v>
      </c>
      <c r="AA4331" s="11">
        <v>509184.45166999998</v>
      </c>
      <c r="AB4331" s="11">
        <v>178.33450999999999</v>
      </c>
      <c r="AC4331" s="11">
        <v>67.544709999999995</v>
      </c>
      <c r="AD4331" s="11">
        <v>2676.7</v>
      </c>
      <c r="AE4331" s="11">
        <v>172.75324000000001</v>
      </c>
      <c r="AF4331" s="11">
        <v>101.84254</v>
      </c>
      <c r="AG4331" s="11">
        <v>78.183000000000007</v>
      </c>
      <c r="AH4331" s="11">
        <v>403.67538000000002</v>
      </c>
      <c r="AI4331" s="11">
        <v>656.01778000000002</v>
      </c>
      <c r="AJ4331" s="11">
        <v>86.277150000000006</v>
      </c>
      <c r="AK4331" s="11">
        <v>10.40076</v>
      </c>
      <c r="AL4331" s="11">
        <v>3010.33</v>
      </c>
      <c r="AM4331" s="11">
        <v>20.361630000000002</v>
      </c>
      <c r="AN4331" s="11">
        <v>686.62675000000002</v>
      </c>
      <c r="AO4331" s="11">
        <v>6.1200200000000002</v>
      </c>
      <c r="AP4331" s="11">
        <v>30.165050000000001</v>
      </c>
      <c r="AQ4331" s="11">
        <v>49.150950000000002</v>
      </c>
      <c r="AR4331" s="11">
        <v>5.6879</v>
      </c>
      <c r="AS4331" s="11">
        <v>3.75197</v>
      </c>
      <c r="AT4331" s="11">
        <v>1380.81</v>
      </c>
      <c r="AU4331" s="28">
        <v>238.63</v>
      </c>
      <c r="AV4331" s="28">
        <v>38.231780000000001</v>
      </c>
      <c r="AW4331">
        <v>727.5</v>
      </c>
      <c r="AX4331">
        <v>3.1893799999999999</v>
      </c>
      <c r="AY4331">
        <v>9.9285300000000003</v>
      </c>
      <c r="AZ4331">
        <v>2.8039999999999999E-2</v>
      </c>
      <c r="BA4331">
        <v>1299.06944</v>
      </c>
      <c r="BB4331">
        <v>6.91744</v>
      </c>
      <c r="BC4331">
        <v>187.84333000000001</v>
      </c>
      <c r="BD4331">
        <v>1045.4097899999999</v>
      </c>
      <c r="BE4331">
        <v>69.434020000000004</v>
      </c>
      <c r="BF4331">
        <v>131.39069000000001</v>
      </c>
      <c r="BG4331">
        <v>0.57699</v>
      </c>
      <c r="BH4331">
        <v>167.2055</v>
      </c>
      <c r="BI4331">
        <v>944.88756999999998</v>
      </c>
      <c r="BJ4331">
        <v>767.2</v>
      </c>
      <c r="BK4331">
        <v>2.2675299999999998</v>
      </c>
      <c r="BL4331">
        <v>349.12553000000003</v>
      </c>
      <c r="BM4331">
        <v>613.79309999999998</v>
      </c>
      <c r="BN4331">
        <v>2110.2132200000001</v>
      </c>
    </row>
    <row r="4332" spans="1:66" x14ac:dyDescent="0.25">
      <c r="A4332" s="3">
        <v>40758</v>
      </c>
      <c r="B4332" s="5">
        <v>1129.58</v>
      </c>
      <c r="C4332" s="5">
        <v>6037.63</v>
      </c>
      <c r="D4332" s="5">
        <v>6.6695799999999998</v>
      </c>
      <c r="E4332" s="5">
        <v>8.2083899999999996</v>
      </c>
      <c r="F4332" s="5">
        <v>137.01316</v>
      </c>
      <c r="G4332" s="5">
        <v>2714.9359399999998</v>
      </c>
      <c r="H4332" s="5">
        <v>3288.07</v>
      </c>
      <c r="I4332" s="5">
        <v>15.806179999999999</v>
      </c>
      <c r="J4332" s="5">
        <v>940.33771000000002</v>
      </c>
      <c r="K4332" s="5">
        <v>137.05607000000001</v>
      </c>
      <c r="L4332" s="5">
        <v>0.54301999999999995</v>
      </c>
      <c r="M4332" s="5">
        <v>986.6</v>
      </c>
      <c r="N4332" s="5">
        <v>72.024870000000007</v>
      </c>
      <c r="O4332" s="5">
        <v>1405.7419600000001</v>
      </c>
      <c r="P4332" s="5">
        <v>1674.5824299999999</v>
      </c>
      <c r="Q4332" s="5">
        <v>141.40387999999999</v>
      </c>
      <c r="R4332" s="5">
        <v>931.12296000000003</v>
      </c>
      <c r="S4332" s="5">
        <v>1410.0887399999999</v>
      </c>
      <c r="T4332" s="5">
        <v>0.60592999999999997</v>
      </c>
      <c r="U4332" s="5">
        <v>192.50412</v>
      </c>
      <c r="V4332" s="5">
        <v>100.21411000000001</v>
      </c>
      <c r="W4332" s="5">
        <v>116.76875</v>
      </c>
      <c r="X4332" s="5">
        <v>1189.4764299999999</v>
      </c>
      <c r="Y4332" s="5">
        <v>15.118869999999999</v>
      </c>
      <c r="Z4332" s="11">
        <v>1206.21</v>
      </c>
      <c r="AA4332" s="11">
        <v>507888.12583999999</v>
      </c>
      <c r="AB4332" s="11">
        <v>175.57136</v>
      </c>
      <c r="AC4332" s="11">
        <v>66.489999999999995</v>
      </c>
      <c r="AD4332" s="11">
        <v>2614.0300000000002</v>
      </c>
      <c r="AE4332" s="11">
        <v>171.00921</v>
      </c>
      <c r="AF4332" s="11">
        <v>99.3703</v>
      </c>
      <c r="AG4332" s="11">
        <v>77.409030000000001</v>
      </c>
      <c r="AH4332" s="11">
        <v>399.06365</v>
      </c>
      <c r="AI4332" s="11">
        <v>636.60091999999997</v>
      </c>
      <c r="AJ4332" s="11">
        <v>85.75479</v>
      </c>
      <c r="AK4332" s="11">
        <v>10.225680000000001</v>
      </c>
      <c r="AL4332" s="11">
        <v>2977.17</v>
      </c>
      <c r="AM4332" s="11">
        <v>20.359010000000001</v>
      </c>
      <c r="AN4332" s="11">
        <v>676.33065999999997</v>
      </c>
      <c r="AO4332" s="11">
        <v>6.0283899999999999</v>
      </c>
      <c r="AP4332" s="11">
        <v>29.505020000000002</v>
      </c>
      <c r="AQ4332" s="11">
        <v>48.892899999999997</v>
      </c>
      <c r="AR4332" s="11">
        <v>5.6540299999999997</v>
      </c>
      <c r="AS4332" s="11">
        <v>3.6542699999999999</v>
      </c>
      <c r="AT4332" s="11">
        <v>1375.89</v>
      </c>
      <c r="AU4332" s="28">
        <v>233.19</v>
      </c>
      <c r="AV4332" s="28">
        <v>36.999279999999999</v>
      </c>
      <c r="AW4332">
        <v>710.11</v>
      </c>
      <c r="AX4332">
        <v>3.1652399999999998</v>
      </c>
      <c r="AY4332">
        <v>9.9466199999999994</v>
      </c>
      <c r="AZ4332">
        <v>2.75E-2</v>
      </c>
      <c r="BA4332">
        <v>1289.4289200000001</v>
      </c>
      <c r="BB4332">
        <v>6.9436799999999996</v>
      </c>
      <c r="BC4332">
        <v>187.06428</v>
      </c>
      <c r="BD4332">
        <v>1039.7173399999999</v>
      </c>
      <c r="BE4332">
        <v>68.412729999999996</v>
      </c>
      <c r="BF4332">
        <v>131.84106</v>
      </c>
      <c r="BG4332">
        <v>0.57321</v>
      </c>
      <c r="BH4332">
        <v>167.124</v>
      </c>
      <c r="BI4332">
        <v>952.35567000000003</v>
      </c>
      <c r="BJ4332">
        <v>764.02</v>
      </c>
      <c r="BK4332">
        <v>2.2941199999999999</v>
      </c>
      <c r="BL4332">
        <v>348.12358999999998</v>
      </c>
      <c r="BM4332">
        <v>612.02652999999998</v>
      </c>
      <c r="BN4332">
        <v>2114.7189400000002</v>
      </c>
    </row>
    <row r="4333" spans="1:66" x14ac:dyDescent="0.25">
      <c r="A4333" s="3">
        <v>40759</v>
      </c>
      <c r="B4333" s="5">
        <v>1094.23</v>
      </c>
      <c r="C4333" s="5">
        <v>5806.43</v>
      </c>
      <c r="D4333" s="5">
        <v>6.5070100000000002</v>
      </c>
      <c r="E4333" s="5">
        <v>8.1653900000000004</v>
      </c>
      <c r="F4333" s="5">
        <v>130.94618</v>
      </c>
      <c r="G4333" s="5">
        <v>2604.0029300000001</v>
      </c>
      <c r="H4333" s="5">
        <v>3098.34</v>
      </c>
      <c r="I4333" s="5">
        <v>15.53308</v>
      </c>
      <c r="J4333" s="5">
        <v>912.31814999999995</v>
      </c>
      <c r="K4333" s="5">
        <v>130.40795</v>
      </c>
      <c r="L4333" s="5">
        <v>0.52568000000000004</v>
      </c>
      <c r="M4333" s="5">
        <v>956.75</v>
      </c>
      <c r="N4333" s="5">
        <v>67.817229999999995</v>
      </c>
      <c r="O4333" s="5">
        <v>1385.1299899999999</v>
      </c>
      <c r="P4333" s="5">
        <v>1601.05602</v>
      </c>
      <c r="Q4333" s="5">
        <v>134.72797</v>
      </c>
      <c r="R4333" s="5">
        <v>898.49807999999996</v>
      </c>
      <c r="S4333" s="5">
        <v>1401.2793099999999</v>
      </c>
      <c r="T4333" s="5">
        <v>0.6008</v>
      </c>
      <c r="U4333" s="5">
        <v>191.39216999999999</v>
      </c>
      <c r="V4333" s="5">
        <v>96.796769999999995</v>
      </c>
      <c r="W4333" s="5">
        <v>110.38642</v>
      </c>
      <c r="X4333" s="5">
        <v>1113.56843</v>
      </c>
      <c r="Y4333" s="5">
        <v>14.92102</v>
      </c>
      <c r="Z4333" s="11">
        <v>1147.7</v>
      </c>
      <c r="AA4333" s="11">
        <v>483630.65652999998</v>
      </c>
      <c r="AB4333" s="11">
        <v>168.39580000000001</v>
      </c>
      <c r="AC4333" s="11">
        <v>64.219579999999993</v>
      </c>
      <c r="AD4333" s="11">
        <v>2517.2800000000002</v>
      </c>
      <c r="AE4333" s="11">
        <v>173.92167000000001</v>
      </c>
      <c r="AF4333" s="11">
        <v>93.553219999999996</v>
      </c>
      <c r="AG4333" s="11">
        <v>75.848770000000002</v>
      </c>
      <c r="AH4333" s="11">
        <v>374.62941999999998</v>
      </c>
      <c r="AI4333" s="11">
        <v>607.54783999999995</v>
      </c>
      <c r="AJ4333" s="11">
        <v>82.37782</v>
      </c>
      <c r="AK4333" s="11">
        <v>10.019679999999999</v>
      </c>
      <c r="AL4333" s="11">
        <v>2801.73</v>
      </c>
      <c r="AM4333" s="11">
        <v>20.06879</v>
      </c>
      <c r="AN4333" s="11">
        <v>656.39283999999998</v>
      </c>
      <c r="AO4333" s="11">
        <v>5.8186499999999999</v>
      </c>
      <c r="AP4333" s="11">
        <v>28.38466</v>
      </c>
      <c r="AQ4333" s="11">
        <v>47.920549999999999</v>
      </c>
      <c r="AR4333" s="11">
        <v>5.6606800000000002</v>
      </c>
      <c r="AS4333" s="11">
        <v>3.6479599999999999</v>
      </c>
      <c r="AT4333" s="11">
        <v>1315.83</v>
      </c>
      <c r="AU4333" s="28">
        <v>228.73</v>
      </c>
      <c r="AV4333" s="28">
        <v>36.160690000000002</v>
      </c>
      <c r="AW4333">
        <v>698.29</v>
      </c>
      <c r="AX4333">
        <v>3.1322100000000002</v>
      </c>
      <c r="AY4333">
        <v>9.8650400000000005</v>
      </c>
      <c r="AZ4333">
        <v>2.742E-2</v>
      </c>
      <c r="BA4333">
        <v>1254.4187899999999</v>
      </c>
      <c r="BB4333">
        <v>6.8814700000000002</v>
      </c>
      <c r="BC4333">
        <v>182.07678999999999</v>
      </c>
      <c r="BD4333">
        <v>1006.44064</v>
      </c>
      <c r="BE4333">
        <v>67.506699999999995</v>
      </c>
      <c r="BF4333">
        <v>130.18194</v>
      </c>
      <c r="BG4333">
        <v>0.56523000000000001</v>
      </c>
      <c r="BH4333">
        <v>165.02566999999999</v>
      </c>
      <c r="BI4333">
        <v>949.72123999999997</v>
      </c>
      <c r="BJ4333">
        <v>771.86</v>
      </c>
      <c r="BK4333">
        <v>2.2577099999999999</v>
      </c>
      <c r="BL4333">
        <v>349.86586999999997</v>
      </c>
      <c r="BM4333">
        <v>612.02652999999998</v>
      </c>
      <c r="BN4333">
        <v>2112.0110599999998</v>
      </c>
    </row>
    <row r="4334" spans="1:66" x14ac:dyDescent="0.25">
      <c r="A4334" s="3">
        <v>40760</v>
      </c>
      <c r="B4334" s="5">
        <v>1073.92</v>
      </c>
      <c r="C4334" s="5">
        <v>5851.35</v>
      </c>
      <c r="D4334" s="5">
        <v>6.32721</v>
      </c>
      <c r="E4334" s="5">
        <v>7.8225300000000004</v>
      </c>
      <c r="F4334" s="5">
        <v>128.09103999999999</v>
      </c>
      <c r="G4334" s="5">
        <v>2544.9620599999998</v>
      </c>
      <c r="H4334" s="5">
        <v>3075.31</v>
      </c>
      <c r="I4334" s="5">
        <v>15.106719999999999</v>
      </c>
      <c r="J4334" s="5">
        <v>872.34079999999994</v>
      </c>
      <c r="K4334" s="5">
        <v>129.45856000000001</v>
      </c>
      <c r="L4334" s="5">
        <v>0.50988</v>
      </c>
      <c r="M4334" s="5">
        <v>929.37</v>
      </c>
      <c r="N4334" s="5">
        <v>67.578280000000007</v>
      </c>
      <c r="O4334" s="5">
        <v>1325.4989399999999</v>
      </c>
      <c r="P4334" s="5">
        <v>1570.17581</v>
      </c>
      <c r="Q4334" s="5">
        <v>135.55543</v>
      </c>
      <c r="R4334" s="5">
        <v>879.01673000000005</v>
      </c>
      <c r="S4334" s="5">
        <v>1333.68561</v>
      </c>
      <c r="T4334" s="5">
        <v>0.56689000000000001</v>
      </c>
      <c r="U4334" s="5">
        <v>186.66004000000001</v>
      </c>
      <c r="V4334" s="5">
        <v>96.723550000000003</v>
      </c>
      <c r="W4334" s="5">
        <v>110.18172</v>
      </c>
      <c r="X4334" s="5">
        <v>1127.9272000000001</v>
      </c>
      <c r="Y4334" s="5">
        <v>14.47946</v>
      </c>
      <c r="Z4334" s="11">
        <v>1146.18</v>
      </c>
      <c r="AA4334" s="11">
        <v>459415.13264000003</v>
      </c>
      <c r="AB4334" s="11">
        <v>163.51836</v>
      </c>
      <c r="AC4334" s="11">
        <v>63.63241</v>
      </c>
      <c r="AD4334" s="11">
        <v>2454.62</v>
      </c>
      <c r="AE4334" s="11">
        <v>173.92167000000001</v>
      </c>
      <c r="AF4334" s="11">
        <v>93.319000000000003</v>
      </c>
      <c r="AG4334" s="11">
        <v>73.428259999999995</v>
      </c>
      <c r="AH4334" s="11">
        <v>364.18520999999998</v>
      </c>
      <c r="AI4334" s="11">
        <v>599.78805999999997</v>
      </c>
      <c r="AJ4334" s="11">
        <v>82.179400000000001</v>
      </c>
      <c r="AK4334" s="11">
        <v>9.4697600000000008</v>
      </c>
      <c r="AL4334" s="11">
        <v>2789.51</v>
      </c>
      <c r="AM4334" s="11">
        <v>19.916910000000001</v>
      </c>
      <c r="AN4334" s="11">
        <v>634.43678999999997</v>
      </c>
      <c r="AO4334" s="11">
        <v>5.7605699999999995</v>
      </c>
      <c r="AP4334" s="11">
        <v>28.290569999999999</v>
      </c>
      <c r="AQ4334" s="11">
        <v>47.656440000000003</v>
      </c>
      <c r="AR4334" s="11">
        <v>5.63978</v>
      </c>
      <c r="AS4334" s="11">
        <v>3.4986100000000002</v>
      </c>
      <c r="AT4334" s="11">
        <v>1307.3800000000001</v>
      </c>
      <c r="AU4334" s="28">
        <v>226.49</v>
      </c>
      <c r="AV4334" s="28">
        <v>35.769199999999998</v>
      </c>
      <c r="AW4334">
        <v>678.77</v>
      </c>
      <c r="AX4334">
        <v>3.0518200000000002</v>
      </c>
      <c r="AY4334">
        <v>9.6575500000000005</v>
      </c>
      <c r="AZ4334">
        <v>2.7820000000000001E-2</v>
      </c>
      <c r="BA4334">
        <v>1221.9932899999999</v>
      </c>
      <c r="BB4334">
        <v>6.4150499999999999</v>
      </c>
      <c r="BC4334">
        <v>176.51940999999999</v>
      </c>
      <c r="BD4334">
        <v>980.89945</v>
      </c>
      <c r="BE4334">
        <v>64.716809999999995</v>
      </c>
      <c r="BF4334">
        <v>130.95142999999999</v>
      </c>
      <c r="BG4334">
        <v>0.57045999999999997</v>
      </c>
      <c r="BH4334">
        <v>161.74378999999999</v>
      </c>
      <c r="BI4334">
        <v>959.16575999999998</v>
      </c>
      <c r="BJ4334">
        <v>771.86</v>
      </c>
      <c r="BK4334">
        <v>2.2540800000000001</v>
      </c>
      <c r="BL4334">
        <v>349.86586999999997</v>
      </c>
      <c r="BM4334">
        <v>612.02652999999998</v>
      </c>
      <c r="BN4334">
        <v>2112.08842</v>
      </c>
    </row>
    <row r="4335" spans="1:66" x14ac:dyDescent="0.25">
      <c r="A4335" s="3">
        <v>40763</v>
      </c>
      <c r="B4335" s="5">
        <v>1036.08</v>
      </c>
      <c r="C4335" s="5">
        <v>5438.42</v>
      </c>
      <c r="D4335" s="5">
        <v>6.2564200000000003</v>
      </c>
      <c r="E4335" s="5">
        <v>7.6084899999999998</v>
      </c>
      <c r="F4335" s="5">
        <v>121.28522</v>
      </c>
      <c r="G4335" s="5">
        <v>2457.95919</v>
      </c>
      <c r="H4335" s="5">
        <v>2797.18</v>
      </c>
      <c r="I4335" s="5">
        <v>14.72804</v>
      </c>
      <c r="J4335" s="5">
        <v>835.86563999999998</v>
      </c>
      <c r="K4335" s="5">
        <v>123.03391999999999</v>
      </c>
      <c r="L4335" s="5">
        <v>0.48072999999999999</v>
      </c>
      <c r="M4335" s="5">
        <v>854.9</v>
      </c>
      <c r="N4335" s="5">
        <v>65.924229999999994</v>
      </c>
      <c r="O4335" s="5">
        <v>1276.7651699999999</v>
      </c>
      <c r="P4335" s="5">
        <v>1491.5083099999999</v>
      </c>
      <c r="Q4335" s="5">
        <v>132.43136000000001</v>
      </c>
      <c r="R4335" s="5">
        <v>858.01958999999999</v>
      </c>
      <c r="S4335" s="5">
        <v>1313.5170900000001</v>
      </c>
      <c r="T4335" s="5">
        <v>0.55884999999999996</v>
      </c>
      <c r="U4335" s="5">
        <v>181.70365000000001</v>
      </c>
      <c r="V4335" s="5">
        <v>92.339410000000001</v>
      </c>
      <c r="W4335" s="5">
        <v>104.35742</v>
      </c>
      <c r="X4335" s="5">
        <v>1072.8796400000001</v>
      </c>
      <c r="Y4335" s="5">
        <v>14.25033</v>
      </c>
      <c r="Z4335" s="11">
        <v>1069.1199999999999</v>
      </c>
      <c r="AA4335" s="11">
        <v>420539.32910999999</v>
      </c>
      <c r="AB4335" s="11">
        <v>153.74263999999999</v>
      </c>
      <c r="AC4335" s="11">
        <v>61.317920000000001</v>
      </c>
      <c r="AD4335" s="11">
        <v>2241.19</v>
      </c>
      <c r="AE4335" s="11">
        <v>163.00360000000001</v>
      </c>
      <c r="AF4335" s="11">
        <v>89.62397</v>
      </c>
      <c r="AG4335" s="11">
        <v>70.188379999999995</v>
      </c>
      <c r="AH4335" s="11">
        <v>347.3741</v>
      </c>
      <c r="AI4335" s="11">
        <v>574.96334999999999</v>
      </c>
      <c r="AJ4335" s="11">
        <v>79.800020000000004</v>
      </c>
      <c r="AK4335" s="11">
        <v>9.1363500000000002</v>
      </c>
      <c r="AL4335" s="11">
        <v>2511.04</v>
      </c>
      <c r="AM4335" s="11">
        <v>18.638829999999999</v>
      </c>
      <c r="AN4335" s="11">
        <v>615.58533</v>
      </c>
      <c r="AO4335" s="11">
        <v>5.53118</v>
      </c>
      <c r="AP4335" s="11">
        <v>27.026520000000001</v>
      </c>
      <c r="AQ4335" s="11">
        <v>47.070869999999999</v>
      </c>
      <c r="AR4335" s="11">
        <v>5.6091800000000003</v>
      </c>
      <c r="AS4335" s="11">
        <v>3.49641</v>
      </c>
      <c r="AT4335" s="11">
        <v>1250.49</v>
      </c>
      <c r="AU4335" s="28">
        <v>215.52</v>
      </c>
      <c r="AV4335" s="28">
        <v>33.33887</v>
      </c>
      <c r="AW4335">
        <v>641.71</v>
      </c>
      <c r="AX4335">
        <v>2.9508999999999999</v>
      </c>
      <c r="AY4335">
        <v>9.3660800000000002</v>
      </c>
      <c r="AZ4335">
        <v>2.7189999999999999E-2</v>
      </c>
      <c r="BA4335">
        <v>1155.73389</v>
      </c>
      <c r="BB4335">
        <v>5.9124699999999999</v>
      </c>
      <c r="BC4335">
        <v>159.53921</v>
      </c>
      <c r="BD4335">
        <v>915.23361</v>
      </c>
      <c r="BE4335">
        <v>61.80827</v>
      </c>
      <c r="BF4335">
        <v>125.98966</v>
      </c>
      <c r="BG4335">
        <v>0.56950000000000001</v>
      </c>
      <c r="BH4335">
        <v>154.02795</v>
      </c>
      <c r="BI4335">
        <v>948.36221</v>
      </c>
      <c r="BJ4335">
        <v>747.9</v>
      </c>
      <c r="BK4335">
        <v>2.19618</v>
      </c>
      <c r="BL4335">
        <v>340.91678999999999</v>
      </c>
      <c r="BM4335">
        <v>612.90980999999999</v>
      </c>
      <c r="BN4335">
        <v>2038.97246</v>
      </c>
    </row>
    <row r="4336" spans="1:66" x14ac:dyDescent="0.25">
      <c r="A4336" s="3">
        <v>40764</v>
      </c>
      <c r="B4336" s="5">
        <v>1064.98</v>
      </c>
      <c r="C4336" s="5">
        <v>5452.38</v>
      </c>
      <c r="D4336" s="5">
        <v>6.1913299999999998</v>
      </c>
      <c r="E4336" s="5">
        <v>7.20045</v>
      </c>
      <c r="F4336" s="5">
        <v>121.51849</v>
      </c>
      <c r="G4336" s="5">
        <v>2481.5889400000001</v>
      </c>
      <c r="H4336" s="5">
        <v>2853.74</v>
      </c>
      <c r="I4336" s="5">
        <v>14.46693</v>
      </c>
      <c r="J4336" s="5">
        <v>831.98535000000004</v>
      </c>
      <c r="K4336" s="5">
        <v>125.17457</v>
      </c>
      <c r="L4336" s="5">
        <v>0.46024999999999999</v>
      </c>
      <c r="M4336" s="5">
        <v>832.09</v>
      </c>
      <c r="N4336" s="5">
        <v>66.165120000000002</v>
      </c>
      <c r="O4336" s="5">
        <v>1279.4553599999999</v>
      </c>
      <c r="P4336" s="5">
        <v>1545.8526099999999</v>
      </c>
      <c r="Q4336" s="5">
        <v>131.90347</v>
      </c>
      <c r="R4336" s="5">
        <v>892.42462</v>
      </c>
      <c r="S4336" s="5">
        <v>1260.69841</v>
      </c>
      <c r="T4336" s="5">
        <v>0.53898000000000001</v>
      </c>
      <c r="U4336" s="5">
        <v>178.92198999999999</v>
      </c>
      <c r="V4336" s="5">
        <v>93.222980000000007</v>
      </c>
      <c r="W4336" s="5">
        <v>104.35742</v>
      </c>
      <c r="X4336" s="5">
        <v>1097.66742</v>
      </c>
      <c r="Y4336" s="5">
        <v>13.68999</v>
      </c>
      <c r="Z4336" s="11">
        <v>1120.43</v>
      </c>
      <c r="AA4336" s="11">
        <v>425625.14081000001</v>
      </c>
      <c r="AB4336" s="11">
        <v>153.07176000000001</v>
      </c>
      <c r="AC4336" s="11">
        <v>62.523269999999997</v>
      </c>
      <c r="AD4336" s="11">
        <v>2381</v>
      </c>
      <c r="AE4336" s="11">
        <v>155.27101999999999</v>
      </c>
      <c r="AF4336" s="11">
        <v>93.507499999999993</v>
      </c>
      <c r="AG4336" s="11">
        <v>66.299549999999996</v>
      </c>
      <c r="AH4336" s="11">
        <v>346.04871000000003</v>
      </c>
      <c r="AI4336" s="11">
        <v>551.29777000000001</v>
      </c>
      <c r="AJ4336" s="11">
        <v>78.797809999999998</v>
      </c>
      <c r="AK4336" s="11">
        <v>9.0431600000000003</v>
      </c>
      <c r="AL4336" s="11">
        <v>2640.85</v>
      </c>
      <c r="AM4336" s="11">
        <v>18.386030000000002</v>
      </c>
      <c r="AN4336" s="11">
        <v>629.86081000000001</v>
      </c>
      <c r="AO4336" s="11">
        <v>5.4001599999999996</v>
      </c>
      <c r="AP4336" s="11">
        <v>28.181709999999999</v>
      </c>
      <c r="AQ4336" s="11">
        <v>46.287770000000002</v>
      </c>
      <c r="AR4336" s="11">
        <v>5.5378499999999997</v>
      </c>
      <c r="AS4336" s="11">
        <v>3.35589</v>
      </c>
      <c r="AT4336" s="11">
        <v>1310.74</v>
      </c>
      <c r="AU4336" s="28">
        <v>212.89</v>
      </c>
      <c r="AV4336" s="28">
        <v>33.431100000000001</v>
      </c>
      <c r="AW4336">
        <v>606.21</v>
      </c>
      <c r="AX4336">
        <v>2.8173699999999999</v>
      </c>
      <c r="AY4336">
        <v>8.7641600000000004</v>
      </c>
      <c r="AZ4336">
        <v>2.6780000000000002E-2</v>
      </c>
      <c r="BA4336">
        <v>1174.9180799999999</v>
      </c>
      <c r="BB4336">
        <v>5.3139000000000003</v>
      </c>
      <c r="BC4336">
        <v>156.56536</v>
      </c>
      <c r="BD4336">
        <v>879.44195999999999</v>
      </c>
      <c r="BE4336">
        <v>60.105730000000001</v>
      </c>
      <c r="BF4336">
        <v>121.16665</v>
      </c>
      <c r="BG4336">
        <v>0.56416999999999995</v>
      </c>
      <c r="BH4336">
        <v>147.84452999999999</v>
      </c>
      <c r="BI4336">
        <v>936.37034000000006</v>
      </c>
      <c r="BJ4336">
        <v>736.3</v>
      </c>
      <c r="BK4336">
        <v>2.0555599999999998</v>
      </c>
      <c r="BL4336">
        <v>327.51763999999997</v>
      </c>
      <c r="BM4336">
        <v>611.20264999999995</v>
      </c>
      <c r="BN4336">
        <v>2017.2392299999999</v>
      </c>
    </row>
    <row r="4337" spans="1:66" x14ac:dyDescent="0.25">
      <c r="A4337" s="3">
        <v>40765</v>
      </c>
      <c r="B4337" s="5">
        <v>1074.78</v>
      </c>
      <c r="C4337" s="5">
        <v>5496.93</v>
      </c>
      <c r="D4337" s="5">
        <v>6.2791300000000003</v>
      </c>
      <c r="E4337" s="5">
        <v>7.3624799999999997</v>
      </c>
      <c r="F4337" s="5">
        <v>115.27956</v>
      </c>
      <c r="G4337" s="5">
        <v>2396.9729699999998</v>
      </c>
      <c r="H4337" s="5">
        <v>2912.59</v>
      </c>
      <c r="I4337" s="5">
        <v>14.75188</v>
      </c>
      <c r="J4337" s="5">
        <v>862.98625000000004</v>
      </c>
      <c r="K4337" s="5">
        <v>118.65678</v>
      </c>
      <c r="L4337" s="5">
        <v>0.46510000000000001</v>
      </c>
      <c r="M4337" s="5">
        <v>791</v>
      </c>
      <c r="N4337" s="5">
        <v>61.769069999999999</v>
      </c>
      <c r="O4337" s="5">
        <v>1244.27577</v>
      </c>
      <c r="P4337" s="5">
        <v>1556.83401</v>
      </c>
      <c r="Q4337" s="5">
        <v>123.94965000000001</v>
      </c>
      <c r="R4337" s="5">
        <v>855.16914999999995</v>
      </c>
      <c r="S4337" s="5">
        <v>1278.85815</v>
      </c>
      <c r="T4337" s="5">
        <v>0.56318000000000001</v>
      </c>
      <c r="U4337" s="5">
        <v>181.05753000000001</v>
      </c>
      <c r="V4337" s="5">
        <v>89.765940000000001</v>
      </c>
      <c r="W4337" s="5">
        <v>102.69244</v>
      </c>
      <c r="X4337" s="5">
        <v>1060.8822299999999</v>
      </c>
      <c r="Y4337" s="5">
        <v>13.933109999999999</v>
      </c>
      <c r="Z4337" s="11">
        <v>1072.25</v>
      </c>
      <c r="AA4337" s="11">
        <v>405070.56907000003</v>
      </c>
      <c r="AB4337" s="11">
        <v>148.34226000000001</v>
      </c>
      <c r="AC4337" s="11">
        <v>60.279119999999999</v>
      </c>
      <c r="AD4337" s="11">
        <v>2442.88</v>
      </c>
      <c r="AE4337" s="11">
        <v>162.08813000000001</v>
      </c>
      <c r="AF4337" s="11">
        <v>90.177449999999993</v>
      </c>
      <c r="AG4337" s="11">
        <v>67.464749999999995</v>
      </c>
      <c r="AH4337" s="11">
        <v>340.80151999999998</v>
      </c>
      <c r="AI4337" s="11">
        <v>512.63899000000004</v>
      </c>
      <c r="AJ4337" s="11">
        <v>77.945670000000007</v>
      </c>
      <c r="AK4337" s="11">
        <v>9.3721999999999994</v>
      </c>
      <c r="AL4337" s="11">
        <v>2604.31</v>
      </c>
      <c r="AM4337" s="11">
        <v>17.775079999999999</v>
      </c>
      <c r="AN4337" s="11">
        <v>612.20097999999996</v>
      </c>
      <c r="AO4337" s="11">
        <v>4.92347</v>
      </c>
      <c r="AP4337" s="11">
        <v>27.06033</v>
      </c>
      <c r="AQ4337" s="11">
        <v>47.521099999999997</v>
      </c>
      <c r="AR4337" s="11">
        <v>5.5159099999999999</v>
      </c>
      <c r="AS4337" s="11">
        <v>3.4563100000000002</v>
      </c>
      <c r="AT4337" s="11">
        <v>1283.9000000000001</v>
      </c>
      <c r="AU4337" s="28">
        <v>208.94</v>
      </c>
      <c r="AV4337" s="28">
        <v>32.892420000000001</v>
      </c>
      <c r="AW4337">
        <v>601.57000000000005</v>
      </c>
      <c r="AX4337">
        <v>2.7419099999999998</v>
      </c>
      <c r="AY4337">
        <v>8.9608899999999991</v>
      </c>
      <c r="AZ4337">
        <v>2.6169999999999999E-2</v>
      </c>
      <c r="BA4337">
        <v>1238.80969</v>
      </c>
      <c r="BB4337">
        <v>6.0278200000000002</v>
      </c>
      <c r="BC4337">
        <v>159.87759</v>
      </c>
      <c r="BD4337">
        <v>921.68077000000005</v>
      </c>
      <c r="BE4337">
        <v>58.008459999999999</v>
      </c>
      <c r="BF4337">
        <v>124.35339999999999</v>
      </c>
      <c r="BG4337">
        <v>0.56245999999999996</v>
      </c>
      <c r="BH4337">
        <v>150.19701000000001</v>
      </c>
      <c r="BI4337">
        <v>947.70997</v>
      </c>
      <c r="BJ4337">
        <v>742.96</v>
      </c>
      <c r="BK4337">
        <v>2.1215000000000002</v>
      </c>
      <c r="BL4337">
        <v>329.96615000000003</v>
      </c>
      <c r="BM4337">
        <v>613.32174999999995</v>
      </c>
      <c r="BN4337">
        <v>2026.1409000000001</v>
      </c>
    </row>
    <row r="4338" spans="1:66" x14ac:dyDescent="0.25">
      <c r="A4338" s="3">
        <v>40766</v>
      </c>
      <c r="B4338" s="5">
        <v>1086.6500000000001</v>
      </c>
      <c r="C4338" s="5">
        <v>5644.38</v>
      </c>
      <c r="D4338" s="5">
        <v>6.2054200000000002</v>
      </c>
      <c r="E4338" s="5">
        <v>7.3247099999999996</v>
      </c>
      <c r="F4338" s="5">
        <v>119.35496000000001</v>
      </c>
      <c r="G4338" s="5">
        <v>2480.6354999999999</v>
      </c>
      <c r="H4338" s="5">
        <v>2990.19</v>
      </c>
      <c r="I4338" s="5">
        <v>14.64171</v>
      </c>
      <c r="J4338" s="5">
        <v>865.98023999999998</v>
      </c>
      <c r="K4338" s="5">
        <v>122.19776</v>
      </c>
      <c r="L4338" s="5">
        <v>0.46737000000000001</v>
      </c>
      <c r="M4338" s="5">
        <v>810.22</v>
      </c>
      <c r="N4338" s="5">
        <v>64.318349999999995</v>
      </c>
      <c r="O4338" s="5">
        <v>1240.78531</v>
      </c>
      <c r="P4338" s="5">
        <v>1604.87958</v>
      </c>
      <c r="Q4338" s="5">
        <v>128.39506</v>
      </c>
      <c r="R4338" s="5">
        <v>864.48464999999999</v>
      </c>
      <c r="S4338" s="5">
        <v>1272.82105</v>
      </c>
      <c r="T4338" s="5">
        <v>0.56055999999999995</v>
      </c>
      <c r="U4338" s="5">
        <v>180.98219</v>
      </c>
      <c r="V4338" s="5">
        <v>91.396019999999993</v>
      </c>
      <c r="W4338" s="5">
        <v>106.45215</v>
      </c>
      <c r="X4338" s="5">
        <v>1111.70398</v>
      </c>
      <c r="Y4338" s="5">
        <v>13.94558</v>
      </c>
      <c r="Z4338" s="11">
        <v>1121.96</v>
      </c>
      <c r="AA4338" s="11">
        <v>414442.41675999999</v>
      </c>
      <c r="AB4338" s="11">
        <v>153.5112</v>
      </c>
      <c r="AC4338" s="11">
        <v>61.845109999999998</v>
      </c>
      <c r="AD4338" s="11">
        <v>2487.7199999999998</v>
      </c>
      <c r="AE4338" s="11">
        <v>160.03154000000001</v>
      </c>
      <c r="AF4338" s="11">
        <v>94.750529999999998</v>
      </c>
      <c r="AG4338" s="11">
        <v>69.979960000000005</v>
      </c>
      <c r="AH4338" s="11">
        <v>353.08438999999998</v>
      </c>
      <c r="AI4338" s="11">
        <v>542.35326999999995</v>
      </c>
      <c r="AJ4338" s="11">
        <v>79.3994</v>
      </c>
      <c r="AK4338" s="11">
        <v>9.37547</v>
      </c>
      <c r="AL4338" s="11">
        <v>2692.7</v>
      </c>
      <c r="AM4338" s="11">
        <v>17.75178</v>
      </c>
      <c r="AN4338" s="11">
        <v>610.20549000000005</v>
      </c>
      <c r="AO4338" s="11">
        <v>5.1485599999999998</v>
      </c>
      <c r="AP4338" s="11">
        <v>27.617799999999999</v>
      </c>
      <c r="AQ4338" s="11">
        <v>48.410719999999998</v>
      </c>
      <c r="AR4338" s="11">
        <v>5.5092600000000003</v>
      </c>
      <c r="AS4338" s="11">
        <v>3.4466000000000001</v>
      </c>
      <c r="AT4338" s="11">
        <v>1338.82</v>
      </c>
      <c r="AU4338" s="28">
        <v>209.65</v>
      </c>
      <c r="AV4338" s="28">
        <v>32.72063</v>
      </c>
      <c r="AW4338">
        <v>594.33000000000004</v>
      </c>
      <c r="AX4338">
        <v>2.7898899999999998</v>
      </c>
      <c r="AY4338">
        <v>9.0577900000000007</v>
      </c>
      <c r="AZ4338">
        <v>2.6030000000000001E-2</v>
      </c>
      <c r="BA4338">
        <v>1231.1471200000001</v>
      </c>
      <c r="BB4338">
        <v>6.02996</v>
      </c>
      <c r="BC4338">
        <v>155.6241</v>
      </c>
      <c r="BD4338">
        <v>907.26711</v>
      </c>
      <c r="BE4338">
        <v>56.265349999999998</v>
      </c>
      <c r="BF4338">
        <v>122.38612999999999</v>
      </c>
      <c r="BG4338">
        <v>0.55886000000000002</v>
      </c>
      <c r="BH4338">
        <v>145.35929999999999</v>
      </c>
      <c r="BI4338">
        <v>943.99233000000004</v>
      </c>
      <c r="BJ4338">
        <v>740.43</v>
      </c>
      <c r="BK4338">
        <v>2.1017000000000001</v>
      </c>
      <c r="BL4338">
        <v>330.56416999999999</v>
      </c>
      <c r="BM4338">
        <v>613.32174999999995</v>
      </c>
      <c r="BN4338">
        <v>2016.21138</v>
      </c>
    </row>
    <row r="4339" spans="1:66" x14ac:dyDescent="0.25">
      <c r="A4339" s="3">
        <v>40767</v>
      </c>
      <c r="B4339" s="5">
        <v>1097.92</v>
      </c>
      <c r="C4339" s="5">
        <v>5668.99</v>
      </c>
      <c r="D4339" s="5">
        <v>6.1700299999999997</v>
      </c>
      <c r="E4339" s="5">
        <v>7.3217699999999999</v>
      </c>
      <c r="F4339" s="5">
        <v>123.68791</v>
      </c>
      <c r="G4339" s="5">
        <v>2565.4659799999999</v>
      </c>
      <c r="H4339" s="5">
        <v>3009.95</v>
      </c>
      <c r="I4339" s="5">
        <v>14.470610000000001</v>
      </c>
      <c r="J4339" s="5">
        <v>875.56466999999998</v>
      </c>
      <c r="K4339" s="5">
        <v>127.26090000000001</v>
      </c>
      <c r="L4339" s="5">
        <v>0.45834000000000003</v>
      </c>
      <c r="M4339" s="5">
        <v>834.23</v>
      </c>
      <c r="N4339" s="5">
        <v>66.989909999999995</v>
      </c>
      <c r="O4339" s="5">
        <v>1266.42174</v>
      </c>
      <c r="P4339" s="5">
        <v>1600.53557</v>
      </c>
      <c r="Q4339" s="5">
        <v>135.07590999999999</v>
      </c>
      <c r="R4339" s="5">
        <v>886.15323999999998</v>
      </c>
      <c r="S4339" s="5">
        <v>1278.5042900000001</v>
      </c>
      <c r="T4339" s="5">
        <v>0.56208000000000002</v>
      </c>
      <c r="U4339" s="5">
        <v>181.71218999999999</v>
      </c>
      <c r="V4339" s="5">
        <v>94.463459999999998</v>
      </c>
      <c r="W4339" s="5">
        <v>108.04129</v>
      </c>
      <c r="X4339" s="5">
        <v>1132.90878</v>
      </c>
      <c r="Y4339" s="5">
        <v>13.94558</v>
      </c>
      <c r="Z4339" s="11">
        <v>1128.02</v>
      </c>
      <c r="AA4339" s="11">
        <v>413759.38481000002</v>
      </c>
      <c r="AB4339" s="11">
        <v>159.19001</v>
      </c>
      <c r="AC4339" s="11">
        <v>65.552170000000004</v>
      </c>
      <c r="AD4339" s="11">
        <v>2523.89</v>
      </c>
      <c r="AE4339" s="11">
        <v>160.03154000000001</v>
      </c>
      <c r="AF4339" s="11">
        <v>98.449269999999999</v>
      </c>
      <c r="AG4339" s="11">
        <v>70.343999999999994</v>
      </c>
      <c r="AH4339" s="11">
        <v>362.08909</v>
      </c>
      <c r="AI4339" s="11">
        <v>555.04597999999999</v>
      </c>
      <c r="AJ4339" s="11">
        <v>82.007840000000002</v>
      </c>
      <c r="AK4339" s="11">
        <v>9.2468900000000005</v>
      </c>
      <c r="AL4339" s="11">
        <v>2688.26</v>
      </c>
      <c r="AM4339" s="11">
        <v>17.755479999999999</v>
      </c>
      <c r="AN4339" s="11">
        <v>629.87120000000004</v>
      </c>
      <c r="AO4339" s="11">
        <v>5.2379499999999997</v>
      </c>
      <c r="AP4339" s="11">
        <v>28.598120000000002</v>
      </c>
      <c r="AQ4339" s="11">
        <v>50.712359999999997</v>
      </c>
      <c r="AR4339" s="11">
        <v>5.6005799999999999</v>
      </c>
      <c r="AS4339" s="11">
        <v>3.4594300000000002</v>
      </c>
      <c r="AT4339" s="11">
        <v>1344.56</v>
      </c>
      <c r="AU4339" s="28">
        <v>209.3</v>
      </c>
      <c r="AV4339" s="28">
        <v>33.338369999999998</v>
      </c>
      <c r="AW4339">
        <v>602.91</v>
      </c>
      <c r="AX4339">
        <v>2.8973300000000002</v>
      </c>
      <c r="AY4339">
        <v>9.0341199999999997</v>
      </c>
      <c r="AZ4339">
        <v>2.6040000000000001E-2</v>
      </c>
      <c r="BA4339">
        <v>1248.2873400000001</v>
      </c>
      <c r="BB4339">
        <v>6.2938400000000003</v>
      </c>
      <c r="BC4339">
        <v>163.21306000000001</v>
      </c>
      <c r="BD4339">
        <v>945.00260000000003</v>
      </c>
      <c r="BE4339">
        <v>57.552610000000001</v>
      </c>
      <c r="BF4339">
        <v>125.80788</v>
      </c>
      <c r="BG4339">
        <v>0.56342999999999999</v>
      </c>
      <c r="BH4339">
        <v>148.60269</v>
      </c>
      <c r="BI4339">
        <v>942.45129999999995</v>
      </c>
      <c r="BJ4339">
        <v>740.43</v>
      </c>
      <c r="BK4339">
        <v>2.1663800000000002</v>
      </c>
      <c r="BL4339">
        <v>330.56416999999999</v>
      </c>
      <c r="BM4339">
        <v>613.32174999999995</v>
      </c>
      <c r="BN4339">
        <v>2015.7681500000001</v>
      </c>
    </row>
    <row r="4340" spans="1:66" x14ac:dyDescent="0.25">
      <c r="A4340" s="3">
        <v>40770</v>
      </c>
      <c r="B4340" s="5">
        <v>1098.23</v>
      </c>
      <c r="C4340" s="5">
        <v>5779.81</v>
      </c>
      <c r="D4340" s="5">
        <v>6.2521800000000001</v>
      </c>
      <c r="E4340" s="5">
        <v>7.6026800000000003</v>
      </c>
      <c r="F4340" s="5">
        <v>125.96550999999999</v>
      </c>
      <c r="G4340" s="5">
        <v>2597.9458100000002</v>
      </c>
      <c r="H4340" s="5">
        <v>3120.77</v>
      </c>
      <c r="I4340" s="5">
        <v>14.470610000000001</v>
      </c>
      <c r="J4340" s="5">
        <v>911.63737000000003</v>
      </c>
      <c r="K4340" s="5">
        <v>130.06477000000001</v>
      </c>
      <c r="L4340" s="5">
        <v>0.45834000000000003</v>
      </c>
      <c r="M4340" s="5">
        <v>872.56</v>
      </c>
      <c r="N4340" s="5">
        <v>66.989909999999995</v>
      </c>
      <c r="O4340" s="5">
        <v>1288.7207699999999</v>
      </c>
      <c r="P4340" s="5">
        <v>1630.0539799999999</v>
      </c>
      <c r="Q4340" s="5">
        <v>138.00346999999999</v>
      </c>
      <c r="R4340" s="5">
        <v>882.02517</v>
      </c>
      <c r="S4340" s="5">
        <v>1300.90723</v>
      </c>
      <c r="T4340" s="5">
        <v>0.57459000000000005</v>
      </c>
      <c r="U4340" s="5">
        <v>185.33132000000001</v>
      </c>
      <c r="V4340" s="5">
        <v>96.549030000000002</v>
      </c>
      <c r="W4340" s="5">
        <v>109.70795</v>
      </c>
      <c r="X4340" s="5">
        <v>1165.0131200000001</v>
      </c>
      <c r="Y4340" s="5">
        <v>14.308540000000001</v>
      </c>
      <c r="Z4340" s="11">
        <v>1152.76</v>
      </c>
      <c r="AA4340" s="11">
        <v>426202.24663000001</v>
      </c>
      <c r="AB4340" s="11">
        <v>159.19001</v>
      </c>
      <c r="AC4340" s="11">
        <v>66.627340000000004</v>
      </c>
      <c r="AD4340" s="11">
        <v>2516.92</v>
      </c>
      <c r="AE4340" s="11">
        <v>161.5592</v>
      </c>
      <c r="AF4340" s="11">
        <v>102.74121</v>
      </c>
      <c r="AG4340" s="11">
        <v>71.559280000000001</v>
      </c>
      <c r="AH4340" s="11">
        <v>372.55176999999998</v>
      </c>
      <c r="AI4340" s="11">
        <v>555.04597999999999</v>
      </c>
      <c r="AJ4340" s="11">
        <v>84.958519999999993</v>
      </c>
      <c r="AK4340" s="11">
        <v>9.5922900000000002</v>
      </c>
      <c r="AL4340" s="11">
        <v>2751.21</v>
      </c>
      <c r="AM4340" s="11">
        <v>18.164020000000001</v>
      </c>
      <c r="AN4340" s="11">
        <v>651.85514000000001</v>
      </c>
      <c r="AO4340" s="11">
        <v>5.6515000000000004</v>
      </c>
      <c r="AP4340" s="11">
        <v>29.35876</v>
      </c>
      <c r="AQ4340" s="11">
        <v>50.987180000000002</v>
      </c>
      <c r="AR4340" s="11">
        <v>5.6245799999999999</v>
      </c>
      <c r="AS4340" s="11">
        <v>3.4278499999999998</v>
      </c>
      <c r="AT4340" s="11">
        <v>1363.99</v>
      </c>
      <c r="AU4340" s="28">
        <v>213.82</v>
      </c>
      <c r="AV4340" s="28">
        <v>33.338369999999998</v>
      </c>
      <c r="AW4340">
        <v>616.03</v>
      </c>
      <c r="AX4340">
        <v>2.9018000000000002</v>
      </c>
      <c r="AY4340">
        <v>9.0225899999999992</v>
      </c>
      <c r="AZ4340">
        <v>2.6519999999999998E-2</v>
      </c>
      <c r="BA4340">
        <v>1265.73793</v>
      </c>
      <c r="BB4340">
        <v>6.3550300000000002</v>
      </c>
      <c r="BC4340">
        <v>166.03593000000001</v>
      </c>
      <c r="BD4340">
        <v>971.04346999999996</v>
      </c>
      <c r="BE4340">
        <v>59.075789999999998</v>
      </c>
      <c r="BF4340">
        <v>127.54993</v>
      </c>
      <c r="BG4340">
        <v>0.56957999999999998</v>
      </c>
      <c r="BH4340">
        <v>152.36770000000001</v>
      </c>
      <c r="BI4340">
        <v>946.61946999999998</v>
      </c>
      <c r="BJ4340">
        <v>740.22</v>
      </c>
      <c r="BK4340">
        <v>2.1966199999999998</v>
      </c>
      <c r="BL4340">
        <v>329.82925999999998</v>
      </c>
      <c r="BM4340">
        <v>615.21843000000001</v>
      </c>
      <c r="BN4340">
        <v>2024.03775</v>
      </c>
    </row>
    <row r="4341" spans="1:66" x14ac:dyDescent="0.25">
      <c r="A4341" s="3">
        <v>40771</v>
      </c>
      <c r="B4341" s="5">
        <v>1108.67</v>
      </c>
      <c r="C4341" s="5">
        <v>5777.66</v>
      </c>
      <c r="D4341" s="5">
        <v>6.2728299999999999</v>
      </c>
      <c r="E4341" s="5">
        <v>7.6130199999999997</v>
      </c>
      <c r="F4341" s="5">
        <v>124.99218</v>
      </c>
      <c r="G4341" s="5">
        <v>2609.5433600000001</v>
      </c>
      <c r="H4341" s="5">
        <v>3115.77</v>
      </c>
      <c r="I4341" s="5">
        <v>14.327830000000001</v>
      </c>
      <c r="J4341" s="5">
        <v>899.48428999999999</v>
      </c>
      <c r="K4341" s="5">
        <v>129.28487999999999</v>
      </c>
      <c r="L4341" s="5">
        <v>0.48642000000000002</v>
      </c>
      <c r="M4341" s="5">
        <v>855.86</v>
      </c>
      <c r="N4341" s="5">
        <v>67.127300000000005</v>
      </c>
      <c r="O4341" s="5">
        <v>1267.66785</v>
      </c>
      <c r="P4341" s="5">
        <v>1609.21101</v>
      </c>
      <c r="Q4341" s="5">
        <v>137.40929</v>
      </c>
      <c r="R4341" s="5">
        <v>879.60441000000003</v>
      </c>
      <c r="S4341" s="5">
        <v>1302.7096300000001</v>
      </c>
      <c r="T4341" s="5">
        <v>0.57369000000000003</v>
      </c>
      <c r="U4341" s="5">
        <v>185.08798999999999</v>
      </c>
      <c r="V4341" s="5">
        <v>95.865279999999998</v>
      </c>
      <c r="W4341" s="5">
        <v>109.19893</v>
      </c>
      <c r="X4341" s="5">
        <v>1151.79061</v>
      </c>
      <c r="Y4341" s="5">
        <v>14.15235</v>
      </c>
      <c r="Z4341" s="11">
        <v>1141.3800000000001</v>
      </c>
      <c r="AA4341" s="11">
        <v>430903.90523999999</v>
      </c>
      <c r="AB4341" s="11">
        <v>160.81742</v>
      </c>
      <c r="AC4341" s="11">
        <v>66.421459999999996</v>
      </c>
      <c r="AD4341" s="11">
        <v>2489.4</v>
      </c>
      <c r="AE4341" s="11">
        <v>161.18555000000001</v>
      </c>
      <c r="AF4341" s="11">
        <v>102.24669</v>
      </c>
      <c r="AG4341" s="11">
        <v>72.880009999999999</v>
      </c>
      <c r="AH4341" s="11">
        <v>373.98050000000001</v>
      </c>
      <c r="AI4341" s="11">
        <v>574.34739000000002</v>
      </c>
      <c r="AJ4341" s="11">
        <v>83.520189999999999</v>
      </c>
      <c r="AK4341" s="11">
        <v>9.48569</v>
      </c>
      <c r="AL4341" s="11">
        <v>2731.3</v>
      </c>
      <c r="AM4341" s="11">
        <v>18.06916</v>
      </c>
      <c r="AN4341" s="11">
        <v>640.55456000000004</v>
      </c>
      <c r="AO4341" s="11">
        <v>5.4614399999999996</v>
      </c>
      <c r="AP4341" s="11">
        <v>29.31418</v>
      </c>
      <c r="AQ4341" s="11">
        <v>50.242539999999998</v>
      </c>
      <c r="AR4341" s="11">
        <v>5.8005300000000002</v>
      </c>
      <c r="AS4341" s="11">
        <v>3.45424</v>
      </c>
      <c r="AT4341" s="11">
        <v>1331.07</v>
      </c>
      <c r="AU4341" s="28">
        <v>214.32</v>
      </c>
      <c r="AV4341" s="28">
        <v>34.615220000000001</v>
      </c>
      <c r="AW4341">
        <v>603.91999999999996</v>
      </c>
      <c r="AX4341">
        <v>2.9233500000000001</v>
      </c>
      <c r="AY4341">
        <v>9.0302500000000006</v>
      </c>
      <c r="AZ4341">
        <v>2.6610000000000002E-2</v>
      </c>
      <c r="BA4341">
        <v>1263.43895</v>
      </c>
      <c r="BB4341">
        <v>6.1218500000000002</v>
      </c>
      <c r="BC4341">
        <v>166.33861999999999</v>
      </c>
      <c r="BD4341">
        <v>958.94280000000003</v>
      </c>
      <c r="BE4341">
        <v>58.098239999999997</v>
      </c>
      <c r="BF4341">
        <v>128.06891999999999</v>
      </c>
      <c r="BG4341">
        <v>0.56947000000000003</v>
      </c>
      <c r="BH4341">
        <v>147.58578</v>
      </c>
      <c r="BI4341">
        <v>952.49581000000001</v>
      </c>
      <c r="BJ4341">
        <v>741.15</v>
      </c>
      <c r="BK4341">
        <v>2.2101600000000001</v>
      </c>
      <c r="BL4341">
        <v>327.91255999999998</v>
      </c>
      <c r="BM4341">
        <v>613.51130999999998</v>
      </c>
      <c r="BN4341">
        <v>2013.35609</v>
      </c>
    </row>
    <row r="4342" spans="1:66" x14ac:dyDescent="0.25">
      <c r="A4342" s="3">
        <v>40772</v>
      </c>
      <c r="B4342" s="5">
        <v>1121.6199999999999</v>
      </c>
      <c r="C4342" s="5">
        <v>5844.07</v>
      </c>
      <c r="D4342" s="5">
        <v>6.2680299999999995</v>
      </c>
      <c r="E4342" s="5">
        <v>7.6090600000000004</v>
      </c>
      <c r="F4342" s="5">
        <v>124.31979</v>
      </c>
      <c r="G4342" s="5">
        <v>2615.0291900000002</v>
      </c>
      <c r="H4342" s="5">
        <v>3162.43</v>
      </c>
      <c r="I4342" s="5">
        <v>14.38101</v>
      </c>
      <c r="J4342" s="5">
        <v>918.80568000000005</v>
      </c>
      <c r="K4342" s="5">
        <v>130.49968000000001</v>
      </c>
      <c r="L4342" s="5">
        <v>0.48884</v>
      </c>
      <c r="M4342" s="5">
        <v>871.47</v>
      </c>
      <c r="N4342" s="5">
        <v>68.20984</v>
      </c>
      <c r="O4342" s="5">
        <v>1268.65751</v>
      </c>
      <c r="P4342" s="5">
        <v>1619.34989</v>
      </c>
      <c r="Q4342" s="5">
        <v>138.58553000000001</v>
      </c>
      <c r="R4342" s="5">
        <v>891.57910000000004</v>
      </c>
      <c r="S4342" s="5">
        <v>1315.59295</v>
      </c>
      <c r="T4342" s="5">
        <v>0.57369000000000003</v>
      </c>
      <c r="U4342" s="5">
        <v>186.36394000000001</v>
      </c>
      <c r="V4342" s="5">
        <v>96.481399999999994</v>
      </c>
      <c r="W4342" s="5">
        <v>110.38441</v>
      </c>
      <c r="X4342" s="5">
        <v>1160.9878900000001</v>
      </c>
      <c r="Y4342" s="5">
        <v>14.373200000000001</v>
      </c>
      <c r="Z4342" s="11">
        <v>1142.01</v>
      </c>
      <c r="AA4342" s="11">
        <v>433153.38178</v>
      </c>
      <c r="AB4342" s="11">
        <v>161.68792999999999</v>
      </c>
      <c r="AC4342" s="11">
        <v>66.823689999999999</v>
      </c>
      <c r="AD4342" s="11">
        <v>2521.81</v>
      </c>
      <c r="AE4342" s="11">
        <v>165.61976999999999</v>
      </c>
      <c r="AF4342" s="11">
        <v>102.66128999999999</v>
      </c>
      <c r="AG4342" s="11">
        <v>73.954009999999997</v>
      </c>
      <c r="AH4342" s="11">
        <v>382.04734000000002</v>
      </c>
      <c r="AI4342" s="11">
        <v>577.67362000000003</v>
      </c>
      <c r="AJ4342" s="11">
        <v>84.42483</v>
      </c>
      <c r="AK4342" s="11">
        <v>9.3953600000000002</v>
      </c>
      <c r="AL4342" s="11">
        <v>2750.22</v>
      </c>
      <c r="AM4342" s="11">
        <v>18.37181</v>
      </c>
      <c r="AN4342" s="11">
        <v>637.18119999999999</v>
      </c>
      <c r="AO4342" s="11">
        <v>5.5542100000000003</v>
      </c>
      <c r="AP4342" s="11">
        <v>29.628830000000001</v>
      </c>
      <c r="AQ4342" s="11">
        <v>50.569330000000001</v>
      </c>
      <c r="AR4342" s="11">
        <v>5.7741499999999997</v>
      </c>
      <c r="AS4342" s="11">
        <v>3.4617100000000001</v>
      </c>
      <c r="AT4342" s="11">
        <v>1376.14</v>
      </c>
      <c r="AU4342" s="28">
        <v>217.01</v>
      </c>
      <c r="AV4342" s="28">
        <v>34.30706</v>
      </c>
      <c r="AW4342">
        <v>610.35</v>
      </c>
      <c r="AX4342">
        <v>2.9135999999999997</v>
      </c>
      <c r="AY4342">
        <v>8.9967399999999991</v>
      </c>
      <c r="AZ4342">
        <v>2.6890000000000001E-2</v>
      </c>
      <c r="BA4342">
        <v>1280.0001600000001</v>
      </c>
      <c r="BB4342">
        <v>6.06196</v>
      </c>
      <c r="BC4342">
        <v>169.56018</v>
      </c>
      <c r="BD4342">
        <v>958.88823000000002</v>
      </c>
      <c r="BE4342">
        <v>56.791260000000001</v>
      </c>
      <c r="BF4342">
        <v>127.9658</v>
      </c>
      <c r="BG4342">
        <v>0.56686999999999999</v>
      </c>
      <c r="BH4342">
        <v>149.16593</v>
      </c>
      <c r="BI4342">
        <v>961.32281</v>
      </c>
      <c r="BJ4342">
        <v>745.57</v>
      </c>
      <c r="BK4342">
        <v>2.2089300000000001</v>
      </c>
      <c r="BL4342">
        <v>328.49887000000001</v>
      </c>
      <c r="BM4342">
        <v>610.95011</v>
      </c>
      <c r="BN4342">
        <v>2006.2875899999999</v>
      </c>
    </row>
    <row r="4343" spans="1:66" x14ac:dyDescent="0.25">
      <c r="A4343" s="3">
        <v>40773</v>
      </c>
      <c r="B4343" s="5">
        <v>1090.6500000000001</v>
      </c>
      <c r="C4343" s="5">
        <v>5623.39</v>
      </c>
      <c r="D4343" s="5">
        <v>6.19163</v>
      </c>
      <c r="E4343" s="5">
        <v>7.4708800000000002</v>
      </c>
      <c r="F4343" s="5">
        <v>116.10656</v>
      </c>
      <c r="G4343" s="5">
        <v>2484.3077499999999</v>
      </c>
      <c r="H4343" s="5">
        <v>3015.88</v>
      </c>
      <c r="I4343" s="5">
        <v>13.94164</v>
      </c>
      <c r="J4343" s="5">
        <v>895.90266999999994</v>
      </c>
      <c r="K4343" s="5">
        <v>122.43600000000001</v>
      </c>
      <c r="L4343" s="5">
        <v>0.47372999999999998</v>
      </c>
      <c r="M4343" s="5">
        <v>829.87</v>
      </c>
      <c r="N4343" s="5">
        <v>63.666719999999998</v>
      </c>
      <c r="O4343" s="5">
        <v>1247.7796499999999</v>
      </c>
      <c r="P4343" s="5">
        <v>1552.3280099999999</v>
      </c>
      <c r="Q4343" s="5">
        <v>131.18552</v>
      </c>
      <c r="R4343" s="5">
        <v>851.84339999999997</v>
      </c>
      <c r="S4343" s="5">
        <v>1306.09835</v>
      </c>
      <c r="T4343" s="5">
        <v>0.58536999999999995</v>
      </c>
      <c r="U4343" s="5">
        <v>185.91413</v>
      </c>
      <c r="V4343" s="5">
        <v>91.361599999999996</v>
      </c>
      <c r="W4343" s="5">
        <v>106.04599</v>
      </c>
      <c r="X4343" s="5">
        <v>1064.35106</v>
      </c>
      <c r="Y4343" s="5">
        <v>14.38916</v>
      </c>
      <c r="Z4343" s="11">
        <v>1090.69</v>
      </c>
      <c r="AA4343" s="11">
        <v>412055.54544999998</v>
      </c>
      <c r="AB4343" s="11">
        <v>151.77768</v>
      </c>
      <c r="AC4343" s="11">
        <v>63.809919999999998</v>
      </c>
      <c r="AD4343" s="11">
        <v>2457.0500000000002</v>
      </c>
      <c r="AE4343" s="11">
        <v>166.52195</v>
      </c>
      <c r="AF4343" s="11">
        <v>95.457130000000006</v>
      </c>
      <c r="AG4343" s="11">
        <v>72.71208</v>
      </c>
      <c r="AH4343" s="11">
        <v>354.45607999999999</v>
      </c>
      <c r="AI4343" s="11">
        <v>532.64337999999998</v>
      </c>
      <c r="AJ4343" s="11">
        <v>80.234960000000001</v>
      </c>
      <c r="AK4343" s="11">
        <v>9.1987699999999997</v>
      </c>
      <c r="AL4343" s="11">
        <v>2629.25</v>
      </c>
      <c r="AM4343" s="11">
        <v>18.292680000000001</v>
      </c>
      <c r="AN4343" s="11">
        <v>603.72387000000003</v>
      </c>
      <c r="AO4343" s="11">
        <v>5.2445700000000004</v>
      </c>
      <c r="AP4343" s="11">
        <v>27.9956</v>
      </c>
      <c r="AQ4343" s="11">
        <v>50.647680000000001</v>
      </c>
      <c r="AR4343" s="11">
        <v>5.7931799999999996</v>
      </c>
      <c r="AS4343" s="11">
        <v>3.4100700000000002</v>
      </c>
      <c r="AT4343" s="11">
        <v>1363.31</v>
      </c>
      <c r="AU4343" s="28">
        <v>207.54</v>
      </c>
      <c r="AV4343" s="28">
        <v>32.749839999999999</v>
      </c>
      <c r="AW4343">
        <v>586.6</v>
      </c>
      <c r="AX4343">
        <v>2.9290699999999998</v>
      </c>
      <c r="AY4343">
        <v>8.9612400000000001</v>
      </c>
      <c r="AZ4343">
        <v>2.7879999999999999E-2</v>
      </c>
      <c r="BA4343">
        <v>1273.70081</v>
      </c>
      <c r="BB4343">
        <v>5.9724399999999997</v>
      </c>
      <c r="BC4343">
        <v>161.15365</v>
      </c>
      <c r="BD4343">
        <v>928.16638999999998</v>
      </c>
      <c r="BE4343">
        <v>53.484940000000002</v>
      </c>
      <c r="BF4343">
        <v>126.69598000000001</v>
      </c>
      <c r="BG4343">
        <v>0.56730000000000003</v>
      </c>
      <c r="BH4343">
        <v>146.73876999999999</v>
      </c>
      <c r="BI4343">
        <v>969.96726999999998</v>
      </c>
      <c r="BJ4343">
        <v>744.68</v>
      </c>
      <c r="BK4343">
        <v>2.1749700000000001</v>
      </c>
      <c r="BL4343">
        <v>336.21102999999999</v>
      </c>
      <c r="BM4343">
        <v>610.95011</v>
      </c>
      <c r="BN4343">
        <v>2001.07385</v>
      </c>
    </row>
    <row r="4344" spans="1:66" x14ac:dyDescent="0.25">
      <c r="A4344" s="3">
        <v>40774</v>
      </c>
      <c r="B4344" s="5">
        <v>1082.76</v>
      </c>
      <c r="C4344" s="5">
        <v>5667.05</v>
      </c>
      <c r="D4344" s="5">
        <v>6.0679299999999996</v>
      </c>
      <c r="E4344" s="5">
        <v>7.2112100000000003</v>
      </c>
      <c r="F4344" s="5">
        <v>114.1776</v>
      </c>
      <c r="G4344" s="5">
        <v>2470.3817899999999</v>
      </c>
      <c r="H4344" s="5">
        <v>2986.77</v>
      </c>
      <c r="I4344" s="5">
        <v>13.69159</v>
      </c>
      <c r="J4344" s="5">
        <v>869.19235000000003</v>
      </c>
      <c r="K4344" s="5">
        <v>120.84480000000001</v>
      </c>
      <c r="L4344" s="5">
        <v>0.43835000000000002</v>
      </c>
      <c r="M4344" s="5">
        <v>823.32</v>
      </c>
      <c r="N4344" s="5">
        <v>62.452800000000003</v>
      </c>
      <c r="O4344" s="5">
        <v>1217.62565</v>
      </c>
      <c r="P4344" s="5">
        <v>1534.1139499999999</v>
      </c>
      <c r="Q4344" s="5">
        <v>129.096</v>
      </c>
      <c r="R4344" s="5">
        <v>841.28111999999999</v>
      </c>
      <c r="S4344" s="5">
        <v>1264.1659299999999</v>
      </c>
      <c r="T4344" s="5">
        <v>0.55525000000000002</v>
      </c>
      <c r="U4344" s="5">
        <v>183.28527</v>
      </c>
      <c r="V4344" s="5">
        <v>90.287999999999997</v>
      </c>
      <c r="W4344" s="5">
        <v>107.49512</v>
      </c>
      <c r="X4344" s="5">
        <v>1059.1339499999999</v>
      </c>
      <c r="Y4344" s="5">
        <v>14.032859999999999</v>
      </c>
      <c r="Z4344" s="11">
        <v>1074.06</v>
      </c>
      <c r="AA4344" s="11">
        <v>421186.31018999999</v>
      </c>
      <c r="AB4344" s="11">
        <v>149.4</v>
      </c>
      <c r="AC4344" s="11">
        <v>63.028799999999997</v>
      </c>
      <c r="AD4344" s="11">
        <v>2462.8000000000002</v>
      </c>
      <c r="AE4344" s="11">
        <v>166.52195</v>
      </c>
      <c r="AF4344" s="11">
        <v>96.566400000000002</v>
      </c>
      <c r="AG4344" s="11">
        <v>72.866540000000001</v>
      </c>
      <c r="AH4344" s="11">
        <v>355.01996000000003</v>
      </c>
      <c r="AI4344" s="11">
        <v>537.51808000000005</v>
      </c>
      <c r="AJ4344" s="11">
        <v>80.567999999999998</v>
      </c>
      <c r="AK4344" s="11">
        <v>8.8692399999999996</v>
      </c>
      <c r="AL4344" s="11">
        <v>2564.92</v>
      </c>
      <c r="AM4344" s="11">
        <v>18.164449999999999</v>
      </c>
      <c r="AN4344" s="11">
        <v>601.13296000000003</v>
      </c>
      <c r="AO4344" s="11">
        <v>5.1744000000000003</v>
      </c>
      <c r="AP4344" s="11">
        <v>27.619199999999999</v>
      </c>
      <c r="AQ4344" s="11">
        <v>50.234859999999998</v>
      </c>
      <c r="AR4344" s="11">
        <v>5.7564599999999997</v>
      </c>
      <c r="AS4344" s="11">
        <v>3.3166899999999999</v>
      </c>
      <c r="AT4344" s="11">
        <v>1375.15</v>
      </c>
      <c r="AU4344" s="28">
        <v>207.67</v>
      </c>
      <c r="AV4344" s="28">
        <v>32.500799999999998</v>
      </c>
      <c r="AW4344">
        <v>578.88</v>
      </c>
      <c r="AX4344">
        <v>2.9052699999999998</v>
      </c>
      <c r="AY4344">
        <v>8.9275400000000005</v>
      </c>
      <c r="AZ4344">
        <v>2.7390000000000001E-2</v>
      </c>
      <c r="BA4344">
        <v>1271.66599</v>
      </c>
      <c r="BB4344">
        <v>5.7160299999999999</v>
      </c>
      <c r="BC4344">
        <v>158.31759</v>
      </c>
      <c r="BD4344">
        <v>892.59706000000006</v>
      </c>
      <c r="BE4344">
        <v>52.289580000000001</v>
      </c>
      <c r="BF4344">
        <v>124.67894</v>
      </c>
      <c r="BG4344">
        <v>0.57203999999999999</v>
      </c>
      <c r="BH4344">
        <v>141.50964999999999</v>
      </c>
      <c r="BI4344">
        <v>963.40120000000002</v>
      </c>
      <c r="BJ4344">
        <v>744.68</v>
      </c>
      <c r="BK4344">
        <v>2.1145999999999998</v>
      </c>
      <c r="BL4344">
        <v>336.21102999999999</v>
      </c>
      <c r="BM4344">
        <v>610.95011</v>
      </c>
      <c r="BN4344">
        <v>2002.9844700000001</v>
      </c>
    </row>
    <row r="4345" spans="1:66" x14ac:dyDescent="0.25">
      <c r="A4345" s="3">
        <v>40777</v>
      </c>
      <c r="B4345" s="5">
        <v>1084.95</v>
      </c>
      <c r="C4345" s="5">
        <v>5732.88</v>
      </c>
      <c r="D4345" s="5">
        <v>5.9708199999999998</v>
      </c>
      <c r="E4345" s="5">
        <v>7.1315</v>
      </c>
      <c r="F4345" s="5">
        <v>113.94504000000001</v>
      </c>
      <c r="G4345" s="5">
        <v>2488.21099</v>
      </c>
      <c r="H4345" s="5">
        <v>2961.95</v>
      </c>
      <c r="I4345" s="5">
        <v>13.852180000000001</v>
      </c>
      <c r="J4345" s="5">
        <v>866.4846</v>
      </c>
      <c r="K4345" s="5">
        <v>122.03053</v>
      </c>
      <c r="L4345" s="5">
        <v>0.43196000000000001</v>
      </c>
      <c r="M4345" s="5">
        <v>823.34</v>
      </c>
      <c r="N4345" s="5">
        <v>63.633699999999997</v>
      </c>
      <c r="O4345" s="5">
        <v>1218.70649</v>
      </c>
      <c r="P4345" s="5">
        <v>1537.5051000000001</v>
      </c>
      <c r="Q4345" s="5">
        <v>131.29577</v>
      </c>
      <c r="R4345" s="5">
        <v>847.25495000000001</v>
      </c>
      <c r="S4345" s="5">
        <v>1264.02062</v>
      </c>
      <c r="T4345" s="5">
        <v>0.55449999999999999</v>
      </c>
      <c r="U4345" s="5">
        <v>182.42925</v>
      </c>
      <c r="V4345" s="5">
        <v>90.853909999999999</v>
      </c>
      <c r="W4345" s="5">
        <v>107.48797999999999</v>
      </c>
      <c r="X4345" s="5">
        <v>1073.1481100000001</v>
      </c>
      <c r="Y4345" s="5">
        <v>13.945360000000001</v>
      </c>
      <c r="Z4345" s="11">
        <v>1074.1600000000001</v>
      </c>
      <c r="AA4345" s="11">
        <v>422307.53623999999</v>
      </c>
      <c r="AB4345" s="11">
        <v>151.68214</v>
      </c>
      <c r="AC4345" s="11">
        <v>63.446669999999997</v>
      </c>
      <c r="AD4345" s="11">
        <v>2454.04</v>
      </c>
      <c r="AE4345" s="11">
        <v>162.25698</v>
      </c>
      <c r="AF4345" s="11">
        <v>96.579930000000004</v>
      </c>
      <c r="AG4345" s="11">
        <v>73.432029999999997</v>
      </c>
      <c r="AH4345" s="11">
        <v>355.81810000000002</v>
      </c>
      <c r="AI4345" s="11">
        <v>551.23212999999998</v>
      </c>
      <c r="AJ4345" s="11">
        <v>82.236090000000004</v>
      </c>
      <c r="AK4345" s="11">
        <v>8.8485800000000001</v>
      </c>
      <c r="AL4345" s="11">
        <v>2571.92</v>
      </c>
      <c r="AM4345" s="11">
        <v>18.461379999999998</v>
      </c>
      <c r="AN4345" s="11">
        <v>593.62792999999999</v>
      </c>
      <c r="AO4345" s="11">
        <v>5.2641400000000003</v>
      </c>
      <c r="AP4345" s="11">
        <v>27.70936</v>
      </c>
      <c r="AQ4345" s="11">
        <v>50.035519999999998</v>
      </c>
      <c r="AR4345" s="11">
        <v>5.7020499999999998</v>
      </c>
      <c r="AS4345" s="11">
        <v>3.3161200000000002</v>
      </c>
      <c r="AT4345" s="11">
        <v>1373.59</v>
      </c>
      <c r="AU4345" s="28">
        <v>212.9</v>
      </c>
      <c r="AV4345" s="28">
        <v>31.507529999999999</v>
      </c>
      <c r="AW4345">
        <v>572.02</v>
      </c>
      <c r="AX4345">
        <v>2.81779</v>
      </c>
      <c r="AY4345">
        <v>8.8250100000000007</v>
      </c>
      <c r="AZ4345">
        <v>2.7789999999999999E-2</v>
      </c>
      <c r="BA4345">
        <v>1260.15227</v>
      </c>
      <c r="BB4345">
        <v>5.9815500000000004</v>
      </c>
      <c r="BC4345">
        <v>159.17699999999999</v>
      </c>
      <c r="BD4345">
        <v>916.04269999999997</v>
      </c>
      <c r="BE4345">
        <v>51.269970000000001</v>
      </c>
      <c r="BF4345">
        <v>125.55286</v>
      </c>
      <c r="BG4345">
        <v>0.56666000000000005</v>
      </c>
      <c r="BH4345">
        <v>139.70659000000001</v>
      </c>
      <c r="BI4345">
        <v>961.25090999999998</v>
      </c>
      <c r="BJ4345">
        <v>738.12</v>
      </c>
      <c r="BK4345">
        <v>2.0972400000000002</v>
      </c>
      <c r="BL4345">
        <v>336.62905000000001</v>
      </c>
      <c r="BM4345">
        <v>616.68974000000003</v>
      </c>
      <c r="BN4345">
        <v>2008.62165</v>
      </c>
    </row>
    <row r="4346" spans="1:66" x14ac:dyDescent="0.25">
      <c r="A4346" s="3">
        <v>40778</v>
      </c>
      <c r="B4346" s="5">
        <v>1104.55</v>
      </c>
      <c r="C4346" s="5">
        <v>5879.65</v>
      </c>
      <c r="D4346" s="5">
        <v>6.0377099999999997</v>
      </c>
      <c r="E4346" s="5">
        <v>7.3106900000000001</v>
      </c>
      <c r="F4346" s="5">
        <v>115.384</v>
      </c>
      <c r="G4346" s="5">
        <v>2509.0960599999999</v>
      </c>
      <c r="H4346" s="5">
        <v>3024.89</v>
      </c>
      <c r="I4346" s="5">
        <v>14.005699999999999</v>
      </c>
      <c r="J4346" s="5">
        <v>889.77899000000002</v>
      </c>
      <c r="K4346" s="5">
        <v>123.60511</v>
      </c>
      <c r="L4346" s="5">
        <v>0.45393</v>
      </c>
      <c r="M4346" s="5">
        <v>827.06</v>
      </c>
      <c r="N4346" s="5">
        <v>63.143889999999999</v>
      </c>
      <c r="O4346" s="5">
        <v>1235.3933400000001</v>
      </c>
      <c r="P4346" s="5">
        <v>1573.9939899999999</v>
      </c>
      <c r="Q4346" s="5">
        <v>131.53775999999999</v>
      </c>
      <c r="R4346" s="5">
        <v>860.78034000000002</v>
      </c>
      <c r="S4346" s="5">
        <v>1286.5791300000001</v>
      </c>
      <c r="T4346" s="5">
        <v>0.56106</v>
      </c>
      <c r="U4346" s="5">
        <v>183.95819</v>
      </c>
      <c r="V4346" s="5">
        <v>91.643739999999994</v>
      </c>
      <c r="W4346" s="5">
        <v>106.91799</v>
      </c>
      <c r="X4346" s="5">
        <v>1096.1564900000001</v>
      </c>
      <c r="Y4346" s="5">
        <v>13.78398</v>
      </c>
      <c r="Z4346" s="11">
        <v>1111.0899999999999</v>
      </c>
      <c r="AA4346" s="11">
        <v>417647.25978999998</v>
      </c>
      <c r="AB4346" s="11">
        <v>150.76362</v>
      </c>
      <c r="AC4346" s="11">
        <v>63.475619999999999</v>
      </c>
      <c r="AD4346" s="11">
        <v>2490.04</v>
      </c>
      <c r="AE4346" s="11">
        <v>161.87976</v>
      </c>
      <c r="AF4346" s="11">
        <v>97.730249999999998</v>
      </c>
      <c r="AG4346" s="11">
        <v>73.951830000000001</v>
      </c>
      <c r="AH4346" s="11">
        <v>357.02143000000001</v>
      </c>
      <c r="AI4346" s="11">
        <v>555.11580000000004</v>
      </c>
      <c r="AJ4346" s="11">
        <v>82.470709999999997</v>
      </c>
      <c r="AK4346" s="11">
        <v>9.1401000000000003</v>
      </c>
      <c r="AL4346" s="11">
        <v>2631.4</v>
      </c>
      <c r="AM4346" s="11">
        <v>18.4697</v>
      </c>
      <c r="AN4346" s="11">
        <v>584.27583000000004</v>
      </c>
      <c r="AO4346" s="11">
        <v>5.3286999999999995</v>
      </c>
      <c r="AP4346" s="11">
        <v>27.576779999999999</v>
      </c>
      <c r="AQ4346" s="11">
        <v>50.295529999999999</v>
      </c>
      <c r="AR4346" s="11">
        <v>5.6359700000000004</v>
      </c>
      <c r="AS4346" s="11">
        <v>3.3190300000000001</v>
      </c>
      <c r="AT4346" s="11">
        <v>1404.33</v>
      </c>
      <c r="AU4346" s="28">
        <v>210.87</v>
      </c>
      <c r="AV4346" s="28">
        <v>30.15849</v>
      </c>
      <c r="AW4346">
        <v>576.74</v>
      </c>
      <c r="AX4346">
        <v>2.7622</v>
      </c>
      <c r="AY4346">
        <v>8.8588100000000001</v>
      </c>
      <c r="AZ4346">
        <v>2.7369999999999998E-2</v>
      </c>
      <c r="BA4346">
        <v>1284.69589</v>
      </c>
      <c r="BB4346">
        <v>6.234</v>
      </c>
      <c r="BC4346">
        <v>160.95447999999999</v>
      </c>
      <c r="BD4346">
        <v>925.36706000000004</v>
      </c>
      <c r="BE4346">
        <v>51.300550000000001</v>
      </c>
      <c r="BF4346">
        <v>126.72564</v>
      </c>
      <c r="BG4346">
        <v>0.56586000000000003</v>
      </c>
      <c r="BH4346">
        <v>142.0068</v>
      </c>
      <c r="BI4346">
        <v>971.82494999999994</v>
      </c>
      <c r="BJ4346">
        <v>739.6</v>
      </c>
      <c r="BK4346">
        <v>2.12025</v>
      </c>
      <c r="BL4346">
        <v>341.81715000000003</v>
      </c>
      <c r="BM4346">
        <v>616.68974000000003</v>
      </c>
      <c r="BN4346">
        <v>1998.27008</v>
      </c>
    </row>
    <row r="4347" spans="1:66" x14ac:dyDescent="0.25">
      <c r="A4347" s="3">
        <v>40779</v>
      </c>
      <c r="B4347" s="5">
        <v>1096.33</v>
      </c>
      <c r="C4347" s="5">
        <v>5864.38</v>
      </c>
      <c r="D4347" s="5">
        <v>5.9581900000000001</v>
      </c>
      <c r="E4347" s="5">
        <v>7.1494499999999999</v>
      </c>
      <c r="F4347" s="5">
        <v>118.45223</v>
      </c>
      <c r="G4347" s="5">
        <v>2528.6287200000002</v>
      </c>
      <c r="H4347" s="5">
        <v>3029.96</v>
      </c>
      <c r="I4347" s="5">
        <v>13.73851</v>
      </c>
      <c r="J4347" s="5">
        <v>885.15628000000004</v>
      </c>
      <c r="K4347" s="5">
        <v>125.74469999999999</v>
      </c>
      <c r="L4347" s="5">
        <v>0.44508999999999999</v>
      </c>
      <c r="M4347" s="5">
        <v>841.85</v>
      </c>
      <c r="N4347" s="5">
        <v>64.21987</v>
      </c>
      <c r="O4347" s="5">
        <v>1211.1691900000001</v>
      </c>
      <c r="P4347" s="5">
        <v>1578.87284</v>
      </c>
      <c r="Q4347" s="5">
        <v>132.61922000000001</v>
      </c>
      <c r="R4347" s="5">
        <v>872.64135999999996</v>
      </c>
      <c r="S4347" s="5">
        <v>1274.3630700000001</v>
      </c>
      <c r="T4347" s="5">
        <v>0.55403000000000002</v>
      </c>
      <c r="U4347" s="5">
        <v>181.39831000000001</v>
      </c>
      <c r="V4347" s="5">
        <v>92.366500000000002</v>
      </c>
      <c r="W4347" s="5">
        <v>106.45878</v>
      </c>
      <c r="X4347" s="5">
        <v>1111.7493300000001</v>
      </c>
      <c r="Y4347" s="5">
        <v>13.555960000000001</v>
      </c>
      <c r="Z4347" s="11">
        <v>1125.5899999999999</v>
      </c>
      <c r="AA4347" s="11">
        <v>421404.34824999998</v>
      </c>
      <c r="AB4347" s="11">
        <v>155.05869999999999</v>
      </c>
      <c r="AC4347" s="11">
        <v>64.176630000000003</v>
      </c>
      <c r="AD4347" s="11">
        <v>2490.29</v>
      </c>
      <c r="AE4347" s="11">
        <v>163.64384000000001</v>
      </c>
      <c r="AF4347" s="11">
        <v>98.895150000000001</v>
      </c>
      <c r="AG4347" s="11">
        <v>73.954340000000002</v>
      </c>
      <c r="AH4347" s="11">
        <v>369.21987999999999</v>
      </c>
      <c r="AI4347" s="11">
        <v>553.26026999999999</v>
      </c>
      <c r="AJ4347" s="11">
        <v>82.681640000000002</v>
      </c>
      <c r="AK4347" s="11">
        <v>9.0816999999999997</v>
      </c>
      <c r="AL4347" s="11">
        <v>2644.29</v>
      </c>
      <c r="AM4347" s="11">
        <v>18.83954</v>
      </c>
      <c r="AN4347" s="11">
        <v>587.52224999999999</v>
      </c>
      <c r="AO4347" s="11">
        <v>5.25692</v>
      </c>
      <c r="AP4347" s="11">
        <v>28.23311</v>
      </c>
      <c r="AQ4347" s="11">
        <v>49.772579999999998</v>
      </c>
      <c r="AR4347" s="11">
        <v>5.6414299999999997</v>
      </c>
      <c r="AS4347" s="11">
        <v>3.3563800000000001</v>
      </c>
      <c r="AT4347" s="11">
        <v>1418.34</v>
      </c>
      <c r="AU4347" s="28">
        <v>212.36</v>
      </c>
      <c r="AV4347" s="28">
        <v>29.371649999999999</v>
      </c>
      <c r="AW4347">
        <v>588.98</v>
      </c>
      <c r="AX4347">
        <v>2.7973499999999998</v>
      </c>
      <c r="AY4347">
        <v>8.8119300000000003</v>
      </c>
      <c r="AZ4347">
        <v>2.6550000000000001E-2</v>
      </c>
      <c r="BA4347">
        <v>1280.66436</v>
      </c>
      <c r="BB4347">
        <v>6.1232600000000001</v>
      </c>
      <c r="BC4347">
        <v>163.12597</v>
      </c>
      <c r="BD4347">
        <v>930.78799000000004</v>
      </c>
      <c r="BE4347">
        <v>51.300550000000001</v>
      </c>
      <c r="BF4347">
        <v>126.99773999999999</v>
      </c>
      <c r="BG4347">
        <v>0.56535000000000002</v>
      </c>
      <c r="BH4347">
        <v>140.68717000000001</v>
      </c>
      <c r="BI4347">
        <v>981.65876000000003</v>
      </c>
      <c r="BJ4347">
        <v>737.44</v>
      </c>
      <c r="BK4347">
        <v>2.1256699999999999</v>
      </c>
      <c r="BL4347">
        <v>342.97811999999999</v>
      </c>
      <c r="BM4347">
        <v>613.01</v>
      </c>
      <c r="BN4347">
        <v>2002.7050200000001</v>
      </c>
    </row>
    <row r="4348" spans="1:66" x14ac:dyDescent="0.25">
      <c r="A4348" s="3">
        <v>40780</v>
      </c>
      <c r="B4348" s="5">
        <v>1090.31</v>
      </c>
      <c r="C4348" s="5">
        <v>5723.52</v>
      </c>
      <c r="D4348" s="5">
        <v>5.9881200000000003</v>
      </c>
      <c r="E4348" s="5">
        <v>7.2765300000000002</v>
      </c>
      <c r="F4348" s="5">
        <v>116.21019</v>
      </c>
      <c r="G4348" s="5">
        <v>2476.8781300000001</v>
      </c>
      <c r="H4348" s="5">
        <v>2975.6</v>
      </c>
      <c r="I4348" s="5">
        <v>13.561299999999999</v>
      </c>
      <c r="J4348" s="5">
        <v>892.28869999999995</v>
      </c>
      <c r="K4348" s="5">
        <v>124.64538</v>
      </c>
      <c r="L4348" s="5">
        <v>0.4476</v>
      </c>
      <c r="M4348" s="5">
        <v>828.05</v>
      </c>
      <c r="N4348" s="5">
        <v>63.831539999999997</v>
      </c>
      <c r="O4348" s="5">
        <v>1222.81286</v>
      </c>
      <c r="P4348" s="5">
        <v>1573.43544</v>
      </c>
      <c r="Q4348" s="5">
        <v>131.06877</v>
      </c>
      <c r="R4348" s="5">
        <v>866.46136999999999</v>
      </c>
      <c r="S4348" s="5">
        <v>1289.17949</v>
      </c>
      <c r="T4348" s="5">
        <v>0.54983000000000004</v>
      </c>
      <c r="U4348" s="5">
        <v>179.91639000000001</v>
      </c>
      <c r="V4348" s="5">
        <v>91.148910000000001</v>
      </c>
      <c r="W4348" s="5">
        <v>105.46499</v>
      </c>
      <c r="X4348" s="5">
        <v>1095.7353800000001</v>
      </c>
      <c r="Y4348" s="5">
        <v>13.302770000000001</v>
      </c>
      <c r="Z4348" s="11">
        <v>1107.75</v>
      </c>
      <c r="AA4348" s="11">
        <v>427249.75800999999</v>
      </c>
      <c r="AB4348" s="11">
        <v>154.83674999999999</v>
      </c>
      <c r="AC4348" s="11">
        <v>63.73095</v>
      </c>
      <c r="AD4348" s="11">
        <v>2460.52</v>
      </c>
      <c r="AE4348" s="11">
        <v>164.4057</v>
      </c>
      <c r="AF4348" s="11">
        <v>97.902810000000002</v>
      </c>
      <c r="AG4348" s="11">
        <v>74.385480000000001</v>
      </c>
      <c r="AH4348" s="11">
        <v>365.73318</v>
      </c>
      <c r="AI4348" s="11">
        <v>554.65363000000002</v>
      </c>
      <c r="AJ4348" s="11">
        <v>81.420420000000007</v>
      </c>
      <c r="AK4348" s="11">
        <v>8.9688400000000001</v>
      </c>
      <c r="AL4348" s="11">
        <v>2581.19</v>
      </c>
      <c r="AM4348" s="11">
        <v>18.905429999999999</v>
      </c>
      <c r="AN4348" s="11">
        <v>574.46763999999996</v>
      </c>
      <c r="AO4348" s="11">
        <v>5.2103000000000002</v>
      </c>
      <c r="AP4348" s="11">
        <v>27.719729999999998</v>
      </c>
      <c r="AQ4348" s="11">
        <v>49.342849999999999</v>
      </c>
      <c r="AR4348" s="11">
        <v>5.7162699999999997</v>
      </c>
      <c r="AS4348" s="11">
        <v>3.3314500000000002</v>
      </c>
      <c r="AT4348" s="11">
        <v>1432.11</v>
      </c>
      <c r="AU4348" s="28">
        <v>208.65</v>
      </c>
      <c r="AV4348" s="28">
        <v>28.783110000000001</v>
      </c>
      <c r="AW4348">
        <v>587.20000000000005</v>
      </c>
      <c r="AX4348">
        <v>2.79806</v>
      </c>
      <c r="AY4348">
        <v>8.6443700000000003</v>
      </c>
      <c r="AZ4348">
        <v>2.7009999999999999E-2</v>
      </c>
      <c r="BA4348">
        <v>1296.41704</v>
      </c>
      <c r="BB4348">
        <v>5.9744799999999998</v>
      </c>
      <c r="BC4348">
        <v>165.30573999999999</v>
      </c>
      <c r="BD4348">
        <v>939.52470000000005</v>
      </c>
      <c r="BE4348">
        <v>50.39958</v>
      </c>
      <c r="BF4348">
        <v>127.14475</v>
      </c>
      <c r="BG4348">
        <v>0.56254999999999999</v>
      </c>
      <c r="BH4348">
        <v>143.41351</v>
      </c>
      <c r="BI4348">
        <v>981.05922999999996</v>
      </c>
      <c r="BJ4348">
        <v>742.45</v>
      </c>
      <c r="BK4348">
        <v>2.1533099999999998</v>
      </c>
      <c r="BL4348">
        <v>339.07706000000002</v>
      </c>
      <c r="BM4348">
        <v>617.27805999999998</v>
      </c>
      <c r="BN4348">
        <v>1996.53604</v>
      </c>
    </row>
    <row r="4349" spans="1:66" x14ac:dyDescent="0.25">
      <c r="A4349" s="3">
        <v>40781</v>
      </c>
      <c r="B4349" s="5">
        <v>1095.6600000000001</v>
      </c>
      <c r="C4349" s="5">
        <v>5697.52</v>
      </c>
      <c r="D4349" s="5">
        <v>6.0770600000000004</v>
      </c>
      <c r="E4349" s="5">
        <v>7.2096600000000004</v>
      </c>
      <c r="F4349" s="5">
        <v>116.0895</v>
      </c>
      <c r="G4349" s="5">
        <v>2484.55593</v>
      </c>
      <c r="H4349" s="5">
        <v>3002.61</v>
      </c>
      <c r="I4349" s="5">
        <v>13.279170000000001</v>
      </c>
      <c r="J4349" s="5">
        <v>900.66431999999998</v>
      </c>
      <c r="K4349" s="5">
        <v>124.36920000000001</v>
      </c>
      <c r="L4349" s="5">
        <v>0.45678000000000002</v>
      </c>
      <c r="M4349" s="5">
        <v>835.24</v>
      </c>
      <c r="N4349" s="5">
        <v>63.64658</v>
      </c>
      <c r="O4349" s="5">
        <v>1226.63176</v>
      </c>
      <c r="P4349" s="5">
        <v>1580.0568800000001</v>
      </c>
      <c r="Q4349" s="5">
        <v>130.26052000000001</v>
      </c>
      <c r="R4349" s="5">
        <v>857.4384</v>
      </c>
      <c r="S4349" s="5">
        <v>1278.7238500000001</v>
      </c>
      <c r="T4349" s="5">
        <v>0.55088999999999999</v>
      </c>
      <c r="U4349" s="5">
        <v>177.05873</v>
      </c>
      <c r="V4349" s="5">
        <v>91.091179999999994</v>
      </c>
      <c r="W4349" s="5">
        <v>107.6237</v>
      </c>
      <c r="X4349" s="5">
        <v>1103.0748900000001</v>
      </c>
      <c r="Y4349" s="5">
        <v>13.55274</v>
      </c>
      <c r="Z4349" s="11">
        <v>1125.1199999999999</v>
      </c>
      <c r="AA4349" s="11">
        <v>435468.22288000002</v>
      </c>
      <c r="AB4349" s="11">
        <v>155.38911999999999</v>
      </c>
      <c r="AC4349" s="11">
        <v>63.805799999999998</v>
      </c>
      <c r="AD4349" s="11">
        <v>2469.1999999999998</v>
      </c>
      <c r="AE4349" s="11">
        <v>164.4057</v>
      </c>
      <c r="AF4349" s="11">
        <v>98.183930000000004</v>
      </c>
      <c r="AG4349" s="11">
        <v>74.880650000000003</v>
      </c>
      <c r="AH4349" s="11">
        <v>370.46372000000002</v>
      </c>
      <c r="AI4349" s="11">
        <v>560.15722000000005</v>
      </c>
      <c r="AJ4349" s="11">
        <v>81.233699999999999</v>
      </c>
      <c r="AK4349" s="11">
        <v>9.0423799999999996</v>
      </c>
      <c r="AL4349" s="11">
        <v>2608.71</v>
      </c>
      <c r="AM4349" s="11">
        <v>19.039349999999999</v>
      </c>
      <c r="AN4349" s="11">
        <v>582.36814000000004</v>
      </c>
      <c r="AO4349" s="11">
        <v>5.2849899999999996</v>
      </c>
      <c r="AP4349" s="11">
        <v>27.82095</v>
      </c>
      <c r="AQ4349" s="11">
        <v>50.010199999999998</v>
      </c>
      <c r="AR4349" s="11">
        <v>5.7203999999999997</v>
      </c>
      <c r="AS4349" s="11">
        <v>3.3314500000000002</v>
      </c>
      <c r="AT4349" s="11">
        <v>1443.36</v>
      </c>
      <c r="AU4349" s="28">
        <v>207.99</v>
      </c>
      <c r="AV4349" s="28">
        <v>28.39995</v>
      </c>
      <c r="AW4349">
        <v>589.34</v>
      </c>
      <c r="AX4349">
        <v>2.7802500000000001</v>
      </c>
      <c r="AY4349">
        <v>8.6747599999999991</v>
      </c>
      <c r="AZ4349">
        <v>2.7199999999999998E-2</v>
      </c>
      <c r="BA4349">
        <v>1303.8043500000001</v>
      </c>
      <c r="BB4349">
        <v>5.8597999999999999</v>
      </c>
      <c r="BC4349">
        <v>165.45944</v>
      </c>
      <c r="BD4349">
        <v>933.39347999999995</v>
      </c>
      <c r="BE4349">
        <v>47.670900000000003</v>
      </c>
      <c r="BF4349">
        <v>127.52902</v>
      </c>
      <c r="BG4349">
        <v>0.55635000000000001</v>
      </c>
      <c r="BH4349">
        <v>142.44035</v>
      </c>
      <c r="BI4349">
        <v>989.27850000000001</v>
      </c>
      <c r="BJ4349">
        <v>742.45</v>
      </c>
      <c r="BK4349">
        <v>2.1470899999999999</v>
      </c>
      <c r="BL4349">
        <v>339.07706000000002</v>
      </c>
      <c r="BM4349">
        <v>617.27805999999998</v>
      </c>
      <c r="BN4349">
        <v>1998.9543000000001</v>
      </c>
    </row>
    <row r="4350" spans="1:66" x14ac:dyDescent="0.25">
      <c r="A4350" s="3">
        <v>40784</v>
      </c>
      <c r="B4350" s="5">
        <v>1120.04</v>
      </c>
      <c r="C4350" s="5">
        <v>5929.13</v>
      </c>
      <c r="D4350" s="5">
        <v>6.0736699999999999</v>
      </c>
      <c r="E4350" s="5">
        <v>7.3423600000000002</v>
      </c>
      <c r="F4350" s="5">
        <v>119.12956</v>
      </c>
      <c r="G4350" s="5">
        <v>2484.55593</v>
      </c>
      <c r="H4350" s="5">
        <v>3112.24</v>
      </c>
      <c r="I4350" s="5">
        <v>13.80132</v>
      </c>
      <c r="J4350" s="5">
        <v>917.25572999999997</v>
      </c>
      <c r="K4350" s="5">
        <v>127.23786</v>
      </c>
      <c r="L4350" s="5">
        <v>0.47210000000000002</v>
      </c>
      <c r="M4350" s="5">
        <v>866.82</v>
      </c>
      <c r="N4350" s="5">
        <v>65.228989999999996</v>
      </c>
      <c r="O4350" s="5">
        <v>1242.80258</v>
      </c>
      <c r="P4350" s="5">
        <v>1609.45867</v>
      </c>
      <c r="Q4350" s="5">
        <v>133.7216</v>
      </c>
      <c r="R4350" s="5">
        <v>867.39664000000005</v>
      </c>
      <c r="S4350" s="5">
        <v>1290.2251799999999</v>
      </c>
      <c r="T4350" s="5">
        <v>0.55088999999999999</v>
      </c>
      <c r="U4350" s="5">
        <v>178.1207</v>
      </c>
      <c r="V4350" s="5">
        <v>92.715959999999995</v>
      </c>
      <c r="W4350" s="5">
        <v>111.93477</v>
      </c>
      <c r="X4350" s="5">
        <v>1130.5272600000001</v>
      </c>
      <c r="Y4350" s="5">
        <v>13.795999999999999</v>
      </c>
      <c r="Z4350" s="11">
        <v>1157.21</v>
      </c>
      <c r="AA4350" s="11">
        <v>440092.36310999998</v>
      </c>
      <c r="AB4350" s="11">
        <v>159.33742000000001</v>
      </c>
      <c r="AC4350" s="11">
        <v>64.489230000000006</v>
      </c>
      <c r="AD4350" s="11">
        <v>2537.5700000000002</v>
      </c>
      <c r="AE4350" s="11">
        <v>163.2474</v>
      </c>
      <c r="AF4350" s="11">
        <v>101.20138</v>
      </c>
      <c r="AG4350" s="11">
        <v>75.209310000000002</v>
      </c>
      <c r="AH4350" s="11">
        <v>381.55934999999999</v>
      </c>
      <c r="AI4350" s="11">
        <v>570.10919999999999</v>
      </c>
      <c r="AJ4350" s="11">
        <v>83.47627</v>
      </c>
      <c r="AK4350" s="11">
        <v>9.2022300000000001</v>
      </c>
      <c r="AL4350" s="11">
        <v>2640.52</v>
      </c>
      <c r="AM4350" s="11">
        <v>19.289159999999999</v>
      </c>
      <c r="AN4350" s="11">
        <v>600.00778000000003</v>
      </c>
      <c r="AO4350" s="11">
        <v>5.4539</v>
      </c>
      <c r="AP4350" s="11">
        <v>28.415299999999998</v>
      </c>
      <c r="AQ4350" s="11">
        <v>50.469380000000001</v>
      </c>
      <c r="AR4350" s="11">
        <v>5.7419000000000002</v>
      </c>
      <c r="AS4350" s="11">
        <v>3.28878</v>
      </c>
      <c r="AT4350" s="11">
        <v>1460.95</v>
      </c>
      <c r="AU4350" s="28">
        <v>215.31</v>
      </c>
      <c r="AV4350" s="28">
        <v>33.376010000000001</v>
      </c>
      <c r="AW4350">
        <v>589.34</v>
      </c>
      <c r="AX4350">
        <v>2.7226699999999999</v>
      </c>
      <c r="AY4350">
        <v>8.5834799999999998</v>
      </c>
      <c r="AZ4350">
        <v>2.7810000000000001E-2</v>
      </c>
      <c r="BA4350">
        <v>1306.2607700000001</v>
      </c>
      <c r="BB4350">
        <v>5.8910400000000003</v>
      </c>
      <c r="BC4350">
        <v>170.76563999999999</v>
      </c>
      <c r="BD4350">
        <v>956.54393000000005</v>
      </c>
      <c r="BE4350">
        <v>49.077629999999999</v>
      </c>
      <c r="BF4350">
        <v>128.30968999999999</v>
      </c>
      <c r="BG4350">
        <v>0.55301999999999996</v>
      </c>
      <c r="BH4350">
        <v>143.07300000000001</v>
      </c>
      <c r="BI4350">
        <v>1001.0250600000001</v>
      </c>
      <c r="BJ4350">
        <v>759.4</v>
      </c>
      <c r="BK4350">
        <v>2.1818400000000002</v>
      </c>
      <c r="BL4350">
        <v>339.98588999999998</v>
      </c>
      <c r="BM4350">
        <v>613.01</v>
      </c>
      <c r="BN4350">
        <v>2022.8635400000001</v>
      </c>
    </row>
    <row r="4351" spans="1:66" x14ac:dyDescent="0.25">
      <c r="A4351" s="3">
        <v>40785</v>
      </c>
      <c r="B4351" s="5">
        <v>1130.21</v>
      </c>
      <c r="C4351" s="5">
        <v>5904.43</v>
      </c>
      <c r="D4351" s="5">
        <v>6.1593799999999996</v>
      </c>
      <c r="E4351" s="5">
        <v>7.4856300000000005</v>
      </c>
      <c r="F4351" s="5">
        <v>118.06473</v>
      </c>
      <c r="G4351" s="5">
        <v>2542.9870099999998</v>
      </c>
      <c r="H4351" s="5">
        <v>3154.81</v>
      </c>
      <c r="I4351" s="5">
        <v>14.055440000000001</v>
      </c>
      <c r="J4351" s="5">
        <v>923.28461000000004</v>
      </c>
      <c r="K4351" s="5">
        <v>126.83269</v>
      </c>
      <c r="L4351" s="5">
        <v>0.47582999999999998</v>
      </c>
      <c r="M4351" s="5">
        <v>867.95</v>
      </c>
      <c r="N4351" s="5">
        <v>64.735870000000006</v>
      </c>
      <c r="O4351" s="5">
        <v>1241.49676</v>
      </c>
      <c r="P4351" s="5">
        <v>1624.15092</v>
      </c>
      <c r="Q4351" s="5">
        <v>133.58171999999999</v>
      </c>
      <c r="R4351" s="5">
        <v>867.28607</v>
      </c>
      <c r="S4351" s="5">
        <v>1311.05132</v>
      </c>
      <c r="T4351" s="5">
        <v>0.55088999999999999</v>
      </c>
      <c r="U4351" s="5">
        <v>178.1207</v>
      </c>
      <c r="V4351" s="5">
        <v>92.74145</v>
      </c>
      <c r="W4351" s="5">
        <v>112.03313</v>
      </c>
      <c r="X4351" s="5">
        <v>1123.63445</v>
      </c>
      <c r="Y4351" s="5">
        <v>13.62119</v>
      </c>
      <c r="Z4351" s="11">
        <v>1160.1500000000001</v>
      </c>
      <c r="AA4351" s="11">
        <v>440092.36310999998</v>
      </c>
      <c r="AB4351" s="11">
        <v>159.22227000000001</v>
      </c>
      <c r="AC4351" s="11">
        <v>64.663759999999996</v>
      </c>
      <c r="AD4351" s="11">
        <v>2562.4899999999998</v>
      </c>
      <c r="AE4351" s="11">
        <v>163.2474</v>
      </c>
      <c r="AF4351" s="11">
        <v>102.04300000000001</v>
      </c>
      <c r="AG4351" s="11">
        <v>76.092529999999996</v>
      </c>
      <c r="AH4351" s="11">
        <v>381.66523999999998</v>
      </c>
      <c r="AI4351" s="11">
        <v>575.89606000000003</v>
      </c>
      <c r="AJ4351" s="11">
        <v>82.80538</v>
      </c>
      <c r="AK4351" s="11">
        <v>9.2791999999999994</v>
      </c>
      <c r="AL4351" s="11">
        <v>2669.12</v>
      </c>
      <c r="AM4351" s="11">
        <v>19.224160000000001</v>
      </c>
      <c r="AN4351" s="11">
        <v>597.81479000000002</v>
      </c>
      <c r="AO4351" s="11">
        <v>5.3296799999999998</v>
      </c>
      <c r="AP4351" s="11">
        <v>28.38053</v>
      </c>
      <c r="AQ4351" s="11">
        <v>50.957140000000003</v>
      </c>
      <c r="AR4351" s="11">
        <v>5.7540100000000001</v>
      </c>
      <c r="AS4351" s="11">
        <v>3.3287499999999999</v>
      </c>
      <c r="AT4351" s="11">
        <v>1495.96</v>
      </c>
      <c r="AU4351" s="28">
        <v>216.08</v>
      </c>
      <c r="AV4351" s="28">
        <v>31.120519999999999</v>
      </c>
      <c r="AW4351">
        <v>620.29</v>
      </c>
      <c r="AX4351">
        <v>2.7228400000000001</v>
      </c>
      <c r="AY4351">
        <v>8.64269</v>
      </c>
      <c r="AZ4351">
        <v>2.828E-2</v>
      </c>
      <c r="BA4351">
        <v>1300.16212</v>
      </c>
      <c r="BB4351">
        <v>5.9525899999999998</v>
      </c>
      <c r="BC4351">
        <v>171.36166</v>
      </c>
      <c r="BD4351">
        <v>964.29497000000003</v>
      </c>
      <c r="BE4351">
        <v>52.145420000000001</v>
      </c>
      <c r="BF4351">
        <v>128.69192000000001</v>
      </c>
      <c r="BG4351">
        <v>0.55327999999999999</v>
      </c>
      <c r="BH4351">
        <v>144.5127</v>
      </c>
      <c r="BI4351">
        <v>997.37114999999994</v>
      </c>
      <c r="BJ4351">
        <v>759.4</v>
      </c>
      <c r="BK4351">
        <v>2.1787299999999998</v>
      </c>
      <c r="BL4351">
        <v>339.98588999999998</v>
      </c>
      <c r="BM4351">
        <v>613.02625999999998</v>
      </c>
      <c r="BN4351">
        <v>2021.5273400000001</v>
      </c>
    </row>
    <row r="4352" spans="1:66" x14ac:dyDescent="0.25">
      <c r="A4352" s="3">
        <v>40786</v>
      </c>
      <c r="B4352" s="5">
        <v>1134.71</v>
      </c>
      <c r="C4352" s="5">
        <v>6078.87</v>
      </c>
      <c r="D4352" s="5">
        <v>6.20465</v>
      </c>
      <c r="E4352" s="5">
        <v>7.6399499999999998</v>
      </c>
      <c r="F4352" s="5">
        <v>121.01518</v>
      </c>
      <c r="G4352" s="5">
        <v>2601.9330399999999</v>
      </c>
      <c r="H4352" s="5">
        <v>3220.82</v>
      </c>
      <c r="I4352" s="5">
        <v>14.055440000000001</v>
      </c>
      <c r="J4352" s="5">
        <v>933.55079999999998</v>
      </c>
      <c r="K4352" s="5">
        <v>130.72752</v>
      </c>
      <c r="L4352" s="5">
        <v>0.48997000000000002</v>
      </c>
      <c r="M4352" s="5">
        <v>889.14</v>
      </c>
      <c r="N4352" s="5">
        <v>66.732709999999997</v>
      </c>
      <c r="O4352" s="5">
        <v>1282.7557899999999</v>
      </c>
      <c r="P4352" s="5">
        <v>1648.2497100000001</v>
      </c>
      <c r="Q4352" s="5">
        <v>137.91811000000001</v>
      </c>
      <c r="R4352" s="5">
        <v>895.77269000000001</v>
      </c>
      <c r="S4352" s="5">
        <v>1336.11025</v>
      </c>
      <c r="T4352" s="5">
        <v>0.55088999999999999</v>
      </c>
      <c r="U4352" s="5">
        <v>178.1207</v>
      </c>
      <c r="V4352" s="5">
        <v>95.711219999999997</v>
      </c>
      <c r="W4352" s="5">
        <v>116.53721</v>
      </c>
      <c r="X4352" s="5">
        <v>1160.83573</v>
      </c>
      <c r="Y4352" s="5">
        <v>14.056760000000001</v>
      </c>
      <c r="Z4352" s="11">
        <v>1165.71</v>
      </c>
      <c r="AA4352" s="11">
        <v>440092.36310999998</v>
      </c>
      <c r="AB4352" s="11">
        <v>163.75523999999999</v>
      </c>
      <c r="AC4352" s="11">
        <v>66.026619999999994</v>
      </c>
      <c r="AD4352" s="11">
        <v>2585.85</v>
      </c>
      <c r="AE4352" s="11">
        <v>163.2474</v>
      </c>
      <c r="AF4352" s="11">
        <v>105.42357</v>
      </c>
      <c r="AG4352" s="11">
        <v>74.890270000000001</v>
      </c>
      <c r="AH4352" s="11">
        <v>390.17943000000002</v>
      </c>
      <c r="AI4352" s="11">
        <v>593.55278999999996</v>
      </c>
      <c r="AJ4352" s="11">
        <v>84.961359999999999</v>
      </c>
      <c r="AK4352" s="11">
        <v>9.4289699999999996</v>
      </c>
      <c r="AL4352" s="11">
        <v>2675.1</v>
      </c>
      <c r="AM4352" s="11">
        <v>19.568719999999999</v>
      </c>
      <c r="AN4352" s="11">
        <v>620.43517999999995</v>
      </c>
      <c r="AO4352" s="11">
        <v>5.4487500000000004</v>
      </c>
      <c r="AP4352" s="11">
        <v>29.699010000000001</v>
      </c>
      <c r="AQ4352" s="11">
        <v>50.957140000000003</v>
      </c>
      <c r="AR4352" s="11">
        <v>5.7540100000000001</v>
      </c>
      <c r="AS4352" s="11">
        <v>3.3287499999999999</v>
      </c>
      <c r="AT4352" s="11">
        <v>1500.19</v>
      </c>
      <c r="AU4352" s="28">
        <v>219.61</v>
      </c>
      <c r="AV4352" s="28">
        <v>29.598140000000001</v>
      </c>
      <c r="AW4352">
        <v>649.9</v>
      </c>
      <c r="AX4352">
        <v>2.7233700000000001</v>
      </c>
      <c r="AY4352">
        <v>8.6519200000000005</v>
      </c>
      <c r="AZ4352">
        <v>2.878E-2</v>
      </c>
      <c r="BA4352">
        <v>1303.6882000000001</v>
      </c>
      <c r="BB4352">
        <v>6.10304</v>
      </c>
      <c r="BC4352">
        <v>174.17010999999999</v>
      </c>
      <c r="BD4352">
        <v>982.66630999999995</v>
      </c>
      <c r="BE4352">
        <v>56.720799999999997</v>
      </c>
      <c r="BF4352">
        <v>130.01129</v>
      </c>
      <c r="BG4352">
        <v>0.55301999999999996</v>
      </c>
      <c r="BH4352">
        <v>146.56648999999999</v>
      </c>
      <c r="BI4352">
        <v>996.86172999999997</v>
      </c>
      <c r="BJ4352">
        <v>759.4</v>
      </c>
      <c r="BK4352">
        <v>2.1621000000000001</v>
      </c>
      <c r="BL4352">
        <v>339.98588999999998</v>
      </c>
      <c r="BM4352">
        <v>613.02625999999998</v>
      </c>
      <c r="BN4352">
        <v>2021.97254</v>
      </c>
    </row>
    <row r="4353" spans="1:66" x14ac:dyDescent="0.25">
      <c r="A4353" s="3">
        <v>40787</v>
      </c>
      <c r="B4353" s="5">
        <v>1137.28</v>
      </c>
      <c r="C4353" s="5">
        <v>6125.42</v>
      </c>
      <c r="D4353" s="5">
        <v>6.24831</v>
      </c>
      <c r="E4353" s="5">
        <v>7.6843000000000004</v>
      </c>
      <c r="F4353" s="5">
        <v>118.96064</v>
      </c>
      <c r="G4353" s="5">
        <v>2598.7607699999999</v>
      </c>
      <c r="H4353" s="5">
        <v>3265.31</v>
      </c>
      <c r="I4353" s="5">
        <v>14.055440000000001</v>
      </c>
      <c r="J4353" s="5">
        <v>940.09992999999997</v>
      </c>
      <c r="K4353" s="5">
        <v>129.98054999999999</v>
      </c>
      <c r="L4353" s="5">
        <v>0.49278</v>
      </c>
      <c r="M4353" s="5">
        <v>885.54</v>
      </c>
      <c r="N4353" s="5">
        <v>66.662549999999996</v>
      </c>
      <c r="O4353" s="5">
        <v>1274.1870799999999</v>
      </c>
      <c r="P4353" s="5">
        <v>1642.8644200000001</v>
      </c>
      <c r="Q4353" s="5">
        <v>137.48437000000001</v>
      </c>
      <c r="R4353" s="5">
        <v>906.53484000000003</v>
      </c>
      <c r="S4353" s="5">
        <v>1338.1889900000001</v>
      </c>
      <c r="T4353" s="5">
        <v>0.55088999999999999</v>
      </c>
      <c r="U4353" s="5">
        <v>178.1207</v>
      </c>
      <c r="V4353" s="5">
        <v>95.334310000000002</v>
      </c>
      <c r="W4353" s="5">
        <v>116.88068</v>
      </c>
      <c r="X4353" s="5">
        <v>1157.70937</v>
      </c>
      <c r="Y4353" s="5">
        <v>14.087809999999999</v>
      </c>
      <c r="Z4353" s="11">
        <v>1151.9100000000001</v>
      </c>
      <c r="AA4353" s="11">
        <v>440092.36310999998</v>
      </c>
      <c r="AB4353" s="11">
        <v>161.88252</v>
      </c>
      <c r="AC4353" s="11">
        <v>65.604870000000005</v>
      </c>
      <c r="AD4353" s="11">
        <v>2619.62</v>
      </c>
      <c r="AE4353" s="11">
        <v>163.2474</v>
      </c>
      <c r="AF4353" s="11">
        <v>105.43946</v>
      </c>
      <c r="AG4353" s="11">
        <v>74.533630000000002</v>
      </c>
      <c r="AH4353" s="11">
        <v>390.19650000000001</v>
      </c>
      <c r="AI4353" s="11">
        <v>576.10586999999998</v>
      </c>
      <c r="AJ4353" s="11">
        <v>83.999960000000002</v>
      </c>
      <c r="AK4353" s="11">
        <v>9.4754699999999996</v>
      </c>
      <c r="AL4353" s="11">
        <v>2636.54</v>
      </c>
      <c r="AM4353" s="11">
        <v>19.157599999999999</v>
      </c>
      <c r="AN4353" s="11">
        <v>620.85108000000002</v>
      </c>
      <c r="AO4353" s="11">
        <v>5.2971199999999996</v>
      </c>
      <c r="AP4353" s="11">
        <v>29.958130000000001</v>
      </c>
      <c r="AQ4353" s="11">
        <v>50.957140000000003</v>
      </c>
      <c r="AR4353" s="11">
        <v>5.8006399999999996</v>
      </c>
      <c r="AS4353" s="11">
        <v>3.3287499999999999</v>
      </c>
      <c r="AT4353" s="11">
        <v>1507.97</v>
      </c>
      <c r="AU4353" s="28">
        <v>220.73</v>
      </c>
      <c r="AV4353" s="28">
        <v>29.700849999999999</v>
      </c>
      <c r="AW4353">
        <v>635.27</v>
      </c>
      <c r="AX4353">
        <v>2.7113199999999997</v>
      </c>
      <c r="AY4353">
        <v>8.5255399999999995</v>
      </c>
      <c r="AZ4353">
        <v>2.9600000000000001E-2</v>
      </c>
      <c r="BA4353">
        <v>1284.62673</v>
      </c>
      <c r="BB4353">
        <v>6.1083699999999999</v>
      </c>
      <c r="BC4353">
        <v>172.93338</v>
      </c>
      <c r="BD4353">
        <v>962.44938999999999</v>
      </c>
      <c r="BE4353">
        <v>53.381489999999999</v>
      </c>
      <c r="BF4353">
        <v>129.47480999999999</v>
      </c>
      <c r="BG4353">
        <v>0.55320000000000003</v>
      </c>
      <c r="BH4353">
        <v>146.85766000000001</v>
      </c>
      <c r="BI4353">
        <v>991.79601000000002</v>
      </c>
      <c r="BJ4353">
        <v>759.4</v>
      </c>
      <c r="BK4353">
        <v>2.1592199999999999</v>
      </c>
      <c r="BL4353">
        <v>339.98588999999998</v>
      </c>
      <c r="BM4353">
        <v>613.02625999999998</v>
      </c>
      <c r="BN4353">
        <v>2020.48929</v>
      </c>
    </row>
    <row r="4354" spans="1:66" x14ac:dyDescent="0.25">
      <c r="A4354" s="3">
        <v>40788</v>
      </c>
      <c r="B4354" s="5">
        <v>1133.26</v>
      </c>
      <c r="C4354" s="5">
        <v>5978.71</v>
      </c>
      <c r="D4354" s="5">
        <v>6.1788699999999999</v>
      </c>
      <c r="E4354" s="5">
        <v>7.5364599999999999</v>
      </c>
      <c r="F4354" s="5">
        <v>114.24894</v>
      </c>
      <c r="G4354" s="5">
        <v>2542.5822199999998</v>
      </c>
      <c r="H4354" s="5">
        <v>3137.11</v>
      </c>
      <c r="I4354" s="5">
        <v>14.26881</v>
      </c>
      <c r="J4354" s="5">
        <v>918.71903999999995</v>
      </c>
      <c r="K4354" s="5">
        <v>124.71653999999999</v>
      </c>
      <c r="L4354" s="5">
        <v>0.48570000000000002</v>
      </c>
      <c r="M4354" s="5">
        <v>858.48</v>
      </c>
      <c r="N4354" s="5">
        <v>63.686250000000001</v>
      </c>
      <c r="O4354" s="5">
        <v>1263.25713</v>
      </c>
      <c r="P4354" s="5">
        <v>1616.9041500000001</v>
      </c>
      <c r="Q4354" s="5">
        <v>131.84645</v>
      </c>
      <c r="R4354" s="5">
        <v>887.06151999999997</v>
      </c>
      <c r="S4354" s="5">
        <v>1310.68848</v>
      </c>
      <c r="T4354" s="5">
        <v>0.55088999999999999</v>
      </c>
      <c r="U4354" s="5">
        <v>182.40189000000001</v>
      </c>
      <c r="V4354" s="5">
        <v>92.347899999999996</v>
      </c>
      <c r="W4354" s="5">
        <v>113.82969</v>
      </c>
      <c r="X4354" s="5">
        <v>1122.6686</v>
      </c>
      <c r="Y4354" s="5">
        <v>13.95623</v>
      </c>
      <c r="Z4354" s="11">
        <v>1122.73</v>
      </c>
      <c r="AA4354" s="11">
        <v>447477.21892999997</v>
      </c>
      <c r="AB4354" s="11">
        <v>156.16198</v>
      </c>
      <c r="AC4354" s="11">
        <v>64.240170000000006</v>
      </c>
      <c r="AD4354" s="11">
        <v>2581.9899999999998</v>
      </c>
      <c r="AE4354" s="11">
        <v>163.2474</v>
      </c>
      <c r="AF4354" s="11">
        <v>100.82709</v>
      </c>
      <c r="AG4354" s="11">
        <v>73.34496</v>
      </c>
      <c r="AH4354" s="11">
        <v>380.04863</v>
      </c>
      <c r="AI4354" s="11">
        <v>552.28303000000005</v>
      </c>
      <c r="AJ4354" s="11">
        <v>84.593069999999997</v>
      </c>
      <c r="AK4354" s="11">
        <v>9.4436599999999995</v>
      </c>
      <c r="AL4354" s="11">
        <v>2575.16</v>
      </c>
      <c r="AM4354" s="11">
        <v>18.707889999999999</v>
      </c>
      <c r="AN4354" s="11">
        <v>599.12283000000002</v>
      </c>
      <c r="AO4354" s="11">
        <v>5.2043699999999999</v>
      </c>
      <c r="AP4354" s="11">
        <v>28.3918</v>
      </c>
      <c r="AQ4354" s="11">
        <v>51.068150000000003</v>
      </c>
      <c r="AR4354" s="11">
        <v>5.8059799999999999</v>
      </c>
      <c r="AS4354" s="11">
        <v>3.3287499999999999</v>
      </c>
      <c r="AT4354" s="11">
        <v>1482.32</v>
      </c>
      <c r="AU4354" s="28">
        <v>219.12</v>
      </c>
      <c r="AV4354" s="28">
        <v>28.06513</v>
      </c>
      <c r="AW4354">
        <v>632.21</v>
      </c>
      <c r="AX4354">
        <v>2.8037299999999998</v>
      </c>
      <c r="AY4354">
        <v>8.5171399999999995</v>
      </c>
      <c r="AZ4354">
        <v>2.9600000000000001E-2</v>
      </c>
      <c r="BA4354">
        <v>1263.5393300000001</v>
      </c>
      <c r="BB4354">
        <v>5.9996499999999999</v>
      </c>
      <c r="BC4354">
        <v>168.38047</v>
      </c>
      <c r="BD4354">
        <v>919.35817999999995</v>
      </c>
      <c r="BE4354">
        <v>50.825020000000002</v>
      </c>
      <c r="BF4354">
        <v>128.37569999999999</v>
      </c>
      <c r="BG4354">
        <v>0.55659000000000003</v>
      </c>
      <c r="BH4354">
        <v>144.16078999999999</v>
      </c>
      <c r="BI4354">
        <v>1000.2492099999999</v>
      </c>
      <c r="BJ4354">
        <v>759.4</v>
      </c>
      <c r="BK4354">
        <v>2.13836</v>
      </c>
      <c r="BL4354">
        <v>339.98588999999998</v>
      </c>
      <c r="BM4354">
        <v>613.02625999999998</v>
      </c>
      <c r="BN4354">
        <v>2019.3042499999999</v>
      </c>
    </row>
    <row r="4355" spans="1:66" x14ac:dyDescent="0.25">
      <c r="A4355" s="3">
        <v>40791</v>
      </c>
      <c r="B4355" s="5">
        <v>1107.76</v>
      </c>
      <c r="C4355" s="5">
        <v>5704.64</v>
      </c>
      <c r="D4355" s="5">
        <v>6.0507299999999997</v>
      </c>
      <c r="E4355" s="5">
        <v>7.2727700000000004</v>
      </c>
      <c r="F4355" s="5">
        <v>107.52807</v>
      </c>
      <c r="G4355" s="5">
        <v>2436.04144</v>
      </c>
      <c r="H4355" s="5">
        <v>3020.11</v>
      </c>
      <c r="I4355" s="5">
        <v>14.14583</v>
      </c>
      <c r="J4355" s="5">
        <v>886.74531000000002</v>
      </c>
      <c r="K4355" s="5">
        <v>118.19901</v>
      </c>
      <c r="L4355" s="5">
        <v>0.46133000000000002</v>
      </c>
      <c r="M4355" s="5">
        <v>836.66</v>
      </c>
      <c r="N4355" s="5">
        <v>60.285159999999998</v>
      </c>
      <c r="O4355" s="5">
        <v>1228.7831100000001</v>
      </c>
      <c r="P4355" s="5">
        <v>1616.9041500000001</v>
      </c>
      <c r="Q4355" s="5">
        <v>124.88952</v>
      </c>
      <c r="R4355" s="5">
        <v>851.41800000000001</v>
      </c>
      <c r="S4355" s="5">
        <v>1281.9105400000001</v>
      </c>
      <c r="T4355" s="5">
        <v>0.55957999999999997</v>
      </c>
      <c r="U4355" s="5">
        <v>180.07043999999999</v>
      </c>
      <c r="V4355" s="5">
        <v>88.077600000000004</v>
      </c>
      <c r="W4355" s="5">
        <v>111.03945</v>
      </c>
      <c r="X4355" s="5">
        <v>1059.6408799999999</v>
      </c>
      <c r="Y4355" s="5">
        <v>13.69298</v>
      </c>
      <c r="Z4355" s="11">
        <v>1122.73</v>
      </c>
      <c r="AA4355" s="11">
        <v>433239.59039999999</v>
      </c>
      <c r="AB4355" s="11">
        <v>148.78621999999999</v>
      </c>
      <c r="AC4355" s="11">
        <v>60.680390000000003</v>
      </c>
      <c r="AD4355" s="11">
        <v>2485.29</v>
      </c>
      <c r="AE4355" s="11">
        <v>165.98724999999999</v>
      </c>
      <c r="AF4355" s="11">
        <v>95.812619999999995</v>
      </c>
      <c r="AG4355" s="11">
        <v>71.553100000000001</v>
      </c>
      <c r="AH4355" s="11">
        <v>360.67331999999999</v>
      </c>
      <c r="AI4355" s="11">
        <v>524.34023000000002</v>
      </c>
      <c r="AJ4355" s="11">
        <v>81.824659999999994</v>
      </c>
      <c r="AK4355" s="11">
        <v>9.1621699999999997</v>
      </c>
      <c r="AL4355" s="11">
        <v>2575.16</v>
      </c>
      <c r="AM4355" s="11">
        <v>17.609690000000001</v>
      </c>
      <c r="AN4355" s="11">
        <v>578.55868999999996</v>
      </c>
      <c r="AO4355" s="11">
        <v>4.9603799999999998</v>
      </c>
      <c r="AP4355" s="11">
        <v>27.05846</v>
      </c>
      <c r="AQ4355" s="11">
        <v>50.593769999999999</v>
      </c>
      <c r="AR4355" s="11">
        <v>5.8563000000000001</v>
      </c>
      <c r="AS4355" s="11">
        <v>3.3848199999999999</v>
      </c>
      <c r="AT4355" s="11">
        <v>1482.32</v>
      </c>
      <c r="AU4355" s="28">
        <v>205.33</v>
      </c>
      <c r="AV4355" s="28">
        <v>26.88907</v>
      </c>
      <c r="AW4355">
        <v>613.86</v>
      </c>
      <c r="AX4355">
        <v>2.7767300000000001</v>
      </c>
      <c r="AY4355">
        <v>8.3300300000000007</v>
      </c>
      <c r="AZ4355">
        <v>2.92E-2</v>
      </c>
      <c r="BA4355">
        <v>1240.51845</v>
      </c>
      <c r="BB4355">
        <v>5.7059499999999996</v>
      </c>
      <c r="BC4355">
        <v>163.04121000000001</v>
      </c>
      <c r="BD4355">
        <v>890.20471999999995</v>
      </c>
      <c r="BE4355">
        <v>48.910040000000002</v>
      </c>
      <c r="BF4355">
        <v>126.42551</v>
      </c>
      <c r="BG4355">
        <v>0.54322000000000004</v>
      </c>
      <c r="BH4355">
        <v>143.27643</v>
      </c>
      <c r="BI4355">
        <v>999.85251000000005</v>
      </c>
      <c r="BJ4355">
        <v>755.55</v>
      </c>
      <c r="BK4355">
        <v>2.0767199999999999</v>
      </c>
      <c r="BL4355">
        <v>342.54268000000002</v>
      </c>
      <c r="BM4355">
        <v>613.87983999999994</v>
      </c>
      <c r="BN4355">
        <v>2016.82645</v>
      </c>
    </row>
    <row r="4356" spans="1:66" x14ac:dyDescent="0.25">
      <c r="A4356" s="3">
        <v>40792</v>
      </c>
      <c r="B4356" s="5">
        <v>1121.1099999999999</v>
      </c>
      <c r="C4356" s="5">
        <v>5809.93</v>
      </c>
      <c r="D4356" s="5">
        <v>5.8771100000000001</v>
      </c>
      <c r="E4356" s="5">
        <v>7.2944700000000005</v>
      </c>
      <c r="F4356" s="5">
        <v>105.58143</v>
      </c>
      <c r="G4356" s="5">
        <v>2436.9568100000001</v>
      </c>
      <c r="H4356" s="5">
        <v>3083.17</v>
      </c>
      <c r="I4356" s="5">
        <v>14.259790000000001</v>
      </c>
      <c r="J4356" s="5">
        <v>868.59896000000003</v>
      </c>
      <c r="K4356" s="5">
        <v>115.83462</v>
      </c>
      <c r="L4356" s="5">
        <v>0.45218000000000003</v>
      </c>
      <c r="M4356" s="5">
        <v>831.82</v>
      </c>
      <c r="N4356" s="5">
        <v>58.595730000000003</v>
      </c>
      <c r="O4356" s="5">
        <v>1230.63455</v>
      </c>
      <c r="P4356" s="5">
        <v>1593.67112</v>
      </c>
      <c r="Q4356" s="5">
        <v>121.72357</v>
      </c>
      <c r="R4356" s="5">
        <v>810.78980999999999</v>
      </c>
      <c r="S4356" s="5">
        <v>1286.7624000000001</v>
      </c>
      <c r="T4356" s="5">
        <v>0.56179999999999997</v>
      </c>
      <c r="U4356" s="5">
        <v>178.75962999999999</v>
      </c>
      <c r="V4356" s="5">
        <v>86.739590000000007</v>
      </c>
      <c r="W4356" s="5">
        <v>108.86244000000001</v>
      </c>
      <c r="X4356" s="5">
        <v>1056.7257500000001</v>
      </c>
      <c r="Y4356" s="5">
        <v>13.73874</v>
      </c>
      <c r="Z4356" s="11">
        <v>1114.6600000000001</v>
      </c>
      <c r="AA4356" s="11">
        <v>443447.17920000001</v>
      </c>
      <c r="AB4356" s="11">
        <v>145.89483999999999</v>
      </c>
      <c r="AC4356" s="11">
        <v>60.540059999999997</v>
      </c>
      <c r="AD4356" s="11">
        <v>2479.66</v>
      </c>
      <c r="AE4356" s="11">
        <v>166.47592</v>
      </c>
      <c r="AF4356" s="11">
        <v>94.740729999999999</v>
      </c>
      <c r="AG4356" s="11">
        <v>70.543679999999995</v>
      </c>
      <c r="AH4356" s="11">
        <v>359.51668000000001</v>
      </c>
      <c r="AI4356" s="11">
        <v>522.04182000000003</v>
      </c>
      <c r="AJ4356" s="11">
        <v>78.962260000000001</v>
      </c>
      <c r="AK4356" s="11">
        <v>8.9192999999999998</v>
      </c>
      <c r="AL4356" s="11">
        <v>2510.9699999999998</v>
      </c>
      <c r="AM4356" s="11">
        <v>17.481400000000001</v>
      </c>
      <c r="AN4356" s="11">
        <v>576.10901000000001</v>
      </c>
      <c r="AO4356" s="11">
        <v>5.0048399999999997</v>
      </c>
      <c r="AP4356" s="11">
        <v>27.038799999999998</v>
      </c>
      <c r="AQ4356" s="11">
        <v>49.835149999999999</v>
      </c>
      <c r="AR4356" s="11">
        <v>5.8133499999999998</v>
      </c>
      <c r="AS4356" s="11">
        <v>3.4483600000000001</v>
      </c>
      <c r="AT4356" s="11">
        <v>1481.94</v>
      </c>
      <c r="AU4356" s="28">
        <v>200.64</v>
      </c>
      <c r="AV4356" s="28">
        <v>26.465299999999999</v>
      </c>
      <c r="AW4356">
        <v>608.48</v>
      </c>
      <c r="AX4356">
        <v>2.73082</v>
      </c>
      <c r="AY4356">
        <v>8.3513400000000004</v>
      </c>
      <c r="AZ4356">
        <v>2.9069999999999999E-2</v>
      </c>
      <c r="BA4356">
        <v>1220.7036599999999</v>
      </c>
      <c r="BB4356">
        <v>5.6261099999999997</v>
      </c>
      <c r="BC4356">
        <v>160.63906</v>
      </c>
      <c r="BD4356">
        <v>880.44863999999995</v>
      </c>
      <c r="BE4356">
        <v>47.75703</v>
      </c>
      <c r="BF4356">
        <v>125.3205</v>
      </c>
      <c r="BG4356">
        <v>0.54313999999999996</v>
      </c>
      <c r="BH4356">
        <v>142.00559000000001</v>
      </c>
      <c r="BI4356">
        <v>986.59272999999996</v>
      </c>
      <c r="BJ4356">
        <v>759.18</v>
      </c>
      <c r="BK4356">
        <v>2.0675400000000002</v>
      </c>
      <c r="BL4356">
        <v>340.48829000000001</v>
      </c>
      <c r="BM4356">
        <v>613.02625999999998</v>
      </c>
      <c r="BN4356">
        <v>2001.7320400000001</v>
      </c>
    </row>
    <row r="4357" spans="1:66" x14ac:dyDescent="0.25">
      <c r="A4357" s="3">
        <v>40793</v>
      </c>
      <c r="B4357" s="5">
        <v>1131.48</v>
      </c>
      <c r="C4357" s="5">
        <v>5942.17</v>
      </c>
      <c r="D4357" s="5">
        <v>5.9972799999999999</v>
      </c>
      <c r="E4357" s="5">
        <v>7.4235600000000002</v>
      </c>
      <c r="F4357" s="5">
        <v>110.4992</v>
      </c>
      <c r="G4357" s="5">
        <v>2515.1563099999998</v>
      </c>
      <c r="H4357" s="5">
        <v>3089.23</v>
      </c>
      <c r="I4357" s="5">
        <v>14.42084</v>
      </c>
      <c r="J4357" s="5">
        <v>901.92422999999997</v>
      </c>
      <c r="K4357" s="5">
        <v>120.68008</v>
      </c>
      <c r="L4357" s="5">
        <v>0.47499999999999998</v>
      </c>
      <c r="M4357" s="5">
        <v>861.65</v>
      </c>
      <c r="N4357" s="5">
        <v>61.408749999999998</v>
      </c>
      <c r="O4357" s="5">
        <v>1258.6931400000001</v>
      </c>
      <c r="P4357" s="5">
        <v>1625.5062499999999</v>
      </c>
      <c r="Q4357" s="5">
        <v>125.57366</v>
      </c>
      <c r="R4357" s="5">
        <v>832.48837000000003</v>
      </c>
      <c r="S4357" s="5">
        <v>1307.0142800000001</v>
      </c>
      <c r="T4357" s="5">
        <v>0.57979000000000003</v>
      </c>
      <c r="U4357" s="5">
        <v>179.85942</v>
      </c>
      <c r="V4357" s="5">
        <v>89.279640000000001</v>
      </c>
      <c r="W4357" s="5">
        <v>113.00529</v>
      </c>
      <c r="X4357" s="5">
        <v>1110.85355</v>
      </c>
      <c r="Y4357" s="5">
        <v>13.96064</v>
      </c>
      <c r="Z4357" s="11">
        <v>1146.8499999999999</v>
      </c>
      <c r="AA4357" s="11">
        <v>444339.95857000002</v>
      </c>
      <c r="AB4357" s="11">
        <v>150.06967</v>
      </c>
      <c r="AC4357" s="11">
        <v>62.083730000000003</v>
      </c>
      <c r="AD4357" s="11">
        <v>2560.46</v>
      </c>
      <c r="AE4357" s="11">
        <v>166.07531</v>
      </c>
      <c r="AF4357" s="11">
        <v>99.544899999999998</v>
      </c>
      <c r="AG4357" s="11">
        <v>72.287509999999997</v>
      </c>
      <c r="AH4357" s="11">
        <v>374.69358999999997</v>
      </c>
      <c r="AI4357" s="11">
        <v>545.9</v>
      </c>
      <c r="AJ4357" s="11">
        <v>81.165869999999998</v>
      </c>
      <c r="AK4357" s="11">
        <v>9.1433900000000001</v>
      </c>
      <c r="AL4357" s="11">
        <v>2568.66</v>
      </c>
      <c r="AM4357" s="11">
        <v>17.87829</v>
      </c>
      <c r="AN4357" s="11">
        <v>598.48207000000002</v>
      </c>
      <c r="AO4357" s="11">
        <v>5.2624199999999997</v>
      </c>
      <c r="AP4357" s="11">
        <v>28.222429999999999</v>
      </c>
      <c r="AQ4357" s="11">
        <v>50.161200000000001</v>
      </c>
      <c r="AR4357" s="11">
        <v>5.8493500000000003</v>
      </c>
      <c r="AS4357" s="11">
        <v>3.4432</v>
      </c>
      <c r="AT4357" s="11">
        <v>1486.78</v>
      </c>
      <c r="AU4357" s="28">
        <v>206.36</v>
      </c>
      <c r="AV4357" s="28">
        <v>29.544260000000001</v>
      </c>
      <c r="AW4357">
        <v>622.85</v>
      </c>
      <c r="AX4357">
        <v>2.7419199999999999</v>
      </c>
      <c r="AY4357">
        <v>8.4582499999999996</v>
      </c>
      <c r="AZ4357">
        <v>2.9489999999999999E-2</v>
      </c>
      <c r="BA4357">
        <v>1238.24458</v>
      </c>
      <c r="BB4357">
        <v>5.6915700000000005</v>
      </c>
      <c r="BC4357">
        <v>166.64599000000001</v>
      </c>
      <c r="BD4357">
        <v>895.05600000000004</v>
      </c>
      <c r="BE4357">
        <v>48.624339999999997</v>
      </c>
      <c r="BF4357">
        <v>126.33926</v>
      </c>
      <c r="BG4357">
        <v>0.54554999999999998</v>
      </c>
      <c r="BH4357">
        <v>136.94202999999999</v>
      </c>
      <c r="BI4357">
        <v>992.18628999999999</v>
      </c>
      <c r="BJ4357">
        <v>763.46</v>
      </c>
      <c r="BK4357">
        <v>2.1057100000000002</v>
      </c>
      <c r="BL4357">
        <v>339.33362</v>
      </c>
      <c r="BM4357">
        <v>613.01</v>
      </c>
      <c r="BN4357">
        <v>2043.0917199999999</v>
      </c>
    </row>
    <row r="4358" spans="1:66" x14ac:dyDescent="0.25">
      <c r="A4358" s="3">
        <v>40794</v>
      </c>
      <c r="B4358" s="5">
        <v>1132.7</v>
      </c>
      <c r="C4358" s="5">
        <v>5862.06</v>
      </c>
      <c r="D4358" s="5">
        <v>6.0180699999999998</v>
      </c>
      <c r="E4358" s="5">
        <v>7.37385</v>
      </c>
      <c r="F4358" s="5">
        <v>109.57518</v>
      </c>
      <c r="G4358" s="5">
        <v>2532.5228099999999</v>
      </c>
      <c r="H4358" s="5">
        <v>3141.28</v>
      </c>
      <c r="I4358" s="5">
        <v>14.49226</v>
      </c>
      <c r="J4358" s="5">
        <v>902.45549000000005</v>
      </c>
      <c r="K4358" s="5">
        <v>120.1635</v>
      </c>
      <c r="L4358" s="5">
        <v>0.47754000000000002</v>
      </c>
      <c r="M4358" s="5">
        <v>865.74</v>
      </c>
      <c r="N4358" s="5">
        <v>61.272939999999998</v>
      </c>
      <c r="O4358" s="5">
        <v>1260.6207999999999</v>
      </c>
      <c r="P4358" s="5">
        <v>1622.1332600000001</v>
      </c>
      <c r="Q4358" s="5">
        <v>126.19606</v>
      </c>
      <c r="R4358" s="5">
        <v>823.74571000000003</v>
      </c>
      <c r="S4358" s="5">
        <v>1302.2906599999999</v>
      </c>
      <c r="T4358" s="5">
        <v>0.57889999999999997</v>
      </c>
      <c r="U4358" s="5">
        <v>180.03339</v>
      </c>
      <c r="V4358" s="5">
        <v>89.01155</v>
      </c>
      <c r="W4358" s="5">
        <v>113.96679</v>
      </c>
      <c r="X4358" s="5">
        <v>1104.6812</v>
      </c>
      <c r="Y4358" s="5">
        <v>13.97936</v>
      </c>
      <c r="Z4358" s="11">
        <v>1134.83</v>
      </c>
      <c r="AA4358" s="11">
        <v>456315.31173999998</v>
      </c>
      <c r="AB4358" s="11">
        <v>150.78604000000001</v>
      </c>
      <c r="AC4358" s="11">
        <v>62.164580000000001</v>
      </c>
      <c r="AD4358" s="11">
        <v>2551.34</v>
      </c>
      <c r="AE4358" s="11">
        <v>166.76254</v>
      </c>
      <c r="AF4358" s="11">
        <v>99.711320000000001</v>
      </c>
      <c r="AG4358" s="11">
        <v>72.974069999999998</v>
      </c>
      <c r="AH4358" s="11">
        <v>376.52683000000002</v>
      </c>
      <c r="AI4358" s="11">
        <v>535.15250000000003</v>
      </c>
      <c r="AJ4358" s="11">
        <v>81.223560000000006</v>
      </c>
      <c r="AK4358" s="11">
        <v>9.1387499999999999</v>
      </c>
      <c r="AL4358" s="11">
        <v>2497.7199999999998</v>
      </c>
      <c r="AM4358" s="11">
        <v>18.140460000000001</v>
      </c>
      <c r="AN4358" s="11">
        <v>598.30119999999999</v>
      </c>
      <c r="AO4358" s="11">
        <v>5.0886100000000001</v>
      </c>
      <c r="AP4358" s="11">
        <v>27.98939</v>
      </c>
      <c r="AQ4358" s="11">
        <v>49.407620000000001</v>
      </c>
      <c r="AR4358" s="11">
        <v>5.8201099999999997</v>
      </c>
      <c r="AS4358" s="11">
        <v>3.4465699999999999</v>
      </c>
      <c r="AT4358" s="11">
        <v>1488.69</v>
      </c>
      <c r="AU4358" s="28">
        <v>204.36</v>
      </c>
      <c r="AV4358" s="28">
        <v>27.404240000000001</v>
      </c>
      <c r="AW4358">
        <v>623.54999999999995</v>
      </c>
      <c r="AX4358">
        <v>2.75657</v>
      </c>
      <c r="AY4358">
        <v>8.5615900000000007</v>
      </c>
      <c r="AZ4358">
        <v>3.0179999999999998E-2</v>
      </c>
      <c r="BA4358">
        <v>1222.07458</v>
      </c>
      <c r="BB4358">
        <v>5.64452</v>
      </c>
      <c r="BC4358">
        <v>162.92147</v>
      </c>
      <c r="BD4358">
        <v>890.92367999999999</v>
      </c>
      <c r="BE4358">
        <v>48.20505</v>
      </c>
      <c r="BF4358">
        <v>125.33143</v>
      </c>
      <c r="BG4358">
        <v>0.55667999999999995</v>
      </c>
      <c r="BH4358">
        <v>138.95287999999999</v>
      </c>
      <c r="BI4358">
        <v>991.18287999999995</v>
      </c>
      <c r="BJ4358">
        <v>760.86</v>
      </c>
      <c r="BK4358">
        <v>2.0846300000000002</v>
      </c>
      <c r="BL4358">
        <v>336.89704</v>
      </c>
      <c r="BM4358">
        <v>613.01</v>
      </c>
      <c r="BN4358">
        <v>2084.1554900000001</v>
      </c>
    </row>
    <row r="4359" spans="1:66" x14ac:dyDescent="0.25">
      <c r="A4359" s="3">
        <v>40795</v>
      </c>
      <c r="B4359" s="5">
        <v>1119.68</v>
      </c>
      <c r="C4359" s="5">
        <v>5662.33</v>
      </c>
      <c r="D4359" s="5">
        <v>6.0082699999999996</v>
      </c>
      <c r="E4359" s="5">
        <v>7.3431100000000002</v>
      </c>
      <c r="F4359" s="5">
        <v>103.20473</v>
      </c>
      <c r="G4359" s="5">
        <v>2453.5479500000001</v>
      </c>
      <c r="H4359" s="5">
        <v>3019.84</v>
      </c>
      <c r="I4359" s="5">
        <v>14.10642</v>
      </c>
      <c r="J4359" s="5">
        <v>888.67364999999995</v>
      </c>
      <c r="K4359" s="5">
        <v>113.85088</v>
      </c>
      <c r="L4359" s="5">
        <v>0.46483999999999998</v>
      </c>
      <c r="M4359" s="5">
        <v>831.82</v>
      </c>
      <c r="N4359" s="5">
        <v>57.308590000000002</v>
      </c>
      <c r="O4359" s="5">
        <v>1231.91155</v>
      </c>
      <c r="P4359" s="5">
        <v>1566.21172</v>
      </c>
      <c r="Q4359" s="5">
        <v>118.38029</v>
      </c>
      <c r="R4359" s="5">
        <v>799.44520999999997</v>
      </c>
      <c r="S4359" s="5">
        <v>1295.59384</v>
      </c>
      <c r="T4359" s="5">
        <v>0.57172999999999996</v>
      </c>
      <c r="U4359" s="5">
        <v>178.58399</v>
      </c>
      <c r="V4359" s="5">
        <v>85.155529999999999</v>
      </c>
      <c r="W4359" s="5">
        <v>110.92841</v>
      </c>
      <c r="X4359" s="5">
        <v>1045.8526999999999</v>
      </c>
      <c r="Y4359" s="5">
        <v>13.787789999999999</v>
      </c>
      <c r="Z4359" s="11">
        <v>1104.5999999999999</v>
      </c>
      <c r="AA4359" s="11">
        <v>442229.50773999997</v>
      </c>
      <c r="AB4359" s="11">
        <v>138.29050000000001</v>
      </c>
      <c r="AC4359" s="11">
        <v>59.306460000000001</v>
      </c>
      <c r="AD4359" s="11">
        <v>2472.59</v>
      </c>
      <c r="AE4359" s="11">
        <v>166.79211000000001</v>
      </c>
      <c r="AF4359" s="11">
        <v>93.885919999999999</v>
      </c>
      <c r="AG4359" s="11">
        <v>72.498589999999993</v>
      </c>
      <c r="AH4359" s="11">
        <v>360.47039999999998</v>
      </c>
      <c r="AI4359" s="11">
        <v>494.73934000000003</v>
      </c>
      <c r="AJ4359" s="11">
        <v>77.889330000000001</v>
      </c>
      <c r="AK4359" s="11">
        <v>9.1685400000000001</v>
      </c>
      <c r="AL4359" s="11">
        <v>2414.67</v>
      </c>
      <c r="AM4359" s="11">
        <v>17.322479999999999</v>
      </c>
      <c r="AN4359" s="11">
        <v>571.77809999999999</v>
      </c>
      <c r="AO4359" s="11">
        <v>4.5871199999999996</v>
      </c>
      <c r="AP4359" s="11">
        <v>26.150120000000001</v>
      </c>
      <c r="AQ4359" s="11">
        <v>47.99494</v>
      </c>
      <c r="AR4359" s="11">
        <v>5.7863600000000002</v>
      </c>
      <c r="AS4359" s="11">
        <v>3.4209000000000001</v>
      </c>
      <c r="AT4359" s="11">
        <v>1459.6</v>
      </c>
      <c r="AU4359" s="28">
        <v>203.3</v>
      </c>
      <c r="AV4359" s="28">
        <v>27.0259</v>
      </c>
      <c r="AW4359">
        <v>602.32000000000005</v>
      </c>
      <c r="AX4359">
        <v>2.7037200000000001</v>
      </c>
      <c r="AY4359">
        <v>8.5244199999999992</v>
      </c>
      <c r="AZ4359">
        <v>3.0710000000000001E-2</v>
      </c>
      <c r="BA4359">
        <v>1201.48001</v>
      </c>
      <c r="BB4359">
        <v>5.5289799999999998</v>
      </c>
      <c r="BC4359">
        <v>156.85603</v>
      </c>
      <c r="BD4359">
        <v>869.77605000000005</v>
      </c>
      <c r="BE4359">
        <v>47.405430000000003</v>
      </c>
      <c r="BF4359">
        <v>122.80419000000001</v>
      </c>
      <c r="BG4359">
        <v>0.55040999999999995</v>
      </c>
      <c r="BH4359">
        <v>135.75803999999999</v>
      </c>
      <c r="BI4359">
        <v>982.10027000000002</v>
      </c>
      <c r="BJ4359">
        <v>760.86</v>
      </c>
      <c r="BK4359">
        <v>2.0401600000000002</v>
      </c>
      <c r="BL4359">
        <v>336.89704</v>
      </c>
      <c r="BM4359">
        <v>613.01</v>
      </c>
      <c r="BN4359">
        <v>2080.1388999999999</v>
      </c>
    </row>
    <row r="4360" spans="1:66" x14ac:dyDescent="0.25">
      <c r="A4360" s="3">
        <v>40798</v>
      </c>
      <c r="B4360" s="5">
        <v>1108.94</v>
      </c>
      <c r="C4360" s="5">
        <v>5594.03</v>
      </c>
      <c r="D4360" s="5">
        <v>5.9015000000000004</v>
      </c>
      <c r="E4360" s="5">
        <v>7.0132000000000003</v>
      </c>
      <c r="F4360" s="5">
        <v>100.21556</v>
      </c>
      <c r="G4360" s="5">
        <v>2404.6839500000001</v>
      </c>
      <c r="H4360" s="5">
        <v>2970.81</v>
      </c>
      <c r="I4360" s="5">
        <v>13.60195</v>
      </c>
      <c r="J4360" s="5">
        <v>842.72421999999995</v>
      </c>
      <c r="K4360" s="5">
        <v>108.73354</v>
      </c>
      <c r="L4360" s="5">
        <v>0.46483999999999998</v>
      </c>
      <c r="M4360" s="5">
        <v>807.42</v>
      </c>
      <c r="N4360" s="5">
        <v>54.781779999999998</v>
      </c>
      <c r="O4360" s="5">
        <v>1185.70162</v>
      </c>
      <c r="P4360" s="5">
        <v>1536.6539</v>
      </c>
      <c r="Q4360" s="5">
        <v>113.50959</v>
      </c>
      <c r="R4360" s="5">
        <v>779.29706999999996</v>
      </c>
      <c r="S4360" s="5">
        <v>1247.7271499999999</v>
      </c>
      <c r="T4360" s="5">
        <v>0.55515000000000003</v>
      </c>
      <c r="U4360" s="5">
        <v>174.47866999999999</v>
      </c>
      <c r="V4360" s="5">
        <v>82.186279999999996</v>
      </c>
      <c r="W4360" s="5">
        <v>105.96975</v>
      </c>
      <c r="X4360" s="5">
        <v>992.84721999999999</v>
      </c>
      <c r="Y4360" s="5">
        <v>13.40278</v>
      </c>
      <c r="Z4360" s="11">
        <v>1112.1400000000001</v>
      </c>
      <c r="AA4360" s="11">
        <v>441103.00894000003</v>
      </c>
      <c r="AB4360" s="11">
        <v>131.93347</v>
      </c>
      <c r="AC4360" s="11">
        <v>57.05415</v>
      </c>
      <c r="AD4360" s="11">
        <v>2377.09</v>
      </c>
      <c r="AE4360" s="11">
        <v>162.54160999999999</v>
      </c>
      <c r="AF4360" s="11">
        <v>90.568190000000001</v>
      </c>
      <c r="AG4360" s="11">
        <v>70.550340000000006</v>
      </c>
      <c r="AH4360" s="11">
        <v>345.79845999999998</v>
      </c>
      <c r="AI4360" s="11">
        <v>471.95920999999998</v>
      </c>
      <c r="AJ4360" s="11">
        <v>74.212580000000003</v>
      </c>
      <c r="AK4360" s="11">
        <v>9.1685400000000001</v>
      </c>
      <c r="AL4360" s="11">
        <v>2374.67</v>
      </c>
      <c r="AM4360" s="11">
        <v>16.787569999999999</v>
      </c>
      <c r="AN4360" s="11">
        <v>552.01360999999997</v>
      </c>
      <c r="AO4360" s="11">
        <v>4.3998699999999999</v>
      </c>
      <c r="AP4360" s="11">
        <v>24.98245</v>
      </c>
      <c r="AQ4360" s="11">
        <v>47.698090000000001</v>
      </c>
      <c r="AR4360" s="11">
        <v>5.77562</v>
      </c>
      <c r="AS4360" s="11">
        <v>3.3768000000000002</v>
      </c>
      <c r="AT4360" s="11">
        <v>1447.59</v>
      </c>
      <c r="AU4360" s="28">
        <v>190.78</v>
      </c>
      <c r="AV4360" s="28">
        <v>25.25459</v>
      </c>
      <c r="AW4360">
        <v>601.19000000000005</v>
      </c>
      <c r="AX4360">
        <v>2.70573</v>
      </c>
      <c r="AY4360">
        <v>8.3984900000000007</v>
      </c>
      <c r="AZ4360">
        <v>3.0329999999999999E-2</v>
      </c>
      <c r="BA4360">
        <v>1184.9184700000001</v>
      </c>
      <c r="BB4360">
        <v>5.3999100000000002</v>
      </c>
      <c r="BC4360">
        <v>149.31135</v>
      </c>
      <c r="BD4360">
        <v>832.60040000000004</v>
      </c>
      <c r="BE4360">
        <v>44.45485</v>
      </c>
      <c r="BF4360">
        <v>120.77172</v>
      </c>
      <c r="BG4360">
        <v>0.54690000000000005</v>
      </c>
      <c r="BH4360">
        <v>132.13328999999999</v>
      </c>
      <c r="BI4360">
        <v>989.82910000000004</v>
      </c>
      <c r="BJ4360">
        <v>756.6</v>
      </c>
      <c r="BK4360">
        <v>1.97224</v>
      </c>
      <c r="BL4360">
        <v>337.84737000000001</v>
      </c>
      <c r="BM4360">
        <v>611.30262000000005</v>
      </c>
      <c r="BN4360">
        <v>2063.6202400000002</v>
      </c>
    </row>
    <row r="4361" spans="1:66" x14ac:dyDescent="0.25">
      <c r="A4361" s="3">
        <v>40799</v>
      </c>
      <c r="B4361" s="5">
        <v>1106.79</v>
      </c>
      <c r="C4361" s="5">
        <v>5570.34</v>
      </c>
      <c r="D4361" s="5">
        <v>5.9972700000000003</v>
      </c>
      <c r="E4361" s="5">
        <v>7.0083900000000003</v>
      </c>
      <c r="F4361" s="5">
        <v>102.78386999999999</v>
      </c>
      <c r="G4361" s="5">
        <v>2426.0821700000001</v>
      </c>
      <c r="H4361" s="5">
        <v>2947.95</v>
      </c>
      <c r="I4361" s="5">
        <v>13.484400000000001</v>
      </c>
      <c r="J4361" s="5">
        <v>851.00762999999995</v>
      </c>
      <c r="K4361" s="5">
        <v>110.81793</v>
      </c>
      <c r="L4361" s="5">
        <v>0.46483999999999998</v>
      </c>
      <c r="M4361" s="5">
        <v>807.81</v>
      </c>
      <c r="N4361" s="5">
        <v>56.265839999999997</v>
      </c>
      <c r="O4361" s="5">
        <v>1180.2611199999999</v>
      </c>
      <c r="P4361" s="5">
        <v>1553.1783700000001</v>
      </c>
      <c r="Q4361" s="5">
        <v>117.52212</v>
      </c>
      <c r="R4361" s="5">
        <v>793.47531000000004</v>
      </c>
      <c r="S4361" s="5">
        <v>1247.7271499999999</v>
      </c>
      <c r="T4361" s="5">
        <v>0.54674</v>
      </c>
      <c r="U4361" s="5">
        <v>172.83547999999999</v>
      </c>
      <c r="V4361" s="5">
        <v>83.343090000000004</v>
      </c>
      <c r="W4361" s="5">
        <v>108.51749</v>
      </c>
      <c r="X4361" s="5">
        <v>1015.53068</v>
      </c>
      <c r="Y4361" s="5">
        <v>13.270949999999999</v>
      </c>
      <c r="Z4361" s="11">
        <v>1122.5</v>
      </c>
      <c r="AA4361" s="11">
        <v>456888.39588999999</v>
      </c>
      <c r="AB4361" s="11">
        <v>133.50798</v>
      </c>
      <c r="AC4361" s="11">
        <v>57.897329999999997</v>
      </c>
      <c r="AD4361" s="11">
        <v>2379.9899999999998</v>
      </c>
      <c r="AE4361" s="11">
        <v>159.93445</v>
      </c>
      <c r="AF4361" s="11">
        <v>91.706190000000007</v>
      </c>
      <c r="AG4361" s="11">
        <v>71.905600000000007</v>
      </c>
      <c r="AH4361" s="11">
        <v>346.53856000000002</v>
      </c>
      <c r="AI4361" s="11">
        <v>479.09001000000001</v>
      </c>
      <c r="AJ4361" s="11">
        <v>75.473550000000003</v>
      </c>
      <c r="AK4361" s="11">
        <v>8.8415800000000004</v>
      </c>
      <c r="AL4361" s="11">
        <v>2398.2600000000002</v>
      </c>
      <c r="AM4361" s="11">
        <v>16.944240000000001</v>
      </c>
      <c r="AN4361" s="11">
        <v>555.94353999999998</v>
      </c>
      <c r="AO4361" s="11">
        <v>4.3739699999999999</v>
      </c>
      <c r="AP4361" s="11">
        <v>25.349789999999999</v>
      </c>
      <c r="AQ4361" s="11">
        <v>48.293469999999999</v>
      </c>
      <c r="AR4361" s="11">
        <v>5.8182</v>
      </c>
      <c r="AS4361" s="11">
        <v>3.4136000000000002</v>
      </c>
      <c r="AT4361" s="11">
        <v>1469.15</v>
      </c>
      <c r="AU4361" s="28">
        <v>193.55</v>
      </c>
      <c r="AV4361" s="28">
        <v>25.29495</v>
      </c>
      <c r="AW4361">
        <v>617.96</v>
      </c>
      <c r="AX4361">
        <v>2.7261600000000001</v>
      </c>
      <c r="AY4361">
        <v>8.6315299999999997</v>
      </c>
      <c r="AZ4361">
        <v>3.023E-2</v>
      </c>
      <c r="BA4361">
        <v>1199.3491100000001</v>
      </c>
      <c r="BB4361">
        <v>5.3816699999999997</v>
      </c>
      <c r="BC4361">
        <v>147.36861999999999</v>
      </c>
      <c r="BD4361">
        <v>839.55490999999995</v>
      </c>
      <c r="BE4361">
        <v>46.155149999999999</v>
      </c>
      <c r="BF4361">
        <v>120.93744</v>
      </c>
      <c r="BG4361">
        <v>0.54479999999999995</v>
      </c>
      <c r="BH4361">
        <v>131.31684000000001</v>
      </c>
      <c r="BI4361">
        <v>993.59063000000003</v>
      </c>
      <c r="BJ4361">
        <v>758.54</v>
      </c>
      <c r="BK4361">
        <v>1.98916</v>
      </c>
      <c r="BL4361">
        <v>331.21737999999999</v>
      </c>
      <c r="BM4361">
        <v>608.55199000000005</v>
      </c>
      <c r="BN4361">
        <v>2088.3576200000002</v>
      </c>
    </row>
    <row r="4362" spans="1:66" x14ac:dyDescent="0.25">
      <c r="A4362" s="3">
        <v>40800</v>
      </c>
      <c r="B4362" s="5">
        <v>1104.97</v>
      </c>
      <c r="C4362" s="5">
        <v>5631.79</v>
      </c>
      <c r="D4362" s="5">
        <v>5.9475899999999999</v>
      </c>
      <c r="E4362" s="5">
        <v>6.9925699999999997</v>
      </c>
      <c r="F4362" s="5">
        <v>106.2835</v>
      </c>
      <c r="G4362" s="5">
        <v>2441.28424</v>
      </c>
      <c r="H4362" s="5">
        <v>2955.75</v>
      </c>
      <c r="I4362" s="5">
        <v>13.69003</v>
      </c>
      <c r="J4362" s="5">
        <v>828.69682</v>
      </c>
      <c r="K4362" s="5">
        <v>112.92107</v>
      </c>
      <c r="L4362" s="5">
        <v>0.43773000000000001</v>
      </c>
      <c r="M4362" s="5">
        <v>808.11</v>
      </c>
      <c r="N4362" s="5">
        <v>57.708509999999997</v>
      </c>
      <c r="O4362" s="5">
        <v>1181.8845699999999</v>
      </c>
      <c r="P4362" s="5">
        <v>1561.2165</v>
      </c>
      <c r="Q4362" s="5">
        <v>120.71062000000001</v>
      </c>
      <c r="R4362" s="5">
        <v>804.09447</v>
      </c>
      <c r="S4362" s="5">
        <v>1230.10761</v>
      </c>
      <c r="T4362" s="5">
        <v>0.52753000000000005</v>
      </c>
      <c r="U4362" s="5">
        <v>171.04279</v>
      </c>
      <c r="V4362" s="5">
        <v>84.738810000000001</v>
      </c>
      <c r="W4362" s="5">
        <v>108.33817000000001</v>
      </c>
      <c r="X4362" s="5">
        <v>1020.89465</v>
      </c>
      <c r="Y4362" s="5">
        <v>13.12069</v>
      </c>
      <c r="Z4362" s="11">
        <v>1137.82</v>
      </c>
      <c r="AA4362" s="11">
        <v>448318.58033999999</v>
      </c>
      <c r="AB4362" s="11">
        <v>133.73892000000001</v>
      </c>
      <c r="AC4362" s="11">
        <v>58.394210000000001</v>
      </c>
      <c r="AD4362" s="11">
        <v>2381.09</v>
      </c>
      <c r="AE4362" s="11">
        <v>158.2278</v>
      </c>
      <c r="AF4362" s="11">
        <v>93.022059999999996</v>
      </c>
      <c r="AG4362" s="11">
        <v>70.8506</v>
      </c>
      <c r="AH4362" s="11">
        <v>350.52875</v>
      </c>
      <c r="AI4362" s="11">
        <v>474.07155</v>
      </c>
      <c r="AJ4362" s="11">
        <v>76.510409999999993</v>
      </c>
      <c r="AK4362" s="11">
        <v>8.6241099999999999</v>
      </c>
      <c r="AL4362" s="11">
        <v>2459.7600000000002</v>
      </c>
      <c r="AM4362" s="11">
        <v>17.15371</v>
      </c>
      <c r="AN4362" s="11">
        <v>560.62613999999996</v>
      </c>
      <c r="AO4362" s="11">
        <v>4.3634899999999996</v>
      </c>
      <c r="AP4362" s="11">
        <v>26.262309999999999</v>
      </c>
      <c r="AQ4362" s="11">
        <v>48.182969999999997</v>
      </c>
      <c r="AR4362" s="11">
        <v>5.8175699999999999</v>
      </c>
      <c r="AS4362" s="11">
        <v>3.4251100000000001</v>
      </c>
      <c r="AT4362" s="11">
        <v>1454.72</v>
      </c>
      <c r="AU4362" s="28">
        <v>197.34</v>
      </c>
      <c r="AV4362" s="28">
        <v>25.892029999999998</v>
      </c>
      <c r="AW4362">
        <v>610.97</v>
      </c>
      <c r="AX4362">
        <v>2.70804</v>
      </c>
      <c r="AY4362">
        <v>8.6503899999999998</v>
      </c>
      <c r="AZ4362">
        <v>2.963E-2</v>
      </c>
      <c r="BA4362">
        <v>1198.7695799999999</v>
      </c>
      <c r="BB4362">
        <v>5.3960699999999999</v>
      </c>
      <c r="BC4362">
        <v>147.72308000000001</v>
      </c>
      <c r="BD4362">
        <v>838.57669999999996</v>
      </c>
      <c r="BE4362">
        <v>46.037759999999999</v>
      </c>
      <c r="BF4362">
        <v>120.65382</v>
      </c>
      <c r="BG4362">
        <v>0.54652000000000001</v>
      </c>
      <c r="BH4362">
        <v>132.36321000000001</v>
      </c>
      <c r="BI4362">
        <v>995.66209000000003</v>
      </c>
      <c r="BJ4362">
        <v>758.17</v>
      </c>
      <c r="BK4362">
        <v>1.9851999999999999</v>
      </c>
      <c r="BL4362">
        <v>333.67187999999999</v>
      </c>
      <c r="BM4362">
        <v>608.53584999999998</v>
      </c>
      <c r="BN4362">
        <v>2121.2545399999999</v>
      </c>
    </row>
    <row r="4363" spans="1:66" x14ac:dyDescent="0.25">
      <c r="A4363" s="3">
        <v>40801</v>
      </c>
      <c r="B4363" s="5">
        <v>1119.77</v>
      </c>
      <c r="C4363" s="5">
        <v>5754.43</v>
      </c>
      <c r="D4363" s="5">
        <v>6.0276300000000003</v>
      </c>
      <c r="E4363" s="5">
        <v>7.0293400000000004</v>
      </c>
      <c r="F4363" s="5">
        <v>110.74186</v>
      </c>
      <c r="G4363" s="5">
        <v>2501.2686600000002</v>
      </c>
      <c r="H4363" s="5">
        <v>2997.14</v>
      </c>
      <c r="I4363" s="5">
        <v>13.90348</v>
      </c>
      <c r="J4363" s="5">
        <v>850.39881000000003</v>
      </c>
      <c r="K4363" s="5">
        <v>117.70309</v>
      </c>
      <c r="L4363" s="5">
        <v>0.44317000000000001</v>
      </c>
      <c r="M4363" s="5">
        <v>820.78</v>
      </c>
      <c r="N4363" s="5">
        <v>60.321449999999999</v>
      </c>
      <c r="O4363" s="5">
        <v>1198.6969899999999</v>
      </c>
      <c r="P4363" s="5">
        <v>1586.8215499999999</v>
      </c>
      <c r="Q4363" s="5">
        <v>126.68891000000001</v>
      </c>
      <c r="R4363" s="5">
        <v>814.67880000000002</v>
      </c>
      <c r="S4363" s="5">
        <v>1242.0913</v>
      </c>
      <c r="T4363" s="5">
        <v>0.52388000000000001</v>
      </c>
      <c r="U4363" s="5">
        <v>169.76984999999999</v>
      </c>
      <c r="V4363" s="5">
        <v>86.890619999999998</v>
      </c>
      <c r="W4363" s="5">
        <v>110.41237</v>
      </c>
      <c r="X4363" s="5">
        <v>1077.86463</v>
      </c>
      <c r="Y4363" s="5">
        <v>13.30302</v>
      </c>
      <c r="Z4363" s="11">
        <v>1157.04</v>
      </c>
      <c r="AA4363" s="11">
        <v>455467.58324000001</v>
      </c>
      <c r="AB4363" s="11">
        <v>138.25398999999999</v>
      </c>
      <c r="AC4363" s="11">
        <v>59.87771</v>
      </c>
      <c r="AD4363" s="11">
        <v>2385.08</v>
      </c>
      <c r="AE4363" s="11">
        <v>153.93034</v>
      </c>
      <c r="AF4363" s="11">
        <v>96.902590000000004</v>
      </c>
      <c r="AG4363" s="11">
        <v>71.198250000000002</v>
      </c>
      <c r="AH4363" s="11">
        <v>364.16602999999998</v>
      </c>
      <c r="AI4363" s="11">
        <v>503.98320000000001</v>
      </c>
      <c r="AJ4363" s="11">
        <v>79.66592</v>
      </c>
      <c r="AK4363" s="11">
        <v>8.8452900000000003</v>
      </c>
      <c r="AL4363" s="11">
        <v>2465.5300000000002</v>
      </c>
      <c r="AM4363" s="11">
        <v>17.60981</v>
      </c>
      <c r="AN4363" s="11">
        <v>581.02287000000001</v>
      </c>
      <c r="AO4363" s="11">
        <v>4.5062800000000003</v>
      </c>
      <c r="AP4363" s="11">
        <v>26.87424</v>
      </c>
      <c r="AQ4363" s="11">
        <v>47.962200000000003</v>
      </c>
      <c r="AR4363" s="11">
        <v>5.7715100000000001</v>
      </c>
      <c r="AS4363" s="11">
        <v>3.4278399999999998</v>
      </c>
      <c r="AT4363" s="11">
        <v>1465.18</v>
      </c>
      <c r="AU4363" s="28">
        <v>200.46</v>
      </c>
      <c r="AV4363" s="28">
        <v>26.194759999999999</v>
      </c>
      <c r="AW4363">
        <v>618.84</v>
      </c>
      <c r="AX4363">
        <v>2.6887400000000001</v>
      </c>
      <c r="AY4363">
        <v>8.6447299999999991</v>
      </c>
      <c r="AZ4363">
        <v>2.9610000000000001E-2</v>
      </c>
      <c r="BA4363">
        <v>1216.3744099999999</v>
      </c>
      <c r="BB4363">
        <v>5.5388599999999997</v>
      </c>
      <c r="BC4363">
        <v>151.62109000000001</v>
      </c>
      <c r="BD4363">
        <v>850.94172000000003</v>
      </c>
      <c r="BE4363">
        <v>46.099890000000002</v>
      </c>
      <c r="BF4363">
        <v>121.99935000000001</v>
      </c>
      <c r="BG4363">
        <v>0.53673000000000004</v>
      </c>
      <c r="BH4363">
        <v>133.78836999999999</v>
      </c>
      <c r="BI4363">
        <v>997.79746</v>
      </c>
      <c r="BJ4363">
        <v>759.69</v>
      </c>
      <c r="BK4363">
        <v>2.01111</v>
      </c>
      <c r="BL4363">
        <v>333.65834000000001</v>
      </c>
      <c r="BM4363">
        <v>600.89894000000004</v>
      </c>
      <c r="BN4363">
        <v>2116.8332999999998</v>
      </c>
    </row>
    <row r="4364" spans="1:66" x14ac:dyDescent="0.25">
      <c r="A4364" s="3">
        <v>40802</v>
      </c>
      <c r="B4364" s="5">
        <v>1141.49</v>
      </c>
      <c r="C4364" s="5">
        <v>5732.23</v>
      </c>
      <c r="D4364" s="5">
        <v>6.1430400000000001</v>
      </c>
      <c r="E4364" s="5">
        <v>7.1348799999999999</v>
      </c>
      <c r="F4364" s="5">
        <v>111.50735</v>
      </c>
      <c r="G4364" s="5">
        <v>2513.0124599999999</v>
      </c>
      <c r="H4364" s="5">
        <v>3036.97</v>
      </c>
      <c r="I4364" s="5">
        <v>14.002750000000001</v>
      </c>
      <c r="J4364" s="5">
        <v>872.20762000000002</v>
      </c>
      <c r="K4364" s="5">
        <v>116.69503</v>
      </c>
      <c r="L4364" s="5">
        <v>0.46073999999999998</v>
      </c>
      <c r="M4364" s="5">
        <v>811.38</v>
      </c>
      <c r="N4364" s="5">
        <v>59.68582</v>
      </c>
      <c r="O4364" s="5">
        <v>1210.8323499999999</v>
      </c>
      <c r="P4364" s="5">
        <v>1572.61967</v>
      </c>
      <c r="Q4364" s="5">
        <v>126.86341</v>
      </c>
      <c r="R4364" s="5">
        <v>811.88432999999998</v>
      </c>
      <c r="S4364" s="5">
        <v>1248.82411</v>
      </c>
      <c r="T4364" s="5">
        <v>0.53239999999999998</v>
      </c>
      <c r="U4364" s="5">
        <v>169.76984999999999</v>
      </c>
      <c r="V4364" s="5">
        <v>87.776510000000002</v>
      </c>
      <c r="W4364" s="5">
        <v>109.54167</v>
      </c>
      <c r="X4364" s="5">
        <v>1074.40896</v>
      </c>
      <c r="Y4364" s="5">
        <v>13.26215</v>
      </c>
      <c r="Z4364" s="11">
        <v>1163.31</v>
      </c>
      <c r="AA4364" s="11">
        <v>462928.95121999999</v>
      </c>
      <c r="AB4364" s="11">
        <v>139.59805</v>
      </c>
      <c r="AC4364" s="11">
        <v>60.541240000000002</v>
      </c>
      <c r="AD4364" s="11">
        <v>2357.6999999999998</v>
      </c>
      <c r="AE4364" s="11">
        <v>153.93034</v>
      </c>
      <c r="AF4364" s="11">
        <v>97.075689999999994</v>
      </c>
      <c r="AG4364" s="11">
        <v>72.42286</v>
      </c>
      <c r="AH4364" s="11">
        <v>365.47852</v>
      </c>
      <c r="AI4364" s="11">
        <v>510.03892000000002</v>
      </c>
      <c r="AJ4364" s="11">
        <v>80.063990000000004</v>
      </c>
      <c r="AK4364" s="11">
        <v>9.0731300000000008</v>
      </c>
      <c r="AL4364" s="11">
        <v>2479.5100000000002</v>
      </c>
      <c r="AM4364" s="11">
        <v>17.019649999999999</v>
      </c>
      <c r="AN4364" s="11">
        <v>574.54795999999999</v>
      </c>
      <c r="AO4364" s="11">
        <v>4.48034</v>
      </c>
      <c r="AP4364" s="11">
        <v>26.835170000000002</v>
      </c>
      <c r="AQ4364" s="11">
        <v>47.63008</v>
      </c>
      <c r="AR4364" s="11">
        <v>5.7824200000000001</v>
      </c>
      <c r="AS4364" s="11">
        <v>3.4323299999999999</v>
      </c>
      <c r="AT4364" s="11">
        <v>1454.9</v>
      </c>
      <c r="AU4364" s="28">
        <v>201.57</v>
      </c>
      <c r="AV4364" s="28">
        <v>26.51783</v>
      </c>
      <c r="AW4364">
        <v>642.22</v>
      </c>
      <c r="AX4364">
        <v>2.75888</v>
      </c>
      <c r="AY4364">
        <v>8.6045200000000008</v>
      </c>
      <c r="AZ4364">
        <v>2.8500000000000001E-2</v>
      </c>
      <c r="BA4364">
        <v>1211.63681</v>
      </c>
      <c r="BB4364">
        <v>5.6065500000000004</v>
      </c>
      <c r="BC4364">
        <v>149.37562</v>
      </c>
      <c r="BD4364">
        <v>849.92771000000005</v>
      </c>
      <c r="BE4364">
        <v>45.795870000000001</v>
      </c>
      <c r="BF4364">
        <v>121.67339</v>
      </c>
      <c r="BG4364">
        <v>0.53371000000000002</v>
      </c>
      <c r="BH4364">
        <v>128.12001000000001</v>
      </c>
      <c r="BI4364">
        <v>1003.1163299999999</v>
      </c>
      <c r="BJ4364">
        <v>759.69</v>
      </c>
      <c r="BK4364">
        <v>1.9618100000000001</v>
      </c>
      <c r="BL4364">
        <v>333.65834000000001</v>
      </c>
      <c r="BM4364">
        <v>600.89894000000004</v>
      </c>
      <c r="BN4364">
        <v>2117.2181799999998</v>
      </c>
    </row>
    <row r="4365" spans="1:66" x14ac:dyDescent="0.25">
      <c r="A4365" s="3">
        <v>40805</v>
      </c>
      <c r="B4365" s="5">
        <v>1130.1400000000001</v>
      </c>
      <c r="C4365" s="5">
        <v>5620.54</v>
      </c>
      <c r="D4365" s="5">
        <v>6.1430400000000001</v>
      </c>
      <c r="E4365" s="5">
        <v>6.9043400000000004</v>
      </c>
      <c r="F4365" s="5">
        <v>107.05045</v>
      </c>
      <c r="G4365" s="5">
        <v>2442.7828800000002</v>
      </c>
      <c r="H4365" s="5">
        <v>2924.36</v>
      </c>
      <c r="I4365" s="5">
        <v>13.7098</v>
      </c>
      <c r="J4365" s="5">
        <v>841.82862</v>
      </c>
      <c r="K4365" s="5">
        <v>111.97341</v>
      </c>
      <c r="L4365" s="5">
        <v>0.44585999999999998</v>
      </c>
      <c r="M4365" s="5">
        <v>785.06</v>
      </c>
      <c r="N4365" s="5">
        <v>57.016300000000001</v>
      </c>
      <c r="O4365" s="5">
        <v>1169.97705</v>
      </c>
      <c r="P4365" s="5">
        <v>1543.9354599999999</v>
      </c>
      <c r="Q4365" s="5">
        <v>122.81482</v>
      </c>
      <c r="R4365" s="5">
        <v>790.04528000000005</v>
      </c>
      <c r="S4365" s="5">
        <v>1217.38148</v>
      </c>
      <c r="T4365" s="5">
        <v>0.51063000000000003</v>
      </c>
      <c r="U4365" s="5">
        <v>165.51945000000001</v>
      </c>
      <c r="V4365" s="5">
        <v>84.603949999999998</v>
      </c>
      <c r="W4365" s="5">
        <v>105.56124</v>
      </c>
      <c r="X4365" s="5">
        <v>1026.1977999999999</v>
      </c>
      <c r="Y4365" s="5">
        <v>12.96156</v>
      </c>
      <c r="Z4365" s="11">
        <v>1152.21</v>
      </c>
      <c r="AA4365" s="11">
        <v>455339.81521999999</v>
      </c>
      <c r="AB4365" s="11">
        <v>133.04257000000001</v>
      </c>
      <c r="AC4365" s="11">
        <v>58.761830000000003</v>
      </c>
      <c r="AD4365" s="11">
        <v>2357.21</v>
      </c>
      <c r="AE4365" s="11">
        <v>156.53020000000001</v>
      </c>
      <c r="AF4365" s="11">
        <v>93.222530000000006</v>
      </c>
      <c r="AG4365" s="11">
        <v>71.077039999999997</v>
      </c>
      <c r="AH4365" s="11">
        <v>350.14107000000001</v>
      </c>
      <c r="AI4365" s="11">
        <v>488.52050000000003</v>
      </c>
      <c r="AJ4365" s="11">
        <v>77.389970000000005</v>
      </c>
      <c r="AK4365" s="11">
        <v>8.8597699999999993</v>
      </c>
      <c r="AL4365" s="11">
        <v>2424.34</v>
      </c>
      <c r="AM4365" s="11">
        <v>15.889049999999999</v>
      </c>
      <c r="AN4365" s="11">
        <v>556.67957000000001</v>
      </c>
      <c r="AO4365" s="11">
        <v>4.2015799999999999</v>
      </c>
      <c r="AP4365" s="11">
        <v>26.264859999999999</v>
      </c>
      <c r="AQ4365" s="11">
        <v>47.350659999999998</v>
      </c>
      <c r="AR4365" s="11">
        <v>5.78294</v>
      </c>
      <c r="AS4365" s="11">
        <v>3.4429099999999999</v>
      </c>
      <c r="AT4365" s="11">
        <v>1450.66</v>
      </c>
      <c r="AU4365" s="28">
        <v>194.63</v>
      </c>
      <c r="AV4365" s="28">
        <v>25.787569999999999</v>
      </c>
      <c r="AW4365">
        <v>637.14</v>
      </c>
      <c r="AX4365">
        <v>2.68343</v>
      </c>
      <c r="AY4365">
        <v>8.4761199999999999</v>
      </c>
      <c r="AZ4365">
        <v>2.9180000000000001E-2</v>
      </c>
      <c r="BA4365">
        <v>1189.0335399999999</v>
      </c>
      <c r="BB4365">
        <v>5.3555299999999999</v>
      </c>
      <c r="BC4365">
        <v>144.32978</v>
      </c>
      <c r="BD4365">
        <v>831.27386999999999</v>
      </c>
      <c r="BE4365">
        <v>44.388930000000002</v>
      </c>
      <c r="BF4365">
        <v>120.29206000000001</v>
      </c>
      <c r="BG4365">
        <v>0.53203999999999996</v>
      </c>
      <c r="BH4365">
        <v>126.8784</v>
      </c>
      <c r="BI4365">
        <v>1000.05762</v>
      </c>
      <c r="BJ4365">
        <v>763.53</v>
      </c>
      <c r="BK4365">
        <v>1.87863</v>
      </c>
      <c r="BL4365">
        <v>333.43678999999997</v>
      </c>
      <c r="BM4365">
        <v>603.66578000000004</v>
      </c>
      <c r="BN4365">
        <v>2078.8024</v>
      </c>
    </row>
    <row r="4366" spans="1:66" x14ac:dyDescent="0.25">
      <c r="A4366" s="3">
        <v>40806</v>
      </c>
      <c r="B4366" s="5">
        <v>1113.27</v>
      </c>
      <c r="C4366" s="5">
        <v>5521.65</v>
      </c>
      <c r="D4366" s="5">
        <v>6.0746399999999996</v>
      </c>
      <c r="E4366" s="5">
        <v>6.9077000000000002</v>
      </c>
      <c r="F4366" s="5">
        <v>110.42001999999999</v>
      </c>
      <c r="G4366" s="5">
        <v>2498.9834900000001</v>
      </c>
      <c r="H4366" s="5">
        <v>2892.68</v>
      </c>
      <c r="I4366" s="5">
        <v>13.93341</v>
      </c>
      <c r="J4366" s="5">
        <v>841.03808000000004</v>
      </c>
      <c r="K4366" s="5">
        <v>113.97578</v>
      </c>
      <c r="L4366" s="5">
        <v>0.44940000000000002</v>
      </c>
      <c r="M4366" s="5">
        <v>796.2</v>
      </c>
      <c r="N4366" s="5">
        <v>58.287109999999998</v>
      </c>
      <c r="O4366" s="5">
        <v>1184.05016</v>
      </c>
      <c r="P4366" s="5">
        <v>1545.5928899999999</v>
      </c>
      <c r="Q4366" s="5">
        <v>125.32686</v>
      </c>
      <c r="R4366" s="5">
        <v>801.59801000000004</v>
      </c>
      <c r="S4366" s="5">
        <v>1223.5133800000001</v>
      </c>
      <c r="T4366" s="5">
        <v>0.51405000000000001</v>
      </c>
      <c r="U4366" s="5">
        <v>165.73356999999999</v>
      </c>
      <c r="V4366" s="5">
        <v>86.363939999999999</v>
      </c>
      <c r="W4366" s="5">
        <v>106.64807999999999</v>
      </c>
      <c r="X4366" s="5">
        <v>1063.89994</v>
      </c>
      <c r="Y4366" s="5">
        <v>13.206110000000001</v>
      </c>
      <c r="Z4366" s="11">
        <v>1149.8</v>
      </c>
      <c r="AA4366" s="11">
        <v>485983.63929000002</v>
      </c>
      <c r="AB4366" s="11">
        <v>134.59918999999999</v>
      </c>
      <c r="AC4366" s="11">
        <v>59.914560000000002</v>
      </c>
      <c r="AD4366" s="11">
        <v>2360.9699999999998</v>
      </c>
      <c r="AE4366" s="11">
        <v>158.73239000000001</v>
      </c>
      <c r="AF4366" s="11">
        <v>95.225980000000007</v>
      </c>
      <c r="AG4366" s="11">
        <v>71.760279999999995</v>
      </c>
      <c r="AH4366" s="11">
        <v>361.14848999999998</v>
      </c>
      <c r="AI4366" s="11">
        <v>494.57109000000003</v>
      </c>
      <c r="AJ4366" s="11">
        <v>78.541269999999997</v>
      </c>
      <c r="AK4366" s="11">
        <v>8.8817799999999991</v>
      </c>
      <c r="AL4366" s="11">
        <v>2428.5700000000002</v>
      </c>
      <c r="AM4366" s="11">
        <v>15.852349999999999</v>
      </c>
      <c r="AN4366" s="11">
        <v>570.81446000000005</v>
      </c>
      <c r="AO4366" s="11">
        <v>4.27766</v>
      </c>
      <c r="AP4366" s="11">
        <v>27.051130000000001</v>
      </c>
      <c r="AQ4366" s="11">
        <v>46.991259999999997</v>
      </c>
      <c r="AR4366" s="11">
        <v>5.7417100000000003</v>
      </c>
      <c r="AS4366" s="11">
        <v>3.4899100000000001</v>
      </c>
      <c r="AT4366" s="11">
        <v>1460.47</v>
      </c>
      <c r="AU4366" s="28">
        <v>197.99</v>
      </c>
      <c r="AV4366" s="28">
        <v>25.601469999999999</v>
      </c>
      <c r="AW4366">
        <v>622.1</v>
      </c>
      <c r="AX4366">
        <v>2.66805</v>
      </c>
      <c r="AY4366">
        <v>8.3908799999999992</v>
      </c>
      <c r="AZ4366">
        <v>2.9080000000000002E-2</v>
      </c>
      <c r="BA4366">
        <v>1189.5367100000001</v>
      </c>
      <c r="BB4366">
        <v>5.2960099999999999</v>
      </c>
      <c r="BC4366">
        <v>145.80885000000001</v>
      </c>
      <c r="BD4366">
        <v>819.33973000000003</v>
      </c>
      <c r="BE4366">
        <v>43.745240000000003</v>
      </c>
      <c r="BF4366">
        <v>120.38558999999999</v>
      </c>
      <c r="BG4366">
        <v>0.53342999999999996</v>
      </c>
      <c r="BH4366">
        <v>128.62214</v>
      </c>
      <c r="BI4366">
        <v>1005.02463</v>
      </c>
      <c r="BJ4366">
        <v>767.39</v>
      </c>
      <c r="BK4366">
        <v>1.8612299999999999</v>
      </c>
      <c r="BL4366">
        <v>331.89386000000002</v>
      </c>
      <c r="BM4366">
        <v>601.70464000000004</v>
      </c>
      <c r="BN4366">
        <v>2062.9418599999999</v>
      </c>
    </row>
    <row r="4367" spans="1:66" x14ac:dyDescent="0.25">
      <c r="A4367" s="3">
        <v>40807</v>
      </c>
      <c r="B4367" s="5">
        <v>1079.92</v>
      </c>
      <c r="C4367" s="5">
        <v>5364.27</v>
      </c>
      <c r="D4367" s="5">
        <v>6.1122500000000004</v>
      </c>
      <c r="E4367" s="5">
        <v>6.84436</v>
      </c>
      <c r="F4367" s="5">
        <v>108.26533999999999</v>
      </c>
      <c r="G4367" s="5">
        <v>2453.18298</v>
      </c>
      <c r="H4367" s="5">
        <v>2798.53</v>
      </c>
      <c r="I4367" s="5">
        <v>13.84792</v>
      </c>
      <c r="J4367" s="5">
        <v>841.66759000000002</v>
      </c>
      <c r="K4367" s="5">
        <v>112.85483000000001</v>
      </c>
      <c r="L4367" s="5">
        <v>0.44966</v>
      </c>
      <c r="M4367" s="5">
        <v>784.49</v>
      </c>
      <c r="N4367" s="5">
        <v>57.67098</v>
      </c>
      <c r="O4367" s="5">
        <v>1172.69372</v>
      </c>
      <c r="P4367" s="5">
        <v>1500.31978</v>
      </c>
      <c r="Q4367" s="5">
        <v>123.58656000000001</v>
      </c>
      <c r="R4367" s="5">
        <v>798.48742000000004</v>
      </c>
      <c r="S4367" s="5">
        <v>1216.36815</v>
      </c>
      <c r="T4367" s="5">
        <v>0.49534</v>
      </c>
      <c r="U4367" s="5">
        <v>165.12494000000001</v>
      </c>
      <c r="V4367" s="5">
        <v>86.087370000000007</v>
      </c>
      <c r="W4367" s="5">
        <v>104.123</v>
      </c>
      <c r="X4367" s="5">
        <v>1044.37408</v>
      </c>
      <c r="Y4367" s="5">
        <v>13.14922</v>
      </c>
      <c r="Z4367" s="11">
        <v>1116.32</v>
      </c>
      <c r="AA4367" s="11">
        <v>479263.06537999999</v>
      </c>
      <c r="AB4367" s="11">
        <v>132.86172999999999</v>
      </c>
      <c r="AC4367" s="11">
        <v>59.745869999999996</v>
      </c>
      <c r="AD4367" s="11">
        <v>2264.62</v>
      </c>
      <c r="AE4367" s="11">
        <v>157.47264000000001</v>
      </c>
      <c r="AF4367" s="11">
        <v>93.988439999999997</v>
      </c>
      <c r="AG4367" s="11">
        <v>71.500470000000007</v>
      </c>
      <c r="AH4367" s="11">
        <v>356.85802000000001</v>
      </c>
      <c r="AI4367" s="11">
        <v>491.72179999999997</v>
      </c>
      <c r="AJ4367" s="11">
        <v>79.354280000000003</v>
      </c>
      <c r="AK4367" s="11">
        <v>8.9086499999999997</v>
      </c>
      <c r="AL4367" s="11">
        <v>2363.7199999999998</v>
      </c>
      <c r="AM4367" s="11">
        <v>16.424199999999999</v>
      </c>
      <c r="AN4367" s="11">
        <v>576.01445999999999</v>
      </c>
      <c r="AO4367" s="11">
        <v>4.1486900000000002</v>
      </c>
      <c r="AP4367" s="11">
        <v>26.50639</v>
      </c>
      <c r="AQ4367" s="11">
        <v>47.433079999999997</v>
      </c>
      <c r="AR4367" s="11">
        <v>5.7067300000000003</v>
      </c>
      <c r="AS4367" s="11">
        <v>3.5971500000000001</v>
      </c>
      <c r="AT4367" s="11">
        <v>1450.78</v>
      </c>
      <c r="AU4367" s="28">
        <v>197.88</v>
      </c>
      <c r="AV4367" s="28">
        <v>26.14912</v>
      </c>
      <c r="AW4367">
        <v>627.16</v>
      </c>
      <c r="AX4367">
        <v>2.6551100000000001</v>
      </c>
      <c r="AY4367">
        <v>8.3585499999999993</v>
      </c>
      <c r="AZ4367">
        <v>2.8479999999999998E-2</v>
      </c>
      <c r="BA4367">
        <v>1194.2591299999999</v>
      </c>
      <c r="BB4367">
        <v>5.2415799999999999</v>
      </c>
      <c r="BC4367">
        <v>147.11051</v>
      </c>
      <c r="BD4367">
        <v>834.91764000000001</v>
      </c>
      <c r="BE4367">
        <v>44.47851</v>
      </c>
      <c r="BF4367">
        <v>120.82926</v>
      </c>
      <c r="BG4367">
        <v>0.53449000000000002</v>
      </c>
      <c r="BH4367">
        <v>127.97110000000001</v>
      </c>
      <c r="BI4367">
        <v>1010.1632499999999</v>
      </c>
      <c r="BJ4367">
        <v>772.99</v>
      </c>
      <c r="BK4367">
        <v>1.8752200000000001</v>
      </c>
      <c r="BL4367">
        <v>332.97091</v>
      </c>
      <c r="BM4367">
        <v>601.70685000000003</v>
      </c>
      <c r="BN4367">
        <v>2068.51451</v>
      </c>
    </row>
    <row r="4368" spans="1:66" x14ac:dyDescent="0.25">
      <c r="A4368" s="3">
        <v>40808</v>
      </c>
      <c r="B4368" s="5">
        <v>1049.9100000000001</v>
      </c>
      <c r="C4368" s="5">
        <v>4947.8900000000003</v>
      </c>
      <c r="D4368" s="5">
        <v>5.9922899999999997</v>
      </c>
      <c r="E4368" s="5">
        <v>6.42523</v>
      </c>
      <c r="F4368" s="5">
        <v>101.00098</v>
      </c>
      <c r="G4368" s="5">
        <v>2301.5745000000002</v>
      </c>
      <c r="H4368" s="5">
        <v>2626.17</v>
      </c>
      <c r="I4368" s="5">
        <v>12.945589999999999</v>
      </c>
      <c r="J4368" s="5">
        <v>786.33662000000004</v>
      </c>
      <c r="K4368" s="5">
        <v>105.10527999999999</v>
      </c>
      <c r="L4368" s="5">
        <v>0.42602000000000001</v>
      </c>
      <c r="M4368" s="5">
        <v>710.06</v>
      </c>
      <c r="N4368" s="5">
        <v>53.990499999999997</v>
      </c>
      <c r="O4368" s="5">
        <v>1118.4501</v>
      </c>
      <c r="P4368" s="5">
        <v>1414.9629600000001</v>
      </c>
      <c r="Q4368" s="5">
        <v>115.86557999999999</v>
      </c>
      <c r="R4368" s="5">
        <v>758.30854999999997</v>
      </c>
      <c r="S4368" s="5">
        <v>1160.28207</v>
      </c>
      <c r="T4368" s="5">
        <v>0.44230000000000003</v>
      </c>
      <c r="U4368" s="5">
        <v>158.92715999999999</v>
      </c>
      <c r="V4368" s="5">
        <v>80.897989999999993</v>
      </c>
      <c r="W4368" s="5">
        <v>97.238079999999997</v>
      </c>
      <c r="X4368" s="5">
        <v>962.65580999999997</v>
      </c>
      <c r="Y4368" s="5">
        <v>12.53946</v>
      </c>
      <c r="Z4368" s="11">
        <v>1080.1500000000001</v>
      </c>
      <c r="AA4368" s="11">
        <v>448149.81667999999</v>
      </c>
      <c r="AB4368" s="11">
        <v>121.428</v>
      </c>
      <c r="AC4368" s="11">
        <v>55.907640000000001</v>
      </c>
      <c r="AD4368" s="11">
        <v>2068.98</v>
      </c>
      <c r="AE4368" s="11">
        <v>153.68826000000001</v>
      </c>
      <c r="AF4368" s="11">
        <v>87.162450000000007</v>
      </c>
      <c r="AG4368" s="11">
        <v>68.903559999999999</v>
      </c>
      <c r="AH4368" s="11">
        <v>330.26490999999999</v>
      </c>
      <c r="AI4368" s="11">
        <v>439.35919999999999</v>
      </c>
      <c r="AJ4368" s="11">
        <v>73.877470000000002</v>
      </c>
      <c r="AK4368" s="11">
        <v>8.4876199999999997</v>
      </c>
      <c r="AL4368" s="11">
        <v>2204.9899999999998</v>
      </c>
      <c r="AM4368" s="11">
        <v>15.8209</v>
      </c>
      <c r="AN4368" s="11">
        <v>548.87013000000002</v>
      </c>
      <c r="AO4368" s="11">
        <v>3.7761200000000001</v>
      </c>
      <c r="AP4368" s="11">
        <v>25.00385</v>
      </c>
      <c r="AQ4368" s="11">
        <v>46.455309999999997</v>
      </c>
      <c r="AR4368" s="11">
        <v>5.6703200000000002</v>
      </c>
      <c r="AS4368" s="11">
        <v>3.5426899999999999</v>
      </c>
      <c r="AT4368" s="11">
        <v>1319.2</v>
      </c>
      <c r="AU4368" s="28">
        <v>190.07</v>
      </c>
      <c r="AV4368" s="28">
        <v>24.922840000000001</v>
      </c>
      <c r="AW4368">
        <v>591.87</v>
      </c>
      <c r="AX4368">
        <v>2.6295999999999999</v>
      </c>
      <c r="AY4368">
        <v>8.0945400000000003</v>
      </c>
      <c r="AZ4368">
        <v>2.8680000000000001E-2</v>
      </c>
      <c r="BA4368">
        <v>1160.47308</v>
      </c>
      <c r="BB4368">
        <v>5.0463500000000003</v>
      </c>
      <c r="BC4368">
        <v>138.58078</v>
      </c>
      <c r="BD4368">
        <v>788.46573000000001</v>
      </c>
      <c r="BE4368">
        <v>42.209589999999999</v>
      </c>
      <c r="BF4368">
        <v>118.80137999999999</v>
      </c>
      <c r="BG4368">
        <v>0.53305000000000002</v>
      </c>
      <c r="BH4368">
        <v>125.70987</v>
      </c>
      <c r="BI4368">
        <v>1005.34153</v>
      </c>
      <c r="BJ4368">
        <v>770.14</v>
      </c>
      <c r="BK4368">
        <v>1.8261400000000001</v>
      </c>
      <c r="BL4368">
        <v>333.55941000000001</v>
      </c>
      <c r="BM4368">
        <v>587.09298999999999</v>
      </c>
      <c r="BN4368">
        <v>2048.9445599999999</v>
      </c>
    </row>
    <row r="4369" spans="1:66" x14ac:dyDescent="0.25">
      <c r="A4369" s="3">
        <v>40809</v>
      </c>
      <c r="B4369" s="5">
        <v>1032.55</v>
      </c>
      <c r="C4369" s="5">
        <v>5013.26</v>
      </c>
      <c r="D4369" s="5">
        <v>5.9922899999999997</v>
      </c>
      <c r="E4369" s="5">
        <v>6.3206600000000002</v>
      </c>
      <c r="F4369" s="5">
        <v>101.30786999999999</v>
      </c>
      <c r="G4369" s="5">
        <v>2321.2991200000001</v>
      </c>
      <c r="H4369" s="5">
        <v>2602.9899999999998</v>
      </c>
      <c r="I4369" s="5">
        <v>12.817880000000001</v>
      </c>
      <c r="J4369" s="5">
        <v>773.49126000000001</v>
      </c>
      <c r="K4369" s="5">
        <v>105.77991</v>
      </c>
      <c r="L4369" s="5">
        <v>0.40450999999999998</v>
      </c>
      <c r="M4369" s="5">
        <v>682.4</v>
      </c>
      <c r="N4369" s="5">
        <v>54.540030000000002</v>
      </c>
      <c r="O4369" s="5">
        <v>1123.64013</v>
      </c>
      <c r="P4369" s="5">
        <v>1400.45649</v>
      </c>
      <c r="Q4369" s="5">
        <v>118.45518</v>
      </c>
      <c r="R4369" s="5">
        <v>760.596</v>
      </c>
      <c r="S4369" s="5">
        <v>1153.6134300000001</v>
      </c>
      <c r="T4369" s="5">
        <v>0.45823999999999998</v>
      </c>
      <c r="U4369" s="5">
        <v>156.12123</v>
      </c>
      <c r="V4369" s="5">
        <v>81.156750000000002</v>
      </c>
      <c r="W4369" s="5">
        <v>95.189530000000005</v>
      </c>
      <c r="X4369" s="5">
        <v>956.55637999999999</v>
      </c>
      <c r="Y4369" s="5">
        <v>12.060420000000001</v>
      </c>
      <c r="Z4369" s="11">
        <v>1086.71</v>
      </c>
      <c r="AA4369" s="11">
        <v>434736.61731</v>
      </c>
      <c r="AB4369" s="11">
        <v>119.93688</v>
      </c>
      <c r="AC4369" s="11">
        <v>56.587470000000003</v>
      </c>
      <c r="AD4369" s="11">
        <v>2047.6</v>
      </c>
      <c r="AE4369" s="11">
        <v>153.68826000000001</v>
      </c>
      <c r="AF4369" s="11">
        <v>85.99248</v>
      </c>
      <c r="AG4369" s="11">
        <v>67.824349999999995</v>
      </c>
      <c r="AH4369" s="11">
        <v>325.75797</v>
      </c>
      <c r="AI4369" s="11">
        <v>447.91550999999998</v>
      </c>
      <c r="AJ4369" s="11">
        <v>72.940049999999999</v>
      </c>
      <c r="AK4369" s="11">
        <v>8.2125900000000005</v>
      </c>
      <c r="AL4369" s="11">
        <v>2226.0300000000002</v>
      </c>
      <c r="AM4369" s="11">
        <v>15.408340000000001</v>
      </c>
      <c r="AN4369" s="11">
        <v>546.96938</v>
      </c>
      <c r="AO4369" s="11">
        <v>3.71658</v>
      </c>
      <c r="AP4369" s="11">
        <v>25.202369999999998</v>
      </c>
      <c r="AQ4369" s="11">
        <v>46.52937</v>
      </c>
      <c r="AR4369" s="11">
        <v>5.58432</v>
      </c>
      <c r="AS4369" s="11">
        <v>3.49743</v>
      </c>
      <c r="AT4369" s="11">
        <v>1269.8</v>
      </c>
      <c r="AU4369" s="28">
        <v>191.29</v>
      </c>
      <c r="AV4369" s="28">
        <v>23.437799999999999</v>
      </c>
      <c r="AW4369">
        <v>579.47</v>
      </c>
      <c r="AX4369">
        <v>2.5675599999999998</v>
      </c>
      <c r="AY4369">
        <v>8.0876699999999992</v>
      </c>
      <c r="AZ4369">
        <v>2.7959999999999999E-2</v>
      </c>
      <c r="BA4369">
        <v>1156.4376500000001</v>
      </c>
      <c r="BB4369">
        <v>4.9236599999999999</v>
      </c>
      <c r="BC4369">
        <v>135.17088000000001</v>
      </c>
      <c r="BD4369">
        <v>780.00729999999999</v>
      </c>
      <c r="BE4369">
        <v>41.856099999999998</v>
      </c>
      <c r="BF4369">
        <v>118.03658</v>
      </c>
      <c r="BG4369">
        <v>0.53261000000000003</v>
      </c>
      <c r="BH4369">
        <v>125.42419</v>
      </c>
      <c r="BI4369">
        <v>1010.46935</v>
      </c>
      <c r="BJ4369">
        <v>770.14</v>
      </c>
      <c r="BK4369">
        <v>1.7974700000000001</v>
      </c>
      <c r="BL4369">
        <v>333.55941000000001</v>
      </c>
      <c r="BM4369">
        <v>587.10856000000001</v>
      </c>
      <c r="BN4369">
        <v>2048.7966500000002</v>
      </c>
    </row>
    <row r="4370" spans="1:66" x14ac:dyDescent="0.25">
      <c r="A4370" s="3">
        <v>40812</v>
      </c>
      <c r="B4370" s="5">
        <v>1024.81</v>
      </c>
      <c r="C4370" s="5">
        <v>5172.6499999999996</v>
      </c>
      <c r="D4370" s="5">
        <v>5.8701299999999996</v>
      </c>
      <c r="E4370" s="5">
        <v>6.1293300000000004</v>
      </c>
      <c r="F4370" s="5">
        <v>103.94584</v>
      </c>
      <c r="G4370" s="5">
        <v>2342.6521600000001</v>
      </c>
      <c r="H4370" s="5">
        <v>2660.92</v>
      </c>
      <c r="I4370" s="5">
        <v>12.699730000000001</v>
      </c>
      <c r="J4370" s="5">
        <v>762.78524000000004</v>
      </c>
      <c r="K4370" s="5">
        <v>107.40532</v>
      </c>
      <c r="L4370" s="5">
        <v>0.39169999999999999</v>
      </c>
      <c r="M4370" s="5">
        <v>684.43</v>
      </c>
      <c r="N4370" s="5">
        <v>56.172750000000001</v>
      </c>
      <c r="O4370" s="5">
        <v>1101.0389</v>
      </c>
      <c r="P4370" s="5">
        <v>1427.51251</v>
      </c>
      <c r="Q4370" s="5">
        <v>121.53937000000001</v>
      </c>
      <c r="R4370" s="5">
        <v>775.68728999999996</v>
      </c>
      <c r="S4370" s="5">
        <v>1127.0595699999999</v>
      </c>
      <c r="T4370" s="5">
        <v>0.44424000000000002</v>
      </c>
      <c r="U4370" s="5">
        <v>152.25867</v>
      </c>
      <c r="V4370" s="5">
        <v>83.431280000000001</v>
      </c>
      <c r="W4370" s="5">
        <v>96.334389999999999</v>
      </c>
      <c r="X4370" s="5">
        <v>972.85406999999998</v>
      </c>
      <c r="Y4370" s="5">
        <v>11.341889999999999</v>
      </c>
      <c r="Z4370" s="11">
        <v>1111.1400000000001</v>
      </c>
      <c r="AA4370" s="11">
        <v>433257.98228</v>
      </c>
      <c r="AB4370" s="11">
        <v>123.43737</v>
      </c>
      <c r="AC4370" s="11">
        <v>57.68038</v>
      </c>
      <c r="AD4370" s="11">
        <v>2086.13</v>
      </c>
      <c r="AE4370" s="11">
        <v>153.68208999999999</v>
      </c>
      <c r="AF4370" s="11">
        <v>87.13306</v>
      </c>
      <c r="AG4370" s="11">
        <v>66.253789999999995</v>
      </c>
      <c r="AH4370" s="11">
        <v>327.05793999999997</v>
      </c>
      <c r="AI4370" s="11">
        <v>445.03266000000002</v>
      </c>
      <c r="AJ4370" s="11">
        <v>73.241299999999995</v>
      </c>
      <c r="AK4370" s="11">
        <v>7.9975699999999996</v>
      </c>
      <c r="AL4370" s="11">
        <v>2231.13</v>
      </c>
      <c r="AM4370" s="11">
        <v>15.93332</v>
      </c>
      <c r="AN4370" s="11">
        <v>550.33198000000004</v>
      </c>
      <c r="AO4370" s="11">
        <v>3.7118700000000002</v>
      </c>
      <c r="AP4370" s="11">
        <v>25.925889999999999</v>
      </c>
      <c r="AQ4370" s="11">
        <v>45.783839999999998</v>
      </c>
      <c r="AR4370" s="11">
        <v>5.5959300000000001</v>
      </c>
      <c r="AS4370" s="11">
        <v>3.3937400000000002</v>
      </c>
      <c r="AT4370" s="11">
        <v>1298.07</v>
      </c>
      <c r="AU4370" s="28">
        <v>190.5</v>
      </c>
      <c r="AV4370" s="28">
        <v>22.910620000000002</v>
      </c>
      <c r="AW4370">
        <v>587.26</v>
      </c>
      <c r="AX4370">
        <v>2.4874000000000001</v>
      </c>
      <c r="AY4370">
        <v>7.7060899999999997</v>
      </c>
      <c r="AZ4370">
        <v>2.7619999999999999E-2</v>
      </c>
      <c r="BA4370">
        <v>1158.51812</v>
      </c>
      <c r="BB4370">
        <v>4.9695299999999998</v>
      </c>
      <c r="BC4370">
        <v>134.79008999999999</v>
      </c>
      <c r="BD4370">
        <v>780.52660000000003</v>
      </c>
      <c r="BE4370">
        <v>40.81447</v>
      </c>
      <c r="BF4370">
        <v>117.43850999999999</v>
      </c>
      <c r="BG4370">
        <v>0.52761999999999998</v>
      </c>
      <c r="BH4370">
        <v>121.74223000000001</v>
      </c>
      <c r="BI4370">
        <v>1008.97999</v>
      </c>
      <c r="BJ4370">
        <v>765.34</v>
      </c>
      <c r="BK4370">
        <v>1.79863</v>
      </c>
      <c r="BL4370">
        <v>331.63985000000002</v>
      </c>
      <c r="BM4370">
        <v>552.86244999999997</v>
      </c>
      <c r="BN4370">
        <v>2030.2735299999999</v>
      </c>
    </row>
    <row r="4371" spans="1:66" x14ac:dyDescent="0.25">
      <c r="A4371" s="3">
        <v>40813</v>
      </c>
      <c r="B4371" s="5">
        <v>1039.71</v>
      </c>
      <c r="C4371" s="5">
        <v>5364.84</v>
      </c>
      <c r="D4371" s="5">
        <v>6.0198499999999999</v>
      </c>
      <c r="E4371" s="5">
        <v>6.4669999999999996</v>
      </c>
      <c r="F4371" s="5">
        <v>110.58986</v>
      </c>
      <c r="G4371" s="5">
        <v>2456.8607299999999</v>
      </c>
      <c r="H4371" s="5">
        <v>2754.53</v>
      </c>
      <c r="I4371" s="5">
        <v>13.16658</v>
      </c>
      <c r="J4371" s="5">
        <v>809.99414999999999</v>
      </c>
      <c r="K4371" s="5">
        <v>114.53270000000001</v>
      </c>
      <c r="L4371" s="5">
        <v>0.41969000000000001</v>
      </c>
      <c r="M4371" s="5">
        <v>716.91</v>
      </c>
      <c r="N4371" s="5">
        <v>59.564079999999997</v>
      </c>
      <c r="O4371" s="5">
        <v>1147.0422599999999</v>
      </c>
      <c r="P4371" s="5">
        <v>1462.4926700000001</v>
      </c>
      <c r="Q4371" s="5">
        <v>127.59846</v>
      </c>
      <c r="R4371" s="5">
        <v>808.39095999999995</v>
      </c>
      <c r="S4371" s="5">
        <v>1161.6609599999999</v>
      </c>
      <c r="T4371" s="5">
        <v>0.47610000000000002</v>
      </c>
      <c r="U4371" s="5">
        <v>158.07966999999999</v>
      </c>
      <c r="V4371" s="5">
        <v>87.938929999999999</v>
      </c>
      <c r="W4371" s="5">
        <v>102.36729</v>
      </c>
      <c r="X4371" s="5">
        <v>1052.5415800000001</v>
      </c>
      <c r="Y4371" s="5">
        <v>12.081630000000001</v>
      </c>
      <c r="Z4371" s="11">
        <v>1123.29</v>
      </c>
      <c r="AA4371" s="11">
        <v>450322.29894000001</v>
      </c>
      <c r="AB4371" s="11">
        <v>131.74524</v>
      </c>
      <c r="AC4371" s="11">
        <v>60.393430000000002</v>
      </c>
      <c r="AD4371" s="11">
        <v>2197.84</v>
      </c>
      <c r="AE4371" s="11">
        <v>151.39071999999999</v>
      </c>
      <c r="AF4371" s="11">
        <v>92.847089999999994</v>
      </c>
      <c r="AG4371" s="11">
        <v>69.224059999999994</v>
      </c>
      <c r="AH4371" s="11">
        <v>341.88565999999997</v>
      </c>
      <c r="AI4371" s="11">
        <v>473.02744000000001</v>
      </c>
      <c r="AJ4371" s="11">
        <v>76.178389999999993</v>
      </c>
      <c r="AK4371" s="11">
        <v>8.3394499999999994</v>
      </c>
      <c r="AL4371" s="11">
        <v>2301.71</v>
      </c>
      <c r="AM4371" s="11">
        <v>16.43328</v>
      </c>
      <c r="AN4371" s="11">
        <v>578.18709000000001</v>
      </c>
      <c r="AO4371" s="11">
        <v>4.0272699999999997</v>
      </c>
      <c r="AP4371" s="11">
        <v>27.355149999999998</v>
      </c>
      <c r="AQ4371" s="11">
        <v>46.765799999999999</v>
      </c>
      <c r="AR4371" s="11">
        <v>5.5695199999999998</v>
      </c>
      <c r="AS4371" s="11">
        <v>3.4871400000000001</v>
      </c>
      <c r="AT4371" s="11">
        <v>1323.02</v>
      </c>
      <c r="AU4371" s="28">
        <v>192.49</v>
      </c>
      <c r="AV4371" s="28">
        <v>23.466699999999999</v>
      </c>
      <c r="AW4371">
        <v>601.19000000000005</v>
      </c>
      <c r="AX4371">
        <v>2.46455</v>
      </c>
      <c r="AY4371">
        <v>7.4941899999999997</v>
      </c>
      <c r="AZ4371">
        <v>2.7699999999999999E-2</v>
      </c>
      <c r="BA4371">
        <v>1187.4175</v>
      </c>
      <c r="BB4371">
        <v>5.0064299999999999</v>
      </c>
      <c r="BC4371">
        <v>141.34666999999999</v>
      </c>
      <c r="BD4371">
        <v>808.64517000000001</v>
      </c>
      <c r="BE4371">
        <v>41.426600000000001</v>
      </c>
      <c r="BF4371">
        <v>118.56631</v>
      </c>
      <c r="BG4371">
        <v>0.53427999999999998</v>
      </c>
      <c r="BH4371">
        <v>124.32225</v>
      </c>
      <c r="BI4371">
        <v>1016.63183</v>
      </c>
      <c r="BJ4371">
        <v>768.52</v>
      </c>
      <c r="BK4371">
        <v>1.8235999999999999</v>
      </c>
      <c r="BL4371">
        <v>329.06189000000001</v>
      </c>
      <c r="BM4371">
        <v>526.94623000000001</v>
      </c>
      <c r="BN4371">
        <v>2029.79006</v>
      </c>
    </row>
    <row r="4372" spans="1:66" x14ac:dyDescent="0.25">
      <c r="A4372" s="3">
        <v>40814</v>
      </c>
      <c r="B4372" s="5">
        <v>1028.77</v>
      </c>
      <c r="C4372" s="5">
        <v>5279.11</v>
      </c>
      <c r="D4372" s="5">
        <v>6.0482199999999997</v>
      </c>
      <c r="E4372" s="5">
        <v>6.5089399999999999</v>
      </c>
      <c r="F4372" s="5">
        <v>109.78077999999999</v>
      </c>
      <c r="G4372" s="5">
        <v>2419.7210500000001</v>
      </c>
      <c r="H4372" s="5">
        <v>2709.05</v>
      </c>
      <c r="I4372" s="5">
        <v>13.20119</v>
      </c>
      <c r="J4372" s="5">
        <v>811.33264999999994</v>
      </c>
      <c r="K4372" s="5">
        <v>113.57853</v>
      </c>
      <c r="L4372" s="5">
        <v>0.41514000000000001</v>
      </c>
      <c r="M4372" s="5">
        <v>711.36</v>
      </c>
      <c r="N4372" s="5">
        <v>59.321100000000001</v>
      </c>
      <c r="O4372" s="5">
        <v>1128.48714</v>
      </c>
      <c r="P4372" s="5">
        <v>1428.44154</v>
      </c>
      <c r="Q4372" s="5">
        <v>126.9319</v>
      </c>
      <c r="R4372" s="5">
        <v>805.34004000000004</v>
      </c>
      <c r="S4372" s="5">
        <v>1140.82683</v>
      </c>
      <c r="T4372" s="5">
        <v>0.48546</v>
      </c>
      <c r="U4372" s="5">
        <v>159.15993</v>
      </c>
      <c r="V4372" s="5">
        <v>87.171250000000001</v>
      </c>
      <c r="W4372" s="5">
        <v>102.24968</v>
      </c>
      <c r="X4372" s="5">
        <v>1021.4527399999999</v>
      </c>
      <c r="Y4372" s="5">
        <v>11.794460000000001</v>
      </c>
      <c r="Z4372" s="11">
        <v>1099.7</v>
      </c>
      <c r="AA4372" s="11">
        <v>456214.70111000002</v>
      </c>
      <c r="AB4372" s="11">
        <v>130.40296000000001</v>
      </c>
      <c r="AC4372" s="11">
        <v>60.124200000000002</v>
      </c>
      <c r="AD4372" s="11">
        <v>2168.89</v>
      </c>
      <c r="AE4372" s="11">
        <v>146.20065</v>
      </c>
      <c r="AF4372" s="11">
        <v>91.758499999999998</v>
      </c>
      <c r="AG4372" s="11">
        <v>67.883570000000006</v>
      </c>
      <c r="AH4372" s="11">
        <v>337.27670000000001</v>
      </c>
      <c r="AI4372" s="11">
        <v>464.07947000000001</v>
      </c>
      <c r="AJ4372" s="11">
        <v>76.308869999999999</v>
      </c>
      <c r="AK4372" s="11">
        <v>8.3621400000000001</v>
      </c>
      <c r="AL4372" s="11">
        <v>2223.13</v>
      </c>
      <c r="AM4372" s="11">
        <v>16.43328</v>
      </c>
      <c r="AN4372" s="11">
        <v>570.31331999999998</v>
      </c>
      <c r="AO4372" s="11">
        <v>3.984</v>
      </c>
      <c r="AP4372" s="11">
        <v>27.373729999999998</v>
      </c>
      <c r="AQ4372" s="11">
        <v>47.088200000000001</v>
      </c>
      <c r="AR4372" s="11">
        <v>5.55281</v>
      </c>
      <c r="AS4372" s="11">
        <v>3.5157600000000002</v>
      </c>
      <c r="AT4372" s="11">
        <v>1250.44</v>
      </c>
      <c r="AU4372" s="28">
        <v>191.76</v>
      </c>
      <c r="AV4372" s="28">
        <v>24.324649999999998</v>
      </c>
      <c r="AW4372">
        <v>586.47</v>
      </c>
      <c r="AX4372">
        <v>2.4674</v>
      </c>
      <c r="AY4372">
        <v>7.4910899999999998</v>
      </c>
      <c r="AZ4372">
        <v>2.7519999999999999E-2</v>
      </c>
      <c r="BA4372">
        <v>1188.2390399999999</v>
      </c>
      <c r="BB4372">
        <v>4.9712800000000001</v>
      </c>
      <c r="BC4372">
        <v>139.27743000000001</v>
      </c>
      <c r="BD4372">
        <v>804.61965999999995</v>
      </c>
      <c r="BE4372">
        <v>41.456510000000002</v>
      </c>
      <c r="BF4372">
        <v>118.9858</v>
      </c>
      <c r="BG4372">
        <v>0.52912999999999999</v>
      </c>
      <c r="BH4372">
        <v>125.02278</v>
      </c>
      <c r="BI4372">
        <v>1018.7085</v>
      </c>
      <c r="BJ4372">
        <v>768.17</v>
      </c>
      <c r="BK4372">
        <v>1.8177699999999999</v>
      </c>
      <c r="BL4372">
        <v>326.92362000000003</v>
      </c>
      <c r="BM4372">
        <v>502.07501000000002</v>
      </c>
      <c r="BN4372">
        <v>2036.4397300000001</v>
      </c>
    </row>
    <row r="4373" spans="1:66" x14ac:dyDescent="0.25">
      <c r="A4373" s="3">
        <v>40815</v>
      </c>
      <c r="B4373" s="5">
        <v>1035.69</v>
      </c>
      <c r="C4373" s="5">
        <v>5298.17</v>
      </c>
      <c r="D4373" s="5">
        <v>6.0908499999999997</v>
      </c>
      <c r="E4373" s="5">
        <v>6.51058</v>
      </c>
      <c r="F4373" s="5">
        <v>110.73949</v>
      </c>
      <c r="G4373" s="5">
        <v>2409.9497999999999</v>
      </c>
      <c r="H4373" s="5">
        <v>2695.69</v>
      </c>
      <c r="I4373" s="5">
        <v>13.336930000000001</v>
      </c>
      <c r="J4373" s="5">
        <v>797.47749999999996</v>
      </c>
      <c r="K4373" s="5">
        <v>114.50281</v>
      </c>
      <c r="L4373" s="5">
        <v>0.42696000000000001</v>
      </c>
      <c r="M4373" s="5">
        <v>723.01</v>
      </c>
      <c r="N4373" s="5">
        <v>60.457700000000003</v>
      </c>
      <c r="O4373" s="5">
        <v>1123.28828</v>
      </c>
      <c r="P4373" s="5">
        <v>1427.38076</v>
      </c>
      <c r="Q4373" s="5">
        <v>128.42846</v>
      </c>
      <c r="R4373" s="5">
        <v>812.86765000000003</v>
      </c>
      <c r="S4373" s="5">
        <v>1140.82683</v>
      </c>
      <c r="T4373" s="5">
        <v>0.48919000000000001</v>
      </c>
      <c r="U4373" s="5">
        <v>159.36892</v>
      </c>
      <c r="V4373" s="5">
        <v>89.001890000000003</v>
      </c>
      <c r="W4373" s="5">
        <v>97.804590000000005</v>
      </c>
      <c r="X4373" s="5">
        <v>1044.52432</v>
      </c>
      <c r="Y4373" s="5">
        <v>11.676819999999999</v>
      </c>
      <c r="Z4373" s="11">
        <v>1107.78</v>
      </c>
      <c r="AA4373" s="11">
        <v>461448.1839</v>
      </c>
      <c r="AB4373" s="11">
        <v>131.15924999999999</v>
      </c>
      <c r="AC4373" s="11">
        <v>60.498460000000001</v>
      </c>
      <c r="AD4373" s="11">
        <v>2139.71</v>
      </c>
      <c r="AE4373" s="11">
        <v>147.69461999999999</v>
      </c>
      <c r="AF4373" s="11">
        <v>93.064099999999996</v>
      </c>
      <c r="AG4373" s="11">
        <v>66.929540000000003</v>
      </c>
      <c r="AH4373" s="11">
        <v>335.63364000000001</v>
      </c>
      <c r="AI4373" s="11">
        <v>465.77972999999997</v>
      </c>
      <c r="AJ4373" s="11">
        <v>76.448419999999999</v>
      </c>
      <c r="AK4373" s="11">
        <v>8.3804300000000005</v>
      </c>
      <c r="AL4373" s="11">
        <v>2218.0700000000002</v>
      </c>
      <c r="AM4373" s="11">
        <v>16.603249999999999</v>
      </c>
      <c r="AN4373" s="11">
        <v>573.84649999999999</v>
      </c>
      <c r="AO4373" s="11">
        <v>3.98929</v>
      </c>
      <c r="AP4373" s="11">
        <v>27.470890000000001</v>
      </c>
      <c r="AQ4373" s="11">
        <v>46.97184</v>
      </c>
      <c r="AR4373" s="11">
        <v>5.5309600000000003</v>
      </c>
      <c r="AS4373" s="11">
        <v>3.5008300000000001</v>
      </c>
      <c r="AT4373" s="11">
        <v>1250.1600000000001</v>
      </c>
      <c r="AU4373" s="28">
        <v>191.54</v>
      </c>
      <c r="AV4373" s="28">
        <v>24.101559999999999</v>
      </c>
      <c r="AW4373">
        <v>574.49</v>
      </c>
      <c r="AX4373">
        <v>2.4823499999999998</v>
      </c>
      <c r="AY4373">
        <v>7.4832700000000001</v>
      </c>
      <c r="AZ4373">
        <v>2.725E-2</v>
      </c>
      <c r="BA4373">
        <v>1186.5470399999999</v>
      </c>
      <c r="BB4373">
        <v>4.9521899999999999</v>
      </c>
      <c r="BC4373">
        <v>139.46249</v>
      </c>
      <c r="BD4373">
        <v>807.40427</v>
      </c>
      <c r="BE4373">
        <v>41.813389999999998</v>
      </c>
      <c r="BF4373">
        <v>118.64167</v>
      </c>
      <c r="BG4373">
        <v>0.52759999999999996</v>
      </c>
      <c r="BH4373">
        <v>125.34005000000001</v>
      </c>
      <c r="BI4373">
        <v>1016.66526</v>
      </c>
      <c r="BJ4373">
        <v>766.64</v>
      </c>
      <c r="BK4373">
        <v>1.8473600000000001</v>
      </c>
      <c r="BL4373">
        <v>322.69393000000002</v>
      </c>
      <c r="BM4373">
        <v>478.21645000000001</v>
      </c>
      <c r="BN4373">
        <v>2020.7348999999999</v>
      </c>
    </row>
    <row r="4374" spans="1:66" x14ac:dyDescent="0.25">
      <c r="A4374" s="3">
        <v>40816</v>
      </c>
      <c r="B4374" s="5">
        <v>1017.76</v>
      </c>
      <c r="C4374" s="5">
        <v>5138.68</v>
      </c>
      <c r="D4374" s="5">
        <v>6.0487399999999996</v>
      </c>
      <c r="E4374" s="5">
        <v>6.3152600000000003</v>
      </c>
      <c r="F4374" s="5">
        <v>106.86575000000001</v>
      </c>
      <c r="G4374" s="5">
        <v>2380.2485700000002</v>
      </c>
      <c r="H4374" s="5">
        <v>2626.1</v>
      </c>
      <c r="I4374" s="5">
        <v>13.142099999999999</v>
      </c>
      <c r="J4374" s="5">
        <v>792.62267999999995</v>
      </c>
      <c r="K4374" s="5">
        <v>111.5729</v>
      </c>
      <c r="L4374" s="5">
        <v>0.42460999999999999</v>
      </c>
      <c r="M4374" s="5">
        <v>694.55</v>
      </c>
      <c r="N4374" s="5">
        <v>59.068010000000001</v>
      </c>
      <c r="O4374" s="5">
        <v>1105.7351000000001</v>
      </c>
      <c r="P4374" s="5">
        <v>1413.81862</v>
      </c>
      <c r="Q4374" s="5">
        <v>126.58199</v>
      </c>
      <c r="R4374" s="5">
        <v>794.93478000000005</v>
      </c>
      <c r="S4374" s="5">
        <v>1111.2049300000001</v>
      </c>
      <c r="T4374" s="5">
        <v>0.49669999999999997</v>
      </c>
      <c r="U4374" s="5">
        <v>159.29963000000001</v>
      </c>
      <c r="V4374" s="5">
        <v>86.611559999999997</v>
      </c>
      <c r="W4374" s="5">
        <v>97.86927</v>
      </c>
      <c r="X4374" s="5">
        <v>1013.70438</v>
      </c>
      <c r="Y4374" s="5">
        <v>11.53402</v>
      </c>
      <c r="Z4374" s="11">
        <v>1080.1600000000001</v>
      </c>
      <c r="AA4374" s="11">
        <v>461488.24924999999</v>
      </c>
      <c r="AB4374" s="11">
        <v>127.44273</v>
      </c>
      <c r="AC4374" s="11">
        <v>59.431130000000003</v>
      </c>
      <c r="AD4374" s="11">
        <v>2105.96</v>
      </c>
      <c r="AE4374" s="11">
        <v>147.82841999999999</v>
      </c>
      <c r="AF4374" s="11">
        <v>90.269689999999997</v>
      </c>
      <c r="AG4374" s="11">
        <v>67.969970000000004</v>
      </c>
      <c r="AH4374" s="11">
        <v>332.93648999999999</v>
      </c>
      <c r="AI4374" s="11">
        <v>463.34643</v>
      </c>
      <c r="AJ4374" s="11">
        <v>74.709190000000007</v>
      </c>
      <c r="AK4374" s="11">
        <v>8.4279799999999998</v>
      </c>
      <c r="AL4374" s="11">
        <v>2148.5700000000002</v>
      </c>
      <c r="AM4374" s="11">
        <v>16.37557</v>
      </c>
      <c r="AN4374" s="11">
        <v>564.26248999999996</v>
      </c>
      <c r="AO4374" s="11">
        <v>3.93737</v>
      </c>
      <c r="AP4374" s="11">
        <v>27.220780000000001</v>
      </c>
      <c r="AQ4374" s="11">
        <v>46.721699999999998</v>
      </c>
      <c r="AR4374" s="11">
        <v>5.5583499999999999</v>
      </c>
      <c r="AS4374" s="11">
        <v>3.5230299999999999</v>
      </c>
      <c r="AT4374" s="11">
        <v>1239.02</v>
      </c>
      <c r="AU4374" s="28">
        <v>190.08</v>
      </c>
      <c r="AV4374" s="28">
        <v>23.643339999999998</v>
      </c>
      <c r="AW4374">
        <v>565.38</v>
      </c>
      <c r="AX4374">
        <v>2.5522999999999998</v>
      </c>
      <c r="AY4374">
        <v>7.3372799999999998</v>
      </c>
      <c r="AZ4374">
        <v>2.7279999999999999E-2</v>
      </c>
      <c r="BA4374">
        <v>1172.30313</v>
      </c>
      <c r="BB4374">
        <v>4.7805200000000001</v>
      </c>
      <c r="BC4374">
        <v>137.54723999999999</v>
      </c>
      <c r="BD4374">
        <v>799.06251999999995</v>
      </c>
      <c r="BE4374">
        <v>40.459490000000002</v>
      </c>
      <c r="BF4374">
        <v>117.92131999999999</v>
      </c>
      <c r="BG4374">
        <v>0.52788999999999997</v>
      </c>
      <c r="BH4374">
        <v>122.96836</v>
      </c>
      <c r="BI4374">
        <v>1008.54705</v>
      </c>
      <c r="BJ4374">
        <v>766.64</v>
      </c>
      <c r="BK4374">
        <v>1.8565800000000001</v>
      </c>
      <c r="BL4374">
        <v>322.69393000000002</v>
      </c>
      <c r="BM4374">
        <v>478.21645000000001</v>
      </c>
      <c r="BN4374">
        <v>2015.63203</v>
      </c>
    </row>
    <row r="4375" spans="1:66" x14ac:dyDescent="0.25">
      <c r="A4375" s="3">
        <v>40819</v>
      </c>
      <c r="B4375" s="5">
        <v>986.07</v>
      </c>
      <c r="C4375" s="5">
        <v>5035.9799999999996</v>
      </c>
      <c r="D4375" s="5">
        <v>5.9696199999999999</v>
      </c>
      <c r="E4375" s="5">
        <v>5.9504900000000003</v>
      </c>
      <c r="F4375" s="5">
        <v>103.01826</v>
      </c>
      <c r="G4375" s="5">
        <v>2329.6796199999999</v>
      </c>
      <c r="H4375" s="5">
        <v>2515.73</v>
      </c>
      <c r="I4375" s="5">
        <v>12.828720000000001</v>
      </c>
      <c r="J4375" s="5">
        <v>761.33300999999994</v>
      </c>
      <c r="K4375" s="5">
        <v>107.99338</v>
      </c>
      <c r="L4375" s="5">
        <v>0.42460999999999999</v>
      </c>
      <c r="M4375" s="5">
        <v>672.15</v>
      </c>
      <c r="N4375" s="5">
        <v>57.472639999999998</v>
      </c>
      <c r="O4375" s="5">
        <v>1073.51467</v>
      </c>
      <c r="P4375" s="5">
        <v>1357.0542399999999</v>
      </c>
      <c r="Q4375" s="5">
        <v>121.83086</v>
      </c>
      <c r="R4375" s="5">
        <v>780.56406000000004</v>
      </c>
      <c r="S4375" s="5">
        <v>1064.48711</v>
      </c>
      <c r="T4375" s="5">
        <v>0.45915</v>
      </c>
      <c r="U4375" s="5">
        <v>155.87721999999999</v>
      </c>
      <c r="V4375" s="5">
        <v>83.966840000000005</v>
      </c>
      <c r="W4375" s="5">
        <v>96.215019999999996</v>
      </c>
      <c r="X4375" s="5">
        <v>995.98006999999996</v>
      </c>
      <c r="Y4375" s="5">
        <v>10.88636</v>
      </c>
      <c r="Z4375" s="11">
        <v>1048.7</v>
      </c>
      <c r="AA4375" s="11">
        <v>452830.84521</v>
      </c>
      <c r="AB4375" s="11">
        <v>121.07464</v>
      </c>
      <c r="AC4375" s="11">
        <v>58.255400000000002</v>
      </c>
      <c r="AD4375" s="11">
        <v>2022.23</v>
      </c>
      <c r="AE4375" s="11">
        <v>145.34258</v>
      </c>
      <c r="AF4375" s="11">
        <v>88.650090000000006</v>
      </c>
      <c r="AG4375" s="11">
        <v>66.661770000000004</v>
      </c>
      <c r="AH4375" s="11">
        <v>319.47465</v>
      </c>
      <c r="AI4375" s="11">
        <v>450.51175999999998</v>
      </c>
      <c r="AJ4375" s="11">
        <v>71.602000000000004</v>
      </c>
      <c r="AK4375" s="11">
        <v>8.13096</v>
      </c>
      <c r="AL4375" s="11">
        <v>2057.44</v>
      </c>
      <c r="AM4375" s="11">
        <v>15.991239999999999</v>
      </c>
      <c r="AN4375" s="11">
        <v>556.51043000000004</v>
      </c>
      <c r="AO4375" s="11">
        <v>3.74803</v>
      </c>
      <c r="AP4375" s="11">
        <v>27.02488</v>
      </c>
      <c r="AQ4375" s="11">
        <v>46.210169999999998</v>
      </c>
      <c r="AR4375" s="11">
        <v>5.5468500000000001</v>
      </c>
      <c r="AS4375" s="11">
        <v>3.5157099999999999</v>
      </c>
      <c r="AT4375" s="11">
        <v>1212.5899999999999</v>
      </c>
      <c r="AU4375" s="28">
        <v>193.02</v>
      </c>
      <c r="AV4375" s="28">
        <v>22.381430000000002</v>
      </c>
      <c r="AW4375">
        <v>542.44000000000005</v>
      </c>
      <c r="AX4375">
        <v>2.5483099999999999</v>
      </c>
      <c r="AY4375">
        <v>7.2943999999999996</v>
      </c>
      <c r="AZ4375">
        <v>2.6780000000000002E-2</v>
      </c>
      <c r="BA4375">
        <v>1153.7412899999999</v>
      </c>
      <c r="BB4375">
        <v>4.5423299999999998</v>
      </c>
      <c r="BC4375">
        <v>134.30582999999999</v>
      </c>
      <c r="BD4375">
        <v>772.82712000000004</v>
      </c>
      <c r="BE4375">
        <v>41.082549999999998</v>
      </c>
      <c r="BF4375">
        <v>115.73609</v>
      </c>
      <c r="BG4375">
        <v>0.52683000000000002</v>
      </c>
      <c r="BH4375">
        <v>119.10281000000001</v>
      </c>
      <c r="BI4375">
        <v>1009.06919</v>
      </c>
      <c r="BJ4375">
        <v>757.17</v>
      </c>
      <c r="BK4375">
        <v>1.8161100000000001</v>
      </c>
      <c r="BL4375">
        <v>320.29354999999998</v>
      </c>
      <c r="BM4375">
        <v>486.61025999999998</v>
      </c>
      <c r="BN4375">
        <v>2003.8961400000001</v>
      </c>
    </row>
    <row r="4376" spans="1:66" x14ac:dyDescent="0.25">
      <c r="A4376" s="3">
        <v>40820</v>
      </c>
      <c r="B4376" s="5">
        <v>996.49</v>
      </c>
      <c r="C4376" s="5">
        <v>5001.67</v>
      </c>
      <c r="D4376" s="5">
        <v>5.8694699999999997</v>
      </c>
      <c r="E4376" s="5">
        <v>5.7471699999999997</v>
      </c>
      <c r="F4376" s="5">
        <v>99.886849999999995</v>
      </c>
      <c r="G4376" s="5">
        <v>2257.60619</v>
      </c>
      <c r="H4376" s="5">
        <v>2514.9899999999998</v>
      </c>
      <c r="I4376" s="5">
        <v>12.547890000000001</v>
      </c>
      <c r="J4376" s="5">
        <v>744.00108</v>
      </c>
      <c r="K4376" s="5">
        <v>105.20972999999999</v>
      </c>
      <c r="L4376" s="5">
        <v>0.40381</v>
      </c>
      <c r="M4376" s="5">
        <v>633.51</v>
      </c>
      <c r="N4376" s="5">
        <v>56.069380000000002</v>
      </c>
      <c r="O4376" s="5">
        <v>1036.17245</v>
      </c>
      <c r="P4376" s="5">
        <v>1333.5501899999999</v>
      </c>
      <c r="Q4376" s="5">
        <v>120.26244</v>
      </c>
      <c r="R4376" s="5">
        <v>765.64868999999999</v>
      </c>
      <c r="S4376" s="5">
        <v>1023.39847</v>
      </c>
      <c r="T4376" s="5">
        <v>0.44450000000000001</v>
      </c>
      <c r="U4376" s="5">
        <v>155.09604999999999</v>
      </c>
      <c r="V4376" s="5">
        <v>82.391720000000007</v>
      </c>
      <c r="W4376" s="5">
        <v>93.313739999999996</v>
      </c>
      <c r="X4376" s="5">
        <v>947.11648000000002</v>
      </c>
      <c r="Y4376" s="5">
        <v>10.64617</v>
      </c>
      <c r="Z4376" s="11">
        <v>1072.45</v>
      </c>
      <c r="AA4376" s="11">
        <v>430740.15323</v>
      </c>
      <c r="AB4376" s="11">
        <v>119.61201</v>
      </c>
      <c r="AC4376" s="11">
        <v>56.879089999999998</v>
      </c>
      <c r="AD4376" s="11">
        <v>1903.72</v>
      </c>
      <c r="AE4376" s="11">
        <v>143.69902999999999</v>
      </c>
      <c r="AF4376" s="11">
        <v>84.462459999999993</v>
      </c>
      <c r="AG4376" s="11">
        <v>66.052840000000003</v>
      </c>
      <c r="AH4376" s="11">
        <v>307.04011000000003</v>
      </c>
      <c r="AI4376" s="11">
        <v>437.67282999999998</v>
      </c>
      <c r="AJ4376" s="11">
        <v>70.338930000000005</v>
      </c>
      <c r="AK4376" s="11">
        <v>8.1619899999999994</v>
      </c>
      <c r="AL4376" s="11">
        <v>2092.92</v>
      </c>
      <c r="AM4376" s="11">
        <v>15.67225</v>
      </c>
      <c r="AN4376" s="11">
        <v>545.60356999999999</v>
      </c>
      <c r="AO4376" s="11">
        <v>3.7279900000000001</v>
      </c>
      <c r="AP4376" s="11">
        <v>25.950669999999999</v>
      </c>
      <c r="AQ4376" s="11">
        <v>45.816420000000001</v>
      </c>
      <c r="AR4376" s="11">
        <v>5.49932</v>
      </c>
      <c r="AS4376" s="11">
        <v>3.6005500000000001</v>
      </c>
      <c r="AT4376" s="11">
        <v>1203.73</v>
      </c>
      <c r="AU4376" s="28">
        <v>184.64</v>
      </c>
      <c r="AV4376" s="28">
        <v>20.60125</v>
      </c>
      <c r="AW4376">
        <v>540.47</v>
      </c>
      <c r="AX4376">
        <v>2.6192000000000002</v>
      </c>
      <c r="AY4376">
        <v>7.2167599999999998</v>
      </c>
      <c r="AZ4376">
        <v>2.6460000000000001E-2</v>
      </c>
      <c r="BA4376">
        <v>1136.2367400000001</v>
      </c>
      <c r="BB4376">
        <v>4.4606000000000003</v>
      </c>
      <c r="BC4376">
        <v>133.21395999999999</v>
      </c>
      <c r="BD4376">
        <v>739.96821999999997</v>
      </c>
      <c r="BE4376">
        <v>38.935130000000001</v>
      </c>
      <c r="BF4376">
        <v>115.24772</v>
      </c>
      <c r="BG4376">
        <v>0.52517000000000003</v>
      </c>
      <c r="BH4376">
        <v>114.78982000000001</v>
      </c>
      <c r="BI4376">
        <v>1010.82591</v>
      </c>
      <c r="BJ4376">
        <v>746.25</v>
      </c>
      <c r="BK4376">
        <v>1.84985</v>
      </c>
      <c r="BL4376">
        <v>320.18335000000002</v>
      </c>
      <c r="BM4376">
        <v>481.93067000000002</v>
      </c>
      <c r="BN4376">
        <v>2012.52018</v>
      </c>
    </row>
    <row r="4377" spans="1:66" x14ac:dyDescent="0.25">
      <c r="A4377" s="3">
        <v>40821</v>
      </c>
      <c r="B4377" s="5">
        <v>1001.18</v>
      </c>
      <c r="C4377" s="5">
        <v>5106.82</v>
      </c>
      <c r="D4377" s="5">
        <v>5.7973999999999997</v>
      </c>
      <c r="E4377" s="5">
        <v>5.7473200000000002</v>
      </c>
      <c r="F4377" s="5">
        <v>104.97055</v>
      </c>
      <c r="G4377" s="5">
        <v>2332.3666499999999</v>
      </c>
      <c r="H4377" s="5">
        <v>2579.61</v>
      </c>
      <c r="I4377" s="5">
        <v>12.5076</v>
      </c>
      <c r="J4377" s="5">
        <v>766.42921000000001</v>
      </c>
      <c r="K4377" s="5">
        <v>109.869</v>
      </c>
      <c r="L4377" s="5">
        <v>0.39789999999999998</v>
      </c>
      <c r="M4377" s="5">
        <v>634.77</v>
      </c>
      <c r="N4377" s="5">
        <v>58.488529999999997</v>
      </c>
      <c r="O4377" s="5">
        <v>1043.07376</v>
      </c>
      <c r="P4377" s="5">
        <v>1386.45445</v>
      </c>
      <c r="Q4377" s="5">
        <v>124.33806</v>
      </c>
      <c r="R4377" s="5">
        <v>773.43938000000003</v>
      </c>
      <c r="S4377" s="5">
        <v>1023.39847</v>
      </c>
      <c r="T4377" s="5">
        <v>0.45216000000000001</v>
      </c>
      <c r="U4377" s="5">
        <v>156.83383000000001</v>
      </c>
      <c r="V4377" s="5">
        <v>84.551469999999995</v>
      </c>
      <c r="W4377" s="5">
        <v>96.017700000000005</v>
      </c>
      <c r="X4377" s="5">
        <v>987.16466000000003</v>
      </c>
      <c r="Y4377" s="5">
        <v>10.82277</v>
      </c>
      <c r="Z4377" s="11">
        <v>1091.9000000000001</v>
      </c>
      <c r="AA4377" s="11">
        <v>436833.85213000001</v>
      </c>
      <c r="AB4377" s="11">
        <v>127.57262</v>
      </c>
      <c r="AC4377" s="11">
        <v>58.262250000000002</v>
      </c>
      <c r="AD4377" s="11">
        <v>1960.62</v>
      </c>
      <c r="AE4377" s="11">
        <v>141.08978999999999</v>
      </c>
      <c r="AF4377" s="11">
        <v>87.945779999999999</v>
      </c>
      <c r="AG4377" s="11">
        <v>66.80489</v>
      </c>
      <c r="AH4377" s="11">
        <v>320.94963000000001</v>
      </c>
      <c r="AI4377" s="11">
        <v>451.35185999999999</v>
      </c>
      <c r="AJ4377" s="11">
        <v>72.518330000000006</v>
      </c>
      <c r="AK4377" s="11">
        <v>8.1102100000000004</v>
      </c>
      <c r="AL4377" s="11">
        <v>2141.73</v>
      </c>
      <c r="AM4377" s="11">
        <v>15.7029</v>
      </c>
      <c r="AN4377" s="11">
        <v>547.56880000000001</v>
      </c>
      <c r="AO4377" s="11">
        <v>3.9957500000000001</v>
      </c>
      <c r="AP4377" s="11">
        <v>26.741800000000001</v>
      </c>
      <c r="AQ4377" s="11">
        <v>45.832740000000001</v>
      </c>
      <c r="AR4377" s="11">
        <v>5.4708699999999997</v>
      </c>
      <c r="AS4377" s="11">
        <v>3.5951</v>
      </c>
      <c r="AT4377" s="11">
        <v>1276.31</v>
      </c>
      <c r="AU4377" s="28">
        <v>186.55</v>
      </c>
      <c r="AV4377" s="28">
        <v>20.592120000000001</v>
      </c>
      <c r="AW4377">
        <v>530.78</v>
      </c>
      <c r="AX4377">
        <v>2.6021800000000002</v>
      </c>
      <c r="AY4377">
        <v>7.2442000000000002</v>
      </c>
      <c r="AZ4377">
        <v>2.6210000000000001E-2</v>
      </c>
      <c r="BA4377">
        <v>1137.14986</v>
      </c>
      <c r="BB4377">
        <v>4.5883199999999995</v>
      </c>
      <c r="BC4377">
        <v>133.84358</v>
      </c>
      <c r="BD4377">
        <v>754.25874999999996</v>
      </c>
      <c r="BE4377">
        <v>37.011380000000003</v>
      </c>
      <c r="BF4377">
        <v>115.68389000000001</v>
      </c>
      <c r="BG4377">
        <v>0.52805999999999997</v>
      </c>
      <c r="BH4377">
        <v>114.5304</v>
      </c>
      <c r="BI4377">
        <v>1010.9778</v>
      </c>
      <c r="BJ4377">
        <v>746.94</v>
      </c>
      <c r="BK4377">
        <v>1.8604099999999999</v>
      </c>
      <c r="BL4377">
        <v>318.27927</v>
      </c>
      <c r="BM4377">
        <v>481.08963</v>
      </c>
      <c r="BN4377">
        <v>2006.63627</v>
      </c>
    </row>
    <row r="4378" spans="1:66" x14ac:dyDescent="0.25">
      <c r="A4378" s="3">
        <v>40822</v>
      </c>
      <c r="B4378" s="5">
        <v>1007.9</v>
      </c>
      <c r="C4378" s="5">
        <v>5188.3500000000004</v>
      </c>
      <c r="D4378" s="5">
        <v>5.8945100000000004</v>
      </c>
      <c r="E4378" s="5">
        <v>6.1168399999999998</v>
      </c>
      <c r="F4378" s="5">
        <v>109.12381000000001</v>
      </c>
      <c r="G4378" s="5">
        <v>2414.4536800000001</v>
      </c>
      <c r="H4378" s="5">
        <v>2678.28</v>
      </c>
      <c r="I4378" s="5">
        <v>12.5076</v>
      </c>
      <c r="J4378" s="5">
        <v>802.56312000000003</v>
      </c>
      <c r="K4378" s="5">
        <v>114.37504</v>
      </c>
      <c r="L4378" s="5">
        <v>0.41122999999999998</v>
      </c>
      <c r="M4378" s="5">
        <v>668.24</v>
      </c>
      <c r="N4378" s="5">
        <v>60.884819999999998</v>
      </c>
      <c r="O4378" s="5">
        <v>1075.8395399999999</v>
      </c>
      <c r="P4378" s="5">
        <v>1431.2008900000001</v>
      </c>
      <c r="Q4378" s="5">
        <v>128.46763999999999</v>
      </c>
      <c r="R4378" s="5">
        <v>792.65467000000001</v>
      </c>
      <c r="S4378" s="5">
        <v>1084.91993</v>
      </c>
      <c r="T4378" s="5">
        <v>0.47733999999999999</v>
      </c>
      <c r="U4378" s="5">
        <v>160.06605999999999</v>
      </c>
      <c r="V4378" s="5">
        <v>87.449089999999998</v>
      </c>
      <c r="W4378" s="5">
        <v>97.236819999999994</v>
      </c>
      <c r="X4378" s="5">
        <v>1019.2785699999999</v>
      </c>
      <c r="Y4378" s="5">
        <v>11.61811</v>
      </c>
      <c r="Z4378" s="11">
        <v>1112.33</v>
      </c>
      <c r="AA4378" s="11">
        <v>440521.63890999998</v>
      </c>
      <c r="AB4378" s="11">
        <v>129.9546</v>
      </c>
      <c r="AC4378" s="11">
        <v>59.304090000000002</v>
      </c>
      <c r="AD4378" s="11">
        <v>2096.89</v>
      </c>
      <c r="AE4378" s="11">
        <v>141.12528</v>
      </c>
      <c r="AF4378" s="11">
        <v>92.043909999999997</v>
      </c>
      <c r="AG4378" s="11">
        <v>67.933189999999996</v>
      </c>
      <c r="AH4378" s="11">
        <v>330.21670999999998</v>
      </c>
      <c r="AI4378" s="11">
        <v>460.04944999999998</v>
      </c>
      <c r="AJ4378" s="11">
        <v>74.039689999999993</v>
      </c>
      <c r="AK4378" s="11">
        <v>8.2722300000000004</v>
      </c>
      <c r="AL4378" s="11">
        <v>2198.62</v>
      </c>
      <c r="AM4378" s="11">
        <v>16.17717</v>
      </c>
      <c r="AN4378" s="11">
        <v>549.13264000000004</v>
      </c>
      <c r="AO4378" s="11">
        <v>4.0953499999999998</v>
      </c>
      <c r="AP4378" s="11">
        <v>28.078009999999999</v>
      </c>
      <c r="AQ4378" s="11">
        <v>46.234169999999999</v>
      </c>
      <c r="AR4378" s="11">
        <v>5.4511700000000003</v>
      </c>
      <c r="AS4378" s="11">
        <v>3.5738300000000001</v>
      </c>
      <c r="AT4378" s="11">
        <v>1290.9100000000001</v>
      </c>
      <c r="AU4378" s="28">
        <v>193.54</v>
      </c>
      <c r="AV4378" s="28">
        <v>20.87097</v>
      </c>
      <c r="AW4378">
        <v>539.69000000000005</v>
      </c>
      <c r="AX4378">
        <v>2.50318</v>
      </c>
      <c r="AY4378">
        <v>7.1872199999999999</v>
      </c>
      <c r="AZ4378">
        <v>2.64E-2</v>
      </c>
      <c r="BA4378">
        <v>1147.5877499999999</v>
      </c>
      <c r="BB4378">
        <v>4.6965300000000001</v>
      </c>
      <c r="BC4378">
        <v>137.00633999999999</v>
      </c>
      <c r="BD4378">
        <v>772.21807999999999</v>
      </c>
      <c r="BE4378">
        <v>37.656709999999997</v>
      </c>
      <c r="BF4378">
        <v>116.83405999999999</v>
      </c>
      <c r="BG4378">
        <v>0.52256999999999998</v>
      </c>
      <c r="BH4378">
        <v>114.87864999999999</v>
      </c>
      <c r="BI4378">
        <v>1007.05441</v>
      </c>
      <c r="BJ4378">
        <v>754.43</v>
      </c>
      <c r="BK4378">
        <v>1.86974</v>
      </c>
      <c r="BL4378">
        <v>317.54584</v>
      </c>
      <c r="BM4378">
        <v>481.07686999999999</v>
      </c>
      <c r="BN4378">
        <v>2027.0076200000001</v>
      </c>
    </row>
    <row r="4379" spans="1:66" x14ac:dyDescent="0.25">
      <c r="A4379" s="3">
        <v>40823</v>
      </c>
      <c r="B4379" s="5">
        <v>1022.32</v>
      </c>
      <c r="C4379" s="5">
        <v>5253.68</v>
      </c>
      <c r="D4379" s="5">
        <v>5.9278300000000002</v>
      </c>
      <c r="E4379" s="5">
        <v>6.3253399999999997</v>
      </c>
      <c r="F4379" s="5">
        <v>109.73405</v>
      </c>
      <c r="G4379" s="5">
        <v>2446.4988800000001</v>
      </c>
      <c r="H4379" s="5">
        <v>2695.45</v>
      </c>
      <c r="I4379" s="5">
        <v>12.9345</v>
      </c>
      <c r="J4379" s="5">
        <v>826.12167999999997</v>
      </c>
      <c r="K4379" s="5">
        <v>115.03728</v>
      </c>
      <c r="L4379" s="5">
        <v>0.42502000000000001</v>
      </c>
      <c r="M4379" s="5">
        <v>690.42</v>
      </c>
      <c r="N4379" s="5">
        <v>61.723730000000003</v>
      </c>
      <c r="O4379" s="5">
        <v>1088.6676</v>
      </c>
      <c r="P4379" s="5">
        <v>1410.8941</v>
      </c>
      <c r="Q4379" s="5">
        <v>129.80866</v>
      </c>
      <c r="R4379" s="5">
        <v>794.20354999999995</v>
      </c>
      <c r="S4379" s="5">
        <v>1131.7102400000001</v>
      </c>
      <c r="T4379" s="5">
        <v>0.47034999999999999</v>
      </c>
      <c r="U4379" s="5">
        <v>161.81933000000001</v>
      </c>
      <c r="V4379" s="5">
        <v>87.985439999999997</v>
      </c>
      <c r="W4379" s="5">
        <v>98.784530000000004</v>
      </c>
      <c r="X4379" s="5">
        <v>1023.6850899999999</v>
      </c>
      <c r="Y4379" s="5">
        <v>11.67925</v>
      </c>
      <c r="Z4379" s="11">
        <v>1103.1099999999999</v>
      </c>
      <c r="AA4379" s="11">
        <v>441070.39025</v>
      </c>
      <c r="AB4379" s="11">
        <v>131.84424000000001</v>
      </c>
      <c r="AC4379" s="11">
        <v>58.737310000000001</v>
      </c>
      <c r="AD4379" s="11">
        <v>2131.0100000000002</v>
      </c>
      <c r="AE4379" s="11">
        <v>141.01885999999999</v>
      </c>
      <c r="AF4379" s="11">
        <v>92.096779999999995</v>
      </c>
      <c r="AG4379" s="11">
        <v>68.893330000000006</v>
      </c>
      <c r="AH4379" s="11">
        <v>332.10057999999998</v>
      </c>
      <c r="AI4379" s="11">
        <v>463.87846000000002</v>
      </c>
      <c r="AJ4379" s="11">
        <v>74.687179999999998</v>
      </c>
      <c r="AK4379" s="11">
        <v>8.3966799999999999</v>
      </c>
      <c r="AL4379" s="11">
        <v>2178.5700000000002</v>
      </c>
      <c r="AM4379" s="11">
        <v>16.198599999999999</v>
      </c>
      <c r="AN4379" s="11">
        <v>549.56016</v>
      </c>
      <c r="AO4379" s="11">
        <v>3.98685</v>
      </c>
      <c r="AP4379" s="11">
        <v>28.25712</v>
      </c>
      <c r="AQ4379" s="11">
        <v>46.030439999999999</v>
      </c>
      <c r="AR4379" s="11">
        <v>5.4463299999999997</v>
      </c>
      <c r="AS4379" s="11">
        <v>3.5797300000000001</v>
      </c>
      <c r="AT4379" s="11">
        <v>1289.49</v>
      </c>
      <c r="AU4379" s="28">
        <v>194.06</v>
      </c>
      <c r="AV4379" s="28">
        <v>21.065619999999999</v>
      </c>
      <c r="AW4379">
        <v>550.87</v>
      </c>
      <c r="AX4379">
        <v>2.5126400000000002</v>
      </c>
      <c r="AY4379">
        <v>7.0805699999999998</v>
      </c>
      <c r="AZ4379">
        <v>2.6100000000000002E-2</v>
      </c>
      <c r="BA4379">
        <v>1164.04369</v>
      </c>
      <c r="BB4379">
        <v>4.6692099999999996</v>
      </c>
      <c r="BC4379">
        <v>146.59690000000001</v>
      </c>
      <c r="BD4379">
        <v>785.76235999999994</v>
      </c>
      <c r="BE4379">
        <v>37.244700000000002</v>
      </c>
      <c r="BF4379">
        <v>116.60063</v>
      </c>
      <c r="BG4379">
        <v>0.51329000000000002</v>
      </c>
      <c r="BH4379">
        <v>116.00706</v>
      </c>
      <c r="BI4379">
        <v>1015.23215</v>
      </c>
      <c r="BJ4379">
        <v>754.43</v>
      </c>
      <c r="BK4379">
        <v>1.8783099999999999</v>
      </c>
      <c r="BL4379">
        <v>317.54584</v>
      </c>
      <c r="BM4379">
        <v>481.07686999999999</v>
      </c>
      <c r="BN4379">
        <v>2026.12978</v>
      </c>
    </row>
    <row r="4380" spans="1:66" x14ac:dyDescent="0.25">
      <c r="A4380" s="3">
        <v>40826</v>
      </c>
      <c r="B4380" s="5">
        <v>1025.23</v>
      </c>
      <c r="C4380" s="5">
        <v>5343.1</v>
      </c>
      <c r="D4380" s="5">
        <v>5.9278300000000002</v>
      </c>
      <c r="E4380" s="5">
        <v>6.2998799999999999</v>
      </c>
      <c r="F4380" s="5">
        <v>115.31251</v>
      </c>
      <c r="G4380" s="5">
        <v>2509.16329</v>
      </c>
      <c r="H4380" s="5">
        <v>2810.64</v>
      </c>
      <c r="I4380" s="5">
        <v>13.24084</v>
      </c>
      <c r="J4380" s="5">
        <v>855.51074000000006</v>
      </c>
      <c r="K4380" s="5">
        <v>119.79331000000001</v>
      </c>
      <c r="L4380" s="5">
        <v>0.42953000000000002</v>
      </c>
      <c r="M4380" s="5">
        <v>718.56</v>
      </c>
      <c r="N4380" s="5">
        <v>65.108329999999995</v>
      </c>
      <c r="O4380" s="5">
        <v>1121.70985</v>
      </c>
      <c r="P4380" s="5">
        <v>1410.8941</v>
      </c>
      <c r="Q4380" s="5">
        <v>133.6319</v>
      </c>
      <c r="R4380" s="5">
        <v>822.62204999999994</v>
      </c>
      <c r="S4380" s="5">
        <v>1134.6866600000001</v>
      </c>
      <c r="T4380" s="5">
        <v>0.48097000000000001</v>
      </c>
      <c r="U4380" s="5">
        <v>163.67922999999999</v>
      </c>
      <c r="V4380" s="5">
        <v>91.296469999999999</v>
      </c>
      <c r="W4380" s="5">
        <v>101.71814000000001</v>
      </c>
      <c r="X4380" s="5">
        <v>1078.4858200000001</v>
      </c>
      <c r="Y4380" s="5">
        <v>11.92318</v>
      </c>
      <c r="Z4380" s="11">
        <v>1140.69</v>
      </c>
      <c r="AA4380" s="11">
        <v>453418.93479999999</v>
      </c>
      <c r="AB4380" s="11">
        <v>132.29311999999999</v>
      </c>
      <c r="AC4380" s="11">
        <v>60.791449999999998</v>
      </c>
      <c r="AD4380" s="11">
        <v>2115.35</v>
      </c>
      <c r="AE4380" s="11">
        <v>141.02271999999999</v>
      </c>
      <c r="AF4380" s="11">
        <v>96.569609999999997</v>
      </c>
      <c r="AG4380" s="11">
        <v>69.758200000000002</v>
      </c>
      <c r="AH4380" s="11">
        <v>354.80349000000001</v>
      </c>
      <c r="AI4380" s="11">
        <v>497.75279999999998</v>
      </c>
      <c r="AJ4380" s="11">
        <v>77.908680000000004</v>
      </c>
      <c r="AK4380" s="11">
        <v>8.3966799999999999</v>
      </c>
      <c r="AL4380" s="11">
        <v>2291.5100000000002</v>
      </c>
      <c r="AM4380" s="11">
        <v>16.821560000000002</v>
      </c>
      <c r="AN4380" s="11">
        <v>570.72297000000003</v>
      </c>
      <c r="AO4380" s="11">
        <v>4.2635500000000004</v>
      </c>
      <c r="AP4380" s="11">
        <v>29.220880000000001</v>
      </c>
      <c r="AQ4380" s="11">
        <v>47.185380000000002</v>
      </c>
      <c r="AR4380" s="11">
        <v>5.4464399999999999</v>
      </c>
      <c r="AS4380" s="11">
        <v>3.6613799999999999</v>
      </c>
      <c r="AT4380" s="11">
        <v>1329.47</v>
      </c>
      <c r="AU4380" s="28">
        <v>196.24</v>
      </c>
      <c r="AV4380" s="28">
        <v>20.9833</v>
      </c>
      <c r="AW4380">
        <v>565.64</v>
      </c>
      <c r="AX4380">
        <v>2.4677199999999999</v>
      </c>
      <c r="AY4380">
        <v>7.0388200000000003</v>
      </c>
      <c r="AZ4380">
        <v>2.6440000000000002E-2</v>
      </c>
      <c r="BA4380">
        <v>1191.36043</v>
      </c>
      <c r="BB4380">
        <v>4.8341899999999995</v>
      </c>
      <c r="BC4380">
        <v>146.07934</v>
      </c>
      <c r="BD4380">
        <v>829.65011000000004</v>
      </c>
      <c r="BE4380">
        <v>37.796439999999997</v>
      </c>
      <c r="BF4380">
        <v>118.22037</v>
      </c>
      <c r="BG4380">
        <v>0.51015999999999995</v>
      </c>
      <c r="BH4380">
        <v>117.36612</v>
      </c>
      <c r="BI4380">
        <v>1016.83206</v>
      </c>
      <c r="BJ4380">
        <v>756.72</v>
      </c>
      <c r="BK4380">
        <v>1.8989199999999999</v>
      </c>
      <c r="BL4380">
        <v>306.26499999999999</v>
      </c>
      <c r="BM4380">
        <v>464.05220000000003</v>
      </c>
      <c r="BN4380">
        <v>2042.6033299999999</v>
      </c>
    </row>
    <row r="4381" spans="1:66" x14ac:dyDescent="0.25">
      <c r="A4381" s="3">
        <v>40827</v>
      </c>
      <c r="B4381" s="5">
        <v>1034.78</v>
      </c>
      <c r="C4381" s="5">
        <v>5361.19</v>
      </c>
      <c r="D4381" s="5">
        <v>6.0419700000000001</v>
      </c>
      <c r="E4381" s="5">
        <v>6.5211800000000002</v>
      </c>
      <c r="F4381" s="5">
        <v>115.45742</v>
      </c>
      <c r="G4381" s="5">
        <v>2495.0364</v>
      </c>
      <c r="H4381" s="5">
        <v>2814.79</v>
      </c>
      <c r="I4381" s="5">
        <v>13.116669999999999</v>
      </c>
      <c r="J4381" s="5">
        <v>855.77686000000006</v>
      </c>
      <c r="K4381" s="5">
        <v>119.30418</v>
      </c>
      <c r="L4381" s="5">
        <v>0.43514999999999998</v>
      </c>
      <c r="M4381" s="5">
        <v>708.49</v>
      </c>
      <c r="N4381" s="5">
        <v>64.740179999999995</v>
      </c>
      <c r="O4381" s="5">
        <v>1127.6496299999999</v>
      </c>
      <c r="P4381" s="5">
        <v>1457.6202000000001</v>
      </c>
      <c r="Q4381" s="5">
        <v>132.48140000000001</v>
      </c>
      <c r="R4381" s="5">
        <v>820.31074999999998</v>
      </c>
      <c r="S4381" s="5">
        <v>1158.8834099999999</v>
      </c>
      <c r="T4381" s="5">
        <v>0.49214999999999998</v>
      </c>
      <c r="U4381" s="5">
        <v>164.43419</v>
      </c>
      <c r="V4381" s="5">
        <v>90.985470000000007</v>
      </c>
      <c r="W4381" s="5">
        <v>100.51164</v>
      </c>
      <c r="X4381" s="5">
        <v>1072.19145</v>
      </c>
      <c r="Y4381" s="5">
        <v>12.250529999999999</v>
      </c>
      <c r="Z4381" s="11">
        <v>1141.32</v>
      </c>
      <c r="AA4381" s="11">
        <v>452083.23165999999</v>
      </c>
      <c r="AB4381" s="11">
        <v>127.3933</v>
      </c>
      <c r="AC4381" s="11">
        <v>60.511479999999999</v>
      </c>
      <c r="AD4381" s="11">
        <v>2181.7600000000002</v>
      </c>
      <c r="AE4381" s="11">
        <v>143.81983</v>
      </c>
      <c r="AF4381" s="11">
        <v>96.360020000000006</v>
      </c>
      <c r="AG4381" s="11">
        <v>69.669669999999996</v>
      </c>
      <c r="AH4381" s="11">
        <v>350.12562000000003</v>
      </c>
      <c r="AI4381" s="11">
        <v>494.53456999999997</v>
      </c>
      <c r="AJ4381" s="11">
        <v>76.771550000000005</v>
      </c>
      <c r="AK4381" s="11">
        <v>8.6299299999999999</v>
      </c>
      <c r="AL4381" s="11">
        <v>2286.5100000000002</v>
      </c>
      <c r="AM4381" s="11">
        <v>16.544779999999999</v>
      </c>
      <c r="AN4381" s="11">
        <v>563.72717999999998</v>
      </c>
      <c r="AO4381" s="11">
        <v>4.2762700000000002</v>
      </c>
      <c r="AP4381" s="11">
        <v>28.68702</v>
      </c>
      <c r="AQ4381" s="11">
        <v>47.481099999999998</v>
      </c>
      <c r="AR4381" s="11">
        <v>5.4464399999999999</v>
      </c>
      <c r="AS4381" s="11">
        <v>3.6320199999999998</v>
      </c>
      <c r="AT4381" s="11">
        <v>1342.19</v>
      </c>
      <c r="AU4381" s="28">
        <v>198.09</v>
      </c>
      <c r="AV4381" s="28">
        <v>19.8613</v>
      </c>
      <c r="AW4381">
        <v>558.95000000000005</v>
      </c>
      <c r="AX4381">
        <v>2.5605899999999999</v>
      </c>
      <c r="AY4381">
        <v>6.8117099999999997</v>
      </c>
      <c r="AZ4381">
        <v>2.6249999999999999E-2</v>
      </c>
      <c r="BA4381">
        <v>1189.15401</v>
      </c>
      <c r="BB4381">
        <v>4.8507999999999996</v>
      </c>
      <c r="BC4381">
        <v>145.93509</v>
      </c>
      <c r="BD4381">
        <v>849.60442</v>
      </c>
      <c r="BE4381">
        <v>37.341209999999997</v>
      </c>
      <c r="BF4381">
        <v>117.97507</v>
      </c>
      <c r="BG4381">
        <v>0.51893</v>
      </c>
      <c r="BH4381">
        <v>118.71351</v>
      </c>
      <c r="BI4381">
        <v>1011.9906099999999</v>
      </c>
      <c r="BJ4381">
        <v>762.22</v>
      </c>
      <c r="BK4381">
        <v>1.9083299999999999</v>
      </c>
      <c r="BL4381">
        <v>305.68968999999998</v>
      </c>
      <c r="BM4381">
        <v>460.23845</v>
      </c>
      <c r="BN4381">
        <v>2046.28674</v>
      </c>
    </row>
    <row r="4382" spans="1:66" x14ac:dyDescent="0.25">
      <c r="A4382" s="3">
        <v>40828</v>
      </c>
      <c r="B4382" s="5">
        <v>1045.29</v>
      </c>
      <c r="C4382" s="5">
        <v>5521.49</v>
      </c>
      <c r="D4382" s="5">
        <v>5.9759599999999997</v>
      </c>
      <c r="E4382" s="5">
        <v>6.6370100000000001</v>
      </c>
      <c r="F4382" s="5">
        <v>119.53421</v>
      </c>
      <c r="G4382" s="5">
        <v>2542.5681800000002</v>
      </c>
      <c r="H4382" s="5">
        <v>2797.85</v>
      </c>
      <c r="I4382" s="5">
        <v>13.55453</v>
      </c>
      <c r="J4382" s="5">
        <v>871.46298999999999</v>
      </c>
      <c r="K4382" s="5">
        <v>123.66370000000001</v>
      </c>
      <c r="L4382" s="5">
        <v>0.44207999999999997</v>
      </c>
      <c r="M4382" s="5">
        <v>739.92</v>
      </c>
      <c r="N4382" s="5">
        <v>67.521979999999999</v>
      </c>
      <c r="O4382" s="5">
        <v>1158.32089</v>
      </c>
      <c r="P4382" s="5">
        <v>1496.88634</v>
      </c>
      <c r="Q4382" s="5">
        <v>136.94988000000001</v>
      </c>
      <c r="R4382" s="5">
        <v>841.35302000000001</v>
      </c>
      <c r="S4382" s="5">
        <v>1177.86373</v>
      </c>
      <c r="T4382" s="5">
        <v>0.51212999999999997</v>
      </c>
      <c r="U4382" s="5">
        <v>167.39096000000001</v>
      </c>
      <c r="V4382" s="5">
        <v>94.757270000000005</v>
      </c>
      <c r="W4382" s="5">
        <v>103.1151</v>
      </c>
      <c r="X4382" s="5">
        <v>1098.4308100000001</v>
      </c>
      <c r="Y4382" s="5">
        <v>12.320029999999999</v>
      </c>
      <c r="Z4382" s="11">
        <v>1152.3699999999999</v>
      </c>
      <c r="AA4382" s="11">
        <v>464030.48261000001</v>
      </c>
      <c r="AB4382" s="11">
        <v>135.98310000000001</v>
      </c>
      <c r="AC4382" s="11">
        <v>61.928519999999999</v>
      </c>
      <c r="AD4382" s="11">
        <v>2253.08</v>
      </c>
      <c r="AE4382" s="11">
        <v>145.14632</v>
      </c>
      <c r="AF4382" s="11">
        <v>100.43359</v>
      </c>
      <c r="AG4382" s="11">
        <v>68.496510000000001</v>
      </c>
      <c r="AH4382" s="11">
        <v>363.29746999999998</v>
      </c>
      <c r="AI4382" s="11">
        <v>517.05619999999999</v>
      </c>
      <c r="AJ4382" s="11">
        <v>79.482299999999995</v>
      </c>
      <c r="AK4382" s="11">
        <v>8.6198200000000007</v>
      </c>
      <c r="AL4382" s="11">
        <v>2334.12</v>
      </c>
      <c r="AM4382" s="11">
        <v>17.454650000000001</v>
      </c>
      <c r="AN4382" s="11">
        <v>583.99458000000004</v>
      </c>
      <c r="AO4382" s="11">
        <v>4.49465</v>
      </c>
      <c r="AP4382" s="11">
        <v>29.458860000000001</v>
      </c>
      <c r="AQ4382" s="11">
        <v>48.146509999999999</v>
      </c>
      <c r="AR4382" s="11">
        <v>5.4397500000000001</v>
      </c>
      <c r="AS4382" s="11">
        <v>3.6489700000000003</v>
      </c>
      <c r="AT4382" s="11">
        <v>1379.01</v>
      </c>
      <c r="AU4382" s="28">
        <v>199.89</v>
      </c>
      <c r="AV4382" s="28">
        <v>21.545159999999999</v>
      </c>
      <c r="AW4382">
        <v>592.14</v>
      </c>
      <c r="AX4382">
        <v>2.5766800000000001</v>
      </c>
      <c r="AY4382">
        <v>6.9876100000000001</v>
      </c>
      <c r="AZ4382">
        <v>2.581E-2</v>
      </c>
      <c r="BA4382">
        <v>1211.5827899999999</v>
      </c>
      <c r="BB4382">
        <v>4.9485400000000004</v>
      </c>
      <c r="BC4382">
        <v>148.94772</v>
      </c>
      <c r="BD4382">
        <v>872.26428999999996</v>
      </c>
      <c r="BE4382">
        <v>38.187510000000003</v>
      </c>
      <c r="BF4382">
        <v>119.80642</v>
      </c>
      <c r="BG4382">
        <v>0.51937999999999995</v>
      </c>
      <c r="BH4382">
        <v>120.37978</v>
      </c>
      <c r="BI4382">
        <v>1001.36967</v>
      </c>
      <c r="BJ4382">
        <v>767.42</v>
      </c>
      <c r="BK4382">
        <v>1.9462600000000001</v>
      </c>
      <c r="BL4382">
        <v>306.74187999999998</v>
      </c>
      <c r="BM4382">
        <v>461.09197999999998</v>
      </c>
      <c r="BN4382">
        <v>2049.5958099999998</v>
      </c>
    </row>
    <row r="4383" spans="1:66" x14ac:dyDescent="0.25">
      <c r="A4383" s="3">
        <v>40829</v>
      </c>
      <c r="B4383" s="5">
        <v>1037.97</v>
      </c>
      <c r="C4383" s="5">
        <v>5484.1</v>
      </c>
      <c r="D4383" s="5">
        <v>6.0628200000000003</v>
      </c>
      <c r="E4383" s="5">
        <v>6.8555000000000001</v>
      </c>
      <c r="F4383" s="5">
        <v>117.43728</v>
      </c>
      <c r="G4383" s="5">
        <v>2519.77862</v>
      </c>
      <c r="H4383" s="5">
        <v>2856.89</v>
      </c>
      <c r="I4383" s="5">
        <v>13.47303</v>
      </c>
      <c r="J4383" s="5">
        <v>876.08195000000001</v>
      </c>
      <c r="K4383" s="5">
        <v>121.49205000000001</v>
      </c>
      <c r="L4383" s="5">
        <v>0.44722000000000001</v>
      </c>
      <c r="M4383" s="5">
        <v>730.84</v>
      </c>
      <c r="N4383" s="5">
        <v>64.903890000000004</v>
      </c>
      <c r="O4383" s="5">
        <v>1143.9256800000001</v>
      </c>
      <c r="P4383" s="5">
        <v>1469.8679099999999</v>
      </c>
      <c r="Q4383" s="5">
        <v>134.82470000000001</v>
      </c>
      <c r="R4383" s="5">
        <v>826.16294000000005</v>
      </c>
      <c r="S4383" s="5">
        <v>1202.5933299999999</v>
      </c>
      <c r="T4383" s="5">
        <v>0.51707999999999998</v>
      </c>
      <c r="U4383" s="5">
        <v>168.77208999999999</v>
      </c>
      <c r="V4383" s="5">
        <v>93.342299999999994</v>
      </c>
      <c r="W4383" s="5">
        <v>100.99158</v>
      </c>
      <c r="X4383" s="5">
        <v>1062.0135499999999</v>
      </c>
      <c r="Y4383" s="5">
        <v>12.06603</v>
      </c>
      <c r="Z4383" s="11">
        <v>1149.48</v>
      </c>
      <c r="AA4383" s="11">
        <v>453097.53122</v>
      </c>
      <c r="AB4383" s="11">
        <v>132.2269</v>
      </c>
      <c r="AC4383" s="11">
        <v>61.440150000000003</v>
      </c>
      <c r="AD4383" s="11">
        <v>2236.41</v>
      </c>
      <c r="AE4383" s="11">
        <v>148.70579000000001</v>
      </c>
      <c r="AF4383" s="11">
        <v>98.909019999999998</v>
      </c>
      <c r="AG4383" s="11">
        <v>66.789869999999993</v>
      </c>
      <c r="AH4383" s="11">
        <v>357.19148000000001</v>
      </c>
      <c r="AI4383" s="11">
        <v>503.58170000000001</v>
      </c>
      <c r="AJ4383" s="11">
        <v>78.016620000000003</v>
      </c>
      <c r="AK4383" s="11">
        <v>8.7069299999999998</v>
      </c>
      <c r="AL4383" s="11">
        <v>2336.11</v>
      </c>
      <c r="AM4383" s="11">
        <v>17.5502</v>
      </c>
      <c r="AN4383" s="11">
        <v>574.35851000000002</v>
      </c>
      <c r="AO4383" s="11">
        <v>4.4226700000000001</v>
      </c>
      <c r="AP4383" s="11">
        <v>28.823260000000001</v>
      </c>
      <c r="AQ4383" s="11">
        <v>47.997210000000003</v>
      </c>
      <c r="AR4383" s="11">
        <v>5.4523999999999999</v>
      </c>
      <c r="AS4383" s="11">
        <v>3.6381899999999998</v>
      </c>
      <c r="AT4383" s="11">
        <v>1352.81</v>
      </c>
      <c r="AU4383" s="28">
        <v>199.14</v>
      </c>
      <c r="AV4383" s="28">
        <v>21.923269999999999</v>
      </c>
      <c r="AW4383">
        <v>579.89</v>
      </c>
      <c r="AX4383">
        <v>2.4886599999999999</v>
      </c>
      <c r="AY4383">
        <v>6.9215799999999996</v>
      </c>
      <c r="AZ4383">
        <v>2.5940000000000001E-2</v>
      </c>
      <c r="BA4383">
        <v>1195.8912600000001</v>
      </c>
      <c r="BB4383">
        <v>5.1138899999999996</v>
      </c>
      <c r="BC4383">
        <v>145.55118999999999</v>
      </c>
      <c r="BD4383">
        <v>860.98582999999996</v>
      </c>
      <c r="BE4383">
        <v>37.207540000000002</v>
      </c>
      <c r="BF4383">
        <v>119.7029</v>
      </c>
      <c r="BG4383">
        <v>0.51892000000000005</v>
      </c>
      <c r="BH4383">
        <v>121.27351</v>
      </c>
      <c r="BI4383">
        <v>1000.17207</v>
      </c>
      <c r="BJ4383">
        <v>764.93</v>
      </c>
      <c r="BK4383">
        <v>1.97455</v>
      </c>
      <c r="BL4383">
        <v>309.33710000000002</v>
      </c>
      <c r="BM4383">
        <v>461.94551999999999</v>
      </c>
      <c r="BN4383">
        <v>2049.3733499999998</v>
      </c>
    </row>
    <row r="4384" spans="1:66" x14ac:dyDescent="0.25">
      <c r="A4384" s="3">
        <v>40830</v>
      </c>
      <c r="B4384" s="5">
        <v>1048.22</v>
      </c>
      <c r="C4384" s="5">
        <v>5575.77</v>
      </c>
      <c r="D4384" s="5">
        <v>5.9540899999999999</v>
      </c>
      <c r="E4384" s="5">
        <v>6.7091000000000003</v>
      </c>
      <c r="F4384" s="5">
        <v>119.45285</v>
      </c>
      <c r="G4384" s="5">
        <v>2559.2165</v>
      </c>
      <c r="H4384" s="5">
        <v>2907.8</v>
      </c>
      <c r="I4384" s="5">
        <v>13.63688</v>
      </c>
      <c r="J4384" s="5">
        <v>880.84970999999996</v>
      </c>
      <c r="K4384" s="5">
        <v>123.62109</v>
      </c>
      <c r="L4384" s="5">
        <v>0.45019999999999999</v>
      </c>
      <c r="M4384" s="5">
        <v>761.9</v>
      </c>
      <c r="N4384" s="5">
        <v>67.148949999999999</v>
      </c>
      <c r="O4384" s="5">
        <v>1162.1574800000001</v>
      </c>
      <c r="P4384" s="5">
        <v>1503.9916700000001</v>
      </c>
      <c r="Q4384" s="5">
        <v>136.09814</v>
      </c>
      <c r="R4384" s="5">
        <v>837.18120999999996</v>
      </c>
      <c r="S4384" s="5">
        <v>1190.5445099999999</v>
      </c>
      <c r="T4384" s="5">
        <v>0.51680999999999999</v>
      </c>
      <c r="U4384" s="5">
        <v>168.74520999999999</v>
      </c>
      <c r="V4384" s="5">
        <v>95.537350000000004</v>
      </c>
      <c r="W4384" s="5">
        <v>101.85626000000001</v>
      </c>
      <c r="X4384" s="5">
        <v>1098.38302</v>
      </c>
      <c r="Y4384" s="5">
        <v>12.3924</v>
      </c>
      <c r="Z4384" s="11">
        <v>1169.67</v>
      </c>
      <c r="AA4384" s="11">
        <v>459243.40492</v>
      </c>
      <c r="AB4384" s="11">
        <v>134.40868</v>
      </c>
      <c r="AC4384" s="11">
        <v>62.551409999999997</v>
      </c>
      <c r="AD4384" s="11">
        <v>2252.54</v>
      </c>
      <c r="AE4384" s="11">
        <v>148.67173</v>
      </c>
      <c r="AF4384" s="11">
        <v>100.53648</v>
      </c>
      <c r="AG4384" s="11">
        <v>67.857219999999998</v>
      </c>
      <c r="AH4384" s="11">
        <v>371.23471000000001</v>
      </c>
      <c r="AI4384" s="11">
        <v>514.46248000000003</v>
      </c>
      <c r="AJ4384" s="11">
        <v>79.418279999999996</v>
      </c>
      <c r="AK4384" s="11">
        <v>8.6193200000000001</v>
      </c>
      <c r="AL4384" s="11">
        <v>2411.5300000000002</v>
      </c>
      <c r="AM4384" s="11">
        <v>17.490749999999998</v>
      </c>
      <c r="AN4384" s="11">
        <v>577.24971000000005</v>
      </c>
      <c r="AO4384" s="11">
        <v>4.5174399999999997</v>
      </c>
      <c r="AP4384" s="11">
        <v>29.343910000000001</v>
      </c>
      <c r="AQ4384" s="11">
        <v>48.323230000000002</v>
      </c>
      <c r="AR4384" s="11">
        <v>5.4393799999999999</v>
      </c>
      <c r="AS4384" s="11">
        <v>3.6511100000000001</v>
      </c>
      <c r="AT4384" s="11">
        <v>1394.08</v>
      </c>
      <c r="AU4384" s="28">
        <v>199.44</v>
      </c>
      <c r="AV4384" s="28">
        <v>21.949079999999999</v>
      </c>
      <c r="AW4384">
        <v>595.71</v>
      </c>
      <c r="AX4384">
        <v>2.5152299999999999</v>
      </c>
      <c r="AY4384">
        <v>7.1190600000000002</v>
      </c>
      <c r="AZ4384">
        <v>2.6110000000000001E-2</v>
      </c>
      <c r="BA4384">
        <v>1200.03908</v>
      </c>
      <c r="BB4384">
        <v>5.09809</v>
      </c>
      <c r="BC4384">
        <v>147.74455</v>
      </c>
      <c r="BD4384">
        <v>888.84526000000005</v>
      </c>
      <c r="BE4384">
        <v>37.481700000000004</v>
      </c>
      <c r="BF4384">
        <v>121.81413000000001</v>
      </c>
      <c r="BG4384">
        <v>0.52007999999999999</v>
      </c>
      <c r="BH4384">
        <v>122.14427999999999</v>
      </c>
      <c r="BI4384">
        <v>994.40210999999999</v>
      </c>
      <c r="BJ4384">
        <v>764.93</v>
      </c>
      <c r="BK4384">
        <v>1.9755</v>
      </c>
      <c r="BL4384">
        <v>309.33710000000002</v>
      </c>
      <c r="BM4384">
        <v>461.95776999999998</v>
      </c>
      <c r="BN4384">
        <v>2051.2319499999999</v>
      </c>
    </row>
    <row r="4385" spans="1:66" x14ac:dyDescent="0.25">
      <c r="A4385" s="3">
        <v>40833</v>
      </c>
      <c r="B4385" s="5">
        <v>1054.25</v>
      </c>
      <c r="C4385" s="5">
        <v>5446.77</v>
      </c>
      <c r="D4385" s="5">
        <v>6.1042199999999998</v>
      </c>
      <c r="E4385" s="5">
        <v>6.8921599999999996</v>
      </c>
      <c r="F4385" s="5">
        <v>116.68169</v>
      </c>
      <c r="G4385" s="5">
        <v>2543.13294</v>
      </c>
      <c r="H4385" s="5">
        <v>2837.3</v>
      </c>
      <c r="I4385" s="5">
        <v>13.623530000000001</v>
      </c>
      <c r="J4385" s="5">
        <v>888.42442000000005</v>
      </c>
      <c r="K4385" s="5">
        <v>121.01954000000001</v>
      </c>
      <c r="L4385" s="5">
        <v>0.4597</v>
      </c>
      <c r="M4385" s="5">
        <v>747.97</v>
      </c>
      <c r="N4385" s="5">
        <v>65.384709999999998</v>
      </c>
      <c r="O4385" s="5">
        <v>1171.11807</v>
      </c>
      <c r="P4385" s="5">
        <v>1479.09996</v>
      </c>
      <c r="Q4385" s="5">
        <v>133.60624000000001</v>
      </c>
      <c r="R4385" s="5">
        <v>827.80623000000003</v>
      </c>
      <c r="S4385" s="5">
        <v>1209.03017</v>
      </c>
      <c r="T4385" s="5">
        <v>0.52437</v>
      </c>
      <c r="U4385" s="5">
        <v>173.42368999999999</v>
      </c>
      <c r="V4385" s="5">
        <v>93.752970000000005</v>
      </c>
      <c r="W4385" s="5">
        <v>100.97971</v>
      </c>
      <c r="X4385" s="5">
        <v>1074.23507</v>
      </c>
      <c r="Y4385" s="5">
        <v>12.73293</v>
      </c>
      <c r="Z4385" s="11">
        <v>1146.8399999999999</v>
      </c>
      <c r="AA4385" s="11">
        <v>444457.50737000001</v>
      </c>
      <c r="AB4385" s="11">
        <v>132.27046000000001</v>
      </c>
      <c r="AC4385" s="11">
        <v>61.37735</v>
      </c>
      <c r="AD4385" s="11">
        <v>2251.79</v>
      </c>
      <c r="AE4385" s="11">
        <v>152.01836</v>
      </c>
      <c r="AF4385" s="11">
        <v>96.713740000000001</v>
      </c>
      <c r="AG4385" s="11">
        <v>67.381399999999999</v>
      </c>
      <c r="AH4385" s="11">
        <v>364.64024000000001</v>
      </c>
      <c r="AI4385" s="11">
        <v>501.58344</v>
      </c>
      <c r="AJ4385" s="11">
        <v>77.764840000000007</v>
      </c>
      <c r="AK4385" s="11">
        <v>8.7843400000000003</v>
      </c>
      <c r="AL4385" s="11">
        <v>2359.92</v>
      </c>
      <c r="AM4385" s="11">
        <v>16.955590000000001</v>
      </c>
      <c r="AN4385" s="11">
        <v>562.4547</v>
      </c>
      <c r="AO4385" s="11">
        <v>4.4279200000000003</v>
      </c>
      <c r="AP4385" s="11">
        <v>28.96041</v>
      </c>
      <c r="AQ4385" s="11">
        <v>47.489139999999999</v>
      </c>
      <c r="AR4385" s="11">
        <v>5.4105299999999996</v>
      </c>
      <c r="AS4385" s="11">
        <v>3.6412399999999998</v>
      </c>
      <c r="AT4385" s="11">
        <v>1359.71</v>
      </c>
      <c r="AU4385" s="28">
        <v>208.18</v>
      </c>
      <c r="AV4385" s="28">
        <v>20.766670000000001</v>
      </c>
      <c r="AW4385">
        <v>597.87</v>
      </c>
      <c r="AX4385">
        <v>2.4882400000000002</v>
      </c>
      <c r="AY4385">
        <v>7.1581299999999999</v>
      </c>
      <c r="AZ4385">
        <v>2.5989999999999999E-2</v>
      </c>
      <c r="BA4385">
        <v>1199.7853500000001</v>
      </c>
      <c r="BB4385">
        <v>5.1339699999999997</v>
      </c>
      <c r="BC4385">
        <v>149.44825</v>
      </c>
      <c r="BD4385">
        <v>922.71448999999996</v>
      </c>
      <c r="BE4385">
        <v>37.393839999999997</v>
      </c>
      <c r="BF4385">
        <v>122.35675000000001</v>
      </c>
      <c r="BG4385">
        <v>0.51612000000000002</v>
      </c>
      <c r="BH4385">
        <v>123.03245</v>
      </c>
      <c r="BI4385">
        <v>994.9375</v>
      </c>
      <c r="BJ4385">
        <v>770.25</v>
      </c>
      <c r="BK4385">
        <v>1.99715</v>
      </c>
      <c r="BL4385">
        <v>308.81896999999998</v>
      </c>
      <c r="BM4385">
        <v>458.10730999999998</v>
      </c>
      <c r="BN4385">
        <v>2071.9562599999999</v>
      </c>
    </row>
    <row r="4386" spans="1:66" x14ac:dyDescent="0.25">
      <c r="A4386" s="3">
        <v>40834</v>
      </c>
      <c r="B4386" s="5">
        <v>1054.8</v>
      </c>
      <c r="C4386" s="5">
        <v>5531.89</v>
      </c>
      <c r="D4386" s="5">
        <v>6.0089800000000002</v>
      </c>
      <c r="E4386" s="5">
        <v>6.5401600000000002</v>
      </c>
      <c r="F4386" s="5">
        <v>116.82272</v>
      </c>
      <c r="G4386" s="5">
        <v>2518.7174399999999</v>
      </c>
      <c r="H4386" s="5">
        <v>2857.6</v>
      </c>
      <c r="I4386" s="5">
        <v>13.3073</v>
      </c>
      <c r="J4386" s="5">
        <v>871.96289999999999</v>
      </c>
      <c r="K4386" s="5">
        <v>119.84529999999999</v>
      </c>
      <c r="L4386" s="5">
        <v>0.45274999999999999</v>
      </c>
      <c r="M4386" s="5">
        <v>751.02</v>
      </c>
      <c r="N4386" s="5">
        <v>65.411379999999994</v>
      </c>
      <c r="O4386" s="5">
        <v>1146.00584</v>
      </c>
      <c r="P4386" s="5">
        <v>1496.2322099999999</v>
      </c>
      <c r="Q4386" s="5">
        <v>132.52638999999999</v>
      </c>
      <c r="R4386" s="5">
        <v>820.86068</v>
      </c>
      <c r="S4386" s="5">
        <v>1155.6537000000001</v>
      </c>
      <c r="T4386" s="5">
        <v>0.50993999999999995</v>
      </c>
      <c r="U4386" s="5">
        <v>168.37083999999999</v>
      </c>
      <c r="V4386" s="5">
        <v>93.645030000000006</v>
      </c>
      <c r="W4386" s="5">
        <v>100.50646999999999</v>
      </c>
      <c r="X4386" s="5">
        <v>1080.39509</v>
      </c>
      <c r="Y4386" s="5">
        <v>12.46457</v>
      </c>
      <c r="Z4386" s="11">
        <v>1170.1400000000001</v>
      </c>
      <c r="AA4386" s="11">
        <v>450149.96500000003</v>
      </c>
      <c r="AB4386" s="11">
        <v>131.55091999999999</v>
      </c>
      <c r="AC4386" s="11">
        <v>60.767600000000002</v>
      </c>
      <c r="AD4386" s="11">
        <v>2241.1799999999998</v>
      </c>
      <c r="AE4386" s="11">
        <v>150.38622000000001</v>
      </c>
      <c r="AF4386" s="11">
        <v>96.887420000000006</v>
      </c>
      <c r="AG4386" s="11">
        <v>65.985349999999997</v>
      </c>
      <c r="AH4386" s="11">
        <v>368.20463000000001</v>
      </c>
      <c r="AI4386" s="11">
        <v>502.01548000000003</v>
      </c>
      <c r="AJ4386" s="11">
        <v>77.666569999999993</v>
      </c>
      <c r="AK4386" s="11">
        <v>8.6455199999999994</v>
      </c>
      <c r="AL4386" s="11">
        <v>2355.6999999999998</v>
      </c>
      <c r="AM4386" s="11">
        <v>17.038139999999999</v>
      </c>
      <c r="AN4386" s="11">
        <v>566.91762000000006</v>
      </c>
      <c r="AO4386" s="11">
        <v>4.3898099999999998</v>
      </c>
      <c r="AP4386" s="11">
        <v>29.40146</v>
      </c>
      <c r="AQ4386" s="11">
        <v>46.800559999999997</v>
      </c>
      <c r="AR4386" s="11">
        <v>5.3456799999999998</v>
      </c>
      <c r="AS4386" s="11">
        <v>3.6267399999999999</v>
      </c>
      <c r="AT4386" s="11">
        <v>1373.28</v>
      </c>
      <c r="AU4386" s="28">
        <v>207.32</v>
      </c>
      <c r="AV4386" s="28">
        <v>20.182590000000001</v>
      </c>
      <c r="AW4386">
        <v>587.1</v>
      </c>
      <c r="AX4386">
        <v>2.5739100000000001</v>
      </c>
      <c r="AY4386">
        <v>7.1805399999999997</v>
      </c>
      <c r="AZ4386">
        <v>2.5520000000000001E-2</v>
      </c>
      <c r="BA4386">
        <v>1194.08673</v>
      </c>
      <c r="BB4386">
        <v>5.0836699999999997</v>
      </c>
      <c r="BC4386">
        <v>148.57538</v>
      </c>
      <c r="BD4386">
        <v>883.89148999999998</v>
      </c>
      <c r="BE4386">
        <v>36.402940000000001</v>
      </c>
      <c r="BF4386">
        <v>121.48423</v>
      </c>
      <c r="BG4386">
        <v>0.51683999999999997</v>
      </c>
      <c r="BH4386">
        <v>121.39623</v>
      </c>
      <c r="BI4386">
        <v>991.17646999999999</v>
      </c>
      <c r="BJ4386">
        <v>765.39</v>
      </c>
      <c r="BK4386">
        <v>1.95892</v>
      </c>
      <c r="BL4386">
        <v>314.78136999999998</v>
      </c>
      <c r="BM4386">
        <v>458.13161000000002</v>
      </c>
      <c r="BN4386">
        <v>2060.2044700000001</v>
      </c>
    </row>
    <row r="4387" spans="1:66" x14ac:dyDescent="0.25">
      <c r="A4387" s="3">
        <v>40835</v>
      </c>
      <c r="B4387" s="5">
        <v>1051.2</v>
      </c>
      <c r="C4387" s="5">
        <v>5502.93</v>
      </c>
      <c r="D4387" s="5">
        <v>6.0152400000000004</v>
      </c>
      <c r="E4387" s="5">
        <v>6.6057100000000002</v>
      </c>
      <c r="F4387" s="5">
        <v>117.82894</v>
      </c>
      <c r="G4387" s="5">
        <v>2553.0271499999999</v>
      </c>
      <c r="H4387" s="5">
        <v>2851.16</v>
      </c>
      <c r="I4387" s="5">
        <v>13.59605</v>
      </c>
      <c r="J4387" s="5">
        <v>880.71498999999994</v>
      </c>
      <c r="K4387" s="5">
        <v>120.75157</v>
      </c>
      <c r="L4387" s="5">
        <v>0.46326000000000001</v>
      </c>
      <c r="M4387" s="5">
        <v>753.64</v>
      </c>
      <c r="N4387" s="5">
        <v>66.862099999999998</v>
      </c>
      <c r="O4387" s="5">
        <v>1153.5183199999999</v>
      </c>
      <c r="P4387" s="5">
        <v>1476.2468699999999</v>
      </c>
      <c r="Q4387" s="5">
        <v>133.75176999999999</v>
      </c>
      <c r="R4387" s="5">
        <v>821.61469999999997</v>
      </c>
      <c r="S4387" s="5">
        <v>1169.1729600000001</v>
      </c>
      <c r="T4387" s="5">
        <v>0.52207999999999999</v>
      </c>
      <c r="U4387" s="5">
        <v>171.56351000000001</v>
      </c>
      <c r="V4387" s="5">
        <v>94.778750000000002</v>
      </c>
      <c r="W4387" s="5">
        <v>100.90818</v>
      </c>
      <c r="X4387" s="5">
        <v>1079.41678</v>
      </c>
      <c r="Y4387" s="5">
        <v>12.2013</v>
      </c>
      <c r="Z4387" s="11">
        <v>1155.1400000000001</v>
      </c>
      <c r="AA4387" s="11">
        <v>441390.10009000002</v>
      </c>
      <c r="AB4387" s="11">
        <v>132.09745000000001</v>
      </c>
      <c r="AC4387" s="11">
        <v>61.016829999999999</v>
      </c>
      <c r="AD4387" s="11">
        <v>2273.02</v>
      </c>
      <c r="AE4387" s="11">
        <v>152.05269000000001</v>
      </c>
      <c r="AF4387" s="11">
        <v>96.736360000000005</v>
      </c>
      <c r="AG4387" s="11">
        <v>66.820660000000004</v>
      </c>
      <c r="AH4387" s="11">
        <v>367.93166000000002</v>
      </c>
      <c r="AI4387" s="11">
        <v>506.21546000000001</v>
      </c>
      <c r="AJ4387" s="11">
        <v>77.821969999999993</v>
      </c>
      <c r="AK4387" s="11">
        <v>8.6573899999999995</v>
      </c>
      <c r="AL4387" s="11">
        <v>2322.4299999999998</v>
      </c>
      <c r="AM4387" s="11">
        <v>17.067049999999998</v>
      </c>
      <c r="AN4387" s="11">
        <v>563.91090999999994</v>
      </c>
      <c r="AO4387" s="11">
        <v>4.4481900000000003</v>
      </c>
      <c r="AP4387" s="11">
        <v>29.832899999999999</v>
      </c>
      <c r="AQ4387" s="11">
        <v>46.696240000000003</v>
      </c>
      <c r="AR4387" s="11">
        <v>5.3442800000000004</v>
      </c>
      <c r="AS4387" s="11">
        <v>3.5137299999999998</v>
      </c>
      <c r="AT4387" s="11">
        <v>1328.44</v>
      </c>
      <c r="AU4387" s="28">
        <v>208.02</v>
      </c>
      <c r="AV4387" s="28">
        <v>20.389489999999999</v>
      </c>
      <c r="AW4387">
        <v>592.11</v>
      </c>
      <c r="AX4387">
        <v>2.67747</v>
      </c>
      <c r="AY4387">
        <v>7.1488100000000001</v>
      </c>
      <c r="AZ4387">
        <v>2.5090000000000001E-2</v>
      </c>
      <c r="BA4387">
        <v>1204.8310200000001</v>
      </c>
      <c r="BB4387">
        <v>5.1707099999999997</v>
      </c>
      <c r="BC4387">
        <v>150.53154000000001</v>
      </c>
      <c r="BD4387">
        <v>904.45668000000001</v>
      </c>
      <c r="BE4387">
        <v>36.312249999999999</v>
      </c>
      <c r="BF4387">
        <v>121.96236999999999</v>
      </c>
      <c r="BG4387">
        <v>0.51705999999999996</v>
      </c>
      <c r="BH4387">
        <v>125.63642</v>
      </c>
      <c r="BI4387">
        <v>995.05350999999996</v>
      </c>
      <c r="BJ4387">
        <v>763.41</v>
      </c>
      <c r="BK4387">
        <v>1.9675099999999999</v>
      </c>
      <c r="BL4387">
        <v>315.59634</v>
      </c>
      <c r="BM4387">
        <v>457.35399000000001</v>
      </c>
      <c r="BN4387">
        <v>2051.3664600000002</v>
      </c>
    </row>
    <row r="4388" spans="1:66" x14ac:dyDescent="0.25">
      <c r="A4388" s="3">
        <v>40836</v>
      </c>
      <c r="B4388" s="5">
        <v>1049.03</v>
      </c>
      <c r="C4388" s="5">
        <v>5379.7</v>
      </c>
      <c r="D4388" s="5">
        <v>5.9599599999999997</v>
      </c>
      <c r="E4388" s="5">
        <v>6.4462599999999997</v>
      </c>
      <c r="F4388" s="5">
        <v>114.29730000000001</v>
      </c>
      <c r="G4388" s="5">
        <v>2513.5003200000001</v>
      </c>
      <c r="H4388" s="5">
        <v>2757.72</v>
      </c>
      <c r="I4388" s="5">
        <v>13.282540000000001</v>
      </c>
      <c r="J4388" s="5">
        <v>858.76601000000005</v>
      </c>
      <c r="K4388" s="5">
        <v>117.36790000000001</v>
      </c>
      <c r="L4388" s="5">
        <v>0.44697999999999999</v>
      </c>
      <c r="M4388" s="5">
        <v>745.33</v>
      </c>
      <c r="N4388" s="5">
        <v>64.304230000000004</v>
      </c>
      <c r="O4388" s="5">
        <v>1131.21128</v>
      </c>
      <c r="P4388" s="5">
        <v>1463.63453</v>
      </c>
      <c r="Q4388" s="5">
        <v>129.0334</v>
      </c>
      <c r="R4388" s="5">
        <v>819.07948999999996</v>
      </c>
      <c r="S4388" s="5">
        <v>1149.3077499999999</v>
      </c>
      <c r="T4388" s="5">
        <v>0.50954999999999995</v>
      </c>
      <c r="U4388" s="5">
        <v>169.28147999999999</v>
      </c>
      <c r="V4388" s="5">
        <v>93.584509999999995</v>
      </c>
      <c r="W4388" s="5">
        <v>96.856539999999995</v>
      </c>
      <c r="X4388" s="5">
        <v>1066.08078</v>
      </c>
      <c r="Y4388" s="5">
        <v>11.69675</v>
      </c>
      <c r="Z4388" s="11">
        <v>1160.1099999999999</v>
      </c>
      <c r="AA4388" s="11">
        <v>425479.97719000001</v>
      </c>
      <c r="AB4388" s="11">
        <v>127.40215999999999</v>
      </c>
      <c r="AC4388" s="11">
        <v>60.068460000000002</v>
      </c>
      <c r="AD4388" s="11">
        <v>2230.48</v>
      </c>
      <c r="AE4388" s="11">
        <v>152.20149000000001</v>
      </c>
      <c r="AF4388" s="11">
        <v>96.120500000000007</v>
      </c>
      <c r="AG4388" s="11">
        <v>66.225210000000004</v>
      </c>
      <c r="AH4388" s="11">
        <v>363.71463999999997</v>
      </c>
      <c r="AI4388" s="11">
        <v>480.04539</v>
      </c>
      <c r="AJ4388" s="11">
        <v>76.709969999999998</v>
      </c>
      <c r="AK4388" s="11">
        <v>8.4953599999999998</v>
      </c>
      <c r="AL4388" s="11">
        <v>2286.64</v>
      </c>
      <c r="AM4388" s="11">
        <v>16.726890000000001</v>
      </c>
      <c r="AN4388" s="11">
        <v>561.01567999999997</v>
      </c>
      <c r="AO4388" s="11">
        <v>4.2503000000000002</v>
      </c>
      <c r="AP4388" s="11">
        <v>29.472200000000001</v>
      </c>
      <c r="AQ4388" s="11">
        <v>46.618250000000003</v>
      </c>
      <c r="AR4388" s="11">
        <v>5.2830599999999999</v>
      </c>
      <c r="AS4388" s="11">
        <v>3.51247</v>
      </c>
      <c r="AT4388" s="11">
        <v>1327.98</v>
      </c>
      <c r="AU4388" s="28">
        <v>205.99</v>
      </c>
      <c r="AV4388" s="28">
        <v>20.315259999999999</v>
      </c>
      <c r="AW4388">
        <v>587.65</v>
      </c>
      <c r="AX4388">
        <v>2.6742699999999999</v>
      </c>
      <c r="AY4388">
        <v>7.1760400000000004</v>
      </c>
      <c r="AZ4388">
        <v>2.512E-2</v>
      </c>
      <c r="BA4388">
        <v>1204.1714999999999</v>
      </c>
      <c r="BB4388">
        <v>5.0904400000000001</v>
      </c>
      <c r="BC4388">
        <v>147.37859</v>
      </c>
      <c r="BD4388">
        <v>887.56221000000005</v>
      </c>
      <c r="BE4388">
        <v>36.475380000000001</v>
      </c>
      <c r="BF4388">
        <v>120.99563999999999</v>
      </c>
      <c r="BG4388">
        <v>0.51473000000000002</v>
      </c>
      <c r="BH4388">
        <v>121.22712</v>
      </c>
      <c r="BI4388">
        <v>992.54066</v>
      </c>
      <c r="BJ4388">
        <v>762.85</v>
      </c>
      <c r="BK4388">
        <v>1.9596499999999999</v>
      </c>
      <c r="BL4388">
        <v>316.98644999999999</v>
      </c>
      <c r="BM4388">
        <v>457.34186</v>
      </c>
      <c r="BN4388">
        <v>2064.0900999999999</v>
      </c>
    </row>
    <row r="4389" spans="1:66" x14ac:dyDescent="0.25">
      <c r="A4389" s="3">
        <v>40837</v>
      </c>
      <c r="B4389" s="5">
        <v>1055.72</v>
      </c>
      <c r="C4389" s="5">
        <v>5483.31</v>
      </c>
      <c r="D4389" s="5">
        <v>6.00197</v>
      </c>
      <c r="E4389" s="5">
        <v>6.4651699999999996</v>
      </c>
      <c r="F4389" s="5">
        <v>119.64655999999999</v>
      </c>
      <c r="G4389" s="5">
        <v>2591.6482999999998</v>
      </c>
      <c r="H4389" s="5">
        <v>2839.54</v>
      </c>
      <c r="I4389" s="5">
        <v>13.124639999999999</v>
      </c>
      <c r="J4389" s="5">
        <v>868.81352000000004</v>
      </c>
      <c r="K4389" s="5">
        <v>122.04365</v>
      </c>
      <c r="L4389" s="5">
        <v>0.45388000000000001</v>
      </c>
      <c r="M4389" s="5">
        <v>769.28</v>
      </c>
      <c r="N4389" s="5">
        <v>66.688929999999999</v>
      </c>
      <c r="O4389" s="5">
        <v>1137.61265</v>
      </c>
      <c r="P4389" s="5">
        <v>1494.6237100000001</v>
      </c>
      <c r="Q4389" s="5">
        <v>134.20921999999999</v>
      </c>
      <c r="R4389" s="5">
        <v>845.64678000000004</v>
      </c>
      <c r="S4389" s="5">
        <v>1153.3585</v>
      </c>
      <c r="T4389" s="5">
        <v>0.50822999999999996</v>
      </c>
      <c r="U4389" s="5">
        <v>167.43611000000001</v>
      </c>
      <c r="V4389" s="5">
        <v>96.645600000000002</v>
      </c>
      <c r="W4389" s="5">
        <v>100.47385</v>
      </c>
      <c r="X4389" s="5">
        <v>1109.04674</v>
      </c>
      <c r="Y4389" s="5">
        <v>11.908609999999999</v>
      </c>
      <c r="Z4389" s="11">
        <v>1182.18</v>
      </c>
      <c r="AA4389" s="11">
        <v>438585.99580999999</v>
      </c>
      <c r="AB4389" s="11">
        <v>133.48869999999999</v>
      </c>
      <c r="AC4389" s="11">
        <v>61.589919999999999</v>
      </c>
      <c r="AD4389" s="11">
        <v>2276.1799999999998</v>
      </c>
      <c r="AE4389" s="11">
        <v>152.06406999999999</v>
      </c>
      <c r="AF4389" s="11">
        <v>98.959549999999993</v>
      </c>
      <c r="AG4389" s="11">
        <v>67.390510000000006</v>
      </c>
      <c r="AH4389" s="11">
        <v>379.62324999999998</v>
      </c>
      <c r="AI4389" s="11">
        <v>504.90145000000001</v>
      </c>
      <c r="AJ4389" s="11">
        <v>78.39725</v>
      </c>
      <c r="AK4389" s="11">
        <v>8.4920600000000004</v>
      </c>
      <c r="AL4389" s="11">
        <v>2369.71</v>
      </c>
      <c r="AM4389" s="11">
        <v>17.284130000000001</v>
      </c>
      <c r="AN4389" s="11">
        <v>577.90162999999995</v>
      </c>
      <c r="AO4389" s="11">
        <v>4.4141599999999999</v>
      </c>
      <c r="AP4389" s="11">
        <v>30.12294</v>
      </c>
      <c r="AQ4389" s="11">
        <v>47.228610000000003</v>
      </c>
      <c r="AR4389" s="11">
        <v>5.27278</v>
      </c>
      <c r="AS4389" s="11">
        <v>3.43973</v>
      </c>
      <c r="AT4389" s="11">
        <v>1360.82</v>
      </c>
      <c r="AU4389" s="28">
        <v>207.9</v>
      </c>
      <c r="AV4389" s="28">
        <v>21.989470000000001</v>
      </c>
      <c r="AW4389">
        <v>602.46</v>
      </c>
      <c r="AX4389">
        <v>2.6277400000000002</v>
      </c>
      <c r="AY4389">
        <v>7.1741700000000002</v>
      </c>
      <c r="AZ4389">
        <v>2.5669999999999998E-2</v>
      </c>
      <c r="BA4389">
        <v>1215.64429</v>
      </c>
      <c r="BB4389">
        <v>5.1480699999999997</v>
      </c>
      <c r="BC4389">
        <v>152.27053000000001</v>
      </c>
      <c r="BD4389">
        <v>907.48401999999999</v>
      </c>
      <c r="BE4389">
        <v>36.960419999999999</v>
      </c>
      <c r="BF4389">
        <v>122.00439</v>
      </c>
      <c r="BG4389">
        <v>0.51617999999999997</v>
      </c>
      <c r="BH4389">
        <v>122.76861</v>
      </c>
      <c r="BI4389">
        <v>1002.39147</v>
      </c>
      <c r="BJ4389">
        <v>762.85</v>
      </c>
      <c r="BK4389">
        <v>1.9697499999999999</v>
      </c>
      <c r="BL4389">
        <v>316.98644999999999</v>
      </c>
      <c r="BM4389">
        <v>457.34186</v>
      </c>
      <c r="BN4389">
        <v>2068.13778</v>
      </c>
    </row>
    <row r="4390" spans="1:66" x14ac:dyDescent="0.25">
      <c r="A4390" s="3">
        <v>40840</v>
      </c>
      <c r="B4390" s="5">
        <v>1072.18</v>
      </c>
      <c r="C4390" s="5">
        <v>5535.27</v>
      </c>
      <c r="D4390" s="5">
        <v>6.10168</v>
      </c>
      <c r="E4390" s="5">
        <v>6.7755200000000002</v>
      </c>
      <c r="F4390" s="5">
        <v>122.03149000000001</v>
      </c>
      <c r="G4390" s="5">
        <v>2629.4138200000002</v>
      </c>
      <c r="H4390" s="5">
        <v>2920.5</v>
      </c>
      <c r="I4390" s="5">
        <v>13.310790000000001</v>
      </c>
      <c r="J4390" s="5">
        <v>903.42906000000005</v>
      </c>
      <c r="K4390" s="5">
        <v>124.53726</v>
      </c>
      <c r="L4390" s="5">
        <v>0.47560000000000002</v>
      </c>
      <c r="M4390" s="5">
        <v>799.56</v>
      </c>
      <c r="N4390" s="5">
        <v>67.447249999999997</v>
      </c>
      <c r="O4390" s="5">
        <v>1167.9513400000001</v>
      </c>
      <c r="P4390" s="5">
        <v>1531.07808</v>
      </c>
      <c r="Q4390" s="5">
        <v>136.30052000000001</v>
      </c>
      <c r="R4390" s="5">
        <v>855.29692999999997</v>
      </c>
      <c r="S4390" s="5">
        <v>1196.5454400000001</v>
      </c>
      <c r="T4390" s="5">
        <v>0.52688999999999997</v>
      </c>
      <c r="U4390" s="5">
        <v>169.66661999999999</v>
      </c>
      <c r="V4390" s="5">
        <v>98.115210000000005</v>
      </c>
      <c r="W4390" s="5">
        <v>103.1277</v>
      </c>
      <c r="X4390" s="5">
        <v>1131.6668299999999</v>
      </c>
      <c r="Y4390" s="5">
        <v>11.908609999999999</v>
      </c>
      <c r="Z4390" s="11">
        <v>1198.3</v>
      </c>
      <c r="AA4390" s="11">
        <v>441591.88627000002</v>
      </c>
      <c r="AB4390" s="11">
        <v>135.28428</v>
      </c>
      <c r="AC4390" s="11">
        <v>62.477449999999997</v>
      </c>
      <c r="AD4390" s="11">
        <v>2333.69</v>
      </c>
      <c r="AE4390" s="11">
        <v>154.17251999999999</v>
      </c>
      <c r="AF4390" s="11">
        <v>102.62560999999999</v>
      </c>
      <c r="AG4390" s="11">
        <v>67.390510000000006</v>
      </c>
      <c r="AH4390" s="11">
        <v>389.40098999999998</v>
      </c>
      <c r="AI4390" s="11">
        <v>524.83567000000005</v>
      </c>
      <c r="AJ4390" s="11">
        <v>78.472679999999997</v>
      </c>
      <c r="AK4390" s="11">
        <v>8.7978100000000001</v>
      </c>
      <c r="AL4390" s="11">
        <v>2402.42</v>
      </c>
      <c r="AM4390" s="11">
        <v>17.546279999999999</v>
      </c>
      <c r="AN4390" s="11">
        <v>587.88562000000002</v>
      </c>
      <c r="AO4390" s="11">
        <v>4.5744699999999998</v>
      </c>
      <c r="AP4390" s="11">
        <v>31.21088</v>
      </c>
      <c r="AQ4390" s="11">
        <v>47.460509999999999</v>
      </c>
      <c r="AR4390" s="11">
        <v>5.2540700000000005</v>
      </c>
      <c r="AS4390" s="11">
        <v>3.43973</v>
      </c>
      <c r="AT4390" s="11">
        <v>1405.03</v>
      </c>
      <c r="AU4390" s="28">
        <v>207.65</v>
      </c>
      <c r="AV4390" s="28">
        <v>20.50563</v>
      </c>
      <c r="AW4390">
        <v>615.58000000000004</v>
      </c>
      <c r="AX4390">
        <v>2.6130200000000001</v>
      </c>
      <c r="AY4390">
        <v>7.1546200000000004</v>
      </c>
      <c r="AZ4390">
        <v>2.5909999999999999E-2</v>
      </c>
      <c r="BA4390">
        <v>1217.80736</v>
      </c>
      <c r="BB4390">
        <v>5.3121</v>
      </c>
      <c r="BC4390">
        <v>153.02476999999999</v>
      </c>
      <c r="BD4390">
        <v>916.25261999999998</v>
      </c>
      <c r="BE4390">
        <v>37.801650000000002</v>
      </c>
      <c r="BF4390">
        <v>122.19335</v>
      </c>
      <c r="BG4390">
        <v>0.51695999999999998</v>
      </c>
      <c r="BH4390">
        <v>123.54837999999999</v>
      </c>
      <c r="BI4390">
        <v>990.29789000000005</v>
      </c>
      <c r="BJ4390">
        <v>769.76</v>
      </c>
      <c r="BK4390">
        <v>2.0121600000000002</v>
      </c>
      <c r="BL4390">
        <v>318.69357000000002</v>
      </c>
      <c r="BM4390">
        <v>457.26566000000003</v>
      </c>
      <c r="BN4390">
        <v>2075.6863800000001</v>
      </c>
    </row>
    <row r="4391" spans="1:66" x14ac:dyDescent="0.25">
      <c r="A4391" s="3">
        <v>40841</v>
      </c>
      <c r="B4391" s="5">
        <v>1073.07</v>
      </c>
      <c r="C4391" s="5">
        <v>5586.94</v>
      </c>
      <c r="D4391" s="5">
        <v>6.0562300000000002</v>
      </c>
      <c r="E4391" s="5">
        <v>6.8843100000000002</v>
      </c>
      <c r="F4391" s="5">
        <v>121.72683000000001</v>
      </c>
      <c r="G4391" s="5">
        <v>2621.3317900000002</v>
      </c>
      <c r="H4391" s="5">
        <v>2907.34</v>
      </c>
      <c r="I4391" s="5">
        <v>13.638859999999999</v>
      </c>
      <c r="J4391" s="5">
        <v>897.96950000000004</v>
      </c>
      <c r="K4391" s="5">
        <v>122.88202</v>
      </c>
      <c r="L4391" s="5">
        <v>0.47477000000000003</v>
      </c>
      <c r="M4391" s="5">
        <v>791.9</v>
      </c>
      <c r="N4391" s="5">
        <v>66.820319999999995</v>
      </c>
      <c r="O4391" s="5">
        <v>1178.9657500000001</v>
      </c>
      <c r="P4391" s="5">
        <v>1506.3584900000001</v>
      </c>
      <c r="Q4391" s="5">
        <v>135.03243000000001</v>
      </c>
      <c r="R4391" s="5">
        <v>845.45353</v>
      </c>
      <c r="S4391" s="5">
        <v>1203.2440300000001</v>
      </c>
      <c r="T4391" s="5">
        <v>0.52661999999999998</v>
      </c>
      <c r="U4391" s="5">
        <v>171.29695000000001</v>
      </c>
      <c r="V4391" s="5">
        <v>96.966700000000003</v>
      </c>
      <c r="W4391" s="5">
        <v>103.82742</v>
      </c>
      <c r="X4391" s="5">
        <v>1127.49902</v>
      </c>
      <c r="Y4391" s="5">
        <v>12.483919999999999</v>
      </c>
      <c r="Z4391" s="11">
        <v>1174.18</v>
      </c>
      <c r="AA4391" s="11">
        <v>448692.27898</v>
      </c>
      <c r="AB4391" s="11">
        <v>134.64273</v>
      </c>
      <c r="AC4391" s="11">
        <v>61.64282</v>
      </c>
      <c r="AD4391" s="11">
        <v>2315.58</v>
      </c>
      <c r="AE4391" s="11">
        <v>155.95254</v>
      </c>
      <c r="AF4391" s="11">
        <v>102.33905</v>
      </c>
      <c r="AG4391" s="11">
        <v>66.885080000000002</v>
      </c>
      <c r="AH4391" s="11">
        <v>385.17032999999998</v>
      </c>
      <c r="AI4391" s="11">
        <v>518.95153000000005</v>
      </c>
      <c r="AJ4391" s="11">
        <v>76.827359999999999</v>
      </c>
      <c r="AK4391" s="11">
        <v>8.8266899999999993</v>
      </c>
      <c r="AL4391" s="11">
        <v>2360.56</v>
      </c>
      <c r="AM4391" s="11">
        <v>17.6373</v>
      </c>
      <c r="AN4391" s="11">
        <v>591.60028999999997</v>
      </c>
      <c r="AO4391" s="11">
        <v>4.5609500000000001</v>
      </c>
      <c r="AP4391" s="11">
        <v>30.563929999999999</v>
      </c>
      <c r="AQ4391" s="11">
        <v>47.467660000000002</v>
      </c>
      <c r="AR4391" s="11">
        <v>5.20167</v>
      </c>
      <c r="AS4391" s="11">
        <v>3.4569999999999999</v>
      </c>
      <c r="AT4391" s="11">
        <v>1402.57</v>
      </c>
      <c r="AU4391" s="28">
        <v>209.3</v>
      </c>
      <c r="AV4391" s="28">
        <v>20.890920000000001</v>
      </c>
      <c r="AW4391">
        <v>619.59</v>
      </c>
      <c r="AX4391">
        <v>2.6954000000000002</v>
      </c>
      <c r="AY4391">
        <v>7.1824000000000003</v>
      </c>
      <c r="AZ4391">
        <v>2.5610000000000001E-2</v>
      </c>
      <c r="BA4391">
        <v>1221.5554400000001</v>
      </c>
      <c r="BB4391">
        <v>5.2079300000000002</v>
      </c>
      <c r="BC4391">
        <v>151.5224</v>
      </c>
      <c r="BD4391">
        <v>913.73793999999998</v>
      </c>
      <c r="BE4391">
        <v>37.807810000000003</v>
      </c>
      <c r="BF4391">
        <v>122.27333</v>
      </c>
      <c r="BG4391">
        <v>0.51656000000000002</v>
      </c>
      <c r="BH4391">
        <v>123.44678999999999</v>
      </c>
      <c r="BI4391">
        <v>1001.15919</v>
      </c>
      <c r="BJ4391">
        <v>769.79</v>
      </c>
      <c r="BK4391">
        <v>2.01126</v>
      </c>
      <c r="BL4391">
        <v>320.29619000000002</v>
      </c>
      <c r="BM4391">
        <v>457.26566000000003</v>
      </c>
      <c r="BN4391">
        <v>2076.35302</v>
      </c>
    </row>
    <row r="4392" spans="1:66" x14ac:dyDescent="0.25">
      <c r="A4392" s="3">
        <v>40842</v>
      </c>
      <c r="B4392" s="5">
        <v>1068.82</v>
      </c>
      <c r="C4392" s="5">
        <v>5648.19</v>
      </c>
      <c r="D4392" s="5">
        <v>6.0373400000000004</v>
      </c>
      <c r="E4392" s="5">
        <v>6.9851799999999997</v>
      </c>
      <c r="F4392" s="5">
        <v>120.39015000000001</v>
      </c>
      <c r="G4392" s="5">
        <v>2618.5889400000001</v>
      </c>
      <c r="H4392" s="5">
        <v>2936.83</v>
      </c>
      <c r="I4392" s="5">
        <v>13.65643</v>
      </c>
      <c r="J4392" s="5">
        <v>892.28732000000002</v>
      </c>
      <c r="K4392" s="5">
        <v>121.96677</v>
      </c>
      <c r="L4392" s="5">
        <v>0.47391</v>
      </c>
      <c r="M4392" s="5">
        <v>810.61</v>
      </c>
      <c r="N4392" s="5">
        <v>66.480810000000005</v>
      </c>
      <c r="O4392" s="5">
        <v>1168.73624</v>
      </c>
      <c r="P4392" s="5">
        <v>1522.49722</v>
      </c>
      <c r="Q4392" s="5">
        <v>133.37652</v>
      </c>
      <c r="R4392" s="5">
        <v>838.99053000000004</v>
      </c>
      <c r="S4392" s="5">
        <v>1202.81204</v>
      </c>
      <c r="T4392" s="5">
        <v>0.53064</v>
      </c>
      <c r="U4392" s="5">
        <v>171.29695000000001</v>
      </c>
      <c r="V4392" s="5">
        <v>95.841899999999995</v>
      </c>
      <c r="W4392" s="5">
        <v>102.53924000000001</v>
      </c>
      <c r="X4392" s="5">
        <v>1137.12961</v>
      </c>
      <c r="Y4392" s="5">
        <v>12.41839</v>
      </c>
      <c r="Z4392" s="11">
        <v>1186.3</v>
      </c>
      <c r="AA4392" s="11">
        <v>444199.12131999998</v>
      </c>
      <c r="AB4392" s="11">
        <v>134.64273</v>
      </c>
      <c r="AC4392" s="11">
        <v>61.239240000000002</v>
      </c>
      <c r="AD4392" s="11">
        <v>2344.59</v>
      </c>
      <c r="AE4392" s="11">
        <v>154.691</v>
      </c>
      <c r="AF4392" s="11">
        <v>101.80262999999999</v>
      </c>
      <c r="AG4392" s="11">
        <v>66.379350000000002</v>
      </c>
      <c r="AH4392" s="11">
        <v>387.0933</v>
      </c>
      <c r="AI4392" s="11">
        <v>511.99103000000002</v>
      </c>
      <c r="AJ4392" s="11">
        <v>76.396919999999994</v>
      </c>
      <c r="AK4392" s="11">
        <v>8.8656600000000001</v>
      </c>
      <c r="AL4392" s="11">
        <v>2330.08</v>
      </c>
      <c r="AM4392" s="11">
        <v>17.57976</v>
      </c>
      <c r="AN4392" s="11">
        <v>592.18307000000004</v>
      </c>
      <c r="AO4392" s="11">
        <v>4.3430099999999996</v>
      </c>
      <c r="AP4392" s="11">
        <v>30.37068</v>
      </c>
      <c r="AQ4392" s="11">
        <v>47.307879999999997</v>
      </c>
      <c r="AR4392" s="11">
        <v>5.20167</v>
      </c>
      <c r="AS4392" s="11">
        <v>3.3991899999999999</v>
      </c>
      <c r="AT4392" s="11">
        <v>1435.24</v>
      </c>
      <c r="AU4392" s="28">
        <v>208.32</v>
      </c>
      <c r="AV4392" s="28">
        <v>21.450330000000001</v>
      </c>
      <c r="AW4392">
        <v>621.13</v>
      </c>
      <c r="AX4392">
        <v>2.6467700000000001</v>
      </c>
      <c r="AY4392">
        <v>7.2892099999999997</v>
      </c>
      <c r="AZ4392">
        <v>2.5899999999999999E-2</v>
      </c>
      <c r="BA4392">
        <v>1216.0588</v>
      </c>
      <c r="BB4392">
        <v>5.1792300000000004</v>
      </c>
      <c r="BC4392">
        <v>149.63262</v>
      </c>
      <c r="BD4392">
        <v>899.32614000000001</v>
      </c>
      <c r="BE4392">
        <v>38.043930000000003</v>
      </c>
      <c r="BF4392">
        <v>121.52172</v>
      </c>
      <c r="BG4392">
        <v>0.51551000000000002</v>
      </c>
      <c r="BH4392">
        <v>122.11230999999999</v>
      </c>
      <c r="BI4392">
        <v>1013.29518</v>
      </c>
      <c r="BJ4392">
        <v>770.7</v>
      </c>
      <c r="BK4392">
        <v>1.9735399999999998</v>
      </c>
      <c r="BL4392">
        <v>318.62662</v>
      </c>
      <c r="BM4392">
        <v>458.97300000000001</v>
      </c>
      <c r="BN4392">
        <v>2091.0979400000001</v>
      </c>
    </row>
    <row r="4393" spans="1:66" x14ac:dyDescent="0.25">
      <c r="A4393" s="3">
        <v>40843</v>
      </c>
      <c r="B4393" s="5">
        <v>1093.6600000000001</v>
      </c>
      <c r="C4393" s="5">
        <v>5923.82</v>
      </c>
      <c r="D4393" s="5">
        <v>6.1987899999999998</v>
      </c>
      <c r="E4393" s="5">
        <v>7.3125499999999999</v>
      </c>
      <c r="F4393" s="5">
        <v>129.92544000000001</v>
      </c>
      <c r="G4393" s="5">
        <v>2724.9955500000001</v>
      </c>
      <c r="H4393" s="5">
        <v>3079.61</v>
      </c>
      <c r="I4393" s="5">
        <v>13.65643</v>
      </c>
      <c r="J4393" s="5">
        <v>946.83070999999995</v>
      </c>
      <c r="K4393" s="5">
        <v>132.54947999999999</v>
      </c>
      <c r="L4393" s="5">
        <v>0.49097000000000002</v>
      </c>
      <c r="M4393" s="5">
        <v>850.99</v>
      </c>
      <c r="N4393" s="5">
        <v>71.84196</v>
      </c>
      <c r="O4393" s="5">
        <v>1232.4322500000001</v>
      </c>
      <c r="P4393" s="5">
        <v>1585.1247800000001</v>
      </c>
      <c r="Q4393" s="5">
        <v>144.02434</v>
      </c>
      <c r="R4393" s="5">
        <v>883.67066</v>
      </c>
      <c r="S4393" s="5">
        <v>1238.00028</v>
      </c>
      <c r="T4393" s="5">
        <v>0.54117000000000004</v>
      </c>
      <c r="U4393" s="5">
        <v>174.80919</v>
      </c>
      <c r="V4393" s="5">
        <v>102.28082000000001</v>
      </c>
      <c r="W4393" s="5">
        <v>108.26215000000001</v>
      </c>
      <c r="X4393" s="5">
        <v>1234.9953800000001</v>
      </c>
      <c r="Y4393" s="5">
        <v>12.84219</v>
      </c>
      <c r="Z4393" s="11">
        <v>1226.6500000000001</v>
      </c>
      <c r="AA4393" s="11">
        <v>458501.43183999998</v>
      </c>
      <c r="AB4393" s="11">
        <v>146.7193</v>
      </c>
      <c r="AC4393" s="11">
        <v>64.806690000000003</v>
      </c>
      <c r="AD4393" s="11">
        <v>2466.15</v>
      </c>
      <c r="AE4393" s="11">
        <v>155.40284</v>
      </c>
      <c r="AF4393" s="11">
        <v>110.20968000000001</v>
      </c>
      <c r="AG4393" s="11">
        <v>68.846810000000005</v>
      </c>
      <c r="AH4393" s="11">
        <v>407.63884000000002</v>
      </c>
      <c r="AI4393" s="11">
        <v>551.61118999999997</v>
      </c>
      <c r="AJ4393" s="11">
        <v>80.125420000000005</v>
      </c>
      <c r="AK4393" s="11">
        <v>8.9071200000000008</v>
      </c>
      <c r="AL4393" s="11">
        <v>2383.5700000000002</v>
      </c>
      <c r="AM4393" s="11">
        <v>18.346730000000001</v>
      </c>
      <c r="AN4393" s="11">
        <v>630.83108000000004</v>
      </c>
      <c r="AO4393" s="11">
        <v>4.7012499999999999</v>
      </c>
      <c r="AP4393" s="11">
        <v>31.899819999999998</v>
      </c>
      <c r="AQ4393" s="11">
        <v>47.926690000000001</v>
      </c>
      <c r="AR4393" s="11">
        <v>5.2322899999999999</v>
      </c>
      <c r="AS4393" s="11">
        <v>3.3668499999999999</v>
      </c>
      <c r="AT4393" s="11">
        <v>1482.31</v>
      </c>
      <c r="AU4393" s="28">
        <v>219.56</v>
      </c>
      <c r="AV4393" s="28">
        <v>23.375229999999998</v>
      </c>
      <c r="AW4393">
        <v>623.70000000000005</v>
      </c>
      <c r="AX4393">
        <v>2.6745299999999999</v>
      </c>
      <c r="AY4393">
        <v>7.4104200000000002</v>
      </c>
      <c r="AZ4393">
        <v>2.6179999999999998E-2</v>
      </c>
      <c r="BA4393">
        <v>1254.39715</v>
      </c>
      <c r="BB4393">
        <v>5.3665900000000004</v>
      </c>
      <c r="BC4393">
        <v>162.67957000000001</v>
      </c>
      <c r="BD4393">
        <v>947.52036999999996</v>
      </c>
      <c r="BE4393">
        <v>40.086649999999999</v>
      </c>
      <c r="BF4393">
        <v>125.26873999999999</v>
      </c>
      <c r="BG4393">
        <v>0.51336000000000004</v>
      </c>
      <c r="BH4393">
        <v>125.652</v>
      </c>
      <c r="BI4393">
        <v>1036.46084</v>
      </c>
      <c r="BJ4393">
        <v>775.83</v>
      </c>
      <c r="BK4393">
        <v>2.0510600000000001</v>
      </c>
      <c r="BL4393">
        <v>321.26938999999999</v>
      </c>
      <c r="BM4393">
        <v>458.11946</v>
      </c>
      <c r="BN4393">
        <v>2090.6215099999999</v>
      </c>
    </row>
    <row r="4394" spans="1:66" x14ac:dyDescent="0.25">
      <c r="A4394" s="3">
        <v>40844</v>
      </c>
      <c r="B4394" s="5">
        <v>1094.52</v>
      </c>
      <c r="C4394" s="5">
        <v>5963.39</v>
      </c>
      <c r="D4394" s="5">
        <v>6.2830700000000004</v>
      </c>
      <c r="E4394" s="5">
        <v>7.3546500000000004</v>
      </c>
      <c r="F4394" s="5">
        <v>129.92218</v>
      </c>
      <c r="G4394" s="5">
        <v>2724.85916</v>
      </c>
      <c r="H4394" s="5">
        <v>3159.39</v>
      </c>
      <c r="I4394" s="5">
        <v>14.30681</v>
      </c>
      <c r="J4394" s="5">
        <v>948.90179999999998</v>
      </c>
      <c r="K4394" s="5">
        <v>131.5933</v>
      </c>
      <c r="L4394" s="5">
        <v>0.49630999999999997</v>
      </c>
      <c r="M4394" s="5">
        <v>858.29</v>
      </c>
      <c r="N4394" s="5">
        <v>70.498429999999999</v>
      </c>
      <c r="O4394" s="5">
        <v>1252.7371000000001</v>
      </c>
      <c r="P4394" s="5">
        <v>1592.3603499999999</v>
      </c>
      <c r="Q4394" s="5">
        <v>143.14949999999999</v>
      </c>
      <c r="R4394" s="5">
        <v>884.37464999999997</v>
      </c>
      <c r="S4394" s="5">
        <v>1265.7886699999999</v>
      </c>
      <c r="T4394" s="5">
        <v>0.54912000000000005</v>
      </c>
      <c r="U4394" s="5">
        <v>178.01696000000001</v>
      </c>
      <c r="V4394" s="5">
        <v>101.21581999999999</v>
      </c>
      <c r="W4394" s="5">
        <v>109.79380999999999</v>
      </c>
      <c r="X4394" s="5">
        <v>1226.8082099999999</v>
      </c>
      <c r="Y4394" s="5">
        <v>13.08508</v>
      </c>
      <c r="Z4394" s="11">
        <v>1227.24</v>
      </c>
      <c r="AA4394" s="11">
        <v>463285.86482999998</v>
      </c>
      <c r="AB4394" s="11">
        <v>144.39574999999999</v>
      </c>
      <c r="AC4394" s="11">
        <v>64.252989999999997</v>
      </c>
      <c r="AD4394" s="11">
        <v>2490.14</v>
      </c>
      <c r="AE4394" s="11">
        <v>155.28312</v>
      </c>
      <c r="AF4394" s="11">
        <v>109.38728</v>
      </c>
      <c r="AG4394" s="11">
        <v>69.698400000000007</v>
      </c>
      <c r="AH4394" s="11">
        <v>401.53980999999999</v>
      </c>
      <c r="AI4394" s="11">
        <v>544.33157000000006</v>
      </c>
      <c r="AJ4394" s="11">
        <v>79.477140000000006</v>
      </c>
      <c r="AK4394" s="11">
        <v>9.0349000000000004</v>
      </c>
      <c r="AL4394" s="11">
        <v>2338.94</v>
      </c>
      <c r="AM4394" s="11">
        <v>18.346730000000001</v>
      </c>
      <c r="AN4394" s="11">
        <v>635.32947999999999</v>
      </c>
      <c r="AO4394" s="11">
        <v>4.4949000000000003</v>
      </c>
      <c r="AP4394" s="11">
        <v>31.963629999999998</v>
      </c>
      <c r="AQ4394" s="11">
        <v>47.642000000000003</v>
      </c>
      <c r="AR4394" s="11">
        <v>5.2294799999999997</v>
      </c>
      <c r="AS4394" s="11">
        <v>3.4806499999999998</v>
      </c>
      <c r="AT4394" s="11">
        <v>1485.26</v>
      </c>
      <c r="AU4394" s="28">
        <v>221.22</v>
      </c>
      <c r="AV4394" s="28">
        <v>23.375229999999998</v>
      </c>
      <c r="AW4394">
        <v>632.63</v>
      </c>
      <c r="AX4394">
        <v>2.7196099999999999</v>
      </c>
      <c r="AY4394">
        <v>7.54549</v>
      </c>
      <c r="AZ4394">
        <v>2.6689999999999998E-2</v>
      </c>
      <c r="BA4394">
        <v>1255.9317000000001</v>
      </c>
      <c r="BB4394">
        <v>5.2994700000000003</v>
      </c>
      <c r="BC4394">
        <v>160.69239999999999</v>
      </c>
      <c r="BD4394">
        <v>917.33681000000001</v>
      </c>
      <c r="BE4394">
        <v>40.111640000000001</v>
      </c>
      <c r="BF4394">
        <v>125.04007</v>
      </c>
      <c r="BG4394">
        <v>0.50892000000000004</v>
      </c>
      <c r="BH4394">
        <v>124.91189</v>
      </c>
      <c r="BI4394">
        <v>1028.5753099999999</v>
      </c>
      <c r="BJ4394">
        <v>775.83</v>
      </c>
      <c r="BK4394">
        <v>2.0531799999999998</v>
      </c>
      <c r="BL4394">
        <v>321.26938999999999</v>
      </c>
      <c r="BM4394">
        <v>458.11946</v>
      </c>
      <c r="BN4394">
        <v>2088.7898399999999</v>
      </c>
    </row>
    <row r="4395" spans="1:66" x14ac:dyDescent="0.25">
      <c r="A4395" s="3">
        <v>40847</v>
      </c>
      <c r="B4395" s="5">
        <v>1081.72</v>
      </c>
      <c r="C4395" s="5">
        <v>5846.23</v>
      </c>
      <c r="D4395" s="5">
        <v>6.0400299999999998</v>
      </c>
      <c r="E4395" s="5">
        <v>7.2677199999999997</v>
      </c>
      <c r="F4395" s="5">
        <v>123.77075000000001</v>
      </c>
      <c r="G4395" s="5">
        <v>2650.5268900000001</v>
      </c>
      <c r="H4395" s="5">
        <v>3119.36</v>
      </c>
      <c r="I4395" s="5">
        <v>14.25239</v>
      </c>
      <c r="J4395" s="5">
        <v>926.05841999999996</v>
      </c>
      <c r="K4395" s="5">
        <v>125.61162</v>
      </c>
      <c r="L4395" s="5">
        <v>0.48820999999999998</v>
      </c>
      <c r="M4395" s="5">
        <v>827.38</v>
      </c>
      <c r="N4395" s="5">
        <v>66.857119999999995</v>
      </c>
      <c r="O4395" s="5">
        <v>1220.0495000000001</v>
      </c>
      <c r="P4395" s="5">
        <v>1552.78872</v>
      </c>
      <c r="Q4395" s="5">
        <v>136.76841999999999</v>
      </c>
      <c r="R4395" s="5">
        <v>856.78899000000001</v>
      </c>
      <c r="S4395" s="5">
        <v>1248.7204300000001</v>
      </c>
      <c r="T4395" s="5">
        <v>0.53905000000000003</v>
      </c>
      <c r="U4395" s="5">
        <v>178.66602</v>
      </c>
      <c r="V4395" s="5">
        <v>97.622</v>
      </c>
      <c r="W4395" s="5">
        <v>106.29387</v>
      </c>
      <c r="X4395" s="5">
        <v>1165.66851</v>
      </c>
      <c r="Y4395" s="5">
        <v>13.023289999999999</v>
      </c>
      <c r="Z4395" s="11">
        <v>1197.1600000000001</v>
      </c>
      <c r="AA4395" s="11">
        <v>448949.93764999998</v>
      </c>
      <c r="AB4395" s="11">
        <v>135.48539</v>
      </c>
      <c r="AC4395" s="11">
        <v>62.478079999999999</v>
      </c>
      <c r="AD4395" s="11">
        <v>2488.11</v>
      </c>
      <c r="AE4395" s="11">
        <v>160.28255999999999</v>
      </c>
      <c r="AF4395" s="11">
        <v>102.8657</v>
      </c>
      <c r="AG4395" s="11">
        <v>68.875619999999998</v>
      </c>
      <c r="AH4395" s="11">
        <v>388.87178999999998</v>
      </c>
      <c r="AI4395" s="11">
        <v>523.62104999999997</v>
      </c>
      <c r="AJ4395" s="11">
        <v>77.330569999999994</v>
      </c>
      <c r="AK4395" s="11">
        <v>8.9969900000000003</v>
      </c>
      <c r="AL4395" s="11">
        <v>2187.25</v>
      </c>
      <c r="AM4395" s="11">
        <v>17.433019999999999</v>
      </c>
      <c r="AN4395" s="11">
        <v>604.90300000000002</v>
      </c>
      <c r="AO4395" s="11">
        <v>4.4949000000000003</v>
      </c>
      <c r="AP4395" s="11">
        <v>30.597519999999999</v>
      </c>
      <c r="AQ4395" s="11">
        <v>47.292310000000001</v>
      </c>
      <c r="AR4395" s="11">
        <v>5.2018500000000003</v>
      </c>
      <c r="AS4395" s="11">
        <v>3.6112099999999998</v>
      </c>
      <c r="AT4395" s="11">
        <v>1428.12</v>
      </c>
      <c r="AU4395" s="28">
        <v>214.91</v>
      </c>
      <c r="AV4395" s="28">
        <v>22.606459999999998</v>
      </c>
      <c r="AW4395">
        <v>630.16999999999996</v>
      </c>
      <c r="AX4395">
        <v>2.7406199999999998</v>
      </c>
      <c r="AY4395">
        <v>7.6836400000000005</v>
      </c>
      <c r="AZ4395">
        <v>2.6290000000000001E-2</v>
      </c>
      <c r="BA4395">
        <v>1236.77612</v>
      </c>
      <c r="BB4395">
        <v>5.04155</v>
      </c>
      <c r="BC4395">
        <v>152.63942</v>
      </c>
      <c r="BD4395">
        <v>867.77206000000001</v>
      </c>
      <c r="BE4395">
        <v>38.676229999999997</v>
      </c>
      <c r="BF4395">
        <v>122.86854</v>
      </c>
      <c r="BG4395">
        <v>0.50839999999999996</v>
      </c>
      <c r="BH4395">
        <v>123.35693000000001</v>
      </c>
      <c r="BI4395">
        <v>1024.46408</v>
      </c>
      <c r="BJ4395">
        <v>779.88</v>
      </c>
      <c r="BK4395">
        <v>2.0215100000000001</v>
      </c>
      <c r="BL4395">
        <v>327.09712999999999</v>
      </c>
      <c r="BM4395">
        <v>454.29313999999999</v>
      </c>
      <c r="BN4395">
        <v>2089.20217</v>
      </c>
    </row>
    <row r="4396" spans="1:66" x14ac:dyDescent="0.25">
      <c r="A4396" s="3">
        <v>40848</v>
      </c>
      <c r="B4396" s="5">
        <v>1058.5</v>
      </c>
      <c r="C4396" s="5">
        <v>5572.38</v>
      </c>
      <c r="D4396" s="5">
        <v>5.9365199999999998</v>
      </c>
      <c r="E4396" s="5">
        <v>7.0682200000000002</v>
      </c>
      <c r="F4396" s="5">
        <v>115.95402</v>
      </c>
      <c r="G4396" s="5">
        <v>2568.7078799999999</v>
      </c>
      <c r="H4396" s="5">
        <v>2974.46</v>
      </c>
      <c r="I4396" s="5">
        <v>13.890219999999999</v>
      </c>
      <c r="J4396" s="5">
        <v>890.48616000000004</v>
      </c>
      <c r="K4396" s="5">
        <v>117.2865</v>
      </c>
      <c r="L4396" s="5">
        <v>0.48469000000000001</v>
      </c>
      <c r="M4396" s="5">
        <v>789.63</v>
      </c>
      <c r="N4396" s="5">
        <v>61.624180000000003</v>
      </c>
      <c r="O4396" s="5">
        <v>1164.7082</v>
      </c>
      <c r="P4396" s="5">
        <v>1498.23324</v>
      </c>
      <c r="Q4396" s="5">
        <v>129.15527</v>
      </c>
      <c r="R4396" s="5">
        <v>822.66665999999998</v>
      </c>
      <c r="S4396" s="5">
        <v>1230.3188399999999</v>
      </c>
      <c r="T4396" s="5">
        <v>0.51593999999999995</v>
      </c>
      <c r="U4396" s="5">
        <v>173.25339</v>
      </c>
      <c r="V4396" s="5">
        <v>92.189009999999996</v>
      </c>
      <c r="W4396" s="5">
        <v>102.48423</v>
      </c>
      <c r="X4396" s="5">
        <v>1089.8524600000001</v>
      </c>
      <c r="Y4396" s="5">
        <v>12.600999999999999</v>
      </c>
      <c r="Z4396" s="11">
        <v>1163.8399999999999</v>
      </c>
      <c r="AA4396" s="11">
        <v>432455.65078000003</v>
      </c>
      <c r="AB4396" s="11">
        <v>135.48539</v>
      </c>
      <c r="AC4396" s="11">
        <v>59.920789999999997</v>
      </c>
      <c r="AD4396" s="11">
        <v>2488.11</v>
      </c>
      <c r="AE4396" s="11">
        <v>158.13611</v>
      </c>
      <c r="AF4396" s="11">
        <v>97.395330000000001</v>
      </c>
      <c r="AG4396" s="11">
        <v>67.764030000000005</v>
      </c>
      <c r="AH4396" s="11">
        <v>364.32047999999998</v>
      </c>
      <c r="AI4396" s="11">
        <v>523.62104999999997</v>
      </c>
      <c r="AJ4396" s="11">
        <v>73.438000000000002</v>
      </c>
      <c r="AK4396" s="11">
        <v>8.9546200000000002</v>
      </c>
      <c r="AL4396" s="11">
        <v>2117.91</v>
      </c>
      <c r="AM4396" s="11">
        <v>16.438479999999998</v>
      </c>
      <c r="AN4396" s="11">
        <v>582.78102999999999</v>
      </c>
      <c r="AO4396" s="11">
        <v>4.4949000000000003</v>
      </c>
      <c r="AP4396" s="11">
        <v>28.7378</v>
      </c>
      <c r="AQ4396" s="11">
        <v>45.781660000000002</v>
      </c>
      <c r="AR4396" s="11">
        <v>5.1807600000000003</v>
      </c>
      <c r="AS4396" s="11">
        <v>3.5956999999999999</v>
      </c>
      <c r="AT4396" s="11">
        <v>1411.92</v>
      </c>
      <c r="AU4396" s="28">
        <v>206.43</v>
      </c>
      <c r="AV4396" s="28">
        <v>20.303290000000001</v>
      </c>
      <c r="AW4396">
        <v>611.94000000000005</v>
      </c>
      <c r="AX4396">
        <v>2.74918</v>
      </c>
      <c r="AY4396">
        <v>7.8336100000000002</v>
      </c>
      <c r="AZ4396">
        <v>2.5649999999999999E-2</v>
      </c>
      <c r="BA4396">
        <v>1218.2413300000001</v>
      </c>
      <c r="BB4396">
        <v>4.8369900000000001</v>
      </c>
      <c r="BC4396">
        <v>146.46718000000001</v>
      </c>
      <c r="BD4396">
        <v>816.62347999999997</v>
      </c>
      <c r="BE4396">
        <v>36.068399999999997</v>
      </c>
      <c r="BF4396">
        <v>121.18088</v>
      </c>
      <c r="BG4396">
        <v>0.50480999999999998</v>
      </c>
      <c r="BH4396">
        <v>119.64028</v>
      </c>
      <c r="BI4396">
        <v>1012.43891</v>
      </c>
      <c r="BJ4396">
        <v>775.13</v>
      </c>
      <c r="BK4396">
        <v>1.99177</v>
      </c>
      <c r="BL4396">
        <v>327.19322</v>
      </c>
      <c r="BM4396">
        <v>453.43934000000002</v>
      </c>
      <c r="BN4396">
        <v>2088.3657699999999</v>
      </c>
    </row>
    <row r="4397" spans="1:66" x14ac:dyDescent="0.25">
      <c r="A4397" s="3">
        <v>40849</v>
      </c>
      <c r="B4397" s="5">
        <v>1064.75</v>
      </c>
      <c r="C4397" s="5">
        <v>5645.31</v>
      </c>
      <c r="D4397" s="5">
        <v>5.8176699999999997</v>
      </c>
      <c r="E4397" s="5">
        <v>7.2392700000000003</v>
      </c>
      <c r="F4397" s="5">
        <v>118.60911</v>
      </c>
      <c r="G4397" s="5">
        <v>2592.4841700000002</v>
      </c>
      <c r="H4397" s="5">
        <v>2988.26</v>
      </c>
      <c r="I4397" s="5">
        <v>13.93291</v>
      </c>
      <c r="J4397" s="5">
        <v>876.05631000000005</v>
      </c>
      <c r="K4397" s="5">
        <v>118.85656</v>
      </c>
      <c r="L4397" s="5">
        <v>0.48119000000000001</v>
      </c>
      <c r="M4397" s="5">
        <v>817.41</v>
      </c>
      <c r="N4397" s="5">
        <v>62.988750000000003</v>
      </c>
      <c r="O4397" s="5">
        <v>1188.2095099999999</v>
      </c>
      <c r="P4397" s="5">
        <v>1517.37337</v>
      </c>
      <c r="Q4397" s="5">
        <v>128.93311</v>
      </c>
      <c r="R4397" s="5">
        <v>826.29971</v>
      </c>
      <c r="S4397" s="5">
        <v>1246.4749999999999</v>
      </c>
      <c r="T4397" s="5">
        <v>0.52783999999999998</v>
      </c>
      <c r="U4397" s="5">
        <v>172.62771000000001</v>
      </c>
      <c r="V4397" s="5">
        <v>93.259640000000005</v>
      </c>
      <c r="W4397" s="5">
        <v>104.99593</v>
      </c>
      <c r="X4397" s="5">
        <v>1110.8005800000001</v>
      </c>
      <c r="Y4397" s="5">
        <v>12.78993</v>
      </c>
      <c r="Z4397" s="11">
        <v>1182.33</v>
      </c>
      <c r="AA4397" s="11">
        <v>444383.91252999997</v>
      </c>
      <c r="AB4397" s="11">
        <v>129.41426000000001</v>
      </c>
      <c r="AC4397" s="11">
        <v>59.758209999999998</v>
      </c>
      <c r="AD4397" s="11">
        <v>2404.52</v>
      </c>
      <c r="AE4397" s="11">
        <v>157.85751999999999</v>
      </c>
      <c r="AF4397" s="11">
        <v>99.308329999999998</v>
      </c>
      <c r="AG4397" s="11">
        <v>66.554479999999998</v>
      </c>
      <c r="AH4397" s="11">
        <v>370.80106000000001</v>
      </c>
      <c r="AI4397" s="11">
        <v>511.04761000000002</v>
      </c>
      <c r="AJ4397" s="11">
        <v>73.285259999999994</v>
      </c>
      <c r="AK4397" s="11">
        <v>8.9442400000000006</v>
      </c>
      <c r="AL4397" s="11">
        <v>2146.41</v>
      </c>
      <c r="AM4397" s="11">
        <v>16.667580000000001</v>
      </c>
      <c r="AN4397" s="11">
        <v>580.96812999999997</v>
      </c>
      <c r="AO4397" s="11">
        <v>4.13293</v>
      </c>
      <c r="AP4397" s="11">
        <v>28.882449999999999</v>
      </c>
      <c r="AQ4397" s="11">
        <v>46.149610000000003</v>
      </c>
      <c r="AR4397" s="11">
        <v>5.3077100000000002</v>
      </c>
      <c r="AS4397" s="11">
        <v>3.5664699999999998</v>
      </c>
      <c r="AT4397" s="11">
        <v>1453.86</v>
      </c>
      <c r="AU4397" s="28">
        <v>202.76</v>
      </c>
      <c r="AV4397" s="28">
        <v>20.304320000000001</v>
      </c>
      <c r="AW4397">
        <v>622.22</v>
      </c>
      <c r="AX4397">
        <v>2.73264</v>
      </c>
      <c r="AY4397">
        <v>7.9285300000000003</v>
      </c>
      <c r="AZ4397">
        <v>2.5170000000000001E-2</v>
      </c>
      <c r="BA4397">
        <v>1207.596</v>
      </c>
      <c r="BB4397">
        <v>4.8293099999999995</v>
      </c>
      <c r="BC4397">
        <v>146.32619</v>
      </c>
      <c r="BD4397">
        <v>847.21559000000002</v>
      </c>
      <c r="BE4397">
        <v>36.814399999999999</v>
      </c>
      <c r="BF4397">
        <v>119.94261</v>
      </c>
      <c r="BG4397">
        <v>0.50322</v>
      </c>
      <c r="BH4397">
        <v>119.98502000000001</v>
      </c>
      <c r="BI4397">
        <v>1007.88588</v>
      </c>
      <c r="BJ4397">
        <v>779.53</v>
      </c>
      <c r="BK4397">
        <v>1.9035500000000001</v>
      </c>
      <c r="BL4397">
        <v>322.39774999999997</v>
      </c>
      <c r="BM4397">
        <v>457.25353000000001</v>
      </c>
      <c r="BN4397">
        <v>2094.2155299999999</v>
      </c>
    </row>
    <row r="4398" spans="1:66" x14ac:dyDescent="0.25">
      <c r="A4398" s="3">
        <v>40850</v>
      </c>
      <c r="B4398" s="5">
        <v>1056.27</v>
      </c>
      <c r="C4398" s="5">
        <v>5794.37</v>
      </c>
      <c r="D4398" s="5">
        <v>5.8176699999999997</v>
      </c>
      <c r="E4398" s="5">
        <v>7.1237300000000001</v>
      </c>
      <c r="F4398" s="5">
        <v>122.73238000000001</v>
      </c>
      <c r="G4398" s="5">
        <v>2633.9735300000002</v>
      </c>
      <c r="H4398" s="5">
        <v>3041.54</v>
      </c>
      <c r="I4398" s="5">
        <v>13.955640000000001</v>
      </c>
      <c r="J4398" s="5">
        <v>881.45960000000002</v>
      </c>
      <c r="K4398" s="5">
        <v>122.82917999999999</v>
      </c>
      <c r="L4398" s="5">
        <v>0.47471999999999998</v>
      </c>
      <c r="M4398" s="5">
        <v>826.32</v>
      </c>
      <c r="N4398" s="5">
        <v>65.314369999999997</v>
      </c>
      <c r="O4398" s="5">
        <v>1184.81951</v>
      </c>
      <c r="P4398" s="5">
        <v>1558.8718899999999</v>
      </c>
      <c r="Q4398" s="5">
        <v>131.65208000000001</v>
      </c>
      <c r="R4398" s="5">
        <v>840.94165999999996</v>
      </c>
      <c r="S4398" s="5">
        <v>1215.8462099999999</v>
      </c>
      <c r="T4398" s="5">
        <v>0.52337999999999996</v>
      </c>
      <c r="U4398" s="5">
        <v>171.46594999999999</v>
      </c>
      <c r="V4398" s="5">
        <v>96.194519999999997</v>
      </c>
      <c r="W4398" s="5">
        <v>107.49172</v>
      </c>
      <c r="X4398" s="5">
        <v>1135.66137</v>
      </c>
      <c r="Y4398" s="5">
        <v>12.698560000000001</v>
      </c>
      <c r="Z4398" s="11">
        <v>1204.45</v>
      </c>
      <c r="AA4398" s="11">
        <v>459420.35398000001</v>
      </c>
      <c r="AB4398" s="11">
        <v>132.92435</v>
      </c>
      <c r="AC4398" s="11">
        <v>61.248640000000002</v>
      </c>
      <c r="AD4398" s="11">
        <v>2433.9699999999998</v>
      </c>
      <c r="AE4398" s="11">
        <v>159.21247</v>
      </c>
      <c r="AF4398" s="11">
        <v>103.05370000000001</v>
      </c>
      <c r="AG4398" s="11">
        <v>67.023840000000007</v>
      </c>
      <c r="AH4398" s="11">
        <v>386.02166</v>
      </c>
      <c r="AI4398" s="11">
        <v>527.45568000000003</v>
      </c>
      <c r="AJ4398" s="11">
        <v>76.266940000000005</v>
      </c>
      <c r="AK4398" s="11">
        <v>8.7535600000000002</v>
      </c>
      <c r="AL4398" s="11">
        <v>2143.2600000000002</v>
      </c>
      <c r="AM4398" s="11">
        <v>17.39106</v>
      </c>
      <c r="AN4398" s="11">
        <v>597.94296999999995</v>
      </c>
      <c r="AO4398" s="11">
        <v>4.1503199999999998</v>
      </c>
      <c r="AP4398" s="11">
        <v>30.022760000000002</v>
      </c>
      <c r="AQ4398" s="11">
        <v>46.212009999999999</v>
      </c>
      <c r="AR4398" s="11">
        <v>5.2888000000000002</v>
      </c>
      <c r="AS4398" s="11">
        <v>3.5864500000000001</v>
      </c>
      <c r="AT4398" s="11">
        <v>1483.84</v>
      </c>
      <c r="AU4398" s="28">
        <v>208.69</v>
      </c>
      <c r="AV4398" s="28">
        <v>20.82647</v>
      </c>
      <c r="AW4398">
        <v>619.79</v>
      </c>
      <c r="AX4398">
        <v>2.76491</v>
      </c>
      <c r="AY4398">
        <v>7.7673300000000003</v>
      </c>
      <c r="AZ4398">
        <v>2.513E-2</v>
      </c>
      <c r="BA4398">
        <v>1203.89978</v>
      </c>
      <c r="BB4398">
        <v>4.8043500000000003</v>
      </c>
      <c r="BC4398">
        <v>147.08942999999999</v>
      </c>
      <c r="BD4398">
        <v>850.25535000000002</v>
      </c>
      <c r="BE4398">
        <v>38.350259999999999</v>
      </c>
      <c r="BF4398">
        <v>120.35639</v>
      </c>
      <c r="BG4398">
        <v>0.50390000000000001</v>
      </c>
      <c r="BH4398">
        <v>120.20471999999999</v>
      </c>
      <c r="BI4398">
        <v>1001.90486</v>
      </c>
      <c r="BJ4398">
        <v>784.84</v>
      </c>
      <c r="BK4398">
        <v>1.95007</v>
      </c>
      <c r="BL4398">
        <v>323.43486000000001</v>
      </c>
      <c r="BM4398">
        <v>469.58544000000001</v>
      </c>
      <c r="BN4398">
        <v>2109.16122</v>
      </c>
    </row>
    <row r="4399" spans="1:66" x14ac:dyDescent="0.25">
      <c r="A4399" s="3">
        <v>40851</v>
      </c>
      <c r="B4399" s="5">
        <v>1051.46</v>
      </c>
      <c r="C4399" s="5">
        <v>5794.42</v>
      </c>
      <c r="D4399" s="5">
        <v>5.9238600000000003</v>
      </c>
      <c r="E4399" s="5">
        <v>7.35114</v>
      </c>
      <c r="F4399" s="5">
        <v>119.26291999999999</v>
      </c>
      <c r="G4399" s="5">
        <v>2629.1892499999999</v>
      </c>
      <c r="H4399" s="5">
        <v>3045.76</v>
      </c>
      <c r="I4399" s="5">
        <v>14.023619999999999</v>
      </c>
      <c r="J4399" s="5">
        <v>903.59751000000006</v>
      </c>
      <c r="K4399" s="5">
        <v>119.95262</v>
      </c>
      <c r="L4399" s="5">
        <v>0.49175999999999997</v>
      </c>
      <c r="M4399" s="5">
        <v>820.5</v>
      </c>
      <c r="N4399" s="5">
        <v>63.521369999999997</v>
      </c>
      <c r="O4399" s="5">
        <v>1198.9176500000001</v>
      </c>
      <c r="P4399" s="5">
        <v>1536.43238</v>
      </c>
      <c r="Q4399" s="5">
        <v>129.55324999999999</v>
      </c>
      <c r="R4399" s="5">
        <v>834.43753000000004</v>
      </c>
      <c r="S4399" s="5">
        <v>1248.1699599999999</v>
      </c>
      <c r="T4399" s="5">
        <v>0.53503000000000001</v>
      </c>
      <c r="U4399" s="5">
        <v>174.47013000000001</v>
      </c>
      <c r="V4399" s="5">
        <v>94.971689999999995</v>
      </c>
      <c r="W4399" s="5">
        <v>105.54943</v>
      </c>
      <c r="X4399" s="5">
        <v>1140.3783599999999</v>
      </c>
      <c r="Y4399" s="5">
        <v>12.66319</v>
      </c>
      <c r="Z4399" s="11">
        <v>1197.6500000000001</v>
      </c>
      <c r="AA4399" s="11">
        <v>452838.39701000002</v>
      </c>
      <c r="AB4399" s="11">
        <v>133.82937999999999</v>
      </c>
      <c r="AC4399" s="11">
        <v>60.197020000000002</v>
      </c>
      <c r="AD4399" s="11">
        <v>2423.7399999999998</v>
      </c>
      <c r="AE4399" s="11">
        <v>159.17778999999999</v>
      </c>
      <c r="AF4399" s="11">
        <v>100.51688</v>
      </c>
      <c r="AG4399" s="11">
        <v>67.499619999999993</v>
      </c>
      <c r="AH4399" s="11">
        <v>381.12857000000002</v>
      </c>
      <c r="AI4399" s="11">
        <v>515.51745000000005</v>
      </c>
      <c r="AJ4399" s="11">
        <v>75.342830000000006</v>
      </c>
      <c r="AK4399" s="11">
        <v>8.9700100000000003</v>
      </c>
      <c r="AL4399" s="11">
        <v>2130.73</v>
      </c>
      <c r="AM4399" s="11">
        <v>17.137720000000002</v>
      </c>
      <c r="AN4399" s="11">
        <v>599.53665999999998</v>
      </c>
      <c r="AO4399" s="11">
        <v>4.1334400000000002</v>
      </c>
      <c r="AP4399" s="11">
        <v>29.80883</v>
      </c>
      <c r="AQ4399" s="11">
        <v>46.16648</v>
      </c>
      <c r="AR4399" s="11">
        <v>5.2877400000000003</v>
      </c>
      <c r="AS4399" s="11">
        <v>3.6408</v>
      </c>
      <c r="AT4399" s="11">
        <v>1469.57</v>
      </c>
      <c r="AU4399" s="28">
        <v>209.18</v>
      </c>
      <c r="AV4399" s="28">
        <v>20.456499999999998</v>
      </c>
      <c r="AW4399">
        <v>619.28</v>
      </c>
      <c r="AX4399">
        <v>2.7488099999999998</v>
      </c>
      <c r="AY4399">
        <v>7.7406600000000001</v>
      </c>
      <c r="AZ4399">
        <v>2.5069999999999999E-2</v>
      </c>
      <c r="BA4399">
        <v>1207.63372</v>
      </c>
      <c r="BB4399">
        <v>4.7869299999999999</v>
      </c>
      <c r="BC4399">
        <v>147.48992000000001</v>
      </c>
      <c r="BD4399">
        <v>858.92975000000001</v>
      </c>
      <c r="BE4399">
        <v>37.710329999999999</v>
      </c>
      <c r="BF4399">
        <v>120.56793999999999</v>
      </c>
      <c r="BG4399">
        <v>0.50175000000000003</v>
      </c>
      <c r="BH4399">
        <v>120.45891</v>
      </c>
      <c r="BI4399">
        <v>1008.84613</v>
      </c>
      <c r="BJ4399">
        <v>784.84</v>
      </c>
      <c r="BK4399">
        <v>1.9597199999999999</v>
      </c>
      <c r="BL4399">
        <v>323.43486000000001</v>
      </c>
      <c r="BM4399">
        <v>469.58544000000001</v>
      </c>
      <c r="BN4399">
        <v>2107.7064700000001</v>
      </c>
    </row>
    <row r="4400" spans="1:66" x14ac:dyDescent="0.25">
      <c r="A4400" s="3">
        <v>40854</v>
      </c>
      <c r="B4400" s="5">
        <v>1056.7</v>
      </c>
      <c r="C4400" s="5">
        <v>5852.95</v>
      </c>
      <c r="D4400" s="5">
        <v>5.9162400000000002</v>
      </c>
      <c r="E4400" s="5">
        <v>7.2854599999999996</v>
      </c>
      <c r="F4400" s="5">
        <v>118.18295999999999</v>
      </c>
      <c r="G4400" s="5">
        <v>2617.7601300000001</v>
      </c>
      <c r="H4400" s="5">
        <v>3078.91</v>
      </c>
      <c r="I4400" s="5">
        <v>14.023619999999999</v>
      </c>
      <c r="J4400" s="5">
        <v>897.21618999999998</v>
      </c>
      <c r="K4400" s="5">
        <v>118.80157</v>
      </c>
      <c r="L4400" s="5">
        <v>0.48797000000000001</v>
      </c>
      <c r="M4400" s="5">
        <v>834.53</v>
      </c>
      <c r="N4400" s="5">
        <v>64.116010000000003</v>
      </c>
      <c r="O4400" s="5">
        <v>1194.6630600000001</v>
      </c>
      <c r="P4400" s="5">
        <v>1543.8827200000001</v>
      </c>
      <c r="Q4400" s="5">
        <v>126.69235999999999</v>
      </c>
      <c r="R4400" s="5">
        <v>817.11428000000001</v>
      </c>
      <c r="S4400" s="5">
        <v>1246.9074900000001</v>
      </c>
      <c r="T4400" s="5">
        <v>0.53180000000000005</v>
      </c>
      <c r="U4400" s="5">
        <v>174.47013000000001</v>
      </c>
      <c r="V4400" s="5">
        <v>93.782039999999995</v>
      </c>
      <c r="W4400" s="5">
        <v>106.84951</v>
      </c>
      <c r="X4400" s="5">
        <v>1121.9003</v>
      </c>
      <c r="Y4400" s="5">
        <v>12.595829999999999</v>
      </c>
      <c r="Z4400" s="11">
        <v>1204.93</v>
      </c>
      <c r="AA4400" s="11">
        <v>452838.39701000002</v>
      </c>
      <c r="AB4400" s="11">
        <v>131.03639999999999</v>
      </c>
      <c r="AC4400" s="11">
        <v>60.033149999999999</v>
      </c>
      <c r="AD4400" s="11">
        <v>2448.36</v>
      </c>
      <c r="AE4400" s="11">
        <v>159.19379000000001</v>
      </c>
      <c r="AF4400" s="11">
        <v>100.88923</v>
      </c>
      <c r="AG4400" s="11">
        <v>67.734359999999995</v>
      </c>
      <c r="AH4400" s="11">
        <v>386.62867999999997</v>
      </c>
      <c r="AI4400" s="11">
        <v>516.67976999999996</v>
      </c>
      <c r="AJ4400" s="11">
        <v>75.512270000000001</v>
      </c>
      <c r="AK4400" s="11">
        <v>8.9682200000000005</v>
      </c>
      <c r="AL4400" s="11">
        <v>2145.2800000000002</v>
      </c>
      <c r="AM4400" s="11">
        <v>16.690660000000001</v>
      </c>
      <c r="AN4400" s="11">
        <v>600.40997000000004</v>
      </c>
      <c r="AO4400" s="11">
        <v>4.0219399999999998</v>
      </c>
      <c r="AP4400" s="11">
        <v>29.418579999999999</v>
      </c>
      <c r="AQ4400" s="11">
        <v>46.16648</v>
      </c>
      <c r="AR4400" s="11">
        <v>5.2877400000000003</v>
      </c>
      <c r="AS4400" s="11">
        <v>3.6408</v>
      </c>
      <c r="AT4400" s="11">
        <v>1486.61</v>
      </c>
      <c r="AU4400" s="28">
        <v>210.41</v>
      </c>
      <c r="AV4400" s="28">
        <v>20.840450000000001</v>
      </c>
      <c r="AW4400">
        <v>626.01</v>
      </c>
      <c r="AX4400">
        <v>2.75265</v>
      </c>
      <c r="AY4400">
        <v>7.8210699999999997</v>
      </c>
      <c r="AZ4400">
        <v>2.4719999999999999E-2</v>
      </c>
      <c r="BA4400">
        <v>1203.5189700000001</v>
      </c>
      <c r="BB4400">
        <v>4.8175699999999999</v>
      </c>
      <c r="BC4400">
        <v>149.28536</v>
      </c>
      <c r="BD4400">
        <v>854.94056</v>
      </c>
      <c r="BE4400">
        <v>37.885100000000001</v>
      </c>
      <c r="BF4400">
        <v>120.19562999999999</v>
      </c>
      <c r="BG4400">
        <v>0.50192000000000003</v>
      </c>
      <c r="BH4400">
        <v>120.09237</v>
      </c>
      <c r="BI4400">
        <v>1006.66248</v>
      </c>
      <c r="BJ4400">
        <v>784.84</v>
      </c>
      <c r="BK4400">
        <v>1.9338899999999999</v>
      </c>
      <c r="BL4400">
        <v>323.43486000000001</v>
      </c>
      <c r="BM4400">
        <v>469.58544000000001</v>
      </c>
      <c r="BN4400">
        <v>2106.9416099999999</v>
      </c>
    </row>
    <row r="4401" spans="1:66" x14ac:dyDescent="0.25">
      <c r="A4401" s="3">
        <v>40855</v>
      </c>
      <c r="B4401" s="5">
        <v>1063.6300000000001</v>
      </c>
      <c r="C4401" s="5">
        <v>5926.68</v>
      </c>
      <c r="D4401" s="5">
        <v>5.8420100000000001</v>
      </c>
      <c r="E4401" s="5">
        <v>7.2673399999999999</v>
      </c>
      <c r="F4401" s="5">
        <v>119.15917</v>
      </c>
      <c r="G4401" s="5">
        <v>2653.6628000000001</v>
      </c>
      <c r="H4401" s="5">
        <v>3085.4</v>
      </c>
      <c r="I4401" s="5">
        <v>13.930009999999999</v>
      </c>
      <c r="J4401" s="5">
        <v>901.31267000000003</v>
      </c>
      <c r="K4401" s="5">
        <v>120.49603</v>
      </c>
      <c r="L4401" s="5">
        <v>0.48236000000000001</v>
      </c>
      <c r="M4401" s="5">
        <v>840.43</v>
      </c>
      <c r="N4401" s="5">
        <v>64.720269999999999</v>
      </c>
      <c r="O4401" s="5">
        <v>1197.48775</v>
      </c>
      <c r="P4401" s="5">
        <v>1554.27325</v>
      </c>
      <c r="Q4401" s="5">
        <v>127.62132</v>
      </c>
      <c r="R4401" s="5">
        <v>826.21253999999999</v>
      </c>
      <c r="S4401" s="5">
        <v>1242.8974499999999</v>
      </c>
      <c r="T4401" s="5">
        <v>0.53817000000000004</v>
      </c>
      <c r="U4401" s="5">
        <v>174.23723000000001</v>
      </c>
      <c r="V4401" s="5">
        <v>95.343879999999999</v>
      </c>
      <c r="W4401" s="5">
        <v>108.37127</v>
      </c>
      <c r="X4401" s="5">
        <v>1127.13591</v>
      </c>
      <c r="Y4401" s="5">
        <v>12.95909</v>
      </c>
      <c r="Z4401" s="11">
        <v>1218.83</v>
      </c>
      <c r="AA4401" s="11">
        <v>452838.39701000002</v>
      </c>
      <c r="AB4401" s="11">
        <v>132.89983000000001</v>
      </c>
      <c r="AC4401" s="11">
        <v>61.164520000000003</v>
      </c>
      <c r="AD4401" s="11">
        <v>2475.71</v>
      </c>
      <c r="AE4401" s="11">
        <v>159.15379999999999</v>
      </c>
      <c r="AF4401" s="11">
        <v>101.25636</v>
      </c>
      <c r="AG4401" s="11">
        <v>68.189639999999997</v>
      </c>
      <c r="AH4401" s="11">
        <v>387.24758000000003</v>
      </c>
      <c r="AI4401" s="11">
        <v>523.51174000000003</v>
      </c>
      <c r="AJ4401" s="11">
        <v>75.249719999999996</v>
      </c>
      <c r="AK4401" s="11">
        <v>8.9426000000000005</v>
      </c>
      <c r="AL4401" s="11">
        <v>2277.1</v>
      </c>
      <c r="AM4401" s="11">
        <v>16.568950000000001</v>
      </c>
      <c r="AN4401" s="11">
        <v>610.75361999999996</v>
      </c>
      <c r="AO4401" s="11">
        <v>4.0671299999999997</v>
      </c>
      <c r="AP4401" s="11">
        <v>29.94829</v>
      </c>
      <c r="AQ4401" s="11">
        <v>46.16648</v>
      </c>
      <c r="AR4401" s="11">
        <v>5.2466600000000003</v>
      </c>
      <c r="AS4401" s="11">
        <v>3.6408</v>
      </c>
      <c r="AT4401" s="11">
        <v>1514.51</v>
      </c>
      <c r="AU4401" s="28">
        <v>213.55</v>
      </c>
      <c r="AV4401" s="28">
        <v>21.665299999999998</v>
      </c>
      <c r="AW4401">
        <v>630.79</v>
      </c>
      <c r="AX4401">
        <v>2.75265</v>
      </c>
      <c r="AY4401">
        <v>7.8599899999999998</v>
      </c>
      <c r="AZ4401">
        <v>2.4559999999999998E-2</v>
      </c>
      <c r="BA4401">
        <v>1205.2980600000001</v>
      </c>
      <c r="BB4401">
        <v>4.8404199999999999</v>
      </c>
      <c r="BC4401">
        <v>149.75586000000001</v>
      </c>
      <c r="BD4401">
        <v>876.25189</v>
      </c>
      <c r="BE4401">
        <v>39.298439999999999</v>
      </c>
      <c r="BF4401">
        <v>120.88001</v>
      </c>
      <c r="BG4401">
        <v>0.50175000000000003</v>
      </c>
      <c r="BH4401">
        <v>120.96513</v>
      </c>
      <c r="BI4401">
        <v>1012.42882</v>
      </c>
      <c r="BJ4401">
        <v>784.84</v>
      </c>
      <c r="BK4401">
        <v>1.9637799999999999</v>
      </c>
      <c r="BL4401">
        <v>323.43486000000001</v>
      </c>
      <c r="BM4401">
        <v>469.61036000000001</v>
      </c>
      <c r="BN4401">
        <v>2108.0891000000001</v>
      </c>
    </row>
    <row r="4402" spans="1:66" x14ac:dyDescent="0.25">
      <c r="A4402" s="3">
        <v>40856</v>
      </c>
      <c r="B4402" s="5">
        <v>1045.9100000000001</v>
      </c>
      <c r="C4402" s="5">
        <v>5759.89</v>
      </c>
      <c r="D4402" s="5">
        <v>5.9347700000000003</v>
      </c>
      <c r="E4402" s="5">
        <v>7.4040699999999999</v>
      </c>
      <c r="F4402" s="5">
        <v>115.05748</v>
      </c>
      <c r="G4402" s="5">
        <v>2583.59557</v>
      </c>
      <c r="H4402" s="5">
        <v>2995.98</v>
      </c>
      <c r="I4402" s="5">
        <v>13.567489999999999</v>
      </c>
      <c r="J4402" s="5">
        <v>899.83109000000002</v>
      </c>
      <c r="K4402" s="5">
        <v>116.37717000000001</v>
      </c>
      <c r="L4402" s="5">
        <v>0.48380000000000001</v>
      </c>
      <c r="M4402" s="5">
        <v>805.28</v>
      </c>
      <c r="N4402" s="5">
        <v>61.521810000000002</v>
      </c>
      <c r="O4402" s="5">
        <v>1181.1984199999999</v>
      </c>
      <c r="P4402" s="5">
        <v>1503.93193</v>
      </c>
      <c r="Q4402" s="5">
        <v>123.38375000000001</v>
      </c>
      <c r="R4402" s="5">
        <v>806.68800999999996</v>
      </c>
      <c r="S4402" s="5">
        <v>1255.5601300000001</v>
      </c>
      <c r="T4402" s="5">
        <v>0.54225000000000001</v>
      </c>
      <c r="U4402" s="5">
        <v>174.56053</v>
      </c>
      <c r="V4402" s="5">
        <v>90.881399999999999</v>
      </c>
      <c r="W4402" s="5">
        <v>104.92849</v>
      </c>
      <c r="X4402" s="5">
        <v>1081.4460799999999</v>
      </c>
      <c r="Y4402" s="5">
        <v>12.673830000000001</v>
      </c>
      <c r="Z4402" s="11">
        <v>1173.96</v>
      </c>
      <c r="AA4402" s="11">
        <v>452838.39701000002</v>
      </c>
      <c r="AB4402" s="11">
        <v>126.77139</v>
      </c>
      <c r="AC4402" s="11">
        <v>60.392589999999998</v>
      </c>
      <c r="AD4402" s="11">
        <v>2416.08</v>
      </c>
      <c r="AE4402" s="11">
        <v>159.18176</v>
      </c>
      <c r="AF4402" s="11">
        <v>97.493430000000004</v>
      </c>
      <c r="AG4402" s="11">
        <v>67.206680000000006</v>
      </c>
      <c r="AH4402" s="11">
        <v>374.81016</v>
      </c>
      <c r="AI4402" s="11">
        <v>496.01598000000001</v>
      </c>
      <c r="AJ4402" s="11">
        <v>73.521420000000006</v>
      </c>
      <c r="AK4402" s="11">
        <v>8.8732000000000006</v>
      </c>
      <c r="AL4402" s="11">
        <v>2167.92</v>
      </c>
      <c r="AM4402" s="11">
        <v>16.23423</v>
      </c>
      <c r="AN4402" s="11">
        <v>601.56637000000001</v>
      </c>
      <c r="AO4402" s="11">
        <v>3.8650799999999998</v>
      </c>
      <c r="AP4402" s="11">
        <v>29.25075</v>
      </c>
      <c r="AQ4402" s="11">
        <v>45.99832</v>
      </c>
      <c r="AR4402" s="11">
        <v>5.2199099999999996</v>
      </c>
      <c r="AS4402" s="11">
        <v>3.6408</v>
      </c>
      <c r="AT4402" s="11">
        <v>1445.04</v>
      </c>
      <c r="AU4402" s="28">
        <v>206.73</v>
      </c>
      <c r="AV4402" s="28">
        <v>20.951699999999999</v>
      </c>
      <c r="AW4402">
        <v>619.59</v>
      </c>
      <c r="AX4402">
        <v>2.7145799999999998</v>
      </c>
      <c r="AY4402">
        <v>7.9417200000000001</v>
      </c>
      <c r="AZ4402">
        <v>2.4320000000000001E-2</v>
      </c>
      <c r="BA4402">
        <v>1195.12211</v>
      </c>
      <c r="BB4402">
        <v>4.7993899999999998</v>
      </c>
      <c r="BC4402">
        <v>147.08983000000001</v>
      </c>
      <c r="BD4402">
        <v>861.52026999999998</v>
      </c>
      <c r="BE4402">
        <v>37.856650000000002</v>
      </c>
      <c r="BF4402">
        <v>119.17291</v>
      </c>
      <c r="BG4402">
        <v>0.50207999999999997</v>
      </c>
      <c r="BH4402">
        <v>119.23011</v>
      </c>
      <c r="BI4402">
        <v>998.46415000000002</v>
      </c>
      <c r="BJ4402">
        <v>791.62</v>
      </c>
      <c r="BK4402">
        <v>1.9041600000000001</v>
      </c>
      <c r="BL4402">
        <v>323.43486000000001</v>
      </c>
      <c r="BM4402">
        <v>475.34973000000002</v>
      </c>
      <c r="BN4402">
        <v>2104.65038</v>
      </c>
    </row>
    <row r="4403" spans="1:66" x14ac:dyDescent="0.25">
      <c r="A4403" s="3">
        <v>40857</v>
      </c>
      <c r="B4403" s="5">
        <v>1043.57</v>
      </c>
      <c r="C4403" s="5">
        <v>5749.64</v>
      </c>
      <c r="D4403" s="5">
        <v>5.7828200000000001</v>
      </c>
      <c r="E4403" s="5">
        <v>7.0317699999999999</v>
      </c>
      <c r="F4403" s="5">
        <v>115.7105</v>
      </c>
      <c r="G4403" s="5">
        <v>2574.1845600000001</v>
      </c>
      <c r="H4403" s="5">
        <v>2960.23</v>
      </c>
      <c r="I4403" s="5">
        <v>13.567489999999999</v>
      </c>
      <c r="J4403" s="5">
        <v>874.93903</v>
      </c>
      <c r="K4403" s="5">
        <v>116.00999</v>
      </c>
      <c r="L4403" s="5">
        <v>0.45361000000000001</v>
      </c>
      <c r="M4403" s="5">
        <v>815.23</v>
      </c>
      <c r="N4403" s="5">
        <v>62.075279999999999</v>
      </c>
      <c r="O4403" s="5">
        <v>1147.74011</v>
      </c>
      <c r="P4403" s="5">
        <v>1498.2299599999999</v>
      </c>
      <c r="Q4403" s="5">
        <v>123.11597999999999</v>
      </c>
      <c r="R4403" s="5">
        <v>801.31434999999999</v>
      </c>
      <c r="S4403" s="5">
        <v>1203.8956900000001</v>
      </c>
      <c r="T4403" s="5">
        <v>0.53000999999999998</v>
      </c>
      <c r="U4403" s="5">
        <v>171.61035000000001</v>
      </c>
      <c r="V4403" s="5">
        <v>91.04374</v>
      </c>
      <c r="W4403" s="5">
        <v>105.38839</v>
      </c>
      <c r="X4403" s="5">
        <v>1078.99271</v>
      </c>
      <c r="Y4403" s="5">
        <v>12.588850000000001</v>
      </c>
      <c r="Z4403" s="11">
        <v>1183.57</v>
      </c>
      <c r="AA4403" s="11">
        <v>442669.50519</v>
      </c>
      <c r="AB4403" s="11">
        <v>123.6741</v>
      </c>
      <c r="AC4403" s="11">
        <v>60.373649999999998</v>
      </c>
      <c r="AD4403" s="11">
        <v>2402.88</v>
      </c>
      <c r="AE4403" s="11">
        <v>157.88980000000001</v>
      </c>
      <c r="AF4403" s="11">
        <v>96.870109999999997</v>
      </c>
      <c r="AG4403" s="11">
        <v>65.926329999999993</v>
      </c>
      <c r="AH4403" s="11">
        <v>373.60721999999998</v>
      </c>
      <c r="AI4403" s="11">
        <v>488.79144000000002</v>
      </c>
      <c r="AJ4403" s="11">
        <v>73.31962</v>
      </c>
      <c r="AK4403" s="11">
        <v>8.5769199999999994</v>
      </c>
      <c r="AL4403" s="11">
        <v>2204.2800000000002</v>
      </c>
      <c r="AM4403" s="11">
        <v>16.188610000000001</v>
      </c>
      <c r="AN4403" s="11">
        <v>594.55074999999999</v>
      </c>
      <c r="AO4403" s="11">
        <v>3.8242400000000001</v>
      </c>
      <c r="AP4403" s="11">
        <v>29.43131</v>
      </c>
      <c r="AQ4403" s="11">
        <v>45.859670000000001</v>
      </c>
      <c r="AR4403" s="11">
        <v>5.2199099999999996</v>
      </c>
      <c r="AS4403" s="11">
        <v>3.64175</v>
      </c>
      <c r="AT4403" s="11">
        <v>1449.05</v>
      </c>
      <c r="AU4403" s="28">
        <v>207.57</v>
      </c>
      <c r="AV4403" s="28">
        <v>20.759830000000001</v>
      </c>
      <c r="AW4403">
        <v>637.05999999999995</v>
      </c>
      <c r="AX4403">
        <v>2.7003500000000003</v>
      </c>
      <c r="AY4403">
        <v>7.9893200000000002</v>
      </c>
      <c r="AZ4403">
        <v>2.4070000000000001E-2</v>
      </c>
      <c r="BA4403">
        <v>1185.4409599999999</v>
      </c>
      <c r="BB4403">
        <v>4.7731599999999998</v>
      </c>
      <c r="BC4403">
        <v>146.66038</v>
      </c>
      <c r="BD4403">
        <v>859.27443000000005</v>
      </c>
      <c r="BE4403">
        <v>38.638539999999999</v>
      </c>
      <c r="BF4403">
        <v>119.73121999999999</v>
      </c>
      <c r="BG4403">
        <v>0.49861</v>
      </c>
      <c r="BH4403">
        <v>118.21428</v>
      </c>
      <c r="BI4403">
        <v>1002.87727</v>
      </c>
      <c r="BJ4403">
        <v>790.87</v>
      </c>
      <c r="BK4403">
        <v>1.8921600000000001</v>
      </c>
      <c r="BL4403">
        <v>323.43486000000001</v>
      </c>
      <c r="BM4403">
        <v>469.61036000000001</v>
      </c>
      <c r="BN4403">
        <v>2103.58284</v>
      </c>
    </row>
    <row r="4404" spans="1:66" x14ac:dyDescent="0.25">
      <c r="A4404" s="3">
        <v>40858</v>
      </c>
      <c r="B4404" s="5">
        <v>1045.82</v>
      </c>
      <c r="C4404" s="5">
        <v>5961.62</v>
      </c>
      <c r="D4404" s="5">
        <v>5.8076400000000001</v>
      </c>
      <c r="E4404" s="5">
        <v>7.1146700000000003</v>
      </c>
      <c r="F4404" s="5">
        <v>120.59746</v>
      </c>
      <c r="G4404" s="5">
        <v>2639.68966</v>
      </c>
      <c r="H4404" s="5">
        <v>3052.26</v>
      </c>
      <c r="I4404" s="5">
        <v>13.44187</v>
      </c>
      <c r="J4404" s="5">
        <v>896.78488000000004</v>
      </c>
      <c r="K4404" s="5">
        <v>120.26751</v>
      </c>
      <c r="L4404" s="5">
        <v>0.46900999999999998</v>
      </c>
      <c r="M4404" s="5">
        <v>824.17</v>
      </c>
      <c r="N4404" s="5">
        <v>64.835570000000004</v>
      </c>
      <c r="O4404" s="5">
        <v>1155.44811</v>
      </c>
      <c r="P4404" s="5">
        <v>1526.31844</v>
      </c>
      <c r="Q4404" s="5">
        <v>128.03512000000001</v>
      </c>
      <c r="R4404" s="5">
        <v>817.43957</v>
      </c>
      <c r="S4404" s="5">
        <v>1207.29342</v>
      </c>
      <c r="T4404" s="5">
        <v>0.53100999999999998</v>
      </c>
      <c r="U4404" s="5">
        <v>172.31997000000001</v>
      </c>
      <c r="V4404" s="5">
        <v>94.242540000000005</v>
      </c>
      <c r="W4404" s="5">
        <v>106.33803</v>
      </c>
      <c r="X4404" s="5">
        <v>1124.1387199999999</v>
      </c>
      <c r="Y4404" s="5">
        <v>12.582599999999999</v>
      </c>
      <c r="Z4404" s="11">
        <v>1206.68</v>
      </c>
      <c r="AA4404" s="11">
        <v>450575.41304999997</v>
      </c>
      <c r="AB4404" s="11">
        <v>128.44756000000001</v>
      </c>
      <c r="AC4404" s="11">
        <v>62.69088</v>
      </c>
      <c r="AD4404" s="11">
        <v>2452.0500000000002</v>
      </c>
      <c r="AE4404" s="11">
        <v>157.9136</v>
      </c>
      <c r="AF4404" s="11">
        <v>101.43274</v>
      </c>
      <c r="AG4404" s="11">
        <v>66.541539999999998</v>
      </c>
      <c r="AH4404" s="11">
        <v>386.19436000000002</v>
      </c>
      <c r="AI4404" s="11">
        <v>488.79144000000002</v>
      </c>
      <c r="AJ4404" s="11">
        <v>73.208100000000002</v>
      </c>
      <c r="AK4404" s="11">
        <v>8.6800300000000004</v>
      </c>
      <c r="AL4404" s="11">
        <v>2244.61</v>
      </c>
      <c r="AM4404" s="11">
        <v>16.571120000000001</v>
      </c>
      <c r="AN4404" s="11">
        <v>611.49648999999999</v>
      </c>
      <c r="AO4404" s="11">
        <v>4.0681200000000004</v>
      </c>
      <c r="AP4404" s="11">
        <v>30.32809</v>
      </c>
      <c r="AQ4404" s="11">
        <v>45.929270000000002</v>
      </c>
      <c r="AR4404" s="11">
        <v>5.2258599999999999</v>
      </c>
      <c r="AS4404" s="11">
        <v>3.6761300000000001</v>
      </c>
      <c r="AT4404" s="11">
        <v>1491.86</v>
      </c>
      <c r="AU4404" s="28">
        <v>208.23</v>
      </c>
      <c r="AV4404" s="28">
        <v>20.800719999999998</v>
      </c>
      <c r="AW4404">
        <v>641.41999999999996</v>
      </c>
      <c r="AX4404">
        <v>2.6976300000000002</v>
      </c>
      <c r="AY4404">
        <v>8.1950299999999991</v>
      </c>
      <c r="AZ4404">
        <v>2.376E-2</v>
      </c>
      <c r="BA4404">
        <v>1205.7030400000001</v>
      </c>
      <c r="BB4404">
        <v>4.9255800000000001</v>
      </c>
      <c r="BC4404">
        <v>149.58395999999999</v>
      </c>
      <c r="BD4404">
        <v>879.07668999999999</v>
      </c>
      <c r="BE4404">
        <v>39.624130000000001</v>
      </c>
      <c r="BF4404">
        <v>121.14192</v>
      </c>
      <c r="BG4404">
        <v>0.49878</v>
      </c>
      <c r="BH4404">
        <v>120.22463</v>
      </c>
      <c r="BI4404">
        <v>1012.21027</v>
      </c>
      <c r="BJ4404">
        <v>790.87</v>
      </c>
      <c r="BK4404">
        <v>1.9133800000000001</v>
      </c>
      <c r="BL4404">
        <v>323.43486000000001</v>
      </c>
      <c r="BM4404">
        <v>469.61036000000001</v>
      </c>
      <c r="BN4404">
        <v>2106.9416099999999</v>
      </c>
    </row>
    <row r="4405" spans="1:66" x14ac:dyDescent="0.25">
      <c r="A4405" s="3">
        <v>40861</v>
      </c>
      <c r="B4405" s="5">
        <v>1047.73</v>
      </c>
      <c r="C4405" s="5">
        <v>5829.3</v>
      </c>
      <c r="D4405" s="5">
        <v>5.8742400000000004</v>
      </c>
      <c r="E4405" s="5">
        <v>7.2912800000000004</v>
      </c>
      <c r="F4405" s="5">
        <v>118.02597</v>
      </c>
      <c r="G4405" s="5">
        <v>2601.1082299999998</v>
      </c>
      <c r="H4405" s="5">
        <v>3006.55</v>
      </c>
      <c r="I4405" s="5">
        <v>13.31593</v>
      </c>
      <c r="J4405" s="5">
        <v>887.55197999999996</v>
      </c>
      <c r="K4405" s="5">
        <v>117.60371000000001</v>
      </c>
      <c r="L4405" s="5">
        <v>0.47943999999999998</v>
      </c>
      <c r="M4405" s="5">
        <v>819.71</v>
      </c>
      <c r="N4405" s="5">
        <v>63.078850000000003</v>
      </c>
      <c r="O4405" s="5">
        <v>1172.0306700000001</v>
      </c>
      <c r="P4405" s="5">
        <v>1511.8097600000001</v>
      </c>
      <c r="Q4405" s="5">
        <v>123.97834</v>
      </c>
      <c r="R4405" s="5">
        <v>813.06452000000002</v>
      </c>
      <c r="S4405" s="5">
        <v>1218.80394</v>
      </c>
      <c r="T4405" s="5">
        <v>0.54015000000000002</v>
      </c>
      <c r="U4405" s="5">
        <v>173.18518</v>
      </c>
      <c r="V4405" s="5">
        <v>91.83278</v>
      </c>
      <c r="W4405" s="5">
        <v>105.14125</v>
      </c>
      <c r="X4405" s="5">
        <v>1095.0924299999999</v>
      </c>
      <c r="Y4405" s="5">
        <v>12.789680000000001</v>
      </c>
      <c r="Z4405" s="11">
        <v>1195.4000000000001</v>
      </c>
      <c r="AA4405" s="11">
        <v>444347.93721</v>
      </c>
      <c r="AB4405" s="11">
        <v>126.28028999999999</v>
      </c>
      <c r="AC4405" s="11">
        <v>61.226399999999998</v>
      </c>
      <c r="AD4405" s="11">
        <v>2426.39</v>
      </c>
      <c r="AE4405" s="11">
        <v>151.1123</v>
      </c>
      <c r="AF4405" s="11">
        <v>99.011049999999997</v>
      </c>
      <c r="AG4405" s="11">
        <v>65.379339999999999</v>
      </c>
      <c r="AH4405" s="11">
        <v>379.49558999999999</v>
      </c>
      <c r="AI4405" s="11">
        <v>493.84287999999998</v>
      </c>
      <c r="AJ4405" s="11">
        <v>72.095950000000002</v>
      </c>
      <c r="AK4405" s="11">
        <v>8.8550400000000007</v>
      </c>
      <c r="AL4405" s="11">
        <v>2219.08</v>
      </c>
      <c r="AM4405" s="11">
        <v>16.16133</v>
      </c>
      <c r="AN4405" s="11">
        <v>610.35630000000003</v>
      </c>
      <c r="AO4405" s="11">
        <v>3.8232699999999999</v>
      </c>
      <c r="AP4405" s="11">
        <v>30.088789999999999</v>
      </c>
      <c r="AQ4405" s="11">
        <v>45.617930000000001</v>
      </c>
      <c r="AR4405" s="11">
        <v>5.1144600000000002</v>
      </c>
      <c r="AS4405" s="11">
        <v>3.6768900000000002</v>
      </c>
      <c r="AT4405" s="11">
        <v>1472.48</v>
      </c>
      <c r="AU4405" s="28">
        <v>208.13</v>
      </c>
      <c r="AV4405" s="28">
        <v>20.949100000000001</v>
      </c>
      <c r="AW4405">
        <v>630.01</v>
      </c>
      <c r="AX4405">
        <v>2.7018</v>
      </c>
      <c r="AY4405">
        <v>8.1920599999999997</v>
      </c>
      <c r="AZ4405">
        <v>2.3179999999999999E-2</v>
      </c>
      <c r="BA4405">
        <v>1192.9496099999999</v>
      </c>
      <c r="BB4405">
        <v>4.8207899999999997</v>
      </c>
      <c r="BC4405">
        <v>146.16874000000001</v>
      </c>
      <c r="BD4405">
        <v>883.59055000000001</v>
      </c>
      <c r="BE4405">
        <v>40.577390000000001</v>
      </c>
      <c r="BF4405">
        <v>120.01048</v>
      </c>
      <c r="BG4405">
        <v>0.49075000000000002</v>
      </c>
      <c r="BH4405">
        <v>118.18153</v>
      </c>
      <c r="BI4405">
        <v>998.80934000000002</v>
      </c>
      <c r="BJ4405">
        <v>796.12</v>
      </c>
      <c r="BK4405">
        <v>1.9230800000000001</v>
      </c>
      <c r="BL4405">
        <v>329.68396000000001</v>
      </c>
      <c r="BM4405">
        <v>468.75653</v>
      </c>
      <c r="BN4405">
        <v>2091.3857699999999</v>
      </c>
    </row>
    <row r="4406" spans="1:66" x14ac:dyDescent="0.25">
      <c r="A4406" s="3">
        <v>40862</v>
      </c>
      <c r="B4406" s="5">
        <v>1045.45</v>
      </c>
      <c r="C4406" s="5">
        <v>5847.86</v>
      </c>
      <c r="D4406" s="5">
        <v>5.83474</v>
      </c>
      <c r="E4406" s="5">
        <v>7.2432699999999999</v>
      </c>
      <c r="F4406" s="5">
        <v>116.28019999999999</v>
      </c>
      <c r="G4406" s="5">
        <v>2589.72957</v>
      </c>
      <c r="H4406" s="5">
        <v>3003.57</v>
      </c>
      <c r="I4406" s="5">
        <v>12.997630000000001</v>
      </c>
      <c r="J4406" s="5">
        <v>883.98986000000002</v>
      </c>
      <c r="K4406" s="5">
        <v>114.76338</v>
      </c>
      <c r="L4406" s="5">
        <v>0.47404000000000002</v>
      </c>
      <c r="M4406" s="5">
        <v>820.67</v>
      </c>
      <c r="N4406" s="5">
        <v>62.121740000000003</v>
      </c>
      <c r="O4406" s="5">
        <v>1161.5385000000001</v>
      </c>
      <c r="P4406" s="5">
        <v>1506.2640200000001</v>
      </c>
      <c r="Q4406" s="5">
        <v>121.2234</v>
      </c>
      <c r="R4406" s="5">
        <v>805.73271</v>
      </c>
      <c r="S4406" s="5">
        <v>1212.8919000000001</v>
      </c>
      <c r="T4406" s="5">
        <v>0.53310000000000002</v>
      </c>
      <c r="U4406" s="5">
        <v>172.15394000000001</v>
      </c>
      <c r="V4406" s="5">
        <v>89.993229999999997</v>
      </c>
      <c r="W4406" s="5">
        <v>103.85937</v>
      </c>
      <c r="X4406" s="5">
        <v>1082.4627</v>
      </c>
      <c r="Y4406" s="5">
        <v>12.74175</v>
      </c>
      <c r="Z4406" s="11">
        <v>1201.24</v>
      </c>
      <c r="AA4406" s="11">
        <v>440052.68784000003</v>
      </c>
      <c r="AB4406" s="11">
        <v>123.25485</v>
      </c>
      <c r="AC4406" s="11">
        <v>60.361150000000002</v>
      </c>
      <c r="AD4406" s="11">
        <v>2404.1</v>
      </c>
      <c r="AE4406" s="11">
        <v>150.92992000000001</v>
      </c>
      <c r="AF4406" s="11">
        <v>97.455430000000007</v>
      </c>
      <c r="AG4406" s="11">
        <v>65.035690000000002</v>
      </c>
      <c r="AH4406" s="11">
        <v>376.64389</v>
      </c>
      <c r="AI4406" s="11">
        <v>486.30489</v>
      </c>
      <c r="AJ4406" s="11">
        <v>71.290350000000004</v>
      </c>
      <c r="AK4406" s="11">
        <v>8.8085900000000006</v>
      </c>
      <c r="AL4406" s="11">
        <v>2233.85</v>
      </c>
      <c r="AM4406" s="11">
        <v>16.0061</v>
      </c>
      <c r="AN4406" s="11">
        <v>609.12315000000001</v>
      </c>
      <c r="AO4406" s="11">
        <v>3.8414099999999998</v>
      </c>
      <c r="AP4406" s="11">
        <v>29.279969999999999</v>
      </c>
      <c r="AQ4406" s="11">
        <v>45.38467</v>
      </c>
      <c r="AR4406" s="11">
        <v>4.9743199999999996</v>
      </c>
      <c r="AS4406" s="11">
        <v>3.6590699999999998</v>
      </c>
      <c r="AT4406" s="11">
        <v>1460.45</v>
      </c>
      <c r="AU4406" s="28">
        <v>205.1</v>
      </c>
      <c r="AV4406" s="28">
        <v>19.74569</v>
      </c>
      <c r="AW4406">
        <v>611.45000000000005</v>
      </c>
      <c r="AX4406">
        <v>2.6920199999999999</v>
      </c>
      <c r="AY4406">
        <v>8.1298899999999996</v>
      </c>
      <c r="AZ4406">
        <v>2.2759999999999999E-2</v>
      </c>
      <c r="BA4406">
        <v>1184.16697</v>
      </c>
      <c r="BB4406">
        <v>4.7271700000000001</v>
      </c>
      <c r="BC4406">
        <v>144.46303</v>
      </c>
      <c r="BD4406">
        <v>862.70736999999997</v>
      </c>
      <c r="BE4406">
        <v>40.282229999999998</v>
      </c>
      <c r="BF4406">
        <v>118.92632</v>
      </c>
      <c r="BG4406">
        <v>0.48509000000000002</v>
      </c>
      <c r="BH4406">
        <v>117.95605</v>
      </c>
      <c r="BI4406">
        <v>1001.86676</v>
      </c>
      <c r="BJ4406">
        <v>793.99</v>
      </c>
      <c r="BK4406">
        <v>1.9016</v>
      </c>
      <c r="BL4406">
        <v>326.30466000000001</v>
      </c>
      <c r="BM4406">
        <v>469.61036000000001</v>
      </c>
      <c r="BN4406">
        <v>2089.39689</v>
      </c>
    </row>
    <row r="4407" spans="1:66" x14ac:dyDescent="0.25">
      <c r="A4407" s="3">
        <v>40863</v>
      </c>
      <c r="B4407" s="5">
        <v>1040.7</v>
      </c>
      <c r="C4407" s="5">
        <v>5738.59</v>
      </c>
      <c r="D4407" s="5">
        <v>5.7797499999999999</v>
      </c>
      <c r="E4407" s="5">
        <v>7.0866899999999999</v>
      </c>
      <c r="F4407" s="5">
        <v>115.73479</v>
      </c>
      <c r="G4407" s="5">
        <v>2570.94623</v>
      </c>
      <c r="H4407" s="5">
        <v>3020.5</v>
      </c>
      <c r="I4407" s="5">
        <v>12.880700000000001</v>
      </c>
      <c r="J4407" s="5">
        <v>872.38010999999995</v>
      </c>
      <c r="K4407" s="5">
        <v>115.11278</v>
      </c>
      <c r="L4407" s="5">
        <v>0.46439999999999998</v>
      </c>
      <c r="M4407" s="5">
        <v>819.44</v>
      </c>
      <c r="N4407" s="5">
        <v>62.593339999999998</v>
      </c>
      <c r="O4407" s="5">
        <v>1158.09528</v>
      </c>
      <c r="P4407" s="5">
        <v>1501.0287599999999</v>
      </c>
      <c r="Q4407" s="5">
        <v>122.15774</v>
      </c>
      <c r="R4407" s="5">
        <v>807.90305999999998</v>
      </c>
      <c r="S4407" s="5">
        <v>1190.86628</v>
      </c>
      <c r="T4407" s="5">
        <v>0.53344999999999998</v>
      </c>
      <c r="U4407" s="5">
        <v>172.40045000000001</v>
      </c>
      <c r="V4407" s="5">
        <v>90.272869999999998</v>
      </c>
      <c r="W4407" s="5">
        <v>104.40388</v>
      </c>
      <c r="X4407" s="5">
        <v>1078.1166599999999</v>
      </c>
      <c r="Y4407" s="5">
        <v>12.846439999999999</v>
      </c>
      <c r="Z4407" s="11">
        <v>1181.44</v>
      </c>
      <c r="AA4407" s="11">
        <v>439578.16402999999</v>
      </c>
      <c r="AB4407" s="11">
        <v>122.21183000000001</v>
      </c>
      <c r="AC4407" s="11">
        <v>60.510950000000001</v>
      </c>
      <c r="AD4407" s="11">
        <v>2409.19</v>
      </c>
      <c r="AE4407" s="11">
        <v>150.29082</v>
      </c>
      <c r="AF4407" s="11">
        <v>97.615319999999997</v>
      </c>
      <c r="AG4407" s="11">
        <v>63.426560000000002</v>
      </c>
      <c r="AH4407" s="11">
        <v>376.76373999999998</v>
      </c>
      <c r="AI4407" s="11">
        <v>490.42327999999998</v>
      </c>
      <c r="AJ4407" s="11">
        <v>70.679490000000001</v>
      </c>
      <c r="AK4407" s="11">
        <v>8.6861700000000006</v>
      </c>
      <c r="AL4407" s="11">
        <v>2202.27</v>
      </c>
      <c r="AM4407" s="11">
        <v>16.034849999999999</v>
      </c>
      <c r="AN4407" s="11">
        <v>609.15021999999999</v>
      </c>
      <c r="AO4407" s="11">
        <v>3.9012199999999999</v>
      </c>
      <c r="AP4407" s="11">
        <v>29.491479999999999</v>
      </c>
      <c r="AQ4407" s="11">
        <v>45.196660000000001</v>
      </c>
      <c r="AR4407" s="11">
        <v>4.8548099999999996</v>
      </c>
      <c r="AS4407" s="11">
        <v>3.6431900000000002</v>
      </c>
      <c r="AT4407" s="11">
        <v>1428.08</v>
      </c>
      <c r="AU4407" s="28">
        <v>204.74</v>
      </c>
      <c r="AV4407" s="28">
        <v>18.944320000000001</v>
      </c>
      <c r="AW4407">
        <v>608.48</v>
      </c>
      <c r="AX4407">
        <v>2.68371</v>
      </c>
      <c r="AY4407">
        <v>8.1392399999999991</v>
      </c>
      <c r="AZ4407">
        <v>2.3140000000000001E-2</v>
      </c>
      <c r="BA4407">
        <v>1186.1119699999999</v>
      </c>
      <c r="BB4407">
        <v>4.7175000000000002</v>
      </c>
      <c r="BC4407">
        <v>143.68003999999999</v>
      </c>
      <c r="BD4407">
        <v>856.90747999999996</v>
      </c>
      <c r="BE4407">
        <v>40.784219999999998</v>
      </c>
      <c r="BF4407">
        <v>118.41558000000001</v>
      </c>
      <c r="BG4407">
        <v>0.48986000000000002</v>
      </c>
      <c r="BH4407">
        <v>116.94338999999999</v>
      </c>
      <c r="BI4407">
        <v>997.33591000000001</v>
      </c>
      <c r="BJ4407">
        <v>795.14</v>
      </c>
      <c r="BK4407">
        <v>1.8950499999999999</v>
      </c>
      <c r="BL4407">
        <v>325.55712999999997</v>
      </c>
      <c r="BM4407">
        <v>471.52330000000001</v>
      </c>
      <c r="BN4407">
        <v>2090.5715599999999</v>
      </c>
    </row>
    <row r="4408" spans="1:66" x14ac:dyDescent="0.25">
      <c r="A4408" s="3">
        <v>40864</v>
      </c>
      <c r="B4408" s="5">
        <v>1039.9000000000001</v>
      </c>
      <c r="C4408" s="5">
        <v>5618.58</v>
      </c>
      <c r="D4408" s="5">
        <v>5.81182</v>
      </c>
      <c r="E4408" s="5">
        <v>7.0353399999999997</v>
      </c>
      <c r="F4408" s="5">
        <v>114.04048</v>
      </c>
      <c r="G4408" s="5">
        <v>2529.7980699999998</v>
      </c>
      <c r="H4408" s="5">
        <v>2945.09</v>
      </c>
      <c r="I4408" s="5">
        <v>12.575329999999999</v>
      </c>
      <c r="J4408" s="5">
        <v>863.10257999999999</v>
      </c>
      <c r="K4408" s="5">
        <v>112.63939000000001</v>
      </c>
      <c r="L4408" s="5">
        <v>0.46698000000000001</v>
      </c>
      <c r="M4408" s="5">
        <v>810.17</v>
      </c>
      <c r="N4408" s="5">
        <v>61.526620000000001</v>
      </c>
      <c r="O4408" s="5">
        <v>1139.99227</v>
      </c>
      <c r="P4408" s="5">
        <v>1458.0023699999999</v>
      </c>
      <c r="Q4408" s="5">
        <v>121.20759</v>
      </c>
      <c r="R4408" s="5">
        <v>799.53219000000001</v>
      </c>
      <c r="S4408" s="5">
        <v>1183.7075299999999</v>
      </c>
      <c r="T4408" s="5">
        <v>0.52537</v>
      </c>
      <c r="U4408" s="5">
        <v>170.41773000000001</v>
      </c>
      <c r="V4408" s="5">
        <v>88.524510000000006</v>
      </c>
      <c r="W4408" s="5">
        <v>102.89870999999999</v>
      </c>
      <c r="X4408" s="5">
        <v>1057.8895299999999</v>
      </c>
      <c r="Y4408" s="5">
        <v>12.70603</v>
      </c>
      <c r="Z4408" s="11">
        <v>1161.3399999999999</v>
      </c>
      <c r="AA4408" s="11">
        <v>429335.55891999998</v>
      </c>
      <c r="AB4408" s="11">
        <v>118.00124</v>
      </c>
      <c r="AC4408" s="11">
        <v>59.694429999999997</v>
      </c>
      <c r="AD4408" s="11">
        <v>2362.11</v>
      </c>
      <c r="AE4408" s="11">
        <v>147.78699</v>
      </c>
      <c r="AF4408" s="11">
        <v>95.462590000000006</v>
      </c>
      <c r="AG4408" s="11">
        <v>62.322119999999998</v>
      </c>
      <c r="AH4408" s="11">
        <v>366.42732000000001</v>
      </c>
      <c r="AI4408" s="11">
        <v>480.22888999999998</v>
      </c>
      <c r="AJ4408" s="11">
        <v>69.811899999999994</v>
      </c>
      <c r="AK4408" s="11">
        <v>8.6927199999999996</v>
      </c>
      <c r="AL4408" s="11">
        <v>2141.39</v>
      </c>
      <c r="AM4408" s="11">
        <v>16.034849999999999</v>
      </c>
      <c r="AN4408" s="11">
        <v>606.81847000000005</v>
      </c>
      <c r="AO4408" s="11">
        <v>4.1345900000000002</v>
      </c>
      <c r="AP4408" s="11">
        <v>28.924379999999999</v>
      </c>
      <c r="AQ4408" s="11">
        <v>44.617269999999998</v>
      </c>
      <c r="AR4408" s="11">
        <v>4.8579999999999997</v>
      </c>
      <c r="AS4408" s="11">
        <v>3.6295199999999999</v>
      </c>
      <c r="AT4408" s="11">
        <v>1373.85</v>
      </c>
      <c r="AU4408" s="28">
        <v>205.1</v>
      </c>
      <c r="AV4408" s="28">
        <v>19.130240000000001</v>
      </c>
      <c r="AW4408">
        <v>611.49</v>
      </c>
      <c r="AX4408">
        <v>2.6925400000000002</v>
      </c>
      <c r="AY4408">
        <v>8.3003400000000003</v>
      </c>
      <c r="AZ4408">
        <v>2.3130000000000001E-2</v>
      </c>
      <c r="BA4408">
        <v>1169.5101299999999</v>
      </c>
      <c r="BB4408">
        <v>4.6504099999999999</v>
      </c>
      <c r="BC4408">
        <v>141.77728999999999</v>
      </c>
      <c r="BD4408">
        <v>842.32429999999999</v>
      </c>
      <c r="BE4408">
        <v>40.372300000000003</v>
      </c>
      <c r="BF4408">
        <v>117.84314000000001</v>
      </c>
      <c r="BG4408">
        <v>0.4879</v>
      </c>
      <c r="BH4408">
        <v>114.85644000000001</v>
      </c>
      <c r="BI4408">
        <v>995.84209999999996</v>
      </c>
      <c r="BJ4408">
        <v>794.75</v>
      </c>
      <c r="BK4408">
        <v>1.89659</v>
      </c>
      <c r="BL4408">
        <v>324.49930999999998</v>
      </c>
      <c r="BM4408">
        <v>484.91525000000001</v>
      </c>
      <c r="BN4408">
        <v>2081.34971</v>
      </c>
    </row>
    <row r="4409" spans="1:66" x14ac:dyDescent="0.25">
      <c r="A4409" s="3">
        <v>40865</v>
      </c>
      <c r="B4409" s="5">
        <v>1027.2</v>
      </c>
      <c r="C4409" s="5">
        <v>5635.76</v>
      </c>
      <c r="D4409" s="5">
        <v>5.74899</v>
      </c>
      <c r="E4409" s="5">
        <v>6.8585700000000003</v>
      </c>
      <c r="F4409" s="5">
        <v>113.36895</v>
      </c>
      <c r="G4409" s="5">
        <v>2506.5544199999999</v>
      </c>
      <c r="H4409" s="5">
        <v>2908.73</v>
      </c>
      <c r="I4409" s="5">
        <v>12.42825</v>
      </c>
      <c r="J4409" s="5">
        <v>848.39684999999997</v>
      </c>
      <c r="K4409" s="5">
        <v>112.44999</v>
      </c>
      <c r="L4409" s="5">
        <v>0.45565</v>
      </c>
      <c r="M4409" s="5">
        <v>799.7</v>
      </c>
      <c r="N4409" s="5">
        <v>61.799520000000001</v>
      </c>
      <c r="O4409" s="5">
        <v>1120.3436799999999</v>
      </c>
      <c r="P4409" s="5">
        <v>1457.6106500000001</v>
      </c>
      <c r="Q4409" s="5">
        <v>122.27468</v>
      </c>
      <c r="R4409" s="5">
        <v>797.51202999999998</v>
      </c>
      <c r="S4409" s="5">
        <v>1171.6054300000001</v>
      </c>
      <c r="T4409" s="5">
        <v>0.51832</v>
      </c>
      <c r="U4409" s="5">
        <v>169.09349</v>
      </c>
      <c r="V4409" s="5">
        <v>88.192369999999997</v>
      </c>
      <c r="W4409" s="5">
        <v>100.95876</v>
      </c>
      <c r="X4409" s="5">
        <v>1052.98586</v>
      </c>
      <c r="Y4409" s="5">
        <v>12.497579999999999</v>
      </c>
      <c r="Z4409" s="11">
        <v>1160.6199999999999</v>
      </c>
      <c r="AA4409" s="11">
        <v>422112.53628</v>
      </c>
      <c r="AB4409" s="11">
        <v>116.97718</v>
      </c>
      <c r="AC4409" s="11">
        <v>59.58323</v>
      </c>
      <c r="AD4409" s="11">
        <v>2340.4699999999998</v>
      </c>
      <c r="AE4409" s="11">
        <v>148.36261999999999</v>
      </c>
      <c r="AF4409" s="11">
        <v>94.476380000000006</v>
      </c>
      <c r="AG4409" s="11">
        <v>61.294820000000001</v>
      </c>
      <c r="AH4409" s="11">
        <v>365.02688999999998</v>
      </c>
      <c r="AI4409" s="11">
        <v>473.02427</v>
      </c>
      <c r="AJ4409" s="11">
        <v>69.934950000000001</v>
      </c>
      <c r="AK4409" s="11">
        <v>8.4962</v>
      </c>
      <c r="AL4409" s="11">
        <v>2137.6799999999998</v>
      </c>
      <c r="AM4409" s="11">
        <v>15.9377</v>
      </c>
      <c r="AN4409" s="11">
        <v>605.09298000000001</v>
      </c>
      <c r="AO4409" s="11">
        <v>4.1193299999999997</v>
      </c>
      <c r="AP4409" s="11">
        <v>28.77131</v>
      </c>
      <c r="AQ4409" s="11">
        <v>44.617269999999998</v>
      </c>
      <c r="AR4409" s="11">
        <v>4.8629100000000003</v>
      </c>
      <c r="AS4409" s="11">
        <v>3.6065399999999999</v>
      </c>
      <c r="AT4409" s="11">
        <v>1358.02</v>
      </c>
      <c r="AU4409" s="28">
        <v>205.23</v>
      </c>
      <c r="AV4409" s="28">
        <v>18.716889999999999</v>
      </c>
      <c r="AW4409">
        <v>603.89</v>
      </c>
      <c r="AX4409">
        <v>2.6911100000000001</v>
      </c>
      <c r="AY4409">
        <v>8.4220699999999997</v>
      </c>
      <c r="AZ4409">
        <v>2.2780000000000002E-2</v>
      </c>
      <c r="BA4409">
        <v>1174.6452300000001</v>
      </c>
      <c r="BB4409">
        <v>4.6751399999999999</v>
      </c>
      <c r="BC4409">
        <v>139.08171999999999</v>
      </c>
      <c r="BD4409">
        <v>850.53481999999997</v>
      </c>
      <c r="BE4409">
        <v>40.511150000000001</v>
      </c>
      <c r="BF4409">
        <v>117.9188</v>
      </c>
      <c r="BG4409">
        <v>0.48693999999999998</v>
      </c>
      <c r="BH4409">
        <v>114.07377</v>
      </c>
      <c r="BI4409">
        <v>990.91573000000005</v>
      </c>
      <c r="BJ4409">
        <v>794.75</v>
      </c>
      <c r="BK4409">
        <v>1.907</v>
      </c>
      <c r="BL4409">
        <v>324.49930999999998</v>
      </c>
      <c r="BM4409">
        <v>484.79951999999997</v>
      </c>
      <c r="BN4409">
        <v>2082.1029199999998</v>
      </c>
    </row>
    <row r="4410" spans="1:66" x14ac:dyDescent="0.25">
      <c r="A4410" s="3">
        <v>40868</v>
      </c>
      <c r="B4410" s="5">
        <v>1012.97</v>
      </c>
      <c r="C4410" s="5">
        <v>5505.31</v>
      </c>
      <c r="D4410" s="5">
        <v>5.7181300000000004</v>
      </c>
      <c r="E4410" s="5">
        <v>6.7382100000000005</v>
      </c>
      <c r="F4410" s="5">
        <v>109.50125</v>
      </c>
      <c r="G4410" s="5">
        <v>2419.1281899999999</v>
      </c>
      <c r="H4410" s="5">
        <v>2836.33</v>
      </c>
      <c r="I4410" s="5">
        <v>11.851890000000001</v>
      </c>
      <c r="J4410" s="5">
        <v>829.44038999999998</v>
      </c>
      <c r="K4410" s="5">
        <v>108.63679999999999</v>
      </c>
      <c r="L4410" s="5">
        <v>0.44824000000000003</v>
      </c>
      <c r="M4410" s="5">
        <v>753.78</v>
      </c>
      <c r="N4410" s="5">
        <v>58.863509999999998</v>
      </c>
      <c r="O4410" s="5">
        <v>1100.0153299999999</v>
      </c>
      <c r="P4410" s="5">
        <v>1426.73469</v>
      </c>
      <c r="Q4410" s="5">
        <v>118.05118</v>
      </c>
      <c r="R4410" s="5">
        <v>778.28456000000006</v>
      </c>
      <c r="S4410" s="5">
        <v>1149.05837</v>
      </c>
      <c r="T4410" s="5">
        <v>0.50792000000000004</v>
      </c>
      <c r="U4410" s="5">
        <v>165.22406000000001</v>
      </c>
      <c r="V4410" s="5">
        <v>85.539829999999995</v>
      </c>
      <c r="W4410" s="5">
        <v>97.711330000000004</v>
      </c>
      <c r="X4410" s="5">
        <v>1009.78857</v>
      </c>
      <c r="Y4410" s="5">
        <v>12.18121</v>
      </c>
      <c r="Z4410" s="11">
        <v>1139.1300000000001</v>
      </c>
      <c r="AA4410" s="11">
        <v>401677.92884000001</v>
      </c>
      <c r="AB4410" s="11">
        <v>110.86546</v>
      </c>
      <c r="AC4410" s="11">
        <v>58.066600000000001</v>
      </c>
      <c r="AD4410" s="11">
        <v>2260.7600000000002</v>
      </c>
      <c r="AE4410" s="11">
        <v>139.20478</v>
      </c>
      <c r="AF4410" s="11">
        <v>90.523910000000001</v>
      </c>
      <c r="AG4410" s="11">
        <v>60.660899999999998</v>
      </c>
      <c r="AH4410" s="11">
        <v>353.17176999999998</v>
      </c>
      <c r="AI4410" s="11">
        <v>457.13249999999999</v>
      </c>
      <c r="AJ4410" s="11">
        <v>68.412959999999998</v>
      </c>
      <c r="AK4410" s="11">
        <v>8.2833100000000002</v>
      </c>
      <c r="AL4410" s="11">
        <v>2071.64</v>
      </c>
      <c r="AM4410" s="11">
        <v>15.72409</v>
      </c>
      <c r="AN4410" s="11">
        <v>594.82780000000002</v>
      </c>
      <c r="AO4410" s="11">
        <v>3.9972699999999999</v>
      </c>
      <c r="AP4410" s="11">
        <v>28.081050000000001</v>
      </c>
      <c r="AQ4410" s="11">
        <v>44.536529999999999</v>
      </c>
      <c r="AR4410" s="11">
        <v>4.8746299999999998</v>
      </c>
      <c r="AS4410" s="11">
        <v>3.5946199999999999</v>
      </c>
      <c r="AT4410" s="11">
        <v>1360.77</v>
      </c>
      <c r="AU4410" s="28">
        <v>195.15</v>
      </c>
      <c r="AV4410" s="28">
        <v>17.815729999999999</v>
      </c>
      <c r="AW4410">
        <v>581.58000000000004</v>
      </c>
      <c r="AX4410">
        <v>2.6735199999999999</v>
      </c>
      <c r="AY4410">
        <v>8.4415099999999992</v>
      </c>
      <c r="AZ4410">
        <v>2.2419999999999999E-2</v>
      </c>
      <c r="BA4410">
        <v>1169.80216</v>
      </c>
      <c r="BB4410">
        <v>4.5785599999999995</v>
      </c>
      <c r="BC4410">
        <v>137.40194</v>
      </c>
      <c r="BD4410">
        <v>841.42071999999996</v>
      </c>
      <c r="BE4410">
        <v>38.94764</v>
      </c>
      <c r="BF4410">
        <v>117.49368</v>
      </c>
      <c r="BG4410">
        <v>0.48618</v>
      </c>
      <c r="BH4410">
        <v>112.28319</v>
      </c>
      <c r="BI4410">
        <v>993.90125</v>
      </c>
      <c r="BJ4410">
        <v>782.96</v>
      </c>
      <c r="BK4410">
        <v>1.9043700000000001</v>
      </c>
      <c r="BL4410">
        <v>317.27785</v>
      </c>
      <c r="BM4410">
        <v>484.91525000000001</v>
      </c>
      <c r="BN4410">
        <v>2027.8232399999999</v>
      </c>
    </row>
    <row r="4411" spans="1:66" x14ac:dyDescent="0.25">
      <c r="A4411" s="3">
        <v>40869</v>
      </c>
      <c r="B4411" s="5">
        <v>1004.79</v>
      </c>
      <c r="C4411" s="5">
        <v>5448.83</v>
      </c>
      <c r="D4411" s="5">
        <v>5.7194399999999996</v>
      </c>
      <c r="E4411" s="5">
        <v>6.7494899999999998</v>
      </c>
      <c r="F4411" s="5">
        <v>108.35178000000001</v>
      </c>
      <c r="G4411" s="5">
        <v>2412.2657300000001</v>
      </c>
      <c r="H4411" s="5">
        <v>2817.12</v>
      </c>
      <c r="I4411" s="5">
        <v>11.92679</v>
      </c>
      <c r="J4411" s="5">
        <v>825.48402999999996</v>
      </c>
      <c r="K4411" s="5">
        <v>107.87851000000001</v>
      </c>
      <c r="L4411" s="5">
        <v>0.45029000000000002</v>
      </c>
      <c r="M4411" s="5">
        <v>761.97</v>
      </c>
      <c r="N4411" s="5">
        <v>58.104039999999998</v>
      </c>
      <c r="O4411" s="5">
        <v>1110.4781700000001</v>
      </c>
      <c r="P4411" s="5">
        <v>1431.62111</v>
      </c>
      <c r="Q4411" s="5">
        <v>116.41088999999999</v>
      </c>
      <c r="R4411" s="5">
        <v>776.59549000000004</v>
      </c>
      <c r="S4411" s="5">
        <v>1158.70732</v>
      </c>
      <c r="T4411" s="5">
        <v>0.50907999999999998</v>
      </c>
      <c r="U4411" s="5">
        <v>166.35176000000001</v>
      </c>
      <c r="V4411" s="5">
        <v>85.188599999999994</v>
      </c>
      <c r="W4411" s="5">
        <v>97.862129999999993</v>
      </c>
      <c r="X4411" s="5">
        <v>1010.79312</v>
      </c>
      <c r="Y4411" s="5">
        <v>12.338940000000001</v>
      </c>
      <c r="Z4411" s="11">
        <v>1134.46</v>
      </c>
      <c r="AA4411" s="11">
        <v>398022.99712999997</v>
      </c>
      <c r="AB4411" s="11">
        <v>107.29707000000001</v>
      </c>
      <c r="AC4411" s="11">
        <v>58.30686</v>
      </c>
      <c r="AD4411" s="11">
        <v>2231.13</v>
      </c>
      <c r="AE4411" s="11">
        <v>132.76503</v>
      </c>
      <c r="AF4411" s="11">
        <v>88.83954</v>
      </c>
      <c r="AG4411" s="11">
        <v>60.754480000000001</v>
      </c>
      <c r="AH4411" s="11">
        <v>351.09514000000001</v>
      </c>
      <c r="AI4411" s="11">
        <v>458.71154999999999</v>
      </c>
      <c r="AJ4411" s="11">
        <v>67.637039999999999</v>
      </c>
      <c r="AK4411" s="11">
        <v>8.2465299999999999</v>
      </c>
      <c r="AL4411" s="11">
        <v>2070.08</v>
      </c>
      <c r="AM4411" s="11">
        <v>15.755179999999999</v>
      </c>
      <c r="AN4411" s="11">
        <v>590.71299999999997</v>
      </c>
      <c r="AO4411" s="11">
        <v>4.0614800000000004</v>
      </c>
      <c r="AP4411" s="11">
        <v>28.11224</v>
      </c>
      <c r="AQ4411" s="11">
        <v>44.017560000000003</v>
      </c>
      <c r="AR4411" s="11">
        <v>4.6838800000000003</v>
      </c>
      <c r="AS4411" s="11">
        <v>3.54148</v>
      </c>
      <c r="AT4411" s="11">
        <v>1361.26</v>
      </c>
      <c r="AU4411" s="28">
        <v>192.59</v>
      </c>
      <c r="AV4411" s="28">
        <v>17.876080000000002</v>
      </c>
      <c r="AW4411">
        <v>582.27</v>
      </c>
      <c r="AX4411">
        <v>2.6606000000000001</v>
      </c>
      <c r="AY4411">
        <v>8.5308200000000003</v>
      </c>
      <c r="AZ4411">
        <v>2.2620000000000001E-2</v>
      </c>
      <c r="BA4411">
        <v>1166.2897499999999</v>
      </c>
      <c r="BB4411">
        <v>4.4900599999999997</v>
      </c>
      <c r="BC4411">
        <v>137.26786000000001</v>
      </c>
      <c r="BD4411">
        <v>833.06867999999997</v>
      </c>
      <c r="BE4411">
        <v>38.991129999999998</v>
      </c>
      <c r="BF4411">
        <v>117.61293999999999</v>
      </c>
      <c r="BG4411">
        <v>0.48633999999999999</v>
      </c>
      <c r="BH4411">
        <v>114.36163000000001</v>
      </c>
      <c r="BI4411">
        <v>992.99697000000003</v>
      </c>
      <c r="BJ4411">
        <v>785.03</v>
      </c>
      <c r="BK4411">
        <v>1.85544</v>
      </c>
      <c r="BL4411">
        <v>317.05907000000002</v>
      </c>
      <c r="BM4411">
        <v>484.91525000000001</v>
      </c>
      <c r="BN4411">
        <v>2040.3101099999999</v>
      </c>
    </row>
    <row r="4412" spans="1:66" x14ac:dyDescent="0.25">
      <c r="A4412" s="3">
        <v>40870</v>
      </c>
      <c r="B4412" s="5">
        <v>975.02</v>
      </c>
      <c r="C4412" s="5">
        <v>5306.94</v>
      </c>
      <c r="D4412" s="5">
        <v>5.7194399999999996</v>
      </c>
      <c r="E4412" s="5">
        <v>6.5847199999999999</v>
      </c>
      <c r="F4412" s="5">
        <v>105.53551</v>
      </c>
      <c r="G4412" s="5">
        <v>2362.0168899999999</v>
      </c>
      <c r="H4412" s="5">
        <v>2714.84</v>
      </c>
      <c r="I4412" s="5">
        <v>11.656980000000001</v>
      </c>
      <c r="J4412" s="5">
        <v>796.48850000000004</v>
      </c>
      <c r="K4412" s="5">
        <v>104.85393999999999</v>
      </c>
      <c r="L4412" s="5">
        <v>0.43329000000000001</v>
      </c>
      <c r="M4412" s="5">
        <v>748.35</v>
      </c>
      <c r="N4412" s="5">
        <v>56.021889999999999</v>
      </c>
      <c r="O4412" s="5">
        <v>1084.7056700000001</v>
      </c>
      <c r="P4412" s="5">
        <v>1389.16389</v>
      </c>
      <c r="Q4412" s="5">
        <v>112.63179</v>
      </c>
      <c r="R4412" s="5">
        <v>762.46465999999998</v>
      </c>
      <c r="S4412" s="5">
        <v>1140.58861</v>
      </c>
      <c r="T4412" s="5">
        <v>0.49818000000000001</v>
      </c>
      <c r="U4412" s="5">
        <v>165.01961</v>
      </c>
      <c r="V4412" s="5">
        <v>82.963710000000006</v>
      </c>
      <c r="W4412" s="5">
        <v>95.089979999999997</v>
      </c>
      <c r="X4412" s="5">
        <v>976.47236999999996</v>
      </c>
      <c r="Y4412" s="5">
        <v>12.21386</v>
      </c>
      <c r="Z4412" s="11">
        <v>1109.3399999999999</v>
      </c>
      <c r="AA4412" s="11">
        <v>387430.58156000002</v>
      </c>
      <c r="AB4412" s="11">
        <v>105.32168</v>
      </c>
      <c r="AC4412" s="11">
        <v>57.211289999999998</v>
      </c>
      <c r="AD4412" s="11">
        <v>2143.98</v>
      </c>
      <c r="AE4412" s="11">
        <v>133.74072000000001</v>
      </c>
      <c r="AF4412" s="11">
        <v>86.585359999999994</v>
      </c>
      <c r="AG4412" s="11">
        <v>61.336019999999998</v>
      </c>
      <c r="AH4412" s="11">
        <v>336.16613000000001</v>
      </c>
      <c r="AI4412" s="11">
        <v>442.50141000000002</v>
      </c>
      <c r="AJ4412" s="11">
        <v>66.178529999999995</v>
      </c>
      <c r="AK4412" s="11">
        <v>7.9960599999999999</v>
      </c>
      <c r="AL4412" s="11">
        <v>2013.85</v>
      </c>
      <c r="AM4412" s="11">
        <v>15.38922</v>
      </c>
      <c r="AN4412" s="11">
        <v>581.80984000000001</v>
      </c>
      <c r="AO4412" s="11">
        <v>3.9558499999999999</v>
      </c>
      <c r="AP4412" s="11">
        <v>27.275919999999999</v>
      </c>
      <c r="AQ4412" s="11">
        <v>43.539949999999997</v>
      </c>
      <c r="AR4412" s="11">
        <v>4.6661700000000002</v>
      </c>
      <c r="AS4412" s="11">
        <v>3.49796</v>
      </c>
      <c r="AT4412" s="11">
        <v>1340.06</v>
      </c>
      <c r="AU4412" s="28">
        <v>190.48</v>
      </c>
      <c r="AV4412" s="28">
        <v>17.440020000000001</v>
      </c>
      <c r="AW4412">
        <v>573.15</v>
      </c>
      <c r="AX4412">
        <v>2.6331500000000001</v>
      </c>
      <c r="AY4412">
        <v>8.42422</v>
      </c>
      <c r="AZ4412">
        <v>2.3179999999999999E-2</v>
      </c>
      <c r="BA4412">
        <v>1143.9406200000001</v>
      </c>
      <c r="BB4412">
        <v>4.4331100000000001</v>
      </c>
      <c r="BC4412">
        <v>132.44380000000001</v>
      </c>
      <c r="BD4412">
        <v>819.16319999999996</v>
      </c>
      <c r="BE4412">
        <v>39.45138</v>
      </c>
      <c r="BF4412">
        <v>115.85724999999999</v>
      </c>
      <c r="BG4412">
        <v>0.48192000000000002</v>
      </c>
      <c r="BH4412">
        <v>111.85281999999999</v>
      </c>
      <c r="BI4412">
        <v>982.98875999999996</v>
      </c>
      <c r="BJ4412">
        <v>782.12</v>
      </c>
      <c r="BK4412">
        <v>1.81257</v>
      </c>
      <c r="BL4412">
        <v>318.4203</v>
      </c>
      <c r="BM4412">
        <v>475.34946000000002</v>
      </c>
      <c r="BN4412">
        <v>2038.87628</v>
      </c>
    </row>
    <row r="4413" spans="1:66" x14ac:dyDescent="0.25">
      <c r="A4413" s="3">
        <v>40871</v>
      </c>
      <c r="B4413" s="5">
        <v>973.65</v>
      </c>
      <c r="C4413" s="5">
        <v>5279.92</v>
      </c>
      <c r="D4413" s="5">
        <v>5.6196200000000003</v>
      </c>
      <c r="E4413" s="5">
        <v>6.63049</v>
      </c>
      <c r="F4413" s="5">
        <v>104.89242</v>
      </c>
      <c r="G4413" s="5">
        <v>2350.6785799999998</v>
      </c>
      <c r="H4413" s="5">
        <v>2695.16</v>
      </c>
      <c r="I4413" s="5">
        <v>11.876810000000001</v>
      </c>
      <c r="J4413" s="5">
        <v>796.91513999999995</v>
      </c>
      <c r="K4413" s="5">
        <v>104.73233999999999</v>
      </c>
      <c r="L4413" s="5">
        <v>0.43841000000000002</v>
      </c>
      <c r="M4413" s="5">
        <v>744.22</v>
      </c>
      <c r="N4413" s="5">
        <v>55.894599999999997</v>
      </c>
      <c r="O4413" s="5">
        <v>1085.6652099999999</v>
      </c>
      <c r="P4413" s="5">
        <v>1376.48009</v>
      </c>
      <c r="Q4413" s="5">
        <v>112.26944</v>
      </c>
      <c r="R4413" s="5">
        <v>758.90156999999999</v>
      </c>
      <c r="S4413" s="5">
        <v>1142.2099599999999</v>
      </c>
      <c r="T4413" s="5">
        <v>0.50221000000000005</v>
      </c>
      <c r="U4413" s="5">
        <v>166.80805000000001</v>
      </c>
      <c r="V4413" s="5">
        <v>82.547920000000005</v>
      </c>
      <c r="W4413" s="5">
        <v>96.860590000000002</v>
      </c>
      <c r="X4413" s="5">
        <v>968.57889999999998</v>
      </c>
      <c r="Y4413" s="5">
        <v>12.318630000000001</v>
      </c>
      <c r="Z4413" s="11">
        <v>1109.3399999999999</v>
      </c>
      <c r="AA4413" s="11">
        <v>374253.38867999997</v>
      </c>
      <c r="AB4413" s="11">
        <v>107.41368</v>
      </c>
      <c r="AC4413" s="11">
        <v>56.841740000000001</v>
      </c>
      <c r="AD4413" s="11">
        <v>2156.6799999999998</v>
      </c>
      <c r="AE4413" s="11">
        <v>135.95079999999999</v>
      </c>
      <c r="AF4413" s="11">
        <v>87.176900000000003</v>
      </c>
      <c r="AG4413" s="11">
        <v>60.633699999999997</v>
      </c>
      <c r="AH4413" s="11">
        <v>332.91014999999999</v>
      </c>
      <c r="AI4413" s="11">
        <v>445.02166999999997</v>
      </c>
      <c r="AJ4413" s="11">
        <v>65.512739999999994</v>
      </c>
      <c r="AK4413" s="11">
        <v>8.0384499999999992</v>
      </c>
      <c r="AL4413" s="11">
        <v>2013.85</v>
      </c>
      <c r="AM4413" s="11">
        <v>15.4367</v>
      </c>
      <c r="AN4413" s="11">
        <v>575.28972999999996</v>
      </c>
      <c r="AO4413" s="11">
        <v>3.9458700000000002</v>
      </c>
      <c r="AP4413" s="11">
        <v>27.266960000000001</v>
      </c>
      <c r="AQ4413" s="11">
        <v>43.719000000000001</v>
      </c>
      <c r="AR4413" s="11">
        <v>4.6020900000000005</v>
      </c>
      <c r="AS4413" s="11">
        <v>3.5345900000000001</v>
      </c>
      <c r="AT4413" s="11">
        <v>1340.06</v>
      </c>
      <c r="AU4413" s="28">
        <v>185.63</v>
      </c>
      <c r="AV4413" s="28">
        <v>17.341999999999999</v>
      </c>
      <c r="AW4413">
        <v>563.62</v>
      </c>
      <c r="AX4413">
        <v>2.6225499999999999</v>
      </c>
      <c r="AY4413">
        <v>8.2447199999999992</v>
      </c>
      <c r="AZ4413">
        <v>2.2749999999999999E-2</v>
      </c>
      <c r="BA4413">
        <v>1134.8764799999999</v>
      </c>
      <c r="BB4413">
        <v>4.3878599999999999</v>
      </c>
      <c r="BC4413">
        <v>132.11453</v>
      </c>
      <c r="BD4413">
        <v>808.68938000000003</v>
      </c>
      <c r="BE4413">
        <v>40.106650000000002</v>
      </c>
      <c r="BF4413">
        <v>115.32268000000001</v>
      </c>
      <c r="BG4413">
        <v>0.48241000000000001</v>
      </c>
      <c r="BH4413">
        <v>110.49924</v>
      </c>
      <c r="BI4413">
        <v>980.19191999999998</v>
      </c>
      <c r="BJ4413">
        <v>781.55</v>
      </c>
      <c r="BK4413">
        <v>1.81525</v>
      </c>
      <c r="BL4413">
        <v>317.83044000000001</v>
      </c>
      <c r="BM4413">
        <v>481.08909999999997</v>
      </c>
      <c r="BN4413">
        <v>2039.3665599999999</v>
      </c>
    </row>
    <row r="4414" spans="1:66" x14ac:dyDescent="0.25">
      <c r="A4414" s="3">
        <v>40872</v>
      </c>
      <c r="B4414" s="5">
        <v>956.01</v>
      </c>
      <c r="C4414" s="5">
        <v>5145.7</v>
      </c>
      <c r="D4414" s="5">
        <v>5.5825500000000003</v>
      </c>
      <c r="E4414" s="5">
        <v>6.5273700000000003</v>
      </c>
      <c r="F4414" s="5">
        <v>105.25270999999999</v>
      </c>
      <c r="G4414" s="5">
        <v>2359.2073799999998</v>
      </c>
      <c r="H4414" s="5">
        <v>2669.69</v>
      </c>
      <c r="I4414" s="5">
        <v>11.69468</v>
      </c>
      <c r="J4414" s="5">
        <v>782.29166999999995</v>
      </c>
      <c r="K4414" s="5">
        <v>105.1203</v>
      </c>
      <c r="L4414" s="5">
        <v>0.43115999999999999</v>
      </c>
      <c r="M4414" s="5">
        <v>753.03</v>
      </c>
      <c r="N4414" s="5">
        <v>55.572479999999999</v>
      </c>
      <c r="O4414" s="5">
        <v>1066.1868899999999</v>
      </c>
      <c r="P4414" s="5">
        <v>1370.4772499999999</v>
      </c>
      <c r="Q4414" s="5">
        <v>112.0321</v>
      </c>
      <c r="R4414" s="5">
        <v>754.93926999999996</v>
      </c>
      <c r="S4414" s="5">
        <v>1129.3071500000001</v>
      </c>
      <c r="T4414" s="5">
        <v>0.49054999999999999</v>
      </c>
      <c r="U4414" s="5">
        <v>164.36904000000001</v>
      </c>
      <c r="V4414" s="5">
        <v>82.464950000000002</v>
      </c>
      <c r="W4414" s="5">
        <v>95.348429999999993</v>
      </c>
      <c r="X4414" s="5">
        <v>963.01035000000002</v>
      </c>
      <c r="Y4414" s="5">
        <v>12.05222</v>
      </c>
      <c r="Z4414" s="11">
        <v>1106.4000000000001</v>
      </c>
      <c r="AA4414" s="11">
        <v>384242.48343999998</v>
      </c>
      <c r="AB4414" s="11">
        <v>107.0932</v>
      </c>
      <c r="AC4414" s="11">
        <v>56.684719999999999</v>
      </c>
      <c r="AD4414" s="11">
        <v>2104.4899999999998</v>
      </c>
      <c r="AE4414" s="11">
        <v>135.87608</v>
      </c>
      <c r="AF4414" s="11">
        <v>86.450490000000002</v>
      </c>
      <c r="AG4414" s="11">
        <v>59.476680000000002</v>
      </c>
      <c r="AH4414" s="11">
        <v>335.82745999999997</v>
      </c>
      <c r="AI4414" s="11">
        <v>435.56493</v>
      </c>
      <c r="AJ4414" s="11">
        <v>65.225160000000002</v>
      </c>
      <c r="AK4414" s="11">
        <v>7.93499</v>
      </c>
      <c r="AL4414" s="11">
        <v>1996.59</v>
      </c>
      <c r="AM4414" s="11">
        <v>14.879239999999999</v>
      </c>
      <c r="AN4414" s="11">
        <v>576.47510999999997</v>
      </c>
      <c r="AO4414" s="11">
        <v>3.7437100000000001</v>
      </c>
      <c r="AP4414" s="11">
        <v>27.170529999999999</v>
      </c>
      <c r="AQ4414" s="11">
        <v>43.218719999999998</v>
      </c>
      <c r="AR4414" s="11">
        <v>4.5250199999999996</v>
      </c>
      <c r="AS4414" s="11">
        <v>3.4842599999999999</v>
      </c>
      <c r="AT4414" s="11">
        <v>1331.53</v>
      </c>
      <c r="AU4414" s="28">
        <v>185.65</v>
      </c>
      <c r="AV4414" s="28">
        <v>17.054410000000001</v>
      </c>
      <c r="AW4414">
        <v>564.47</v>
      </c>
      <c r="AX4414">
        <v>2.6059700000000001</v>
      </c>
      <c r="AY4414">
        <v>7.9461500000000003</v>
      </c>
      <c r="AZ4414">
        <v>2.2849999999999999E-2</v>
      </c>
      <c r="BA4414">
        <v>1114.22336</v>
      </c>
      <c r="BB4414">
        <v>4.2945200000000003</v>
      </c>
      <c r="BC4414">
        <v>130.82111</v>
      </c>
      <c r="BD4414">
        <v>793.75277000000006</v>
      </c>
      <c r="BE4414">
        <v>40.886600000000001</v>
      </c>
      <c r="BF4414">
        <v>113.75024999999999</v>
      </c>
      <c r="BG4414">
        <v>0.48143999999999998</v>
      </c>
      <c r="BH4414">
        <v>107.42945</v>
      </c>
      <c r="BI4414">
        <v>976.14586999999995</v>
      </c>
      <c r="BJ4414">
        <v>781.55</v>
      </c>
      <c r="BK4414">
        <v>1.8036699999999999</v>
      </c>
      <c r="BL4414">
        <v>317.83044000000001</v>
      </c>
      <c r="BM4414">
        <v>481.08909999999997</v>
      </c>
      <c r="BN4414">
        <v>2037.8210799999999</v>
      </c>
    </row>
    <row r="4415" spans="1:66" x14ac:dyDescent="0.25">
      <c r="A4415" s="3">
        <v>40875</v>
      </c>
      <c r="B4415" s="5">
        <v>977.88</v>
      </c>
      <c r="C4415" s="5">
        <v>5367.58</v>
      </c>
      <c r="D4415" s="5">
        <v>5.6392699999999998</v>
      </c>
      <c r="E4415" s="5">
        <v>6.66547</v>
      </c>
      <c r="F4415" s="5">
        <v>110.72422</v>
      </c>
      <c r="G4415" s="5">
        <v>2438.2185800000002</v>
      </c>
      <c r="H4415" s="5">
        <v>2758.31</v>
      </c>
      <c r="I4415" s="5">
        <v>12.087249999999999</v>
      </c>
      <c r="J4415" s="5">
        <v>813.28297999999995</v>
      </c>
      <c r="K4415" s="5">
        <v>111.33662</v>
      </c>
      <c r="L4415" s="5">
        <v>0.44516</v>
      </c>
      <c r="M4415" s="5">
        <v>787.76</v>
      </c>
      <c r="N4415" s="5">
        <v>58.417450000000002</v>
      </c>
      <c r="O4415" s="5">
        <v>1098.71738</v>
      </c>
      <c r="P4415" s="5">
        <v>1412.2415900000001</v>
      </c>
      <c r="Q4415" s="5">
        <v>117.97981</v>
      </c>
      <c r="R4415" s="5">
        <v>779.37609999999995</v>
      </c>
      <c r="S4415" s="5">
        <v>1152.09483</v>
      </c>
      <c r="T4415" s="5">
        <v>0.49786999999999998</v>
      </c>
      <c r="U4415" s="5">
        <v>164.36904000000001</v>
      </c>
      <c r="V4415" s="5">
        <v>86.467929999999996</v>
      </c>
      <c r="W4415" s="5">
        <v>99.190979999999996</v>
      </c>
      <c r="X4415" s="5">
        <v>1010.71124</v>
      </c>
      <c r="Y4415" s="5">
        <v>12.349030000000001</v>
      </c>
      <c r="Z4415" s="11">
        <v>1138.72</v>
      </c>
      <c r="AA4415" s="11">
        <v>399284.49527000001</v>
      </c>
      <c r="AB4415" s="11">
        <v>113.49333</v>
      </c>
      <c r="AC4415" s="11">
        <v>59.056469999999997</v>
      </c>
      <c r="AD4415" s="11">
        <v>2174.7199999999998</v>
      </c>
      <c r="AE4415" s="11">
        <v>135.77658</v>
      </c>
      <c r="AF4415" s="11">
        <v>92.285719999999998</v>
      </c>
      <c r="AG4415" s="11">
        <v>60.99485</v>
      </c>
      <c r="AH4415" s="11">
        <v>350.03309999999999</v>
      </c>
      <c r="AI4415" s="11">
        <v>449.03838999999999</v>
      </c>
      <c r="AJ4415" s="11">
        <v>67.417029999999997</v>
      </c>
      <c r="AK4415" s="11">
        <v>8.1061200000000007</v>
      </c>
      <c r="AL4415" s="11">
        <v>2035.1</v>
      </c>
      <c r="AM4415" s="11">
        <v>15.271660000000001</v>
      </c>
      <c r="AN4415" s="11">
        <v>591.54436999999996</v>
      </c>
      <c r="AO4415" s="11">
        <v>3.94916</v>
      </c>
      <c r="AP4415" s="11">
        <v>28.583010000000002</v>
      </c>
      <c r="AQ4415" s="11">
        <v>43.365729999999999</v>
      </c>
      <c r="AR4415" s="11">
        <v>4.5990900000000003</v>
      </c>
      <c r="AS4415" s="11">
        <v>3.4207999999999998</v>
      </c>
      <c r="AT4415" s="11">
        <v>1360.6</v>
      </c>
      <c r="AU4415" s="28">
        <v>192.31</v>
      </c>
      <c r="AV4415" s="28">
        <v>17.33353</v>
      </c>
      <c r="AW4415">
        <v>577.02</v>
      </c>
      <c r="AX4415">
        <v>2.58657</v>
      </c>
      <c r="AY4415">
        <v>7.9520200000000001</v>
      </c>
      <c r="AZ4415">
        <v>2.2620000000000001E-2</v>
      </c>
      <c r="BA4415">
        <v>1129.3065099999999</v>
      </c>
      <c r="BB4415">
        <v>4.2971700000000004</v>
      </c>
      <c r="BC4415">
        <v>130.15276</v>
      </c>
      <c r="BD4415">
        <v>813.97911999999997</v>
      </c>
      <c r="BE4415">
        <v>42.360129999999998</v>
      </c>
      <c r="BF4415">
        <v>114.05889000000001</v>
      </c>
      <c r="BG4415">
        <v>0.47988999999999998</v>
      </c>
      <c r="BH4415">
        <v>108.73786</v>
      </c>
      <c r="BI4415">
        <v>973.90837999999997</v>
      </c>
      <c r="BJ4415">
        <v>782.01</v>
      </c>
      <c r="BK4415">
        <v>1.8186200000000001</v>
      </c>
      <c r="BL4415">
        <v>314.16689000000002</v>
      </c>
      <c r="BM4415">
        <v>475.34946000000002</v>
      </c>
      <c r="BN4415">
        <v>2030.86925</v>
      </c>
    </row>
    <row r="4416" spans="1:66" x14ac:dyDescent="0.25">
      <c r="A4416" s="3">
        <v>40876</v>
      </c>
      <c r="B4416" s="5">
        <v>974.45</v>
      </c>
      <c r="C4416" s="5">
        <v>5416.21</v>
      </c>
      <c r="D4416" s="5">
        <v>5.7610799999999998</v>
      </c>
      <c r="E4416" s="5">
        <v>6.76004</v>
      </c>
      <c r="F4416" s="5">
        <v>111.86536</v>
      </c>
      <c r="G4416" s="5">
        <v>2464.5444000000002</v>
      </c>
      <c r="H4416" s="5">
        <v>2743.16</v>
      </c>
      <c r="I4416" s="5">
        <v>11.962540000000001</v>
      </c>
      <c r="J4416" s="5">
        <v>832.94140000000004</v>
      </c>
      <c r="K4416" s="5">
        <v>112.06531</v>
      </c>
      <c r="L4416" s="5">
        <v>0.46222999999999997</v>
      </c>
      <c r="M4416" s="5">
        <v>786.16</v>
      </c>
      <c r="N4416" s="5">
        <v>58.665329999999997</v>
      </c>
      <c r="O4416" s="5">
        <v>1100.59455</v>
      </c>
      <c r="P4416" s="5">
        <v>1430.7871600000001</v>
      </c>
      <c r="Q4416" s="5">
        <v>118.22377</v>
      </c>
      <c r="R4416" s="5">
        <v>783.41668000000004</v>
      </c>
      <c r="S4416" s="5">
        <v>1164.32428</v>
      </c>
      <c r="T4416" s="5">
        <v>0.50231000000000003</v>
      </c>
      <c r="U4416" s="5">
        <v>167.48935</v>
      </c>
      <c r="V4416" s="5">
        <v>87.49812</v>
      </c>
      <c r="W4416" s="5">
        <v>98.85078</v>
      </c>
      <c r="X4416" s="5">
        <v>1027.11238</v>
      </c>
      <c r="Y4416" s="5">
        <v>12.4229</v>
      </c>
      <c r="Z4416" s="11">
        <v>1141.26</v>
      </c>
      <c r="AA4416" s="11">
        <v>399876.36398000002</v>
      </c>
      <c r="AB4416" s="11">
        <v>114.45138</v>
      </c>
      <c r="AC4416" s="11">
        <v>59.105220000000003</v>
      </c>
      <c r="AD4416" s="11">
        <v>2174.2800000000002</v>
      </c>
      <c r="AE4416" s="11">
        <v>142.6455</v>
      </c>
      <c r="AF4416" s="11">
        <v>92.336910000000003</v>
      </c>
      <c r="AG4416" s="11">
        <v>62.019179999999999</v>
      </c>
      <c r="AH4416" s="11">
        <v>352.32976000000002</v>
      </c>
      <c r="AI4416" s="11">
        <v>443.75313</v>
      </c>
      <c r="AJ4416" s="11">
        <v>67.849699999999999</v>
      </c>
      <c r="AK4416" s="11">
        <v>8.2014999999999993</v>
      </c>
      <c r="AL4416" s="11">
        <v>2040.95</v>
      </c>
      <c r="AM4416" s="11">
        <v>15.05077</v>
      </c>
      <c r="AN4416" s="11">
        <v>596.23235999999997</v>
      </c>
      <c r="AO4416" s="11">
        <v>3.9766300000000001</v>
      </c>
      <c r="AP4416" s="11">
        <v>29.006080000000001</v>
      </c>
      <c r="AQ4416" s="11">
        <v>43.053159999999998</v>
      </c>
      <c r="AR4416" s="11">
        <v>4.5997399999999997</v>
      </c>
      <c r="AS4416" s="11">
        <v>3.4221300000000001</v>
      </c>
      <c r="AT4416" s="11">
        <v>1365.36</v>
      </c>
      <c r="AU4416" s="28">
        <v>190.81</v>
      </c>
      <c r="AV4416" s="28">
        <v>17.34233</v>
      </c>
      <c r="AW4416">
        <v>575.97</v>
      </c>
      <c r="AX4416">
        <v>2.55064</v>
      </c>
      <c r="AY4416">
        <v>7.9731800000000002</v>
      </c>
      <c r="AZ4416">
        <v>2.2720000000000001E-2</v>
      </c>
      <c r="BA4416">
        <v>1131.87931</v>
      </c>
      <c r="BB4416">
        <v>4.2754300000000001</v>
      </c>
      <c r="BC4416">
        <v>130.11034000000001</v>
      </c>
      <c r="BD4416">
        <v>808.99455999999998</v>
      </c>
      <c r="BE4416">
        <v>42.851640000000003</v>
      </c>
      <c r="BF4416">
        <v>113.78601</v>
      </c>
      <c r="BG4416">
        <v>0.48169000000000001</v>
      </c>
      <c r="BH4416">
        <v>109.66915</v>
      </c>
      <c r="BI4416">
        <v>971.91458999999998</v>
      </c>
      <c r="BJ4416">
        <v>784.07</v>
      </c>
      <c r="BK4416">
        <v>1.8103099999999999</v>
      </c>
      <c r="BL4416">
        <v>308.42030999999997</v>
      </c>
      <c r="BM4416">
        <v>469.81565000000001</v>
      </c>
      <c r="BN4416">
        <v>2047.9744599999999</v>
      </c>
    </row>
    <row r="4417" spans="1:66" x14ac:dyDescent="0.25">
      <c r="A4417" s="3">
        <v>40877</v>
      </c>
      <c r="B4417" s="5">
        <v>1001.84</v>
      </c>
      <c r="C4417" s="5">
        <v>5719.92</v>
      </c>
      <c r="D4417" s="5">
        <v>5.7719500000000004</v>
      </c>
      <c r="E4417" s="5">
        <v>6.66418</v>
      </c>
      <c r="F4417" s="5">
        <v>118.46343</v>
      </c>
      <c r="G4417" s="5">
        <v>2560.2232199999999</v>
      </c>
      <c r="H4417" s="5">
        <v>2894.72</v>
      </c>
      <c r="I4417" s="5">
        <v>11.961919999999999</v>
      </c>
      <c r="J4417" s="5">
        <v>856.08451000000002</v>
      </c>
      <c r="K4417" s="5">
        <v>117.73724</v>
      </c>
      <c r="L4417" s="5">
        <v>0.45942</v>
      </c>
      <c r="M4417" s="5">
        <v>824.33</v>
      </c>
      <c r="N4417" s="5">
        <v>61.793559999999999</v>
      </c>
      <c r="O4417" s="5">
        <v>1120.0280600000001</v>
      </c>
      <c r="P4417" s="5">
        <v>1508.5402999999999</v>
      </c>
      <c r="Q4417" s="5">
        <v>123.82919</v>
      </c>
      <c r="R4417" s="5">
        <v>808.82155999999998</v>
      </c>
      <c r="S4417" s="5">
        <v>1155.4614999999999</v>
      </c>
      <c r="T4417" s="5">
        <v>0.50926000000000005</v>
      </c>
      <c r="U4417" s="5">
        <v>170.26458</v>
      </c>
      <c r="V4417" s="5">
        <v>91.769149999999996</v>
      </c>
      <c r="W4417" s="5">
        <v>105.71446</v>
      </c>
      <c r="X4417" s="5">
        <v>1103.26279</v>
      </c>
      <c r="Y4417" s="5">
        <v>12.708019999999999</v>
      </c>
      <c r="Z4417" s="11">
        <v>1190.52</v>
      </c>
      <c r="AA4417" s="11">
        <v>424981.88900999998</v>
      </c>
      <c r="AB4417" s="11">
        <v>120.99166</v>
      </c>
      <c r="AC4417" s="11">
        <v>60.838749999999997</v>
      </c>
      <c r="AD4417" s="11">
        <v>2264.0700000000002</v>
      </c>
      <c r="AE4417" s="11">
        <v>143.52015</v>
      </c>
      <c r="AF4417" s="11">
        <v>96.153199999999998</v>
      </c>
      <c r="AG4417" s="11">
        <v>64.107659999999996</v>
      </c>
      <c r="AH4417" s="11">
        <v>370.66226999999998</v>
      </c>
      <c r="AI4417" s="11">
        <v>472.94540999999998</v>
      </c>
      <c r="AJ4417" s="11">
        <v>70.52131</v>
      </c>
      <c r="AK4417" s="11">
        <v>8.1529299999999996</v>
      </c>
      <c r="AL4417" s="11">
        <v>2133.21</v>
      </c>
      <c r="AM4417" s="11">
        <v>15.991289999999999</v>
      </c>
      <c r="AN4417" s="11">
        <v>622.47541000000001</v>
      </c>
      <c r="AO4417" s="11">
        <v>4.2513699999999996</v>
      </c>
      <c r="AP4417" s="11">
        <v>31.011089999999999</v>
      </c>
      <c r="AQ4417" s="11">
        <v>44.485140000000001</v>
      </c>
      <c r="AR4417" s="11">
        <v>4.5537200000000002</v>
      </c>
      <c r="AS4417" s="11">
        <v>3.4220999999999999</v>
      </c>
      <c r="AT4417" s="11">
        <v>1408.98</v>
      </c>
      <c r="AU4417" s="28">
        <v>198.8</v>
      </c>
      <c r="AV4417" s="28">
        <v>17.832049999999999</v>
      </c>
      <c r="AW4417">
        <v>599.14</v>
      </c>
      <c r="AX4417">
        <v>2.54888</v>
      </c>
      <c r="AY4417">
        <v>7.8829200000000004</v>
      </c>
      <c r="AZ4417">
        <v>2.2530000000000001E-2</v>
      </c>
      <c r="BA4417">
        <v>1153.9785099999999</v>
      </c>
      <c r="BB4417">
        <v>4.2586399999999998</v>
      </c>
      <c r="BC4417">
        <v>133.70616000000001</v>
      </c>
      <c r="BD4417">
        <v>841.98293999999999</v>
      </c>
      <c r="BE4417">
        <v>42.815049999999999</v>
      </c>
      <c r="BF4417">
        <v>114.26018000000001</v>
      </c>
      <c r="BG4417">
        <v>0.48555999999999999</v>
      </c>
      <c r="BH4417">
        <v>109.29572</v>
      </c>
      <c r="BI4417">
        <v>973.49188000000004</v>
      </c>
      <c r="BJ4417">
        <v>782.44</v>
      </c>
      <c r="BK4417">
        <v>1.82968</v>
      </c>
      <c r="BL4417">
        <v>307.78561999999999</v>
      </c>
      <c r="BM4417">
        <v>481.94265000000001</v>
      </c>
      <c r="BN4417">
        <v>2052.79387</v>
      </c>
    </row>
    <row r="4418" spans="1:66" x14ac:dyDescent="0.25">
      <c r="A4418" s="3">
        <v>40878</v>
      </c>
      <c r="B4418" s="5">
        <v>1013.4</v>
      </c>
      <c r="C4418" s="5">
        <v>5674.71</v>
      </c>
      <c r="D4418" s="5">
        <v>5.8624200000000002</v>
      </c>
      <c r="E4418" s="5">
        <v>7.1126100000000001</v>
      </c>
      <c r="F4418" s="5">
        <v>117.37956</v>
      </c>
      <c r="G4418" s="5">
        <v>2548.9917500000001</v>
      </c>
      <c r="H4418" s="5">
        <v>2969.98</v>
      </c>
      <c r="I4418" s="5">
        <v>12.40549</v>
      </c>
      <c r="J4418" s="5">
        <v>875.19922999999994</v>
      </c>
      <c r="K4418" s="5">
        <v>116.77458</v>
      </c>
      <c r="L4418" s="5">
        <v>0.48470000000000002</v>
      </c>
      <c r="M4418" s="5">
        <v>829.08</v>
      </c>
      <c r="N4418" s="5">
        <v>61.654179999999997</v>
      </c>
      <c r="O4418" s="5">
        <v>1145.0240899999999</v>
      </c>
      <c r="P4418" s="5">
        <v>1500.18704</v>
      </c>
      <c r="Q4418" s="5">
        <v>123.28148</v>
      </c>
      <c r="R4418" s="5">
        <v>807.57142999999996</v>
      </c>
      <c r="S4418" s="5">
        <v>1200.33852</v>
      </c>
      <c r="T4418" s="5">
        <v>0.52517999999999998</v>
      </c>
      <c r="U4418" s="5">
        <v>174.27795</v>
      </c>
      <c r="V4418" s="5">
        <v>90.720119999999994</v>
      </c>
      <c r="W4418" s="5">
        <v>105.72978999999999</v>
      </c>
      <c r="X4418" s="5">
        <v>1088.5920599999999</v>
      </c>
      <c r="Y4418" s="5">
        <v>13.083679999999999</v>
      </c>
      <c r="Z4418" s="11">
        <v>1188.3499999999999</v>
      </c>
      <c r="AA4418" s="11">
        <v>417942.26464000001</v>
      </c>
      <c r="AB4418" s="11">
        <v>119.04662</v>
      </c>
      <c r="AC4418" s="11">
        <v>60.41733</v>
      </c>
      <c r="AD4418" s="11">
        <v>2254.17</v>
      </c>
      <c r="AE4418" s="11">
        <v>146.03300999999999</v>
      </c>
      <c r="AF4418" s="11">
        <v>94.995310000000003</v>
      </c>
      <c r="AG4418" s="11">
        <v>64.210290000000001</v>
      </c>
      <c r="AH4418" s="11">
        <v>365.59079000000003</v>
      </c>
      <c r="AI4418" s="11">
        <v>470.23802000000001</v>
      </c>
      <c r="AJ4418" s="11">
        <v>70.164230000000003</v>
      </c>
      <c r="AK4418" s="11">
        <v>8.5355500000000006</v>
      </c>
      <c r="AL4418" s="11">
        <v>2133.15</v>
      </c>
      <c r="AM4418" s="11">
        <v>15.93458</v>
      </c>
      <c r="AN4418" s="11">
        <v>610.4067</v>
      </c>
      <c r="AO4418" s="11">
        <v>4.1098800000000004</v>
      </c>
      <c r="AP4418" s="11">
        <v>30.504439999999999</v>
      </c>
      <c r="AQ4418" s="11">
        <v>43.695860000000003</v>
      </c>
      <c r="AR4418" s="11">
        <v>4.5296599999999998</v>
      </c>
      <c r="AS4418" s="11">
        <v>3.4251100000000001</v>
      </c>
      <c r="AT4418" s="11">
        <v>1403.83</v>
      </c>
      <c r="AU4418" s="28">
        <v>201.14</v>
      </c>
      <c r="AV4418" s="28">
        <v>17.42342</v>
      </c>
      <c r="AW4418">
        <v>630.75</v>
      </c>
      <c r="AX4418">
        <v>2.5499800000000001</v>
      </c>
      <c r="AY4418">
        <v>7.8645399999999999</v>
      </c>
      <c r="AZ4418">
        <v>2.247E-2</v>
      </c>
      <c r="BA4418">
        <v>1156.0126700000001</v>
      </c>
      <c r="BB4418">
        <v>4.2642699999999998</v>
      </c>
      <c r="BC4418">
        <v>133.73090999999999</v>
      </c>
      <c r="BD4418">
        <v>843.81080999999995</v>
      </c>
      <c r="BE4418">
        <v>42.47945</v>
      </c>
      <c r="BF4418">
        <v>115.50718999999999</v>
      </c>
      <c r="BG4418">
        <v>0.49225999999999998</v>
      </c>
      <c r="BH4418">
        <v>109.92028000000001</v>
      </c>
      <c r="BI4418">
        <v>973.89961000000005</v>
      </c>
      <c r="BJ4418">
        <v>787.79</v>
      </c>
      <c r="BK4418">
        <v>1.8315399999999999</v>
      </c>
      <c r="BL4418">
        <v>311.98871000000003</v>
      </c>
      <c r="BM4418">
        <v>481.92986999999999</v>
      </c>
      <c r="BN4418">
        <v>2073.8006300000002</v>
      </c>
    </row>
    <row r="4419" spans="1:66" x14ac:dyDescent="0.25">
      <c r="A4419" s="3">
        <v>40879</v>
      </c>
      <c r="B4419" s="5">
        <v>1027.43</v>
      </c>
      <c r="C4419" s="5">
        <v>5736.31</v>
      </c>
      <c r="D4419" s="5">
        <v>5.8783700000000003</v>
      </c>
      <c r="E4419" s="5">
        <v>7.11435</v>
      </c>
      <c r="F4419" s="5">
        <v>117.83162</v>
      </c>
      <c r="G4419" s="5">
        <v>2561.7714599999999</v>
      </c>
      <c r="H4419" s="5">
        <v>2969.14</v>
      </c>
      <c r="I4419" s="5">
        <v>12.76803</v>
      </c>
      <c r="J4419" s="5">
        <v>889.43712000000005</v>
      </c>
      <c r="K4419" s="5">
        <v>117.56375</v>
      </c>
      <c r="L4419" s="5">
        <v>0.48296</v>
      </c>
      <c r="M4419" s="5">
        <v>827.25</v>
      </c>
      <c r="N4419" s="5">
        <v>62.277450000000002</v>
      </c>
      <c r="O4419" s="5">
        <v>1154.2289900000001</v>
      </c>
      <c r="P4419" s="5">
        <v>1491.33601</v>
      </c>
      <c r="Q4419" s="5">
        <v>125.06383</v>
      </c>
      <c r="R4419" s="5">
        <v>808.86596999999995</v>
      </c>
      <c r="S4419" s="5">
        <v>1195.4141400000001</v>
      </c>
      <c r="T4419" s="5">
        <v>0.52402000000000004</v>
      </c>
      <c r="U4419" s="5">
        <v>174.80428000000001</v>
      </c>
      <c r="V4419" s="5">
        <v>91.621520000000004</v>
      </c>
      <c r="W4419" s="5">
        <v>105.6734</v>
      </c>
      <c r="X4419" s="5">
        <v>1098.4339600000001</v>
      </c>
      <c r="Y4419" s="5">
        <v>13.25892</v>
      </c>
      <c r="Z4419" s="11">
        <v>1188.28</v>
      </c>
      <c r="AA4419" s="11">
        <v>425788.68479000003</v>
      </c>
      <c r="AB4419" s="11">
        <v>121.20665</v>
      </c>
      <c r="AC4419" s="11">
        <v>60.79083</v>
      </c>
      <c r="AD4419" s="11">
        <v>2263.3200000000002</v>
      </c>
      <c r="AE4419" s="11">
        <v>146.21472</v>
      </c>
      <c r="AF4419" s="11">
        <v>94.487620000000007</v>
      </c>
      <c r="AG4419" s="11">
        <v>64.916880000000006</v>
      </c>
      <c r="AH4419" s="11">
        <v>366.13607999999999</v>
      </c>
      <c r="AI4419" s="11">
        <v>466.40834999999998</v>
      </c>
      <c r="AJ4419" s="11">
        <v>70.848969999999994</v>
      </c>
      <c r="AK4419" s="11">
        <v>8.4743499999999994</v>
      </c>
      <c r="AL4419" s="11">
        <v>2125.91</v>
      </c>
      <c r="AM4419" s="11">
        <v>16.291329999999999</v>
      </c>
      <c r="AN4419" s="11">
        <v>617.03921000000003</v>
      </c>
      <c r="AO4419" s="11">
        <v>4.19109</v>
      </c>
      <c r="AP4419" s="11">
        <v>30.616399999999999</v>
      </c>
      <c r="AQ4419" s="11">
        <v>43.558630000000001</v>
      </c>
      <c r="AR4419" s="11">
        <v>4.4987700000000004</v>
      </c>
      <c r="AS4419" s="11">
        <v>3.3326500000000001</v>
      </c>
      <c r="AT4419" s="11">
        <v>1381.5</v>
      </c>
      <c r="AU4419" s="28">
        <v>200.88</v>
      </c>
      <c r="AV4419" s="28">
        <v>17.96001</v>
      </c>
      <c r="AW4419">
        <v>619.01</v>
      </c>
      <c r="AX4419">
        <v>2.55159</v>
      </c>
      <c r="AY4419">
        <v>7.8151200000000003</v>
      </c>
      <c r="AZ4419">
        <v>2.2970000000000001E-2</v>
      </c>
      <c r="BA4419">
        <v>1163.2343699999999</v>
      </c>
      <c r="BB4419">
        <v>4.2752299999999996</v>
      </c>
      <c r="BC4419">
        <v>137.39466999999999</v>
      </c>
      <c r="BD4419">
        <v>840.60979999999995</v>
      </c>
      <c r="BE4419">
        <v>43.336599999999997</v>
      </c>
      <c r="BF4419">
        <v>116.22696999999999</v>
      </c>
      <c r="BG4419">
        <v>0.50839000000000001</v>
      </c>
      <c r="BH4419">
        <v>108.21574</v>
      </c>
      <c r="BI4419">
        <v>972.1481</v>
      </c>
      <c r="BJ4419">
        <v>787.79</v>
      </c>
      <c r="BK4419">
        <v>1.8206</v>
      </c>
      <c r="BL4419">
        <v>311.98871000000003</v>
      </c>
      <c r="BM4419">
        <v>481.94265000000001</v>
      </c>
      <c r="BN4419">
        <v>2072.2283200000002</v>
      </c>
    </row>
    <row r="4420" spans="1:66" x14ac:dyDescent="0.25">
      <c r="A4420" s="3">
        <v>40882</v>
      </c>
      <c r="B4420" s="5">
        <v>1016.33</v>
      </c>
      <c r="C4420" s="5">
        <v>5816.05</v>
      </c>
      <c r="D4420" s="5">
        <v>5.9231199999999999</v>
      </c>
      <c r="E4420" s="5">
        <v>7.1431300000000002</v>
      </c>
      <c r="F4420" s="5">
        <v>118.88876999999999</v>
      </c>
      <c r="G4420" s="5">
        <v>2582.3456999999999</v>
      </c>
      <c r="H4420" s="5">
        <v>3029.15</v>
      </c>
      <c r="I4420" s="5">
        <v>12.69492</v>
      </c>
      <c r="J4420" s="5">
        <v>901.85730999999998</v>
      </c>
      <c r="K4420" s="5">
        <v>119.42685</v>
      </c>
      <c r="L4420" s="5">
        <v>0.4864</v>
      </c>
      <c r="M4420" s="5">
        <v>832.88</v>
      </c>
      <c r="N4420" s="5">
        <v>64.300560000000004</v>
      </c>
      <c r="O4420" s="5">
        <v>1156.6455800000001</v>
      </c>
      <c r="P4420" s="5">
        <v>1503.4914799999999</v>
      </c>
      <c r="Q4420" s="5">
        <v>127.794</v>
      </c>
      <c r="R4420" s="5">
        <v>815.02446999999995</v>
      </c>
      <c r="S4420" s="5">
        <v>1201.2496799999999</v>
      </c>
      <c r="T4420" s="5">
        <v>0.52524999999999999</v>
      </c>
      <c r="U4420" s="5">
        <v>174.62705</v>
      </c>
      <c r="V4420" s="5">
        <v>93.343429999999998</v>
      </c>
      <c r="W4420" s="5">
        <v>107.05096</v>
      </c>
      <c r="X4420" s="5">
        <v>1119.49251</v>
      </c>
      <c r="Y4420" s="5">
        <v>13.25892</v>
      </c>
      <c r="Z4420" s="11">
        <v>1200.3800000000001</v>
      </c>
      <c r="AA4420" s="11">
        <v>430149.19046000001</v>
      </c>
      <c r="AB4420" s="11">
        <v>123.22032</v>
      </c>
      <c r="AC4420" s="11">
        <v>62.027169999999998</v>
      </c>
      <c r="AD4420" s="11">
        <v>2237.0700000000002</v>
      </c>
      <c r="AE4420" s="11">
        <v>143.76615000000001</v>
      </c>
      <c r="AF4420" s="11">
        <v>95.603359999999995</v>
      </c>
      <c r="AG4420" s="11">
        <v>66.142830000000004</v>
      </c>
      <c r="AH4420" s="11">
        <v>371.21496000000002</v>
      </c>
      <c r="AI4420" s="11">
        <v>480.03507000000002</v>
      </c>
      <c r="AJ4420" s="11">
        <v>72.385210000000001</v>
      </c>
      <c r="AK4420" s="11">
        <v>8.4216599999999993</v>
      </c>
      <c r="AL4420" s="11">
        <v>2158.3200000000002</v>
      </c>
      <c r="AM4420" s="11">
        <v>16.618600000000001</v>
      </c>
      <c r="AN4420" s="11">
        <v>621.82501000000002</v>
      </c>
      <c r="AO4420" s="11">
        <v>4.3486799999999999</v>
      </c>
      <c r="AP4420" s="11">
        <v>31.181740000000001</v>
      </c>
      <c r="AQ4420" s="11">
        <v>43.378729999999997</v>
      </c>
      <c r="AR4420" s="11">
        <v>4.39161</v>
      </c>
      <c r="AS4420" s="11">
        <v>3.3326500000000001</v>
      </c>
      <c r="AT4420" s="11">
        <v>1395.58</v>
      </c>
      <c r="AU4420" s="28">
        <v>203.53</v>
      </c>
      <c r="AV4420" s="28">
        <v>18.025680000000001</v>
      </c>
      <c r="AW4420">
        <v>615.54999999999995</v>
      </c>
      <c r="AX4420">
        <v>2.5824199999999999</v>
      </c>
      <c r="AY4420">
        <v>7.8658799999999998</v>
      </c>
      <c r="AZ4420">
        <v>2.3730000000000001E-2</v>
      </c>
      <c r="BA4420">
        <v>1168.8308500000001</v>
      </c>
      <c r="BB4420">
        <v>4.3810200000000004</v>
      </c>
      <c r="BC4420">
        <v>141.15706</v>
      </c>
      <c r="BD4420">
        <v>837.03453000000002</v>
      </c>
      <c r="BE4420">
        <v>44.099319999999999</v>
      </c>
      <c r="BF4420">
        <v>117.69074999999999</v>
      </c>
      <c r="BG4420">
        <v>0.52490000000000003</v>
      </c>
      <c r="BH4420">
        <v>108.1889</v>
      </c>
      <c r="BI4420">
        <v>970.78162999999995</v>
      </c>
      <c r="BJ4420">
        <v>800.4</v>
      </c>
      <c r="BK4420">
        <v>1.84165</v>
      </c>
      <c r="BL4420">
        <v>312.25670000000002</v>
      </c>
      <c r="BM4420">
        <v>480.37002000000001</v>
      </c>
      <c r="BN4420">
        <v>2052.7456400000001</v>
      </c>
    </row>
    <row r="4421" spans="1:66" x14ac:dyDescent="0.25">
      <c r="A4421" s="3">
        <v>40883</v>
      </c>
      <c r="B4421" s="5">
        <v>1001.57</v>
      </c>
      <c r="C4421" s="5">
        <v>5797.55</v>
      </c>
      <c r="D4421" s="5">
        <v>5.8463700000000003</v>
      </c>
      <c r="E4421" s="5">
        <v>7.0312900000000003</v>
      </c>
      <c r="F4421" s="5">
        <v>116.98260000000001</v>
      </c>
      <c r="G4421" s="5">
        <v>2567.2830199999999</v>
      </c>
      <c r="H4421" s="5">
        <v>3033.79</v>
      </c>
      <c r="I4421" s="5">
        <v>12.69492</v>
      </c>
      <c r="J4421" s="5">
        <v>884.10952999999995</v>
      </c>
      <c r="K4421" s="5">
        <v>118.14815</v>
      </c>
      <c r="L4421" s="5">
        <v>0.47948000000000002</v>
      </c>
      <c r="M4421" s="5">
        <v>786.48</v>
      </c>
      <c r="N4421" s="5">
        <v>63.76972</v>
      </c>
      <c r="O4421" s="5">
        <v>1143.0241100000001</v>
      </c>
      <c r="P4421" s="5">
        <v>1499.1601000000001</v>
      </c>
      <c r="Q4421" s="5">
        <v>127.52605</v>
      </c>
      <c r="R4421" s="5">
        <v>810.08948999999996</v>
      </c>
      <c r="S4421" s="5">
        <v>1188.2199000000001</v>
      </c>
      <c r="T4421" s="5">
        <v>0.51912000000000003</v>
      </c>
      <c r="U4421" s="5">
        <v>173.32696000000001</v>
      </c>
      <c r="V4421" s="5">
        <v>93.00197</v>
      </c>
      <c r="W4421" s="5">
        <v>106.22991</v>
      </c>
      <c r="X4421" s="5">
        <v>1102.23829</v>
      </c>
      <c r="Y4421" s="5">
        <v>13.230840000000001</v>
      </c>
      <c r="Z4421" s="11">
        <v>1201.42</v>
      </c>
      <c r="AA4421" s="11">
        <v>425014.05833000003</v>
      </c>
      <c r="AB4421" s="11">
        <v>122.48877</v>
      </c>
      <c r="AC4421" s="11">
        <v>60.916159999999998</v>
      </c>
      <c r="AD4421" s="11">
        <v>2240.58</v>
      </c>
      <c r="AE4421" s="11">
        <v>143.41292999999999</v>
      </c>
      <c r="AF4421" s="11">
        <v>95.603359999999995</v>
      </c>
      <c r="AG4421" s="11">
        <v>65.695629999999994</v>
      </c>
      <c r="AH4421" s="11">
        <v>373.73732999999999</v>
      </c>
      <c r="AI4421" s="11">
        <v>465.88054</v>
      </c>
      <c r="AJ4421" s="11">
        <v>71.272040000000004</v>
      </c>
      <c r="AK4421" s="11">
        <v>8.2434899999999995</v>
      </c>
      <c r="AL4421" s="11">
        <v>2159.75</v>
      </c>
      <c r="AM4421" s="11">
        <v>16.207799999999999</v>
      </c>
      <c r="AN4421" s="11">
        <v>620.48907999999994</v>
      </c>
      <c r="AO4421" s="11">
        <v>4.2279499999999999</v>
      </c>
      <c r="AP4421" s="11">
        <v>30.746120000000001</v>
      </c>
      <c r="AQ4421" s="11">
        <v>43.128549999999997</v>
      </c>
      <c r="AR4421" s="11">
        <v>4.4288600000000002</v>
      </c>
      <c r="AS4421" s="11">
        <v>3.3326500000000001</v>
      </c>
      <c r="AT4421" s="11">
        <v>1379.76</v>
      </c>
      <c r="AU4421" s="28">
        <v>199.94</v>
      </c>
      <c r="AV4421" s="28">
        <v>17.52328</v>
      </c>
      <c r="AW4421">
        <v>595.85</v>
      </c>
      <c r="AX4421">
        <v>2.5646100000000001</v>
      </c>
      <c r="AY4421">
        <v>7.8861600000000003</v>
      </c>
      <c r="AZ4421">
        <v>2.3640000000000001E-2</v>
      </c>
      <c r="BA4421">
        <v>1159.2146700000001</v>
      </c>
      <c r="BB4421">
        <v>4.4645000000000001</v>
      </c>
      <c r="BC4421">
        <v>140.02190999999999</v>
      </c>
      <c r="BD4421">
        <v>825.20858999999996</v>
      </c>
      <c r="BE4421">
        <v>44.711599999999997</v>
      </c>
      <c r="BF4421">
        <v>117.47651</v>
      </c>
      <c r="BG4421">
        <v>0.52490000000000003</v>
      </c>
      <c r="BH4421">
        <v>107.01765</v>
      </c>
      <c r="BI4421">
        <v>961.25833</v>
      </c>
      <c r="BJ4421">
        <v>797.92</v>
      </c>
      <c r="BK4421">
        <v>1.81447</v>
      </c>
      <c r="BL4421">
        <v>312.25670000000002</v>
      </c>
      <c r="BM4421">
        <v>480.35728</v>
      </c>
      <c r="BN4421">
        <v>2064.3640999999998</v>
      </c>
    </row>
    <row r="4422" spans="1:66" x14ac:dyDescent="0.25">
      <c r="A4422" s="3">
        <v>40884</v>
      </c>
      <c r="B4422" s="5">
        <v>1029.52</v>
      </c>
      <c r="C4422" s="5">
        <v>5771.44</v>
      </c>
      <c r="D4422" s="5">
        <v>5.9425600000000003</v>
      </c>
      <c r="E4422" s="5">
        <v>7.1496599999999999</v>
      </c>
      <c r="F4422" s="5">
        <v>116.54716999999999</v>
      </c>
      <c r="G4422" s="5">
        <v>2578.0328300000001</v>
      </c>
      <c r="H4422" s="5">
        <v>2999.65</v>
      </c>
      <c r="I4422" s="5">
        <v>12.681480000000001</v>
      </c>
      <c r="J4422" s="5">
        <v>895.35347000000002</v>
      </c>
      <c r="K4422" s="5">
        <v>118.21174000000001</v>
      </c>
      <c r="L4422" s="5">
        <v>0.48409000000000002</v>
      </c>
      <c r="M4422" s="5">
        <v>780.79</v>
      </c>
      <c r="N4422" s="5">
        <v>63.10622</v>
      </c>
      <c r="O4422" s="5">
        <v>1152.76025</v>
      </c>
      <c r="P4422" s="5">
        <v>1512.9508499999999</v>
      </c>
      <c r="Q4422" s="5">
        <v>126.68228999999999</v>
      </c>
      <c r="R4422" s="5">
        <v>813.64522999999997</v>
      </c>
      <c r="S4422" s="5">
        <v>1204.2162499999999</v>
      </c>
      <c r="T4422" s="5">
        <v>0.52471000000000001</v>
      </c>
      <c r="U4422" s="5">
        <v>173.72418999999999</v>
      </c>
      <c r="V4422" s="5">
        <v>92.961200000000005</v>
      </c>
      <c r="W4422" s="5">
        <v>106.55656</v>
      </c>
      <c r="X4422" s="5">
        <v>1109.69839</v>
      </c>
      <c r="Y4422" s="5">
        <v>13.547940000000001</v>
      </c>
      <c r="Z4422" s="11">
        <v>1203.53</v>
      </c>
      <c r="AA4422" s="11">
        <v>430230.24698</v>
      </c>
      <c r="AB4422" s="11">
        <v>122.95041000000001</v>
      </c>
      <c r="AC4422" s="11">
        <v>61.240290000000002</v>
      </c>
      <c r="AD4422" s="11">
        <v>2290.5300000000002</v>
      </c>
      <c r="AE4422" s="11">
        <v>141.94385</v>
      </c>
      <c r="AF4422" s="11">
        <v>93.323639999999997</v>
      </c>
      <c r="AG4422" s="11">
        <v>65.741749999999996</v>
      </c>
      <c r="AH4422" s="11">
        <v>370.05811999999997</v>
      </c>
      <c r="AI4422" s="11">
        <v>469.93684999999999</v>
      </c>
      <c r="AJ4422" s="11">
        <v>71.402249999999995</v>
      </c>
      <c r="AK4422" s="11">
        <v>8.3616200000000003</v>
      </c>
      <c r="AL4422" s="11">
        <v>2148.59</v>
      </c>
      <c r="AM4422" s="11">
        <v>15.902010000000001</v>
      </c>
      <c r="AN4422" s="11">
        <v>622.43266000000006</v>
      </c>
      <c r="AO4422" s="11">
        <v>4.1857699999999998</v>
      </c>
      <c r="AP4422" s="11">
        <v>31.089980000000001</v>
      </c>
      <c r="AQ4422" s="11">
        <v>43.031950000000002</v>
      </c>
      <c r="AR4422" s="11">
        <v>4.5566599999999999</v>
      </c>
      <c r="AS4422" s="11">
        <v>3.2944</v>
      </c>
      <c r="AT4422" s="11">
        <v>1391.64</v>
      </c>
      <c r="AU4422" s="28">
        <v>198.57</v>
      </c>
      <c r="AV4422" s="28">
        <v>17.800219999999999</v>
      </c>
      <c r="AW4422">
        <v>594.87</v>
      </c>
      <c r="AX4422">
        <v>2.5502700000000003</v>
      </c>
      <c r="AY4422">
        <v>7.8926699999999999</v>
      </c>
      <c r="AZ4422">
        <v>2.3390000000000001E-2</v>
      </c>
      <c r="BA4422">
        <v>1161.53241</v>
      </c>
      <c r="BB4422">
        <v>4.3795599999999997</v>
      </c>
      <c r="BC4422">
        <v>140.04483999999999</v>
      </c>
      <c r="BD4422">
        <v>829.06661999999994</v>
      </c>
      <c r="BE4422">
        <v>44.995429999999999</v>
      </c>
      <c r="BF4422">
        <v>117.66367</v>
      </c>
      <c r="BG4422">
        <v>0.53320000000000001</v>
      </c>
      <c r="BH4422">
        <v>104.06514</v>
      </c>
      <c r="BI4422">
        <v>959.00640999999996</v>
      </c>
      <c r="BJ4422">
        <v>801.32</v>
      </c>
      <c r="BK4422">
        <v>1.8213699999999999</v>
      </c>
      <c r="BL4422">
        <v>310.93088</v>
      </c>
      <c r="BM4422">
        <v>480.34827000000001</v>
      </c>
      <c r="BN4422">
        <v>2065.8580700000002</v>
      </c>
    </row>
    <row r="4423" spans="1:66" x14ac:dyDescent="0.25">
      <c r="A4423" s="3">
        <v>40885</v>
      </c>
      <c r="B4423" s="5">
        <v>1031.79</v>
      </c>
      <c r="C4423" s="5">
        <v>5646.67</v>
      </c>
      <c r="D4423" s="5">
        <v>5.8946399999999999</v>
      </c>
      <c r="E4423" s="5">
        <v>7.1040000000000001</v>
      </c>
      <c r="F4423" s="5">
        <v>113.41049</v>
      </c>
      <c r="G4423" s="5">
        <v>2536.2342800000001</v>
      </c>
      <c r="H4423" s="5">
        <v>2922.25</v>
      </c>
      <c r="I4423" s="5">
        <v>12.38151</v>
      </c>
      <c r="J4423" s="5">
        <v>883.23184000000003</v>
      </c>
      <c r="K4423" s="5">
        <v>114.42381</v>
      </c>
      <c r="L4423" s="5">
        <v>0.47966999999999999</v>
      </c>
      <c r="M4423" s="5">
        <v>781.68</v>
      </c>
      <c r="N4423" s="5">
        <v>60.118499999999997</v>
      </c>
      <c r="O4423" s="5">
        <v>1118.46415</v>
      </c>
      <c r="P4423" s="5">
        <v>1468.98305</v>
      </c>
      <c r="Q4423" s="5">
        <v>123.22358</v>
      </c>
      <c r="R4423" s="5">
        <v>805.52315999999996</v>
      </c>
      <c r="S4423" s="5">
        <v>1195.5722699999999</v>
      </c>
      <c r="T4423" s="5">
        <v>0.52073000000000003</v>
      </c>
      <c r="U4423" s="5">
        <v>172.06237999999999</v>
      </c>
      <c r="V4423" s="5">
        <v>91.024389999999997</v>
      </c>
      <c r="W4423" s="5">
        <v>103.62624</v>
      </c>
      <c r="X4423" s="5">
        <v>1069.7273600000001</v>
      </c>
      <c r="Y4423" s="5">
        <v>13.47312</v>
      </c>
      <c r="Z4423" s="11">
        <v>1177.8599999999999</v>
      </c>
      <c r="AA4423" s="11">
        <v>413629.80898999999</v>
      </c>
      <c r="AB4423" s="11">
        <v>122.95041000000001</v>
      </c>
      <c r="AC4423" s="11">
        <v>60.15849</v>
      </c>
      <c r="AD4423" s="11">
        <v>2296.16</v>
      </c>
      <c r="AE4423" s="11">
        <v>141.24659</v>
      </c>
      <c r="AF4423" s="11">
        <v>89.704419999999999</v>
      </c>
      <c r="AG4423" s="11">
        <v>64.968620000000001</v>
      </c>
      <c r="AH4423" s="11">
        <v>360.37108000000001</v>
      </c>
      <c r="AI4423" s="11">
        <v>453.81385999999998</v>
      </c>
      <c r="AJ4423" s="11">
        <v>69.091610000000003</v>
      </c>
      <c r="AK4423" s="11">
        <v>8.3062100000000001</v>
      </c>
      <c r="AL4423" s="11">
        <v>2064.64</v>
      </c>
      <c r="AM4423" s="11">
        <v>15.746790000000001</v>
      </c>
      <c r="AN4423" s="11">
        <v>613.28179</v>
      </c>
      <c r="AO4423" s="11">
        <v>3.9939</v>
      </c>
      <c r="AP4423" s="11">
        <v>30.145910000000001</v>
      </c>
      <c r="AQ4423" s="11">
        <v>43.285170000000001</v>
      </c>
      <c r="AR4423" s="11">
        <v>4.5619800000000001</v>
      </c>
      <c r="AS4423" s="11">
        <v>3.3412299999999999</v>
      </c>
      <c r="AT4423" s="11">
        <v>1363.25</v>
      </c>
      <c r="AU4423" s="28">
        <v>197.21</v>
      </c>
      <c r="AV4423" s="28">
        <v>17.372900000000001</v>
      </c>
      <c r="AW4423">
        <v>612.29</v>
      </c>
      <c r="AX4423">
        <v>2.5272600000000001</v>
      </c>
      <c r="AY4423">
        <v>7.9402499999999998</v>
      </c>
      <c r="AZ4423">
        <v>2.2610000000000002E-2</v>
      </c>
      <c r="BA4423">
        <v>1150.8327999999999</v>
      </c>
      <c r="BB4423">
        <v>4.3633499999999996</v>
      </c>
      <c r="BC4423">
        <v>138.06032999999999</v>
      </c>
      <c r="BD4423">
        <v>817.10441000000003</v>
      </c>
      <c r="BE4423">
        <v>44.818469999999998</v>
      </c>
      <c r="BF4423">
        <v>116.08598000000001</v>
      </c>
      <c r="BG4423">
        <v>0.53949999999999998</v>
      </c>
      <c r="BH4423">
        <v>102.86302000000001</v>
      </c>
      <c r="BI4423">
        <v>953.06187999999997</v>
      </c>
      <c r="BJ4423">
        <v>803.8</v>
      </c>
      <c r="BK4423">
        <v>1.8043200000000001</v>
      </c>
      <c r="BL4423">
        <v>309.35120000000001</v>
      </c>
      <c r="BM4423">
        <v>485.00040000000001</v>
      </c>
      <c r="BN4423">
        <v>2058.6313100000002</v>
      </c>
    </row>
    <row r="4424" spans="1:66" x14ac:dyDescent="0.25">
      <c r="A4424" s="3">
        <v>40886</v>
      </c>
      <c r="B4424" s="5">
        <v>1032.56</v>
      </c>
      <c r="C4424" s="5">
        <v>5728.95</v>
      </c>
      <c r="D4424" s="5">
        <v>5.8398599999999998</v>
      </c>
      <c r="E4424" s="5">
        <v>6.9014699999999998</v>
      </c>
      <c r="F4424" s="5">
        <v>115.7842</v>
      </c>
      <c r="G4424" s="5">
        <v>2560.09494</v>
      </c>
      <c r="H4424" s="5">
        <v>2962.06</v>
      </c>
      <c r="I4424" s="5">
        <v>12.15499</v>
      </c>
      <c r="J4424" s="5">
        <v>867.79840999999999</v>
      </c>
      <c r="K4424" s="5">
        <v>117.40197000000001</v>
      </c>
      <c r="L4424" s="5">
        <v>0.46594000000000002</v>
      </c>
      <c r="M4424" s="5">
        <v>748.17</v>
      </c>
      <c r="N4424" s="5">
        <v>62.250720000000001</v>
      </c>
      <c r="O4424" s="5">
        <v>1104.5852199999999</v>
      </c>
      <c r="P4424" s="5">
        <v>1482.7135800000001</v>
      </c>
      <c r="Q4424" s="5">
        <v>126.26627999999999</v>
      </c>
      <c r="R4424" s="5">
        <v>815.11841000000004</v>
      </c>
      <c r="S4424" s="5">
        <v>1169.1856399999999</v>
      </c>
      <c r="T4424" s="5">
        <v>0.51926000000000005</v>
      </c>
      <c r="U4424" s="5">
        <v>170.16215</v>
      </c>
      <c r="V4424" s="5">
        <v>92.547139999999999</v>
      </c>
      <c r="W4424" s="5">
        <v>105.34869999999999</v>
      </c>
      <c r="X4424" s="5">
        <v>1084.83251</v>
      </c>
      <c r="Y4424" s="5">
        <v>13.23597</v>
      </c>
      <c r="Z4424" s="11">
        <v>1197.69</v>
      </c>
      <c r="AA4424" s="11">
        <v>416952.18813000002</v>
      </c>
      <c r="AB4424" s="11">
        <v>120.70435999999999</v>
      </c>
      <c r="AC4424" s="11">
        <v>60.512619999999998</v>
      </c>
      <c r="AD4424" s="11">
        <v>2307.9</v>
      </c>
      <c r="AE4424" s="11">
        <v>140.91815</v>
      </c>
      <c r="AF4424" s="11">
        <v>90.875889999999998</v>
      </c>
      <c r="AG4424" s="11">
        <v>65.378879999999995</v>
      </c>
      <c r="AH4424" s="11">
        <v>367.95044999999999</v>
      </c>
      <c r="AI4424" s="11">
        <v>457.43925000000002</v>
      </c>
      <c r="AJ4424" s="11">
        <v>70.259349999999998</v>
      </c>
      <c r="AK4424" s="11">
        <v>8.1747700000000005</v>
      </c>
      <c r="AL4424" s="11">
        <v>2123.59</v>
      </c>
      <c r="AM4424" s="11">
        <v>15.916740000000001</v>
      </c>
      <c r="AN4424" s="11">
        <v>612.20123999999998</v>
      </c>
      <c r="AO4424" s="11">
        <v>4.0784200000000004</v>
      </c>
      <c r="AP4424" s="11">
        <v>30.30979</v>
      </c>
      <c r="AQ4424" s="11">
        <v>43.188389999999998</v>
      </c>
      <c r="AR4424" s="11">
        <v>4.5547300000000002</v>
      </c>
      <c r="AS4424" s="11">
        <v>3.38096</v>
      </c>
      <c r="AT4424" s="11">
        <v>1394.01</v>
      </c>
      <c r="AU4424" s="28">
        <v>197.12</v>
      </c>
      <c r="AV4424" s="28">
        <v>17.434480000000001</v>
      </c>
      <c r="AW4424">
        <v>596.37</v>
      </c>
      <c r="AX4424">
        <v>2.5535100000000002</v>
      </c>
      <c r="AY4424">
        <v>7.9971399999999999</v>
      </c>
      <c r="AZ4424">
        <v>2.2169999999999999E-2</v>
      </c>
      <c r="BA4424">
        <v>1150.3718899999999</v>
      </c>
      <c r="BB4424">
        <v>4.3942399999999999</v>
      </c>
      <c r="BC4424">
        <v>138.00400999999999</v>
      </c>
      <c r="BD4424">
        <v>815.47655999999995</v>
      </c>
      <c r="BE4424">
        <v>45.256430000000002</v>
      </c>
      <c r="BF4424">
        <v>117.44071</v>
      </c>
      <c r="BG4424">
        <v>0.53900000000000003</v>
      </c>
      <c r="BH4424">
        <v>103.83214</v>
      </c>
      <c r="BI4424">
        <v>949.77617999999995</v>
      </c>
      <c r="BJ4424">
        <v>803.8</v>
      </c>
      <c r="BK4424">
        <v>1.79671</v>
      </c>
      <c r="BL4424">
        <v>309.35120000000001</v>
      </c>
      <c r="BM4424">
        <v>485.00040000000001</v>
      </c>
      <c r="BN4424">
        <v>2059.67155</v>
      </c>
    </row>
    <row r="4425" spans="1:66" x14ac:dyDescent="0.25">
      <c r="A4425" s="3">
        <v>40889</v>
      </c>
      <c r="B4425" s="5">
        <v>1031.23</v>
      </c>
      <c r="C4425" s="5">
        <v>5667.32</v>
      </c>
      <c r="D4425" s="5">
        <v>5.8889199999999997</v>
      </c>
      <c r="E4425" s="5">
        <v>6.8894599999999997</v>
      </c>
      <c r="F4425" s="5">
        <v>110.57513</v>
      </c>
      <c r="G4425" s="5">
        <v>2505.2554</v>
      </c>
      <c r="H4425" s="5">
        <v>2881.94</v>
      </c>
      <c r="I4425" s="5">
        <v>11.746410000000001</v>
      </c>
      <c r="J4425" s="5">
        <v>867.92097000000001</v>
      </c>
      <c r="K4425" s="5">
        <v>112.96486</v>
      </c>
      <c r="L4425" s="5">
        <v>0.47012999999999999</v>
      </c>
      <c r="M4425" s="5">
        <v>718.02</v>
      </c>
      <c r="N4425" s="5">
        <v>59.268270000000001</v>
      </c>
      <c r="O4425" s="5">
        <v>1103.0445</v>
      </c>
      <c r="P4425" s="5">
        <v>1456.03937</v>
      </c>
      <c r="Q4425" s="5">
        <v>120.78104999999999</v>
      </c>
      <c r="R4425" s="5">
        <v>799.27254000000005</v>
      </c>
      <c r="S4425" s="5">
        <v>1168.3305700000001</v>
      </c>
      <c r="T4425" s="5">
        <v>0.52315</v>
      </c>
      <c r="U4425" s="5">
        <v>169.92891</v>
      </c>
      <c r="V4425" s="5">
        <v>89.173060000000007</v>
      </c>
      <c r="W4425" s="5">
        <v>102.09444999999999</v>
      </c>
      <c r="X4425" s="5">
        <v>1041.0156099999999</v>
      </c>
      <c r="Y4425" s="5">
        <v>13.23597</v>
      </c>
      <c r="Z4425" s="11">
        <v>1179.8800000000001</v>
      </c>
      <c r="AA4425" s="11">
        <v>400151.59815999999</v>
      </c>
      <c r="AB4425" s="11">
        <v>115.07735</v>
      </c>
      <c r="AC4425" s="11">
        <v>58.9514</v>
      </c>
      <c r="AD4425" s="11">
        <v>2273.9699999999998</v>
      </c>
      <c r="AE4425" s="11">
        <v>137.89838</v>
      </c>
      <c r="AF4425" s="11">
        <v>87.073779999999999</v>
      </c>
      <c r="AG4425" s="11">
        <v>65.248050000000006</v>
      </c>
      <c r="AH4425" s="11">
        <v>353.10687000000001</v>
      </c>
      <c r="AI4425" s="11">
        <v>436.65980000000002</v>
      </c>
      <c r="AJ4425" s="11">
        <v>68.127480000000006</v>
      </c>
      <c r="AK4425" s="11">
        <v>8.2553599999999996</v>
      </c>
      <c r="AL4425" s="11">
        <v>2120.5</v>
      </c>
      <c r="AM4425" s="11">
        <v>15.410550000000001</v>
      </c>
      <c r="AN4425" s="11">
        <v>600.60549000000003</v>
      </c>
      <c r="AO4425" s="11">
        <v>3.99918</v>
      </c>
      <c r="AP4425" s="11">
        <v>29.825579999999999</v>
      </c>
      <c r="AQ4425" s="11">
        <v>43.122610000000002</v>
      </c>
      <c r="AR4425" s="11">
        <v>4.6026499999999997</v>
      </c>
      <c r="AS4425" s="11">
        <v>3.3805999999999998</v>
      </c>
      <c r="AT4425" s="11">
        <v>1375.75</v>
      </c>
      <c r="AU4425" s="28">
        <v>196.5</v>
      </c>
      <c r="AV4425" s="28">
        <v>16.622579999999999</v>
      </c>
      <c r="AW4425">
        <v>563.73</v>
      </c>
      <c r="AX4425">
        <v>2.5380000000000003</v>
      </c>
      <c r="AY4425">
        <v>8.0105400000000007</v>
      </c>
      <c r="AZ4425">
        <v>2.1989999999999999E-2</v>
      </c>
      <c r="BA4425">
        <v>1132.7415699999999</v>
      </c>
      <c r="BB4425">
        <v>4.3036200000000004</v>
      </c>
      <c r="BC4425">
        <v>134.50187</v>
      </c>
      <c r="BD4425">
        <v>807.41011000000003</v>
      </c>
      <c r="BE4425">
        <v>44.486609999999999</v>
      </c>
      <c r="BF4425">
        <v>115.41937</v>
      </c>
      <c r="BG4425">
        <v>0.52044000000000001</v>
      </c>
      <c r="BH4425">
        <v>100.85183000000001</v>
      </c>
      <c r="BI4425">
        <v>950.53224</v>
      </c>
      <c r="BJ4425">
        <v>801.02</v>
      </c>
      <c r="BK4425">
        <v>1.7755399999999999</v>
      </c>
      <c r="BL4425">
        <v>310.32731999999999</v>
      </c>
      <c r="BM4425">
        <v>486.57276999999999</v>
      </c>
      <c r="BN4425">
        <v>2036.4996599999999</v>
      </c>
    </row>
    <row r="4426" spans="1:66" x14ac:dyDescent="0.25">
      <c r="A4426" s="3">
        <v>40890</v>
      </c>
      <c r="B4426" s="5">
        <v>1036.45</v>
      </c>
      <c r="C4426" s="5">
        <v>5557.1</v>
      </c>
      <c r="D4426" s="5">
        <v>5.8312799999999996</v>
      </c>
      <c r="E4426" s="5">
        <v>6.8408300000000004</v>
      </c>
      <c r="F4426" s="5">
        <v>109.42621</v>
      </c>
      <c r="G4426" s="5">
        <v>2523.3476099999998</v>
      </c>
      <c r="H4426" s="5">
        <v>2862.71</v>
      </c>
      <c r="I4426" s="5">
        <v>11.71846</v>
      </c>
      <c r="J4426" s="5">
        <v>855.82088999999996</v>
      </c>
      <c r="K4426" s="5">
        <v>111.53258</v>
      </c>
      <c r="L4426" s="5">
        <v>0.45590999999999998</v>
      </c>
      <c r="M4426" s="5">
        <v>731.95</v>
      </c>
      <c r="N4426" s="5">
        <v>58.611840000000001</v>
      </c>
      <c r="O4426" s="5">
        <v>1095.7549300000001</v>
      </c>
      <c r="P4426" s="5">
        <v>1435.1248700000001</v>
      </c>
      <c r="Q4426" s="5">
        <v>118.78055999999999</v>
      </c>
      <c r="R4426" s="5">
        <v>794.87150999999994</v>
      </c>
      <c r="S4426" s="5">
        <v>1160.7665</v>
      </c>
      <c r="T4426" s="5">
        <v>0.51512999999999998</v>
      </c>
      <c r="U4426" s="5">
        <v>169.13386</v>
      </c>
      <c r="V4426" s="5">
        <v>88.15325</v>
      </c>
      <c r="W4426" s="5">
        <v>101.47732999999999</v>
      </c>
      <c r="X4426" s="5">
        <v>1043.79808</v>
      </c>
      <c r="Y4426" s="5">
        <v>13.05125</v>
      </c>
      <c r="Z4426" s="11">
        <v>1169.29</v>
      </c>
      <c r="AA4426" s="11">
        <v>399784.48849999998</v>
      </c>
      <c r="AB4426" s="11">
        <v>114.13609</v>
      </c>
      <c r="AC4426" s="11">
        <v>58.742669999999997</v>
      </c>
      <c r="AD4426" s="11">
        <v>2275.8000000000002</v>
      </c>
      <c r="AE4426" s="11">
        <v>138.55870999999999</v>
      </c>
      <c r="AF4426" s="11">
        <v>86.674880000000002</v>
      </c>
      <c r="AG4426" s="11">
        <v>65.121139999999997</v>
      </c>
      <c r="AH4426" s="11">
        <v>350.17313000000001</v>
      </c>
      <c r="AI4426" s="11">
        <v>434.44531000000001</v>
      </c>
      <c r="AJ4426" s="11">
        <v>66.657889999999995</v>
      </c>
      <c r="AK4426" s="11">
        <v>8.1892099999999992</v>
      </c>
      <c r="AL4426" s="11">
        <v>2066.69</v>
      </c>
      <c r="AM4426" s="11">
        <v>15.33924</v>
      </c>
      <c r="AN4426" s="11">
        <v>601.20168999999999</v>
      </c>
      <c r="AO4426" s="11">
        <v>3.9554900000000002</v>
      </c>
      <c r="AP4426" s="11">
        <v>29.920819999999999</v>
      </c>
      <c r="AQ4426" s="11">
        <v>43.095239999999997</v>
      </c>
      <c r="AR4426" s="11">
        <v>4.6747800000000002</v>
      </c>
      <c r="AS4426" s="11">
        <v>3.2897600000000002</v>
      </c>
      <c r="AT4426" s="11">
        <v>1345.32</v>
      </c>
      <c r="AU4426" s="28">
        <v>199.66</v>
      </c>
      <c r="AV4426" s="28">
        <v>16.249089999999999</v>
      </c>
      <c r="AW4426">
        <v>579.36</v>
      </c>
      <c r="AX4426">
        <v>2.5530200000000001</v>
      </c>
      <c r="AY4426">
        <v>8.0049799999999998</v>
      </c>
      <c r="AZ4426">
        <v>2.1989999999999999E-2</v>
      </c>
      <c r="BA4426">
        <v>1121.5280399999999</v>
      </c>
      <c r="BB4426">
        <v>4.2378</v>
      </c>
      <c r="BC4426">
        <v>132.58796000000001</v>
      </c>
      <c r="BD4426">
        <v>791.51486999999997</v>
      </c>
      <c r="BE4426">
        <v>42.580069999999999</v>
      </c>
      <c r="BF4426">
        <v>113.93943</v>
      </c>
      <c r="BG4426">
        <v>0.50163000000000002</v>
      </c>
      <c r="BH4426">
        <v>100.24889</v>
      </c>
      <c r="BI4426">
        <v>962.28485000000001</v>
      </c>
      <c r="BJ4426">
        <v>797.34</v>
      </c>
      <c r="BK4426">
        <v>1.7589900000000001</v>
      </c>
      <c r="BL4426">
        <v>313.06065999999998</v>
      </c>
      <c r="BM4426">
        <v>488.13245999999998</v>
      </c>
      <c r="BN4426">
        <v>2044.51955</v>
      </c>
    </row>
    <row r="4427" spans="1:66" x14ac:dyDescent="0.25">
      <c r="A4427" s="3">
        <v>40891</v>
      </c>
      <c r="B4427" s="5">
        <v>1018.03</v>
      </c>
      <c r="C4427" s="5">
        <v>5434.15</v>
      </c>
      <c r="D4427" s="5">
        <v>5.7923900000000001</v>
      </c>
      <c r="E4427" s="5">
        <v>6.79786</v>
      </c>
      <c r="F4427" s="5">
        <v>106.70672999999999</v>
      </c>
      <c r="G4427" s="5">
        <v>2457.9312</v>
      </c>
      <c r="H4427" s="5">
        <v>2778.85</v>
      </c>
      <c r="I4427" s="5">
        <v>11.454459999999999</v>
      </c>
      <c r="J4427" s="5">
        <v>842.44173999999998</v>
      </c>
      <c r="K4427" s="5">
        <v>107.1875</v>
      </c>
      <c r="L4427" s="5">
        <v>0.45316000000000001</v>
      </c>
      <c r="M4427" s="5">
        <v>722.57</v>
      </c>
      <c r="N4427" s="5">
        <v>56.510910000000003</v>
      </c>
      <c r="O4427" s="5">
        <v>1086.3455200000001</v>
      </c>
      <c r="P4427" s="5">
        <v>1396.03277</v>
      </c>
      <c r="Q4427" s="5">
        <v>115.86750000000001</v>
      </c>
      <c r="R4427" s="5">
        <v>779.93065999999999</v>
      </c>
      <c r="S4427" s="5">
        <v>1158.8750299999999</v>
      </c>
      <c r="T4427" s="5">
        <v>0.51453000000000004</v>
      </c>
      <c r="U4427" s="5">
        <v>167.15467000000001</v>
      </c>
      <c r="V4427" s="5">
        <v>85.85136</v>
      </c>
      <c r="W4427" s="5">
        <v>98.137500000000003</v>
      </c>
      <c r="X4427" s="5">
        <v>1017.19482</v>
      </c>
      <c r="Y4427" s="5">
        <v>12.957560000000001</v>
      </c>
      <c r="Z4427" s="11">
        <v>1155.67</v>
      </c>
      <c r="AA4427" s="11">
        <v>389942.79570999998</v>
      </c>
      <c r="AB4427" s="11">
        <v>111.28062</v>
      </c>
      <c r="AC4427" s="11">
        <v>57.485460000000003</v>
      </c>
      <c r="AD4427" s="11">
        <v>2219.9499999999998</v>
      </c>
      <c r="AE4427" s="11">
        <v>139.20505</v>
      </c>
      <c r="AF4427" s="11">
        <v>84.214110000000005</v>
      </c>
      <c r="AG4427" s="11">
        <v>63.709440000000001</v>
      </c>
      <c r="AH4427" s="11">
        <v>335.84379000000001</v>
      </c>
      <c r="AI4427" s="11">
        <v>429.43525</v>
      </c>
      <c r="AJ4427" s="11">
        <v>65.632689999999997</v>
      </c>
      <c r="AK4427" s="11">
        <v>8.1802299999999999</v>
      </c>
      <c r="AL4427" s="11">
        <v>2027.2</v>
      </c>
      <c r="AM4427" s="11">
        <v>15.22504</v>
      </c>
      <c r="AN4427" s="11">
        <v>582.76459</v>
      </c>
      <c r="AO4427" s="11">
        <v>3.8737500000000002</v>
      </c>
      <c r="AP4427" s="11">
        <v>29.054580000000001</v>
      </c>
      <c r="AQ4427" s="11">
        <v>42.583770000000001</v>
      </c>
      <c r="AR4427" s="11">
        <v>4.6554500000000001</v>
      </c>
      <c r="AS4427" s="11">
        <v>3.29515</v>
      </c>
      <c r="AT4427" s="11">
        <v>1329.92</v>
      </c>
      <c r="AU4427" s="28">
        <v>198.14</v>
      </c>
      <c r="AV4427" s="28">
        <v>16.29448</v>
      </c>
      <c r="AW4427">
        <v>564.04</v>
      </c>
      <c r="AX4427">
        <v>2.5493299999999999</v>
      </c>
      <c r="AY4427">
        <v>8.2520399999999992</v>
      </c>
      <c r="AZ4427">
        <v>2.1909999999999999E-2</v>
      </c>
      <c r="BA4427">
        <v>1104.6291100000001</v>
      </c>
      <c r="BB4427">
        <v>4.22262</v>
      </c>
      <c r="BC4427">
        <v>130.95635999999999</v>
      </c>
      <c r="BD4427">
        <v>776.70452999999998</v>
      </c>
      <c r="BE4427">
        <v>40.271349999999998</v>
      </c>
      <c r="BF4427">
        <v>112.86713</v>
      </c>
      <c r="BG4427">
        <v>0.50377000000000005</v>
      </c>
      <c r="BH4427">
        <v>99.699510000000004</v>
      </c>
      <c r="BI4427">
        <v>955.54543999999999</v>
      </c>
      <c r="BJ4427">
        <v>797.63</v>
      </c>
      <c r="BK4427">
        <v>1.7484</v>
      </c>
      <c r="BL4427">
        <v>316.02256</v>
      </c>
      <c r="BM4427">
        <v>491.24691999999999</v>
      </c>
      <c r="BN4427">
        <v>2030.8548900000001</v>
      </c>
    </row>
    <row r="4428" spans="1:66" x14ac:dyDescent="0.25">
      <c r="A4428" s="3">
        <v>40892</v>
      </c>
      <c r="B4428" s="5">
        <v>1017.68</v>
      </c>
      <c r="C4428" s="5">
        <v>5493.24</v>
      </c>
      <c r="D4428" s="5">
        <v>5.7095500000000001</v>
      </c>
      <c r="E4428" s="5">
        <v>6.6646999999999998</v>
      </c>
      <c r="F4428" s="5">
        <v>107.8103</v>
      </c>
      <c r="G4428" s="5">
        <v>2477.36672</v>
      </c>
      <c r="H4428" s="5">
        <v>2789.73</v>
      </c>
      <c r="I4428" s="5">
        <v>11.55683</v>
      </c>
      <c r="J4428" s="5">
        <v>832.93726000000004</v>
      </c>
      <c r="K4428" s="5">
        <v>108.10948999999999</v>
      </c>
      <c r="L4428" s="5">
        <v>0.44352000000000003</v>
      </c>
      <c r="M4428" s="5">
        <v>738.94</v>
      </c>
      <c r="N4428" s="5">
        <v>57.235199999999999</v>
      </c>
      <c r="O4428" s="5">
        <v>1073.1039699999999</v>
      </c>
      <c r="P4428" s="5">
        <v>1395.8623399999999</v>
      </c>
      <c r="Q4428" s="5">
        <v>116.91589999999999</v>
      </c>
      <c r="R4428" s="5">
        <v>796.93975</v>
      </c>
      <c r="S4428" s="5">
        <v>1137.2251200000001</v>
      </c>
      <c r="T4428" s="5">
        <v>0.50495000000000001</v>
      </c>
      <c r="U4428" s="5">
        <v>168.09478999999999</v>
      </c>
      <c r="V4428" s="5">
        <v>86.724329999999995</v>
      </c>
      <c r="W4428" s="5">
        <v>98.941059999999993</v>
      </c>
      <c r="X4428" s="5">
        <v>1028.8899200000001</v>
      </c>
      <c r="Y4428" s="5">
        <v>12.842560000000001</v>
      </c>
      <c r="Z4428" s="11">
        <v>1159.5</v>
      </c>
      <c r="AA4428" s="11">
        <v>394844.11599999998</v>
      </c>
      <c r="AB4428" s="11">
        <v>113.05253</v>
      </c>
      <c r="AC4428" s="11">
        <v>57.885599999999997</v>
      </c>
      <c r="AD4428" s="11">
        <v>2229.4299999999998</v>
      </c>
      <c r="AE4428" s="11">
        <v>139.10308000000001</v>
      </c>
      <c r="AF4428" s="11">
        <v>84.578010000000006</v>
      </c>
      <c r="AG4428" s="11">
        <v>63.360340000000001</v>
      </c>
      <c r="AH4428" s="11">
        <v>341.7235</v>
      </c>
      <c r="AI4428" s="11">
        <v>430.57184000000001</v>
      </c>
      <c r="AJ4428" s="11">
        <v>66.470879999999994</v>
      </c>
      <c r="AK4428" s="11">
        <v>7.97126</v>
      </c>
      <c r="AL4428" s="11">
        <v>2025.11</v>
      </c>
      <c r="AM4428" s="11">
        <v>15.37805</v>
      </c>
      <c r="AN4428" s="11">
        <v>587.96645000000001</v>
      </c>
      <c r="AO4428" s="11">
        <v>4.0046200000000001</v>
      </c>
      <c r="AP4428" s="11">
        <v>29.502140000000001</v>
      </c>
      <c r="AQ4428" s="11">
        <v>42.309669999999997</v>
      </c>
      <c r="AR4428" s="11">
        <v>4.6142000000000003</v>
      </c>
      <c r="AS4428" s="11">
        <v>3.2264200000000001</v>
      </c>
      <c r="AT4428" s="11">
        <v>1347.3</v>
      </c>
      <c r="AU4428" s="28">
        <v>203.71</v>
      </c>
      <c r="AV4428" s="28">
        <v>16.37707</v>
      </c>
      <c r="AW4428">
        <v>564.79</v>
      </c>
      <c r="AX4428">
        <v>2.5545800000000001</v>
      </c>
      <c r="AY4428">
        <v>8.4321099999999998</v>
      </c>
      <c r="AZ4428">
        <v>2.1850000000000001E-2</v>
      </c>
      <c r="BA4428">
        <v>1104.0895700000001</v>
      </c>
      <c r="BB4428">
        <v>4.2163399999999998</v>
      </c>
      <c r="BC4428">
        <v>132.67955000000001</v>
      </c>
      <c r="BD4428">
        <v>777.69570999999996</v>
      </c>
      <c r="BE4428">
        <v>38.715870000000002</v>
      </c>
      <c r="BF4428">
        <v>112.5377</v>
      </c>
      <c r="BG4428">
        <v>0.51549999999999996</v>
      </c>
      <c r="BH4428">
        <v>98.54607</v>
      </c>
      <c r="BI4428">
        <v>949.80903000000001</v>
      </c>
      <c r="BJ4428">
        <v>796.52</v>
      </c>
      <c r="BK4428">
        <v>1.74943</v>
      </c>
      <c r="BL4428">
        <v>320.95909</v>
      </c>
      <c r="BM4428">
        <v>491.24691999999999</v>
      </c>
      <c r="BN4428">
        <v>2012.5722499999999</v>
      </c>
    </row>
    <row r="4429" spans="1:66" x14ac:dyDescent="0.25">
      <c r="A4429" s="3">
        <v>40893</v>
      </c>
      <c r="B4429" s="5">
        <v>1039.0899999999999</v>
      </c>
      <c r="C4429" s="5">
        <v>5492.97</v>
      </c>
      <c r="D4429" s="5">
        <v>5.7094399999999998</v>
      </c>
      <c r="E4429" s="5">
        <v>6.7831399999999995</v>
      </c>
      <c r="F4429" s="5">
        <v>107.32298</v>
      </c>
      <c r="G4429" s="5">
        <v>2472.1370400000001</v>
      </c>
      <c r="H4429" s="5">
        <v>2800.94</v>
      </c>
      <c r="I4429" s="5">
        <v>11.502739999999999</v>
      </c>
      <c r="J4429" s="5">
        <v>837.95383000000004</v>
      </c>
      <c r="K4429" s="5">
        <v>107.37502000000001</v>
      </c>
      <c r="L4429" s="5">
        <v>0.44938</v>
      </c>
      <c r="M4429" s="5">
        <v>731.09</v>
      </c>
      <c r="N4429" s="5">
        <v>56.966529999999999</v>
      </c>
      <c r="O4429" s="5">
        <v>1088.46712</v>
      </c>
      <c r="P4429" s="5">
        <v>1403.88609</v>
      </c>
      <c r="Q4429" s="5">
        <v>116.28825000000001</v>
      </c>
      <c r="R4429" s="5">
        <v>793.02922999999998</v>
      </c>
      <c r="S4429" s="5">
        <v>1152.0195699999999</v>
      </c>
      <c r="T4429" s="5">
        <v>0.51502000000000003</v>
      </c>
      <c r="U4429" s="5">
        <v>168.83713</v>
      </c>
      <c r="V4429" s="5">
        <v>86.360650000000007</v>
      </c>
      <c r="W4429" s="5">
        <v>98.941059999999993</v>
      </c>
      <c r="X4429" s="5">
        <v>1025.3873900000001</v>
      </c>
      <c r="Y4429" s="5">
        <v>13.0075</v>
      </c>
      <c r="Z4429" s="11">
        <v>1163.7</v>
      </c>
      <c r="AA4429" s="11">
        <v>390986.04561999999</v>
      </c>
      <c r="AB4429" s="11">
        <v>114.46657</v>
      </c>
      <c r="AC4429" s="11">
        <v>57.59111</v>
      </c>
      <c r="AD4429" s="11">
        <v>2244.7600000000002</v>
      </c>
      <c r="AE4429" s="11">
        <v>138.96239</v>
      </c>
      <c r="AF4429" s="11">
        <v>83.667159999999996</v>
      </c>
      <c r="AG4429" s="11">
        <v>63.764189999999999</v>
      </c>
      <c r="AH4429" s="11">
        <v>343.56796000000003</v>
      </c>
      <c r="AI4429" s="11">
        <v>423.48</v>
      </c>
      <c r="AJ4429" s="11">
        <v>65.957830000000001</v>
      </c>
      <c r="AK4429" s="11">
        <v>7.9962499999999999</v>
      </c>
      <c r="AL4429" s="11">
        <v>2034.18</v>
      </c>
      <c r="AM4429" s="11">
        <v>15.33056</v>
      </c>
      <c r="AN4429" s="11">
        <v>585.81506999999999</v>
      </c>
      <c r="AO4429" s="11">
        <v>3.9901599999999999</v>
      </c>
      <c r="AP4429" s="11">
        <v>29.849530000000001</v>
      </c>
      <c r="AQ4429" s="11">
        <v>42.538060000000002</v>
      </c>
      <c r="AR4429" s="11">
        <v>4.5548200000000003</v>
      </c>
      <c r="AS4429" s="11">
        <v>3.1880799999999998</v>
      </c>
      <c r="AT4429" s="11">
        <v>1369.65</v>
      </c>
      <c r="AU4429" s="28">
        <v>204.55</v>
      </c>
      <c r="AV4429" s="28">
        <v>16.434159999999999</v>
      </c>
      <c r="AW4429">
        <v>542.27</v>
      </c>
      <c r="AX4429">
        <v>2.6167400000000001</v>
      </c>
      <c r="AY4429">
        <v>8.6121999999999996</v>
      </c>
      <c r="AZ4429">
        <v>2.2030000000000001E-2</v>
      </c>
      <c r="BA4429">
        <v>1107.7934299999999</v>
      </c>
      <c r="BB4429">
        <v>4.2220899999999997</v>
      </c>
      <c r="BC4429">
        <v>130.21158</v>
      </c>
      <c r="BD4429">
        <v>771.62914999999998</v>
      </c>
      <c r="BE4429">
        <v>39.954689999999999</v>
      </c>
      <c r="BF4429">
        <v>112.64164</v>
      </c>
      <c r="BG4429">
        <v>0.50314000000000003</v>
      </c>
      <c r="BH4429">
        <v>97.789749999999998</v>
      </c>
      <c r="BI4429">
        <v>952.14873999999998</v>
      </c>
      <c r="BJ4429">
        <v>796.52</v>
      </c>
      <c r="BK4429">
        <v>1.7350699999999999</v>
      </c>
      <c r="BL4429">
        <v>320.95909</v>
      </c>
      <c r="BM4429">
        <v>491.24691999999999</v>
      </c>
      <c r="BN4429">
        <v>2012.8613</v>
      </c>
    </row>
    <row r="4430" spans="1:66" x14ac:dyDescent="0.25">
      <c r="A4430" s="3">
        <v>40896</v>
      </c>
      <c r="B4430" s="5">
        <v>1029.58</v>
      </c>
      <c r="C4430" s="5">
        <v>5405.95</v>
      </c>
      <c r="D4430" s="5">
        <v>5.6372499999999999</v>
      </c>
      <c r="E4430" s="5">
        <v>6.6948400000000001</v>
      </c>
      <c r="F4430" s="5">
        <v>106.81891</v>
      </c>
      <c r="G4430" s="5">
        <v>2465.5108500000001</v>
      </c>
      <c r="H4430" s="5">
        <v>2757.21</v>
      </c>
      <c r="I4430" s="5">
        <v>11.35047</v>
      </c>
      <c r="J4430" s="5">
        <v>817.27706000000001</v>
      </c>
      <c r="K4430" s="5">
        <v>107.44358</v>
      </c>
      <c r="L4430" s="5">
        <v>0.42798999999999998</v>
      </c>
      <c r="M4430" s="5">
        <v>724.02</v>
      </c>
      <c r="N4430" s="5">
        <v>56.910220000000002</v>
      </c>
      <c r="O4430" s="5">
        <v>1068.45767</v>
      </c>
      <c r="P4430" s="5">
        <v>1396.91968</v>
      </c>
      <c r="Q4430" s="5">
        <v>116.96983</v>
      </c>
      <c r="R4430" s="5">
        <v>798.23851999999999</v>
      </c>
      <c r="S4430" s="5">
        <v>1140.72651</v>
      </c>
      <c r="T4430" s="5">
        <v>0.51468000000000003</v>
      </c>
      <c r="U4430" s="5">
        <v>169.65137999999999</v>
      </c>
      <c r="V4430" s="5">
        <v>86.556119999999993</v>
      </c>
      <c r="W4430" s="5">
        <v>98.638040000000004</v>
      </c>
      <c r="X4430" s="5">
        <v>1026.80411</v>
      </c>
      <c r="Y4430" s="5">
        <v>13.009259999999999</v>
      </c>
      <c r="Z4430" s="11">
        <v>1149.8599999999999</v>
      </c>
      <c r="AA4430" s="11">
        <v>380746.44939000002</v>
      </c>
      <c r="AB4430" s="11">
        <v>113.89852</v>
      </c>
      <c r="AC4430" s="11">
        <v>58.302720000000001</v>
      </c>
      <c r="AD4430" s="11">
        <v>2231.5700000000002</v>
      </c>
      <c r="AE4430" s="11">
        <v>135.26279</v>
      </c>
      <c r="AF4430" s="11">
        <v>83.029319999999998</v>
      </c>
      <c r="AG4430" s="11">
        <v>62.473030000000001</v>
      </c>
      <c r="AH4430" s="11">
        <v>343.14798999999999</v>
      </c>
      <c r="AI4430" s="11">
        <v>423.72949</v>
      </c>
      <c r="AJ4430" s="11">
        <v>66.163179999999997</v>
      </c>
      <c r="AK4430" s="11">
        <v>7.83643</v>
      </c>
      <c r="AL4430" s="11">
        <v>1980.3</v>
      </c>
      <c r="AM4430" s="11">
        <v>15.454190000000001</v>
      </c>
      <c r="AN4430" s="11">
        <v>589.34626000000003</v>
      </c>
      <c r="AO4430" s="11">
        <v>4.1184700000000003</v>
      </c>
      <c r="AP4430" s="11">
        <v>30.413720000000001</v>
      </c>
      <c r="AQ4430" s="11">
        <v>43.356650000000002</v>
      </c>
      <c r="AR4430" s="11">
        <v>4.4844499999999998</v>
      </c>
      <c r="AS4430" s="11">
        <v>3.1857699999999998</v>
      </c>
      <c r="AT4430" s="11">
        <v>1352.79</v>
      </c>
      <c r="AU4430" s="28">
        <v>207.2</v>
      </c>
      <c r="AV4430" s="28">
        <v>16.24147</v>
      </c>
      <c r="AW4430">
        <v>518.88</v>
      </c>
      <c r="AX4430">
        <v>2.6068600000000002</v>
      </c>
      <c r="AY4430">
        <v>8.6392500000000005</v>
      </c>
      <c r="AZ4430">
        <v>2.2040000000000001E-2</v>
      </c>
      <c r="BA4430">
        <v>1114.2790299999999</v>
      </c>
      <c r="BB4430">
        <v>4.1984500000000002</v>
      </c>
      <c r="BC4430">
        <v>131.37568999999999</v>
      </c>
      <c r="BD4430">
        <v>768.65232000000003</v>
      </c>
      <c r="BE4430">
        <v>39.218699999999998</v>
      </c>
      <c r="BF4430">
        <v>111.74259000000001</v>
      </c>
      <c r="BG4430">
        <v>0.50339</v>
      </c>
      <c r="BH4430">
        <v>98.790689999999998</v>
      </c>
      <c r="BI4430">
        <v>950.08055000000002</v>
      </c>
      <c r="BJ4430">
        <v>794.49</v>
      </c>
      <c r="BK4430">
        <v>1.76946</v>
      </c>
      <c r="BL4430">
        <v>318.53314</v>
      </c>
      <c r="BM4430">
        <v>491.24691999999999</v>
      </c>
      <c r="BN4430">
        <v>1994.4842200000001</v>
      </c>
    </row>
    <row r="4431" spans="1:66" x14ac:dyDescent="0.25">
      <c r="A4431" s="3">
        <v>40897</v>
      </c>
      <c r="B4431" s="5">
        <v>1046.96</v>
      </c>
      <c r="C4431" s="5">
        <v>5538.52</v>
      </c>
      <c r="D4431" s="5">
        <v>5.6617800000000003</v>
      </c>
      <c r="E4431" s="5">
        <v>6.6803699999999999</v>
      </c>
      <c r="F4431" s="5">
        <v>110.76837</v>
      </c>
      <c r="G4431" s="5">
        <v>2513.7312999999999</v>
      </c>
      <c r="H4431" s="5">
        <v>2870.52</v>
      </c>
      <c r="I4431" s="5">
        <v>11.12921</v>
      </c>
      <c r="J4431" s="5">
        <v>827.50856999999996</v>
      </c>
      <c r="K4431" s="5">
        <v>111.04319</v>
      </c>
      <c r="L4431" s="5">
        <v>0.43824999999999997</v>
      </c>
      <c r="M4431" s="5">
        <v>745.52</v>
      </c>
      <c r="N4431" s="5">
        <v>58.812980000000003</v>
      </c>
      <c r="O4431" s="5">
        <v>1075.21774</v>
      </c>
      <c r="P4431" s="5">
        <v>1426.02997</v>
      </c>
      <c r="Q4431" s="5">
        <v>120.59671</v>
      </c>
      <c r="R4431" s="5">
        <v>809.44753000000003</v>
      </c>
      <c r="S4431" s="5">
        <v>1144.29936</v>
      </c>
      <c r="T4431" s="5">
        <v>0.51641999999999999</v>
      </c>
      <c r="U4431" s="5">
        <v>168.37604999999999</v>
      </c>
      <c r="V4431" s="5">
        <v>89.449640000000002</v>
      </c>
      <c r="W4431" s="5">
        <v>100.76249</v>
      </c>
      <c r="X4431" s="5">
        <v>1064.1470999999999</v>
      </c>
      <c r="Y4431" s="5">
        <v>13.036799999999999</v>
      </c>
      <c r="Z4431" s="11">
        <v>1184.19</v>
      </c>
      <c r="AA4431" s="11">
        <v>395091.74312</v>
      </c>
      <c r="AB4431" s="11">
        <v>118.2803</v>
      </c>
      <c r="AC4431" s="11">
        <v>59.44115</v>
      </c>
      <c r="AD4431" s="11">
        <v>2266.94</v>
      </c>
      <c r="AE4431" s="11">
        <v>132.09275</v>
      </c>
      <c r="AF4431" s="11">
        <v>86.53125</v>
      </c>
      <c r="AG4431" s="11">
        <v>63.09478</v>
      </c>
      <c r="AH4431" s="11">
        <v>356.17845999999997</v>
      </c>
      <c r="AI4431" s="11">
        <v>435.58672000000001</v>
      </c>
      <c r="AJ4431" s="11">
        <v>66.625919999999994</v>
      </c>
      <c r="AK4431" s="11">
        <v>7.8854300000000004</v>
      </c>
      <c r="AL4431" s="11">
        <v>2031.69</v>
      </c>
      <c r="AM4431" s="11">
        <v>15.82349</v>
      </c>
      <c r="AN4431" s="11">
        <v>599.69717000000003</v>
      </c>
      <c r="AO4431" s="11">
        <v>4.2228500000000002</v>
      </c>
      <c r="AP4431" s="11">
        <v>31.133970000000001</v>
      </c>
      <c r="AQ4431" s="11">
        <v>43.991460000000004</v>
      </c>
      <c r="AR4431" s="11">
        <v>4.4588700000000001</v>
      </c>
      <c r="AS4431" s="11">
        <v>3.2646600000000001</v>
      </c>
      <c r="AT4431" s="11">
        <v>1381.32</v>
      </c>
      <c r="AU4431" s="28">
        <v>206.95</v>
      </c>
      <c r="AV4431" s="28">
        <v>17.013100000000001</v>
      </c>
      <c r="AW4431">
        <v>557.54</v>
      </c>
      <c r="AX4431">
        <v>2.6733700000000002</v>
      </c>
      <c r="AY4431">
        <v>8.7219599999999993</v>
      </c>
      <c r="AZ4431">
        <v>2.1899999999999999E-2</v>
      </c>
      <c r="BA4431">
        <v>1119.82242</v>
      </c>
      <c r="BB4431">
        <v>4.1879299999999997</v>
      </c>
      <c r="BC4431">
        <v>130.20752999999999</v>
      </c>
      <c r="BD4431">
        <v>771.52449999999999</v>
      </c>
      <c r="BE4431">
        <v>38.234029999999997</v>
      </c>
      <c r="BF4431">
        <v>110.96082</v>
      </c>
      <c r="BG4431">
        <v>0.51336999999999999</v>
      </c>
      <c r="BH4431">
        <v>99.724180000000004</v>
      </c>
      <c r="BI4431">
        <v>948.81028000000003</v>
      </c>
      <c r="BJ4431">
        <v>799.15</v>
      </c>
      <c r="BK4431">
        <v>1.78203</v>
      </c>
      <c r="BL4431">
        <v>318.52791000000002</v>
      </c>
      <c r="BM4431">
        <v>494.30466000000001</v>
      </c>
      <c r="BN4431">
        <v>2008.5144700000001</v>
      </c>
    </row>
    <row r="4432" spans="1:66" x14ac:dyDescent="0.25">
      <c r="A4432" s="3">
        <v>40898</v>
      </c>
      <c r="B4432" s="5">
        <v>1050.51</v>
      </c>
      <c r="C4432" s="5">
        <v>5559.9</v>
      </c>
      <c r="D4432" s="5">
        <v>5.7088599999999996</v>
      </c>
      <c r="E4432" s="5">
        <v>6.8211300000000001</v>
      </c>
      <c r="F4432" s="5">
        <v>109.61341</v>
      </c>
      <c r="G4432" s="5">
        <v>2502.8974600000001</v>
      </c>
      <c r="H4432" s="5">
        <v>2835.34</v>
      </c>
      <c r="I4432" s="5">
        <v>11.52318</v>
      </c>
      <c r="J4432" s="5">
        <v>845.92696000000001</v>
      </c>
      <c r="K4432" s="5">
        <v>109.99247</v>
      </c>
      <c r="L4432" s="5">
        <v>0.45699000000000001</v>
      </c>
      <c r="M4432" s="5">
        <v>737.21</v>
      </c>
      <c r="N4432" s="5">
        <v>58.205159999999999</v>
      </c>
      <c r="O4432" s="5">
        <v>1099.70679</v>
      </c>
      <c r="P4432" s="5">
        <v>1432.9407799999999</v>
      </c>
      <c r="Q4432" s="5">
        <v>119.33823</v>
      </c>
      <c r="R4432" s="5">
        <v>806.33766000000003</v>
      </c>
      <c r="S4432" s="5">
        <v>1160.76181</v>
      </c>
      <c r="T4432" s="5">
        <v>0.51968000000000003</v>
      </c>
      <c r="U4432" s="5">
        <v>171.29872</v>
      </c>
      <c r="V4432" s="5">
        <v>88.869730000000004</v>
      </c>
      <c r="W4432" s="5">
        <v>99.756739999999994</v>
      </c>
      <c r="X4432" s="5">
        <v>1058.5965100000001</v>
      </c>
      <c r="Y4432" s="5">
        <v>13.23138</v>
      </c>
      <c r="Z4432" s="11">
        <v>1186.4100000000001</v>
      </c>
      <c r="AA4432" s="11">
        <v>391646.71867999999</v>
      </c>
      <c r="AB4432" s="11">
        <v>118.25333999999999</v>
      </c>
      <c r="AC4432" s="11">
        <v>58.976349999999996</v>
      </c>
      <c r="AD4432" s="11">
        <v>2257.4299999999998</v>
      </c>
      <c r="AE4432" s="11">
        <v>132.36337</v>
      </c>
      <c r="AF4432" s="11">
        <v>85.85033</v>
      </c>
      <c r="AG4432" s="11">
        <v>63.681480000000001</v>
      </c>
      <c r="AH4432" s="11">
        <v>351.78329000000002</v>
      </c>
      <c r="AI4432" s="11">
        <v>439.85084000000001</v>
      </c>
      <c r="AJ4432" s="11">
        <v>65.381140000000002</v>
      </c>
      <c r="AK4432" s="11">
        <v>8.2854600000000005</v>
      </c>
      <c r="AL4432" s="11">
        <v>2047.52</v>
      </c>
      <c r="AM4432" s="11">
        <v>15.7468</v>
      </c>
      <c r="AN4432" s="11">
        <v>598.59858999999994</v>
      </c>
      <c r="AO4432" s="11">
        <v>4.14893</v>
      </c>
      <c r="AP4432" s="11">
        <v>31.893239999999999</v>
      </c>
      <c r="AQ4432" s="11">
        <v>44.350639999999999</v>
      </c>
      <c r="AR4432" s="11">
        <v>4.4862900000000003</v>
      </c>
      <c r="AS4432" s="11">
        <v>3.2265600000000001</v>
      </c>
      <c r="AT4432" s="11">
        <v>1377.43</v>
      </c>
      <c r="AU4432" s="28">
        <v>203.78</v>
      </c>
      <c r="AV4432" s="28">
        <v>16.86159</v>
      </c>
      <c r="AW4432">
        <v>573.19000000000005</v>
      </c>
      <c r="AX4432">
        <v>2.6764299999999999</v>
      </c>
      <c r="AY4432">
        <v>8.7516300000000005</v>
      </c>
      <c r="AZ4432">
        <v>2.2190000000000001E-2</v>
      </c>
      <c r="BA4432">
        <v>1122.96165</v>
      </c>
      <c r="BB4432">
        <v>4.2106599999999998</v>
      </c>
      <c r="BC4432">
        <v>131.88768999999999</v>
      </c>
      <c r="BD4432">
        <v>767.16206999999997</v>
      </c>
      <c r="BE4432">
        <v>38.00074</v>
      </c>
      <c r="BF4432">
        <v>110.65304</v>
      </c>
      <c r="BG4432">
        <v>0.51273000000000002</v>
      </c>
      <c r="BH4432">
        <v>100.87078</v>
      </c>
      <c r="BI4432">
        <v>948.33759999999995</v>
      </c>
      <c r="BJ4432">
        <v>799.71</v>
      </c>
      <c r="BK4432">
        <v>1.7591399999999999</v>
      </c>
      <c r="BL4432">
        <v>316.76073000000002</v>
      </c>
      <c r="BM4432">
        <v>495.87702999999999</v>
      </c>
      <c r="BN4432">
        <v>1996.70534</v>
      </c>
    </row>
    <row r="4433" spans="1:66" x14ac:dyDescent="0.25">
      <c r="A4433" s="3">
        <v>40899</v>
      </c>
      <c r="B4433" s="5">
        <v>1063.7</v>
      </c>
      <c r="C4433" s="5">
        <v>5652.8</v>
      </c>
      <c r="D4433" s="5">
        <v>5.6755399999999998</v>
      </c>
      <c r="E4433" s="5">
        <v>6.8131599999999999</v>
      </c>
      <c r="F4433" s="5">
        <v>110.55113</v>
      </c>
      <c r="G4433" s="5">
        <v>2530.62192</v>
      </c>
      <c r="H4433" s="5">
        <v>2864.29</v>
      </c>
      <c r="I4433" s="5">
        <v>11.64906</v>
      </c>
      <c r="J4433" s="5">
        <v>841.44196999999997</v>
      </c>
      <c r="K4433" s="5">
        <v>111.22967</v>
      </c>
      <c r="L4433" s="5">
        <v>0.45498</v>
      </c>
      <c r="M4433" s="5">
        <v>747.69</v>
      </c>
      <c r="N4433" s="5">
        <v>58.916240000000002</v>
      </c>
      <c r="O4433" s="5">
        <v>1097.35538</v>
      </c>
      <c r="P4433" s="5">
        <v>1459.89231</v>
      </c>
      <c r="Q4433" s="5">
        <v>120.35093000000001</v>
      </c>
      <c r="R4433" s="5">
        <v>808.69196999999997</v>
      </c>
      <c r="S4433" s="5">
        <v>1161.3029799999999</v>
      </c>
      <c r="T4433" s="5">
        <v>0.51798</v>
      </c>
      <c r="U4433" s="5">
        <v>172.37944999999999</v>
      </c>
      <c r="V4433" s="5">
        <v>89.998949999999994</v>
      </c>
      <c r="W4433" s="5">
        <v>101.63046</v>
      </c>
      <c r="X4433" s="5">
        <v>1074.0836400000001</v>
      </c>
      <c r="Y4433" s="5">
        <v>13.16461</v>
      </c>
      <c r="Z4433" s="11">
        <v>1196.28</v>
      </c>
      <c r="AA4433" s="11">
        <v>390409.48275999998</v>
      </c>
      <c r="AB4433" s="11">
        <v>121.12081999999999</v>
      </c>
      <c r="AC4433" s="11">
        <v>59.190260000000002</v>
      </c>
      <c r="AD4433" s="11">
        <v>2274.48</v>
      </c>
      <c r="AE4433" s="11">
        <v>128.73728</v>
      </c>
      <c r="AF4433" s="11">
        <v>87.193420000000003</v>
      </c>
      <c r="AG4433" s="11">
        <v>63.468919999999997</v>
      </c>
      <c r="AH4433" s="11">
        <v>357.12795999999997</v>
      </c>
      <c r="AI4433" s="11">
        <v>438.51332000000002</v>
      </c>
      <c r="AJ4433" s="11">
        <v>66.067089999999993</v>
      </c>
      <c r="AK4433" s="11">
        <v>8.2907799999999998</v>
      </c>
      <c r="AL4433" s="11">
        <v>2063.6</v>
      </c>
      <c r="AM4433" s="11">
        <v>15.67403</v>
      </c>
      <c r="AN4433" s="11">
        <v>592.66621999999995</v>
      </c>
      <c r="AO4433" s="11">
        <v>4.0714800000000002</v>
      </c>
      <c r="AP4433" s="11">
        <v>31.9831</v>
      </c>
      <c r="AQ4433" s="11">
        <v>44.285550000000001</v>
      </c>
      <c r="AR4433" s="11">
        <v>4.5411299999999999</v>
      </c>
      <c r="AS4433" s="11">
        <v>3.2519</v>
      </c>
      <c r="AT4433" s="11">
        <v>1389.67</v>
      </c>
      <c r="AU4433" s="28">
        <v>204.66</v>
      </c>
      <c r="AV4433" s="28">
        <v>16.62443</v>
      </c>
      <c r="AW4433">
        <v>554.99</v>
      </c>
      <c r="AX4433">
        <v>2.7157400000000003</v>
      </c>
      <c r="AY4433">
        <v>8.8319200000000002</v>
      </c>
      <c r="AZ4433">
        <v>2.188E-2</v>
      </c>
      <c r="BA4433">
        <v>1120.95705</v>
      </c>
      <c r="BB4433">
        <v>4.2358500000000001</v>
      </c>
      <c r="BC4433">
        <v>132.68528000000001</v>
      </c>
      <c r="BD4433">
        <v>767.11226999999997</v>
      </c>
      <c r="BE4433">
        <v>37.707929999999998</v>
      </c>
      <c r="BF4433">
        <v>110.62218</v>
      </c>
      <c r="BG4433">
        <v>0.51244999999999996</v>
      </c>
      <c r="BH4433">
        <v>104.5064</v>
      </c>
      <c r="BI4433">
        <v>950.75035000000003</v>
      </c>
      <c r="BJ4433">
        <v>799.73</v>
      </c>
      <c r="BK4433">
        <v>1.75569</v>
      </c>
      <c r="BL4433">
        <v>317.22143999999997</v>
      </c>
      <c r="BM4433">
        <v>498.94328999999999</v>
      </c>
      <c r="BN4433">
        <v>1981.0379</v>
      </c>
    </row>
    <row r="4434" spans="1:66" x14ac:dyDescent="0.25">
      <c r="A4434" s="3">
        <v>40900</v>
      </c>
      <c r="B4434" s="5">
        <v>1069.3599999999999</v>
      </c>
      <c r="C4434" s="5">
        <v>5650.54</v>
      </c>
      <c r="D4434" s="5">
        <v>5.6755399999999998</v>
      </c>
      <c r="E4434" s="5">
        <v>6.93628</v>
      </c>
      <c r="F4434" s="5">
        <v>111.13267999999999</v>
      </c>
      <c r="G4434" s="5">
        <v>2549.7219799999998</v>
      </c>
      <c r="H4434" s="5">
        <v>2876.3</v>
      </c>
      <c r="I4434" s="5">
        <v>11.54726</v>
      </c>
      <c r="J4434" s="5">
        <v>853.92634999999996</v>
      </c>
      <c r="K4434" s="5">
        <v>112.3991</v>
      </c>
      <c r="L4434" s="5">
        <v>0.46167000000000002</v>
      </c>
      <c r="M4434" s="5">
        <v>747.61</v>
      </c>
      <c r="N4434" s="5">
        <v>59.169789999999999</v>
      </c>
      <c r="O4434" s="5">
        <v>1104.4456399999999</v>
      </c>
      <c r="P4434" s="5">
        <v>1469.2262499999999</v>
      </c>
      <c r="Q4434" s="5">
        <v>121.55136</v>
      </c>
      <c r="R4434" s="5">
        <v>816.60613000000001</v>
      </c>
      <c r="S4434" s="5">
        <v>1175.2871</v>
      </c>
      <c r="T4434" s="5">
        <v>0.52488999999999997</v>
      </c>
      <c r="U4434" s="5">
        <v>173.62816000000001</v>
      </c>
      <c r="V4434" s="5">
        <v>90.974209999999999</v>
      </c>
      <c r="W4434" s="5">
        <v>103.07983</v>
      </c>
      <c r="X4434" s="5">
        <v>1083.54332</v>
      </c>
      <c r="Y4434" s="5">
        <v>13.03004</v>
      </c>
      <c r="Z4434" s="11">
        <v>1206.97</v>
      </c>
      <c r="AA4434" s="11">
        <v>390602.71613000002</v>
      </c>
      <c r="AB4434" s="11">
        <v>120.98994999999999</v>
      </c>
      <c r="AC4434" s="11">
        <v>59.718150000000001</v>
      </c>
      <c r="AD4434" s="11">
        <v>2269.42</v>
      </c>
      <c r="AE4434" s="11">
        <v>128.92570000000001</v>
      </c>
      <c r="AF4434" s="11">
        <v>87.853830000000002</v>
      </c>
      <c r="AG4434" s="11">
        <v>63.805259999999997</v>
      </c>
      <c r="AH4434" s="11">
        <v>358.70229999999998</v>
      </c>
      <c r="AI4434" s="11">
        <v>442.40607999999997</v>
      </c>
      <c r="AJ4434" s="11">
        <v>66.794499999999999</v>
      </c>
      <c r="AK4434" s="11">
        <v>8.4391499999999997</v>
      </c>
      <c r="AL4434" s="11">
        <v>2077.9</v>
      </c>
      <c r="AM4434" s="11">
        <v>15.575799999999999</v>
      </c>
      <c r="AN4434" s="11">
        <v>600.75522999999998</v>
      </c>
      <c r="AO4434" s="11">
        <v>4.0760199999999998</v>
      </c>
      <c r="AP4434" s="11">
        <v>32.183039999999998</v>
      </c>
      <c r="AQ4434" s="11">
        <v>43.602589999999999</v>
      </c>
      <c r="AR4434" s="11">
        <v>4.53559</v>
      </c>
      <c r="AS4434" s="11">
        <v>3.2441599999999999</v>
      </c>
      <c r="AT4434" s="11">
        <v>1401.24</v>
      </c>
      <c r="AU4434" s="28">
        <v>204.69</v>
      </c>
      <c r="AV4434" s="28">
        <v>16.776959999999999</v>
      </c>
      <c r="AW4434">
        <v>541.97</v>
      </c>
      <c r="AX4434">
        <v>2.7267000000000001</v>
      </c>
      <c r="AY4434">
        <v>8.8341999999999992</v>
      </c>
      <c r="AZ4434">
        <v>2.1389999999999999E-2</v>
      </c>
      <c r="BA4434">
        <v>1116.46459</v>
      </c>
      <c r="BB4434">
        <v>4.2429899999999998</v>
      </c>
      <c r="BC4434">
        <v>133.76265000000001</v>
      </c>
      <c r="BD4434">
        <v>780.95392000000004</v>
      </c>
      <c r="BE4434">
        <v>37.630420000000001</v>
      </c>
      <c r="BF4434">
        <v>110.48468</v>
      </c>
      <c r="BG4434">
        <v>0.50853999999999999</v>
      </c>
      <c r="BH4434">
        <v>103.18704</v>
      </c>
      <c r="BI4434">
        <v>949.64076999999997</v>
      </c>
      <c r="BJ4434">
        <v>799.73</v>
      </c>
      <c r="BK4434">
        <v>1.7311700000000001</v>
      </c>
      <c r="BL4434">
        <v>317.22143999999997</v>
      </c>
      <c r="BM4434">
        <v>498.94328999999999</v>
      </c>
      <c r="BN4434">
        <v>1980.75326</v>
      </c>
    </row>
    <row r="4435" spans="1:66" x14ac:dyDescent="0.25">
      <c r="A4435" s="3">
        <v>40903</v>
      </c>
      <c r="B4435" s="5">
        <v>1065.3399999999999</v>
      </c>
      <c r="C4435" s="5">
        <v>5672.98</v>
      </c>
      <c r="D4435" s="5">
        <v>5.7240799999999998</v>
      </c>
      <c r="E4435" s="5">
        <v>6.9357100000000003</v>
      </c>
      <c r="F4435" s="5">
        <v>111.13267999999999</v>
      </c>
      <c r="G4435" s="5">
        <v>2549.7219799999998</v>
      </c>
      <c r="H4435" s="5">
        <v>2869.5</v>
      </c>
      <c r="I4435" s="5">
        <v>11.716480000000001</v>
      </c>
      <c r="J4435" s="5">
        <v>853.92634999999996</v>
      </c>
      <c r="K4435" s="5">
        <v>112.3991</v>
      </c>
      <c r="L4435" s="5">
        <v>0.45645000000000002</v>
      </c>
      <c r="M4435" s="5">
        <v>754.57</v>
      </c>
      <c r="N4435" s="5">
        <v>59.169789999999999</v>
      </c>
      <c r="O4435" s="5">
        <v>1105.6424099999999</v>
      </c>
      <c r="P4435" s="5">
        <v>1469.2262499999999</v>
      </c>
      <c r="Q4435" s="5">
        <v>121.55136</v>
      </c>
      <c r="R4435" s="5">
        <v>816.60613000000001</v>
      </c>
      <c r="S4435" s="5">
        <v>1175.2871</v>
      </c>
      <c r="T4435" s="5">
        <v>0.52488999999999997</v>
      </c>
      <c r="U4435" s="5">
        <v>173.62816000000001</v>
      </c>
      <c r="V4435" s="5">
        <v>90.974209999999999</v>
      </c>
      <c r="W4435" s="5">
        <v>103.07983</v>
      </c>
      <c r="X4435" s="5">
        <v>1083.54332</v>
      </c>
      <c r="Y4435" s="5">
        <v>12.99776</v>
      </c>
      <c r="Z4435" s="11">
        <v>1206.97</v>
      </c>
      <c r="AA4435" s="11">
        <v>397065.73002999998</v>
      </c>
      <c r="AB4435" s="11">
        <v>120.98994999999999</v>
      </c>
      <c r="AC4435" s="11">
        <v>59.718150000000001</v>
      </c>
      <c r="AD4435" s="11">
        <v>2260.54</v>
      </c>
      <c r="AE4435" s="11">
        <v>129.22936000000001</v>
      </c>
      <c r="AF4435" s="11">
        <v>87.853830000000002</v>
      </c>
      <c r="AG4435" s="11">
        <v>63.805259999999997</v>
      </c>
      <c r="AH4435" s="11">
        <v>358.70229999999998</v>
      </c>
      <c r="AI4435" s="11">
        <v>442.40607999999997</v>
      </c>
      <c r="AJ4435" s="11">
        <v>66.794499999999999</v>
      </c>
      <c r="AK4435" s="11">
        <v>8.4008599999999998</v>
      </c>
      <c r="AL4435" s="11">
        <v>2077.9</v>
      </c>
      <c r="AM4435" s="11">
        <v>15.575799999999999</v>
      </c>
      <c r="AN4435" s="11">
        <v>600.75522999999998</v>
      </c>
      <c r="AO4435" s="11">
        <v>4.0760199999999998</v>
      </c>
      <c r="AP4435" s="11">
        <v>32.183039999999998</v>
      </c>
      <c r="AQ4435" s="11">
        <v>43.883690000000001</v>
      </c>
      <c r="AR4435" s="11">
        <v>4.53559</v>
      </c>
      <c r="AS4435" s="11">
        <v>3.2253099999999999</v>
      </c>
      <c r="AT4435" s="11">
        <v>1402</v>
      </c>
      <c r="AU4435" s="28">
        <v>206.94</v>
      </c>
      <c r="AV4435" s="28">
        <v>16.776959999999999</v>
      </c>
      <c r="AW4435">
        <v>541.97</v>
      </c>
      <c r="AX4435">
        <v>2.7717299999999998</v>
      </c>
      <c r="AY4435">
        <v>8.8341999999999992</v>
      </c>
      <c r="AZ4435">
        <v>2.0969999999999999E-2</v>
      </c>
      <c r="BA4435">
        <v>1117.8327999999999</v>
      </c>
      <c r="BB4435">
        <v>4.35006</v>
      </c>
      <c r="BC4435">
        <v>134.07649000000001</v>
      </c>
      <c r="BD4435">
        <v>781.91097000000002</v>
      </c>
      <c r="BE4435">
        <v>37.627650000000003</v>
      </c>
      <c r="BF4435">
        <v>110.61530999999999</v>
      </c>
      <c r="BG4435">
        <v>0.50871</v>
      </c>
      <c r="BH4435">
        <v>103.08383000000001</v>
      </c>
      <c r="BI4435">
        <v>949.69368999999995</v>
      </c>
      <c r="BJ4435">
        <v>797.98</v>
      </c>
      <c r="BK4435">
        <v>1.7332100000000001</v>
      </c>
      <c r="BL4435">
        <v>320.11284000000001</v>
      </c>
      <c r="BM4435">
        <v>516.01442999999995</v>
      </c>
      <c r="BN4435">
        <v>1987.91517</v>
      </c>
    </row>
    <row r="4436" spans="1:66" x14ac:dyDescent="0.25">
      <c r="A4436" s="3">
        <v>40904</v>
      </c>
      <c r="B4436" s="5">
        <v>1058.3599999999999</v>
      </c>
      <c r="C4436" s="5">
        <v>5595.94</v>
      </c>
      <c r="D4436" s="5">
        <v>5.7129599999999998</v>
      </c>
      <c r="E4436" s="5">
        <v>6.9323699999999997</v>
      </c>
      <c r="F4436" s="5">
        <v>111.46893</v>
      </c>
      <c r="G4436" s="5">
        <v>2549.7219799999998</v>
      </c>
      <c r="H4436" s="5">
        <v>2883.95</v>
      </c>
      <c r="I4436" s="5">
        <v>11.591609999999999</v>
      </c>
      <c r="J4436" s="5">
        <v>853.92634999999996</v>
      </c>
      <c r="K4436" s="5">
        <v>112.58020999999999</v>
      </c>
      <c r="L4436" s="5">
        <v>0.45286999999999999</v>
      </c>
      <c r="M4436" s="5">
        <v>746.65</v>
      </c>
      <c r="N4436" s="5">
        <v>58.741480000000003</v>
      </c>
      <c r="O4436" s="5">
        <v>1100.10033</v>
      </c>
      <c r="P4436" s="5">
        <v>1469.2262499999999</v>
      </c>
      <c r="Q4436" s="5">
        <v>121.54898</v>
      </c>
      <c r="R4436" s="5">
        <v>818.15162999999995</v>
      </c>
      <c r="S4436" s="5">
        <v>1175.2871</v>
      </c>
      <c r="T4436" s="5">
        <v>0.52398999999999996</v>
      </c>
      <c r="U4436" s="5">
        <v>173.07705000000001</v>
      </c>
      <c r="V4436" s="5">
        <v>91.531080000000003</v>
      </c>
      <c r="W4436" s="5">
        <v>103.07983</v>
      </c>
      <c r="X4436" s="5">
        <v>1082.8067000000001</v>
      </c>
      <c r="Y4436" s="5">
        <v>12.890269999999999</v>
      </c>
      <c r="Z4436" s="11">
        <v>1207.1600000000001</v>
      </c>
      <c r="AA4436" s="11">
        <v>396914.74635999999</v>
      </c>
      <c r="AB4436" s="11">
        <v>121.96735</v>
      </c>
      <c r="AC4436" s="11">
        <v>60.127330000000001</v>
      </c>
      <c r="AD4436" s="11">
        <v>2260.2800000000002</v>
      </c>
      <c r="AE4436" s="11">
        <v>129.03493</v>
      </c>
      <c r="AF4436" s="11">
        <v>87.347390000000004</v>
      </c>
      <c r="AG4436" s="11">
        <v>63.805259999999997</v>
      </c>
      <c r="AH4436" s="11">
        <v>360.33693</v>
      </c>
      <c r="AI4436" s="11">
        <v>448.77323000000001</v>
      </c>
      <c r="AJ4436" s="11">
        <v>67.161140000000003</v>
      </c>
      <c r="AK4436" s="11">
        <v>8.4104299999999999</v>
      </c>
      <c r="AL4436" s="11">
        <v>2083.31</v>
      </c>
      <c r="AM4436" s="11">
        <v>15.80377</v>
      </c>
      <c r="AN4436" s="11">
        <v>603.23629000000005</v>
      </c>
      <c r="AO4436" s="11">
        <v>4.0557699999999999</v>
      </c>
      <c r="AP4436" s="11">
        <v>32.183039999999998</v>
      </c>
      <c r="AQ4436" s="11">
        <v>42.802520000000001</v>
      </c>
      <c r="AR4436" s="11">
        <v>4.5581800000000001</v>
      </c>
      <c r="AS4436" s="11">
        <v>3.1967300000000001</v>
      </c>
      <c r="AT4436" s="11">
        <v>1393.97</v>
      </c>
      <c r="AU4436" s="28">
        <v>207.12</v>
      </c>
      <c r="AV4436" s="28">
        <v>16.760870000000001</v>
      </c>
      <c r="AW4436">
        <v>541.97</v>
      </c>
      <c r="AX4436">
        <v>2.7267000000000001</v>
      </c>
      <c r="AY4436">
        <v>8.85154</v>
      </c>
      <c r="AZ4436">
        <v>2.06E-2</v>
      </c>
      <c r="BA4436">
        <v>1117.4484399999999</v>
      </c>
      <c r="BB4436">
        <v>4.2867300000000004</v>
      </c>
      <c r="BC4436">
        <v>133.22552999999999</v>
      </c>
      <c r="BD4436">
        <v>776.43368999999996</v>
      </c>
      <c r="BE4436">
        <v>35.317219999999999</v>
      </c>
      <c r="BF4436">
        <v>110.47243</v>
      </c>
      <c r="BG4436">
        <v>0.50338000000000005</v>
      </c>
      <c r="BH4436">
        <v>103.60475</v>
      </c>
      <c r="BI4436">
        <v>946.68080999999995</v>
      </c>
      <c r="BJ4436">
        <v>800.21</v>
      </c>
      <c r="BK4436">
        <v>1.7743</v>
      </c>
      <c r="BL4436">
        <v>321.21298000000002</v>
      </c>
      <c r="BM4436">
        <v>516.01442999999995</v>
      </c>
      <c r="BN4436">
        <v>1993.2589399999999</v>
      </c>
    </row>
    <row r="4437" spans="1:66" x14ac:dyDescent="0.25">
      <c r="A4437" s="3">
        <v>40905</v>
      </c>
      <c r="B4437" s="5">
        <v>1046.73</v>
      </c>
      <c r="C4437" s="5">
        <v>5527.53</v>
      </c>
      <c r="D4437" s="5">
        <v>5.6767900000000004</v>
      </c>
      <c r="E4437" s="5">
        <v>6.8441400000000003</v>
      </c>
      <c r="F4437" s="5">
        <v>108.14874</v>
      </c>
      <c r="G4437" s="5">
        <v>2523.8127500000001</v>
      </c>
      <c r="H4437" s="5">
        <v>2790.95</v>
      </c>
      <c r="I4437" s="5">
        <v>11.5047</v>
      </c>
      <c r="J4437" s="5">
        <v>836.48686999999995</v>
      </c>
      <c r="K4437" s="5">
        <v>110.38702000000001</v>
      </c>
      <c r="L4437" s="5">
        <v>0.44861000000000001</v>
      </c>
      <c r="M4437" s="5">
        <v>736.09</v>
      </c>
      <c r="N4437" s="5">
        <v>57.651730000000001</v>
      </c>
      <c r="O4437" s="5">
        <v>1093.4616799999999</v>
      </c>
      <c r="P4437" s="5">
        <v>1437.86031</v>
      </c>
      <c r="Q4437" s="5">
        <v>117.83931</v>
      </c>
      <c r="R4437" s="5">
        <v>811.17826000000002</v>
      </c>
      <c r="S4437" s="5">
        <v>1174.6951799999999</v>
      </c>
      <c r="T4437" s="5">
        <v>0.51771</v>
      </c>
      <c r="U4437" s="5">
        <v>174.05688000000001</v>
      </c>
      <c r="V4437" s="5">
        <v>90.00967</v>
      </c>
      <c r="W4437" s="5">
        <v>102.36781000000001</v>
      </c>
      <c r="X4437" s="5">
        <v>1064.6319900000001</v>
      </c>
      <c r="Y4437" s="5">
        <v>12.834759999999999</v>
      </c>
      <c r="Z4437" s="11">
        <v>1191.8</v>
      </c>
      <c r="AA4437" s="11">
        <v>384578.94394000003</v>
      </c>
      <c r="AB4437" s="11">
        <v>119.83176</v>
      </c>
      <c r="AC4437" s="11">
        <v>59.411290000000001</v>
      </c>
      <c r="AD4437" s="11">
        <v>2240.75</v>
      </c>
      <c r="AE4437" s="11">
        <v>128.04897</v>
      </c>
      <c r="AF4437" s="11">
        <v>85.998890000000003</v>
      </c>
      <c r="AG4437" s="11">
        <v>63.934040000000003</v>
      </c>
      <c r="AH4437" s="11">
        <v>353.37615</v>
      </c>
      <c r="AI4437" s="11">
        <v>438.75805000000003</v>
      </c>
      <c r="AJ4437" s="11">
        <v>66.798900000000003</v>
      </c>
      <c r="AK4437" s="11">
        <v>8.3623200000000004</v>
      </c>
      <c r="AL4437" s="11">
        <v>2044.3</v>
      </c>
      <c r="AM4437" s="11">
        <v>15.63372</v>
      </c>
      <c r="AN4437" s="11">
        <v>600.26797999999997</v>
      </c>
      <c r="AO4437" s="11">
        <v>3.9404300000000001</v>
      </c>
      <c r="AP4437" s="11">
        <v>31.87923</v>
      </c>
      <c r="AQ4437" s="11">
        <v>42.253309999999999</v>
      </c>
      <c r="AR4437" s="11">
        <v>4.6074999999999999</v>
      </c>
      <c r="AS4437" s="11">
        <v>3.1966199999999998</v>
      </c>
      <c r="AT4437" s="11">
        <v>1360.81</v>
      </c>
      <c r="AU4437" s="28">
        <v>204.84</v>
      </c>
      <c r="AV4437" s="28">
        <v>16.728829999999999</v>
      </c>
      <c r="AW4437">
        <v>540.08000000000004</v>
      </c>
      <c r="AX4437">
        <v>2.7294200000000002</v>
      </c>
      <c r="AY4437">
        <v>8.8200299999999991</v>
      </c>
      <c r="AZ4437">
        <v>2.1049999999999999E-2</v>
      </c>
      <c r="BA4437">
        <v>1116.0395900000001</v>
      </c>
      <c r="BB4437">
        <v>4.1604299999999999</v>
      </c>
      <c r="BC4437">
        <v>130.64734999999999</v>
      </c>
      <c r="BD4437">
        <v>769.27963</v>
      </c>
      <c r="BE4437">
        <v>32.625839999999997</v>
      </c>
      <c r="BF4437">
        <v>108.94334000000001</v>
      </c>
      <c r="BG4437">
        <v>0.50183999999999995</v>
      </c>
      <c r="BH4437">
        <v>104.23287999999999</v>
      </c>
      <c r="BI4437">
        <v>936.62598000000003</v>
      </c>
      <c r="BJ4437">
        <v>800.67</v>
      </c>
      <c r="BK4437">
        <v>1.74108</v>
      </c>
      <c r="BL4437">
        <v>324.46042</v>
      </c>
      <c r="BM4437">
        <v>517.57334000000003</v>
      </c>
      <c r="BN4437">
        <v>1989.90743</v>
      </c>
    </row>
    <row r="4438" spans="1:66" x14ac:dyDescent="0.25">
      <c r="A4438" s="3">
        <v>40906</v>
      </c>
      <c r="B4438" s="5">
        <v>1032.05</v>
      </c>
      <c r="C4438" s="5">
        <v>5619.25</v>
      </c>
      <c r="D4438" s="5">
        <v>5.7009400000000001</v>
      </c>
      <c r="E4438" s="5">
        <v>6.8123899999999997</v>
      </c>
      <c r="F4438" s="5">
        <v>109.56698</v>
      </c>
      <c r="G4438" s="5">
        <v>2537.77061</v>
      </c>
      <c r="H4438" s="5">
        <v>2824.31</v>
      </c>
      <c r="I4438" s="5">
        <v>11.33704</v>
      </c>
      <c r="J4438" s="5">
        <v>837.10266999999999</v>
      </c>
      <c r="K4438" s="5">
        <v>112.33656000000001</v>
      </c>
      <c r="L4438" s="5">
        <v>0.44913999999999998</v>
      </c>
      <c r="M4438" s="5">
        <v>729.23</v>
      </c>
      <c r="N4438" s="5">
        <v>58.135460000000002</v>
      </c>
      <c r="O4438" s="5">
        <v>1095.10916</v>
      </c>
      <c r="P4438" s="5">
        <v>1453.78287</v>
      </c>
      <c r="Q4438" s="5">
        <v>119.82997</v>
      </c>
      <c r="R4438" s="5">
        <v>812.55175999999994</v>
      </c>
      <c r="S4438" s="5">
        <v>1171.43551</v>
      </c>
      <c r="T4438" s="5">
        <v>0.52576999999999996</v>
      </c>
      <c r="U4438" s="5">
        <v>173.53357</v>
      </c>
      <c r="V4438" s="5">
        <v>90.969319999999996</v>
      </c>
      <c r="W4438" s="5">
        <v>102.33476</v>
      </c>
      <c r="X4438" s="5">
        <v>1075.4552100000001</v>
      </c>
      <c r="Y4438" s="5">
        <v>12.77313</v>
      </c>
      <c r="Z4438" s="11">
        <v>1204.55</v>
      </c>
      <c r="AA4438" s="11">
        <v>388777.64448000002</v>
      </c>
      <c r="AB4438" s="11">
        <v>120.28295</v>
      </c>
      <c r="AC4438" s="11">
        <v>60.050879999999999</v>
      </c>
      <c r="AD4438" s="11">
        <v>2260.5100000000002</v>
      </c>
      <c r="AE4438" s="11">
        <v>129.12234000000001</v>
      </c>
      <c r="AF4438" s="11">
        <v>87.047889999999995</v>
      </c>
      <c r="AG4438" s="11">
        <v>64.710710000000006</v>
      </c>
      <c r="AH4438" s="11">
        <v>358.15141999999997</v>
      </c>
      <c r="AI4438" s="11">
        <v>441.42417</v>
      </c>
      <c r="AJ4438" s="11">
        <v>66.806600000000003</v>
      </c>
      <c r="AK4438" s="11">
        <v>8.4008099999999999</v>
      </c>
      <c r="AL4438" s="11">
        <v>2085.21</v>
      </c>
      <c r="AM4438" s="11">
        <v>15.824770000000001</v>
      </c>
      <c r="AN4438" s="11">
        <v>601.46766000000002</v>
      </c>
      <c r="AO4438" s="11">
        <v>3.9450400000000001</v>
      </c>
      <c r="AP4438" s="11">
        <v>32.199689999999997</v>
      </c>
      <c r="AQ4438" s="11">
        <v>41.681010000000001</v>
      </c>
      <c r="AR4438" s="11">
        <v>4.5909899999999997</v>
      </c>
      <c r="AS4438" s="11">
        <v>3.2077</v>
      </c>
      <c r="AT4438" s="11">
        <v>1371.85</v>
      </c>
      <c r="AU4438" s="28">
        <v>198.59</v>
      </c>
      <c r="AV4438" s="28">
        <v>16.721060000000001</v>
      </c>
      <c r="AW4438">
        <v>547.49</v>
      </c>
      <c r="AX4438">
        <v>2.70316</v>
      </c>
      <c r="AY4438">
        <v>8.7044800000000002</v>
      </c>
      <c r="AZ4438">
        <v>2.1059999999999999E-2</v>
      </c>
      <c r="BA4438">
        <v>1122.8384900000001</v>
      </c>
      <c r="BB4438">
        <v>4.1269900000000002</v>
      </c>
      <c r="BC4438">
        <v>130.86553000000001</v>
      </c>
      <c r="BD4438">
        <v>758.24384999999995</v>
      </c>
      <c r="BE4438">
        <v>34.448500000000003</v>
      </c>
      <c r="BF4438">
        <v>108.95468</v>
      </c>
      <c r="BG4438">
        <v>0.49870999999999999</v>
      </c>
      <c r="BH4438">
        <v>101.4713</v>
      </c>
      <c r="BI4438">
        <v>933.46603000000005</v>
      </c>
      <c r="BJ4438">
        <v>798.28</v>
      </c>
      <c r="BK4438">
        <v>1.80332</v>
      </c>
      <c r="BL4438">
        <v>324.46042</v>
      </c>
      <c r="BM4438">
        <v>512.91318999999999</v>
      </c>
      <c r="BN4438">
        <v>2011.69453</v>
      </c>
    </row>
    <row r="4439" spans="1:66" x14ac:dyDescent="0.25">
      <c r="A4439" s="3">
        <v>40907</v>
      </c>
      <c r="B4439" s="5">
        <v>1033.9100000000001</v>
      </c>
      <c r="C4439" s="5">
        <v>5602.12</v>
      </c>
      <c r="D4439" s="5">
        <v>5.80504</v>
      </c>
      <c r="E4439" s="5">
        <v>6.82409</v>
      </c>
      <c r="F4439" s="5">
        <v>110.63952</v>
      </c>
      <c r="G4439" s="5">
        <v>2558.38013</v>
      </c>
      <c r="H4439" s="5">
        <v>2826.65</v>
      </c>
      <c r="I4439" s="5">
        <v>11.25468</v>
      </c>
      <c r="J4439" s="5">
        <v>843.73013000000003</v>
      </c>
      <c r="K4439" s="5">
        <v>113.63328</v>
      </c>
      <c r="L4439" s="5">
        <v>0.44913999999999998</v>
      </c>
      <c r="M4439" s="5">
        <v>736.76</v>
      </c>
      <c r="N4439" s="5">
        <v>58.942079999999997</v>
      </c>
      <c r="O4439" s="5">
        <v>1087.7189000000001</v>
      </c>
      <c r="P4439" s="5">
        <v>1476.30342</v>
      </c>
      <c r="Q4439" s="5">
        <v>121.25376</v>
      </c>
      <c r="R4439" s="5">
        <v>820.66686000000004</v>
      </c>
      <c r="S4439" s="5">
        <v>1174.7084</v>
      </c>
      <c r="T4439" s="5">
        <v>0.52063000000000004</v>
      </c>
      <c r="U4439" s="5">
        <v>176.69667000000001</v>
      </c>
      <c r="V4439" s="5">
        <v>91.730879999999999</v>
      </c>
      <c r="W4439" s="5">
        <v>103.81048</v>
      </c>
      <c r="X4439" s="5">
        <v>1090.2550100000001</v>
      </c>
      <c r="Y4439" s="5">
        <v>12.87759</v>
      </c>
      <c r="Z4439" s="11">
        <v>1199.6500000000001</v>
      </c>
      <c r="AA4439" s="11">
        <v>388888.05979999999</v>
      </c>
      <c r="AB4439" s="11">
        <v>120.28295</v>
      </c>
      <c r="AC4439" s="11">
        <v>60.432479999999998</v>
      </c>
      <c r="AD4439" s="11">
        <v>2267.92</v>
      </c>
      <c r="AE4439" s="11">
        <v>128.99408</v>
      </c>
      <c r="AF4439" s="11">
        <v>88.140960000000007</v>
      </c>
      <c r="AG4439" s="11">
        <v>66.176559999999995</v>
      </c>
      <c r="AH4439" s="11">
        <v>361.30729000000002</v>
      </c>
      <c r="AI4439" s="11">
        <v>433.03417999999999</v>
      </c>
      <c r="AJ4439" s="11">
        <v>66.860640000000004</v>
      </c>
      <c r="AK4439" s="11">
        <v>8.3950700000000005</v>
      </c>
      <c r="AL4439" s="11">
        <v>2049.59</v>
      </c>
      <c r="AM4439" s="11">
        <v>16.005089999999999</v>
      </c>
      <c r="AN4439" s="11">
        <v>608.23280999999997</v>
      </c>
      <c r="AO4439" s="11">
        <v>3.8212199999999998</v>
      </c>
      <c r="AP4439" s="11">
        <v>33.151679999999999</v>
      </c>
      <c r="AQ4439" s="11">
        <v>41.923879999999997</v>
      </c>
      <c r="AR4439" s="11">
        <v>4.5556999999999999</v>
      </c>
      <c r="AS4439" s="11">
        <v>3.15341</v>
      </c>
      <c r="AT4439" s="11">
        <v>1383.19</v>
      </c>
      <c r="AU4439" s="28">
        <v>197.95</v>
      </c>
      <c r="AV4439" s="28">
        <v>17.06832</v>
      </c>
      <c r="AW4439">
        <v>548.1</v>
      </c>
      <c r="AX4439">
        <v>2.68588</v>
      </c>
      <c r="AY4439">
        <v>8.6874599999999997</v>
      </c>
      <c r="AZ4439">
        <v>2.1340000000000001E-2</v>
      </c>
      <c r="BA4439">
        <v>1118.48795</v>
      </c>
      <c r="BB4439">
        <v>4.04697</v>
      </c>
      <c r="BC4439">
        <v>132.34715</v>
      </c>
      <c r="BD4439">
        <v>758.45101</v>
      </c>
      <c r="BE4439">
        <v>35.06194</v>
      </c>
      <c r="BF4439">
        <v>109.70484999999999</v>
      </c>
      <c r="BG4439">
        <v>0.50109000000000004</v>
      </c>
      <c r="BH4439">
        <v>102.48771000000001</v>
      </c>
      <c r="BI4439">
        <v>939.94195000000002</v>
      </c>
      <c r="BJ4439">
        <v>798.28</v>
      </c>
      <c r="BK4439">
        <v>1.80619</v>
      </c>
      <c r="BL4439">
        <v>324.46042</v>
      </c>
      <c r="BM4439">
        <v>512.89958000000001</v>
      </c>
      <c r="BN4439">
        <v>2013.5724499999999</v>
      </c>
    </row>
    <row r="4440" spans="1:66" x14ac:dyDescent="0.25">
      <c r="A4440" s="3">
        <v>40910</v>
      </c>
      <c r="B4440" s="5">
        <v>1037.5899999999999</v>
      </c>
      <c r="C4440" s="5">
        <v>5638.46</v>
      </c>
      <c r="D4440" s="5">
        <v>5.80504</v>
      </c>
      <c r="E4440" s="5">
        <v>6.82348</v>
      </c>
      <c r="F4440" s="5">
        <v>113.65935</v>
      </c>
      <c r="G4440" s="5">
        <v>2558.38013</v>
      </c>
      <c r="H4440" s="5">
        <v>2853.41</v>
      </c>
      <c r="I4440" s="5">
        <v>11.244160000000001</v>
      </c>
      <c r="J4440" s="5">
        <v>843.73013000000003</v>
      </c>
      <c r="K4440" s="5">
        <v>115.57329</v>
      </c>
      <c r="L4440" s="5">
        <v>0.45082</v>
      </c>
      <c r="M4440" s="5">
        <v>736.76</v>
      </c>
      <c r="N4440" s="5">
        <v>60.198459999999997</v>
      </c>
      <c r="O4440" s="5">
        <v>1086.6291699999999</v>
      </c>
      <c r="P4440" s="5">
        <v>1476.30342</v>
      </c>
      <c r="Q4440" s="5">
        <v>123.11264</v>
      </c>
      <c r="R4440" s="5">
        <v>820.66686000000004</v>
      </c>
      <c r="S4440" s="5">
        <v>1174.7084</v>
      </c>
      <c r="T4440" s="5">
        <v>0.52210000000000001</v>
      </c>
      <c r="U4440" s="5">
        <v>176.69667000000001</v>
      </c>
      <c r="V4440" s="5">
        <v>92.929349999999999</v>
      </c>
      <c r="W4440" s="5">
        <v>103.81048</v>
      </c>
      <c r="X4440" s="5">
        <v>1099.5700099999999</v>
      </c>
      <c r="Y4440" s="5">
        <v>12.87759</v>
      </c>
      <c r="Z4440" s="11">
        <v>1199.6500000000001</v>
      </c>
      <c r="AA4440" s="11">
        <v>387830.63004999998</v>
      </c>
      <c r="AB4440" s="11">
        <v>123.34541</v>
      </c>
      <c r="AC4440" s="11">
        <v>61.29768</v>
      </c>
      <c r="AD4440" s="11">
        <v>2255.1</v>
      </c>
      <c r="AE4440" s="11">
        <v>131.23881</v>
      </c>
      <c r="AF4440" s="11">
        <v>90.355890000000002</v>
      </c>
      <c r="AG4440" s="11">
        <v>66.176559999999995</v>
      </c>
      <c r="AH4440" s="11">
        <v>364.34548000000001</v>
      </c>
      <c r="AI4440" s="11">
        <v>440.57330000000002</v>
      </c>
      <c r="AJ4440" s="11">
        <v>67.957660000000004</v>
      </c>
      <c r="AK4440" s="11">
        <v>8.2543699999999998</v>
      </c>
      <c r="AL4440" s="11">
        <v>2049.59</v>
      </c>
      <c r="AM4440" s="11">
        <v>16.05087</v>
      </c>
      <c r="AN4440" s="11">
        <v>619.80619999999999</v>
      </c>
      <c r="AO4440" s="11">
        <v>3.85669</v>
      </c>
      <c r="AP4440" s="11">
        <v>33.151679999999999</v>
      </c>
      <c r="AQ4440" s="11">
        <v>41.689520000000002</v>
      </c>
      <c r="AR4440" s="11">
        <v>4.5586500000000001</v>
      </c>
      <c r="AS4440" s="11">
        <v>3.1625000000000001</v>
      </c>
      <c r="AT4440" s="11">
        <v>1383.57</v>
      </c>
      <c r="AU4440" s="28">
        <v>205.08</v>
      </c>
      <c r="AV4440" s="28">
        <v>16.863330000000001</v>
      </c>
      <c r="AW4440">
        <v>548.1</v>
      </c>
      <c r="AX4440">
        <v>2.68588</v>
      </c>
      <c r="AY4440">
        <v>8.7027900000000002</v>
      </c>
      <c r="AZ4440">
        <v>2.1340000000000001E-2</v>
      </c>
      <c r="BA4440">
        <v>1117.9403</v>
      </c>
      <c r="BB4440">
        <v>4.0382300000000004</v>
      </c>
      <c r="BC4440">
        <v>131.94775000000001</v>
      </c>
      <c r="BD4440">
        <v>782.95555999999999</v>
      </c>
      <c r="BE4440">
        <v>35.01249</v>
      </c>
      <c r="BF4440">
        <v>109.55509000000001</v>
      </c>
      <c r="BG4440">
        <v>0.50109000000000004</v>
      </c>
      <c r="BH4440">
        <v>102.23703999999999</v>
      </c>
      <c r="BI4440">
        <v>950.14238</v>
      </c>
      <c r="BJ4440">
        <v>799.14</v>
      </c>
      <c r="BK4440">
        <v>1.80063</v>
      </c>
      <c r="BL4440">
        <v>322.89461999999997</v>
      </c>
      <c r="BM4440">
        <v>514.49919999999997</v>
      </c>
      <c r="BN4440">
        <v>1985.85256</v>
      </c>
    </row>
    <row r="4441" spans="1:66" x14ac:dyDescent="0.25">
      <c r="A4441" s="3">
        <v>40911</v>
      </c>
      <c r="B4441" s="5">
        <v>1068.6300000000001</v>
      </c>
      <c r="C4441" s="5">
        <v>5742.79</v>
      </c>
      <c r="D4441" s="5">
        <v>5.80504</v>
      </c>
      <c r="E4441" s="5">
        <v>6.99031</v>
      </c>
      <c r="F4441" s="5">
        <v>116.35793</v>
      </c>
      <c r="G4441" s="5">
        <v>2639.8802500000002</v>
      </c>
      <c r="H4441" s="5">
        <v>2961.45</v>
      </c>
      <c r="I4441" s="5">
        <v>11.59808</v>
      </c>
      <c r="J4441" s="5">
        <v>861.56894</v>
      </c>
      <c r="K4441" s="5">
        <v>117.45405</v>
      </c>
      <c r="L4441" s="5">
        <v>0.46739999999999998</v>
      </c>
      <c r="M4441" s="5">
        <v>770.98</v>
      </c>
      <c r="N4441" s="5">
        <v>61.460790000000003</v>
      </c>
      <c r="O4441" s="5">
        <v>1117.4495400000001</v>
      </c>
      <c r="P4441" s="5">
        <v>1517.5626299999999</v>
      </c>
      <c r="Q4441" s="5">
        <v>124.46136</v>
      </c>
      <c r="R4441" s="5">
        <v>842.27966000000004</v>
      </c>
      <c r="S4441" s="5">
        <v>1191.7957200000001</v>
      </c>
      <c r="T4441" s="5">
        <v>0.52827000000000002</v>
      </c>
      <c r="U4441" s="5">
        <v>176.93581</v>
      </c>
      <c r="V4441" s="5">
        <v>93.92671</v>
      </c>
      <c r="W4441" s="5">
        <v>105.99200999999999</v>
      </c>
      <c r="X4441" s="5">
        <v>1136.75424</v>
      </c>
      <c r="Y4441" s="5">
        <v>12.87759</v>
      </c>
      <c r="Z4441" s="11">
        <v>1218.1199999999999</v>
      </c>
      <c r="AA4441" s="11">
        <v>404340.52068999998</v>
      </c>
      <c r="AB4441" s="11">
        <v>125.06161</v>
      </c>
      <c r="AC4441" s="11">
        <v>61.813110000000002</v>
      </c>
      <c r="AD4441" s="11">
        <v>2278.52</v>
      </c>
      <c r="AE4441" s="11">
        <v>130.3775</v>
      </c>
      <c r="AF4441" s="11">
        <v>92.530460000000005</v>
      </c>
      <c r="AG4441" s="11">
        <v>66.176559999999995</v>
      </c>
      <c r="AH4441" s="11">
        <v>373.65863000000002</v>
      </c>
      <c r="AI4441" s="11">
        <v>447.02771999999999</v>
      </c>
      <c r="AJ4441" s="11">
        <v>69.342389999999995</v>
      </c>
      <c r="AK4441" s="11">
        <v>8.3871800000000007</v>
      </c>
      <c r="AL4441" s="11">
        <v>2132.86</v>
      </c>
      <c r="AM4441" s="11">
        <v>16.276050000000001</v>
      </c>
      <c r="AN4441" s="11">
        <v>627.29250000000002</v>
      </c>
      <c r="AO4441" s="11">
        <v>3.84734</v>
      </c>
      <c r="AP4441" s="11">
        <v>33.914349999999999</v>
      </c>
      <c r="AQ4441" s="11">
        <v>42.487650000000002</v>
      </c>
      <c r="AR4441" s="11">
        <v>4.5503400000000003</v>
      </c>
      <c r="AS4441" s="11">
        <v>3.2195999999999998</v>
      </c>
      <c r="AT4441" s="11">
        <v>1409.26</v>
      </c>
      <c r="AU4441" s="28">
        <v>205.69</v>
      </c>
      <c r="AV4441" s="28">
        <v>16.546130000000002</v>
      </c>
      <c r="AW4441">
        <v>548.70000000000005</v>
      </c>
      <c r="AX4441">
        <v>2.7020999999999997</v>
      </c>
      <c r="AY4441">
        <v>8.7454499999999999</v>
      </c>
      <c r="AZ4441">
        <v>2.1000000000000001E-2</v>
      </c>
      <c r="BA4441">
        <v>1132.8987400000001</v>
      </c>
      <c r="BB4441">
        <v>4.0746000000000002</v>
      </c>
      <c r="BC4441">
        <v>133.35428999999999</v>
      </c>
      <c r="BD4441">
        <v>799.15592000000004</v>
      </c>
      <c r="BE4441">
        <v>35.016860000000001</v>
      </c>
      <c r="BF4441">
        <v>111.00714000000001</v>
      </c>
      <c r="BG4441">
        <v>0.49826999999999999</v>
      </c>
      <c r="BH4441">
        <v>100.87581</v>
      </c>
      <c r="BI4441">
        <v>953.29758000000004</v>
      </c>
      <c r="BJ4441">
        <v>808.01</v>
      </c>
      <c r="BK4441">
        <v>1.8144100000000001</v>
      </c>
      <c r="BL4441">
        <v>318.09591</v>
      </c>
      <c r="BM4441">
        <v>514.48555999999996</v>
      </c>
      <c r="BN4441">
        <v>1980.3642299999999</v>
      </c>
    </row>
    <row r="4442" spans="1:66" x14ac:dyDescent="0.25">
      <c r="A4442" s="3">
        <v>40912</v>
      </c>
      <c r="B4442" s="5">
        <v>1081.31</v>
      </c>
      <c r="C4442" s="5">
        <v>5727.24</v>
      </c>
      <c r="D4442" s="5">
        <v>5.9428900000000002</v>
      </c>
      <c r="E4442" s="5">
        <v>6.9106699999999996</v>
      </c>
      <c r="F4442" s="5">
        <v>114.59108000000001</v>
      </c>
      <c r="G4442" s="5">
        <v>2622.7568200000001</v>
      </c>
      <c r="H4442" s="5">
        <v>2984.5</v>
      </c>
      <c r="I4442" s="5">
        <v>11.5688</v>
      </c>
      <c r="J4442" s="5">
        <v>881.20331999999996</v>
      </c>
      <c r="K4442" s="5">
        <v>114.8113</v>
      </c>
      <c r="L4442" s="5">
        <v>0.46350999999999998</v>
      </c>
      <c r="M4442" s="5">
        <v>767.99</v>
      </c>
      <c r="N4442" s="5">
        <v>59.925199999999997</v>
      </c>
      <c r="O4442" s="5">
        <v>1124.3722499999999</v>
      </c>
      <c r="P4442" s="5">
        <v>1516.5711699999999</v>
      </c>
      <c r="Q4442" s="5">
        <v>121.10693999999999</v>
      </c>
      <c r="R4442" s="5">
        <v>835.64369999999997</v>
      </c>
      <c r="S4442" s="5">
        <v>1193.7665300000001</v>
      </c>
      <c r="T4442" s="5">
        <v>0.53356999999999999</v>
      </c>
      <c r="U4442" s="5">
        <v>176.08543</v>
      </c>
      <c r="V4442" s="5">
        <v>91.908630000000002</v>
      </c>
      <c r="W4442" s="5">
        <v>104.80495000000001</v>
      </c>
      <c r="X4442" s="5">
        <v>1120.63913</v>
      </c>
      <c r="Y4442" s="5">
        <v>13.023009999999999</v>
      </c>
      <c r="Z4442" s="11">
        <v>1218.44</v>
      </c>
      <c r="AA4442" s="11">
        <v>391741.55998000002</v>
      </c>
      <c r="AB4442" s="11">
        <v>122.55779</v>
      </c>
      <c r="AC4442" s="11">
        <v>60.521090000000001</v>
      </c>
      <c r="AD4442" s="11">
        <v>2306.4699999999998</v>
      </c>
      <c r="AE4442" s="11">
        <v>130.54490999999999</v>
      </c>
      <c r="AF4442" s="11">
        <v>90.302329999999998</v>
      </c>
      <c r="AG4442" s="11">
        <v>66.6648</v>
      </c>
      <c r="AH4442" s="11">
        <v>368.74471999999997</v>
      </c>
      <c r="AI4442" s="11">
        <v>436.17786000000001</v>
      </c>
      <c r="AJ4442" s="11">
        <v>67.969639999999998</v>
      </c>
      <c r="AK4442" s="11">
        <v>8.4321599999999997</v>
      </c>
      <c r="AL4442" s="11">
        <v>2228.1</v>
      </c>
      <c r="AM4442" s="11">
        <v>16.096450000000001</v>
      </c>
      <c r="AN4442" s="11">
        <v>612.28967</v>
      </c>
      <c r="AO4442" s="11">
        <v>3.6649699999999998</v>
      </c>
      <c r="AP4442" s="11">
        <v>32.942019999999999</v>
      </c>
      <c r="AQ4442" s="11">
        <v>42.916670000000003</v>
      </c>
      <c r="AR4442" s="11">
        <v>4.5190200000000003</v>
      </c>
      <c r="AS4442" s="11">
        <v>3.2108099999999999</v>
      </c>
      <c r="AT4442" s="11">
        <v>1405.87</v>
      </c>
      <c r="AU4442" s="28">
        <v>207.94</v>
      </c>
      <c r="AV4442" s="28">
        <v>16.43863</v>
      </c>
      <c r="AW4442">
        <v>553.04999999999995</v>
      </c>
      <c r="AX4442">
        <v>2.6987399999999999</v>
      </c>
      <c r="AY4442">
        <v>8.4705200000000005</v>
      </c>
      <c r="AZ4442">
        <v>2.0990000000000002E-2</v>
      </c>
      <c r="BA4442">
        <v>1131.4454000000001</v>
      </c>
      <c r="BB4442">
        <v>4.0462400000000001</v>
      </c>
      <c r="BC4442">
        <v>131.86899</v>
      </c>
      <c r="BD4442">
        <v>791.48940000000005</v>
      </c>
      <c r="BE4442">
        <v>35.29936</v>
      </c>
      <c r="BF4442">
        <v>110.18514999999999</v>
      </c>
      <c r="BG4442">
        <v>0.50151000000000001</v>
      </c>
      <c r="BH4442">
        <v>102.74234</v>
      </c>
      <c r="BI4442">
        <v>946.78882999999996</v>
      </c>
      <c r="BJ4442">
        <v>809.35</v>
      </c>
      <c r="BK4442">
        <v>1.7902200000000001</v>
      </c>
      <c r="BL4442">
        <v>316.61493999999999</v>
      </c>
      <c r="BM4442">
        <v>514.48555999999996</v>
      </c>
      <c r="BN4442">
        <v>1984.06466</v>
      </c>
    </row>
    <row r="4443" spans="1:66" x14ac:dyDescent="0.25">
      <c r="A4443" s="3">
        <v>40913</v>
      </c>
      <c r="B4443" s="5">
        <v>1086.4000000000001</v>
      </c>
      <c r="C4443" s="5">
        <v>5667.36</v>
      </c>
      <c r="D4443" s="5">
        <v>5.85161</v>
      </c>
      <c r="E4443" s="5">
        <v>6.9362500000000002</v>
      </c>
      <c r="F4443" s="5">
        <v>112.91588</v>
      </c>
      <c r="G4443" s="5">
        <v>2579.42569</v>
      </c>
      <c r="H4443" s="5">
        <v>2927.94</v>
      </c>
      <c r="I4443" s="5">
        <v>11.60299</v>
      </c>
      <c r="J4443" s="5">
        <v>862.67700000000002</v>
      </c>
      <c r="K4443" s="5">
        <v>111.61078999999999</v>
      </c>
      <c r="L4443" s="5">
        <v>0.45913999999999999</v>
      </c>
      <c r="M4443" s="5">
        <v>760.44</v>
      </c>
      <c r="N4443" s="5">
        <v>57.193649999999998</v>
      </c>
      <c r="O4443" s="5">
        <v>1114.8609899999999</v>
      </c>
      <c r="P4443" s="5">
        <v>1507.7481700000001</v>
      </c>
      <c r="Q4443" s="5">
        <v>115.90989999999999</v>
      </c>
      <c r="R4443" s="5">
        <v>820.16385000000002</v>
      </c>
      <c r="S4443" s="5">
        <v>1192.11456</v>
      </c>
      <c r="T4443" s="5">
        <v>0.53600000000000003</v>
      </c>
      <c r="U4443" s="5">
        <v>176.77205000000001</v>
      </c>
      <c r="V4443" s="5">
        <v>89.98724</v>
      </c>
      <c r="W4443" s="5">
        <v>103.05907999999999</v>
      </c>
      <c r="X4443" s="5">
        <v>1101.10312</v>
      </c>
      <c r="Y4443" s="5">
        <v>12.868880000000001</v>
      </c>
      <c r="Z4443" s="11">
        <v>1222.44</v>
      </c>
      <c r="AA4443" s="11">
        <v>389790.65889000002</v>
      </c>
      <c r="AB4443" s="11">
        <v>117.75238</v>
      </c>
      <c r="AC4443" s="11">
        <v>59.816630000000004</v>
      </c>
      <c r="AD4443" s="11">
        <v>2304.98</v>
      </c>
      <c r="AE4443" s="11">
        <v>129.36313000000001</v>
      </c>
      <c r="AF4443" s="11">
        <v>89.98724</v>
      </c>
      <c r="AG4443" s="11">
        <v>65.970429999999993</v>
      </c>
      <c r="AH4443" s="11">
        <v>366.43941000000001</v>
      </c>
      <c r="AI4443" s="11">
        <v>424.75625000000002</v>
      </c>
      <c r="AJ4443" s="11">
        <v>66.201329999999999</v>
      </c>
      <c r="AK4443" s="11">
        <v>8.4956200000000006</v>
      </c>
      <c r="AL4443" s="11">
        <v>2226.16</v>
      </c>
      <c r="AM4443" s="11">
        <v>15.560140000000001</v>
      </c>
      <c r="AN4443" s="11">
        <v>615.24139000000002</v>
      </c>
      <c r="AO4443" s="11">
        <v>3.5631699999999999</v>
      </c>
      <c r="AP4443" s="11">
        <v>32.294580000000003</v>
      </c>
      <c r="AQ4443" s="11">
        <v>42.664369999999998</v>
      </c>
      <c r="AR4443" s="11">
        <v>4.5156799999999997</v>
      </c>
      <c r="AS4443" s="11">
        <v>3.1561699999999999</v>
      </c>
      <c r="AT4443" s="11">
        <v>1409.27</v>
      </c>
      <c r="AU4443" s="28">
        <v>209.72</v>
      </c>
      <c r="AV4443" s="28">
        <v>15.78903</v>
      </c>
      <c r="AW4443">
        <v>545.54</v>
      </c>
      <c r="AX4443">
        <v>2.7012299999999998</v>
      </c>
      <c r="AY4443">
        <v>8.5583399999999994</v>
      </c>
      <c r="AZ4443">
        <v>2.0279999999999999E-2</v>
      </c>
      <c r="BA4443">
        <v>1109.6120100000001</v>
      </c>
      <c r="BB4443">
        <v>3.9928599999999999</v>
      </c>
      <c r="BC4443">
        <v>130.13506000000001</v>
      </c>
      <c r="BD4443">
        <v>785.50280999999995</v>
      </c>
      <c r="BE4443">
        <v>35.066079999999999</v>
      </c>
      <c r="BF4443">
        <v>108.57617</v>
      </c>
      <c r="BG4443">
        <v>0.50307000000000002</v>
      </c>
      <c r="BH4443">
        <v>97.959919999999997</v>
      </c>
      <c r="BI4443">
        <v>938.99499000000003</v>
      </c>
      <c r="BJ4443">
        <v>809.23</v>
      </c>
      <c r="BK4443">
        <v>1.7162500000000001</v>
      </c>
      <c r="BL4443">
        <v>313.24400000000003</v>
      </c>
      <c r="BM4443">
        <v>514.48555999999996</v>
      </c>
      <c r="BN4443">
        <v>1971.02763</v>
      </c>
    </row>
    <row r="4444" spans="1:66" x14ac:dyDescent="0.25">
      <c r="A4444" s="3">
        <v>40914</v>
      </c>
      <c r="B4444" s="5">
        <v>1077.31</v>
      </c>
      <c r="C4444" s="5">
        <v>5636.15</v>
      </c>
      <c r="D4444" s="5">
        <v>5.8050899999999999</v>
      </c>
      <c r="E4444" s="5">
        <v>6.8507300000000004</v>
      </c>
      <c r="F4444" s="5">
        <v>111.67766</v>
      </c>
      <c r="G4444" s="5">
        <v>2579.4731099999999</v>
      </c>
      <c r="H4444" s="5">
        <v>2907.15</v>
      </c>
      <c r="I4444" s="5">
        <v>11.64893</v>
      </c>
      <c r="J4444" s="5">
        <v>852.28175999999996</v>
      </c>
      <c r="K4444" s="5">
        <v>110.73631</v>
      </c>
      <c r="L4444" s="5">
        <v>0.45147999999999999</v>
      </c>
      <c r="M4444" s="5">
        <v>763.8</v>
      </c>
      <c r="N4444" s="5">
        <v>56.48124</v>
      </c>
      <c r="O4444" s="5">
        <v>1115.2680399999999</v>
      </c>
      <c r="P4444" s="5">
        <v>1491.08637</v>
      </c>
      <c r="Q4444" s="5">
        <v>114.59077000000001</v>
      </c>
      <c r="R4444" s="5">
        <v>815.12865999999997</v>
      </c>
      <c r="S4444" s="5">
        <v>1178.8271099999999</v>
      </c>
      <c r="T4444" s="5">
        <v>0.53132000000000001</v>
      </c>
      <c r="U4444" s="5">
        <v>176.87290999999999</v>
      </c>
      <c r="V4444" s="5">
        <v>88.86891</v>
      </c>
      <c r="W4444" s="5">
        <v>104.35858</v>
      </c>
      <c r="X4444" s="5">
        <v>1101.10312</v>
      </c>
      <c r="Y4444" s="5">
        <v>12.800689999999999</v>
      </c>
      <c r="Z4444" s="11">
        <v>1219.5999999999999</v>
      </c>
      <c r="AA4444" s="11">
        <v>382242.75459000003</v>
      </c>
      <c r="AB4444" s="11">
        <v>117.75238</v>
      </c>
      <c r="AC4444" s="11">
        <v>59.114490000000004</v>
      </c>
      <c r="AD4444" s="11">
        <v>2312.17</v>
      </c>
      <c r="AE4444" s="11">
        <v>129.39743000000001</v>
      </c>
      <c r="AF4444" s="11">
        <v>89.98724</v>
      </c>
      <c r="AG4444" s="11">
        <v>65.128649999999993</v>
      </c>
      <c r="AH4444" s="11">
        <v>364.71069</v>
      </c>
      <c r="AI4444" s="11">
        <v>424.75625000000002</v>
      </c>
      <c r="AJ4444" s="11">
        <v>66.530829999999995</v>
      </c>
      <c r="AK4444" s="11">
        <v>8.4838000000000005</v>
      </c>
      <c r="AL4444" s="11">
        <v>2271.33</v>
      </c>
      <c r="AM4444" s="11">
        <v>15.12524</v>
      </c>
      <c r="AN4444" s="11">
        <v>610.25</v>
      </c>
      <c r="AO4444" s="11">
        <v>3.54088</v>
      </c>
      <c r="AP4444" s="11">
        <v>31.548079999999999</v>
      </c>
      <c r="AQ4444" s="11">
        <v>42.421979999999998</v>
      </c>
      <c r="AR4444" s="11">
        <v>4.50101</v>
      </c>
      <c r="AS4444" s="11">
        <v>3.1313</v>
      </c>
      <c r="AT4444" s="11">
        <v>1384.16</v>
      </c>
      <c r="AU4444" s="28">
        <v>209.52</v>
      </c>
      <c r="AV4444" s="28">
        <v>15.78903</v>
      </c>
      <c r="AW4444">
        <v>550.24</v>
      </c>
      <c r="AX4444">
        <v>2.66513</v>
      </c>
      <c r="AY4444">
        <v>8.5820600000000002</v>
      </c>
      <c r="AZ4444">
        <v>1.9980000000000001E-2</v>
      </c>
      <c r="BA4444">
        <v>1106.13132</v>
      </c>
      <c r="BB4444">
        <v>4.0002700000000004</v>
      </c>
      <c r="BC4444">
        <v>130.77956</v>
      </c>
      <c r="BD4444">
        <v>776.76208999999994</v>
      </c>
      <c r="BE4444">
        <v>35.113050000000001</v>
      </c>
      <c r="BF4444">
        <v>107.95272</v>
      </c>
      <c r="BG4444">
        <v>0.50290999999999997</v>
      </c>
      <c r="BH4444">
        <v>97.696489999999997</v>
      </c>
      <c r="BI4444">
        <v>932.27664000000004</v>
      </c>
      <c r="BJ4444">
        <v>809.23</v>
      </c>
      <c r="BK4444">
        <v>1.66981</v>
      </c>
      <c r="BL4444">
        <v>313.24400000000003</v>
      </c>
      <c r="BM4444">
        <v>514.48555999999996</v>
      </c>
      <c r="BN4444">
        <v>1969.33176</v>
      </c>
    </row>
    <row r="4445" spans="1:66" x14ac:dyDescent="0.25">
      <c r="A4445" s="3">
        <v>40917</v>
      </c>
      <c r="B4445" s="5">
        <v>1079.1400000000001</v>
      </c>
      <c r="C4445" s="5">
        <v>5634.73</v>
      </c>
      <c r="D4445" s="5">
        <v>5.8050899999999999</v>
      </c>
      <c r="E4445" s="5">
        <v>6.9878799999999996</v>
      </c>
      <c r="F4445" s="5">
        <v>111.11358</v>
      </c>
      <c r="G4445" s="5">
        <v>2563.0333999999998</v>
      </c>
      <c r="H4445" s="5">
        <v>2937.67</v>
      </c>
      <c r="I4445" s="5">
        <v>11.712400000000001</v>
      </c>
      <c r="J4445" s="5">
        <v>850.13723000000005</v>
      </c>
      <c r="K4445" s="5">
        <v>110.52762</v>
      </c>
      <c r="L4445" s="5">
        <v>0.44678000000000001</v>
      </c>
      <c r="M4445" s="5">
        <v>769.76</v>
      </c>
      <c r="N4445" s="5">
        <v>55.397559999999999</v>
      </c>
      <c r="O4445" s="5">
        <v>1101.57987</v>
      </c>
      <c r="P4445" s="5">
        <v>1491.03486</v>
      </c>
      <c r="Q4445" s="5">
        <v>114.45093</v>
      </c>
      <c r="R4445" s="5">
        <v>814.84356000000002</v>
      </c>
      <c r="S4445" s="5">
        <v>1184.2782199999999</v>
      </c>
      <c r="T4445" s="5">
        <v>0.52990999999999999</v>
      </c>
      <c r="U4445" s="5">
        <v>177.17140000000001</v>
      </c>
      <c r="V4445" s="5">
        <v>89.369810000000001</v>
      </c>
      <c r="W4445" s="5">
        <v>104.02918</v>
      </c>
      <c r="X4445" s="5">
        <v>1096.1548600000001</v>
      </c>
      <c r="Y4445" s="5">
        <v>12.93707</v>
      </c>
      <c r="Z4445" s="11">
        <v>1222.44</v>
      </c>
      <c r="AA4445" s="11">
        <v>382101.76903000002</v>
      </c>
      <c r="AB4445" s="11">
        <v>115.03686999999999</v>
      </c>
      <c r="AC4445" s="11">
        <v>59.639319999999998</v>
      </c>
      <c r="AD4445" s="11">
        <v>2300.35</v>
      </c>
      <c r="AE4445" s="11">
        <v>130.2688</v>
      </c>
      <c r="AF4445" s="11">
        <v>88.656480000000002</v>
      </c>
      <c r="AG4445" s="11">
        <v>65.053820000000002</v>
      </c>
      <c r="AH4445" s="11">
        <v>361.11306000000002</v>
      </c>
      <c r="AI4445" s="11">
        <v>417.85642999999999</v>
      </c>
      <c r="AJ4445" s="11">
        <v>66.072000000000003</v>
      </c>
      <c r="AK4445" s="11">
        <v>8.4613300000000002</v>
      </c>
      <c r="AL4445" s="11">
        <v>2283.48</v>
      </c>
      <c r="AM4445" s="11">
        <v>15.45147</v>
      </c>
      <c r="AN4445" s="11">
        <v>619.53475000000003</v>
      </c>
      <c r="AO4445" s="11">
        <v>3.6837900000000001</v>
      </c>
      <c r="AP4445" s="11">
        <v>31.997859999999999</v>
      </c>
      <c r="AQ4445" s="11">
        <v>42.697519999999997</v>
      </c>
      <c r="AR4445" s="11">
        <v>4.4582300000000004</v>
      </c>
      <c r="AS4445" s="11">
        <v>3.1252599999999999</v>
      </c>
      <c r="AT4445" s="11">
        <v>1396.36</v>
      </c>
      <c r="AU4445" s="28">
        <v>209.5</v>
      </c>
      <c r="AV4445" s="28">
        <v>15.47667</v>
      </c>
      <c r="AW4445">
        <v>546.52</v>
      </c>
      <c r="AX4445">
        <v>2.65645</v>
      </c>
      <c r="AY4445">
        <v>8.6387199999999993</v>
      </c>
      <c r="AZ4445">
        <v>2.053E-2</v>
      </c>
      <c r="BA4445">
        <v>1107.4036599999999</v>
      </c>
      <c r="BB4445">
        <v>4.0283300000000004</v>
      </c>
      <c r="BC4445">
        <v>130.27760000000001</v>
      </c>
      <c r="BD4445">
        <v>777.45929000000001</v>
      </c>
      <c r="BE4445">
        <v>35.130540000000003</v>
      </c>
      <c r="BF4445">
        <v>107.98235</v>
      </c>
      <c r="BG4445">
        <v>0.50202999999999998</v>
      </c>
      <c r="BH4445">
        <v>98.370239999999995</v>
      </c>
      <c r="BI4445">
        <v>929.43853000000001</v>
      </c>
      <c r="BJ4445">
        <v>801.5</v>
      </c>
      <c r="BK4445">
        <v>1.65063</v>
      </c>
      <c r="BL4445">
        <v>304.27483000000001</v>
      </c>
      <c r="BM4445">
        <v>514.48555999999996</v>
      </c>
      <c r="BN4445">
        <v>1953.6816100000001</v>
      </c>
    </row>
    <row r="4446" spans="1:66" x14ac:dyDescent="0.25">
      <c r="A4446" s="3">
        <v>40918</v>
      </c>
      <c r="B4446" s="5">
        <v>1094.95</v>
      </c>
      <c r="C4446" s="5">
        <v>5735.15</v>
      </c>
      <c r="D4446" s="5">
        <v>5.8391000000000002</v>
      </c>
      <c r="E4446" s="5">
        <v>7.0798500000000004</v>
      </c>
      <c r="F4446" s="5">
        <v>114.1331</v>
      </c>
      <c r="G4446" s="5">
        <v>2610.3906499999998</v>
      </c>
      <c r="H4446" s="5">
        <v>3019.44</v>
      </c>
      <c r="I4446" s="5">
        <v>12.108890000000001</v>
      </c>
      <c r="J4446" s="5">
        <v>869.22959000000003</v>
      </c>
      <c r="K4446" s="5">
        <v>113.7242</v>
      </c>
      <c r="L4446" s="5">
        <v>0.45546999999999999</v>
      </c>
      <c r="M4446" s="5">
        <v>792.95</v>
      </c>
      <c r="N4446" s="5">
        <v>57.232660000000003</v>
      </c>
      <c r="O4446" s="5">
        <v>1124.19703</v>
      </c>
      <c r="P4446" s="5">
        <v>1513.8209099999999</v>
      </c>
      <c r="Q4446" s="5">
        <v>117.86427</v>
      </c>
      <c r="R4446" s="5">
        <v>826.54867000000002</v>
      </c>
      <c r="S4446" s="5">
        <v>1194.1177399999999</v>
      </c>
      <c r="T4446" s="5">
        <v>0.53908</v>
      </c>
      <c r="U4446" s="5">
        <v>178.36259000000001</v>
      </c>
      <c r="V4446" s="5">
        <v>90.596019999999996</v>
      </c>
      <c r="W4446" s="5">
        <v>105.2901</v>
      </c>
      <c r="X4446" s="5">
        <v>1119.9863399999999</v>
      </c>
      <c r="Y4446" s="5">
        <v>13.07668</v>
      </c>
      <c r="Z4446" s="11">
        <v>1233.54</v>
      </c>
      <c r="AA4446" s="11">
        <v>390091.06004999997</v>
      </c>
      <c r="AB4446" s="11">
        <v>117.82594</v>
      </c>
      <c r="AC4446" s="11">
        <v>60.708280000000002</v>
      </c>
      <c r="AD4446" s="11">
        <v>2329.4</v>
      </c>
      <c r="AE4446" s="11">
        <v>133.64089999999999</v>
      </c>
      <c r="AF4446" s="11">
        <v>91.720479999999995</v>
      </c>
      <c r="AG4446" s="11">
        <v>65.416749999999993</v>
      </c>
      <c r="AH4446" s="11">
        <v>369.57065999999998</v>
      </c>
      <c r="AI4446" s="11">
        <v>424.66852999999998</v>
      </c>
      <c r="AJ4446" s="11">
        <v>65.972819999999999</v>
      </c>
      <c r="AK4446" s="11">
        <v>8.6139600000000005</v>
      </c>
      <c r="AL4446" s="11">
        <v>2325.92</v>
      </c>
      <c r="AM4446" s="11">
        <v>15.68327</v>
      </c>
      <c r="AN4446" s="11">
        <v>623.36809000000005</v>
      </c>
      <c r="AO4446" s="11">
        <v>3.8478599999999998</v>
      </c>
      <c r="AP4446" s="11">
        <v>32.928910000000002</v>
      </c>
      <c r="AQ4446" s="11">
        <v>42.786059999999999</v>
      </c>
      <c r="AR4446" s="11">
        <v>4.4399499999999996</v>
      </c>
      <c r="AS4446" s="11">
        <v>3.1221000000000001</v>
      </c>
      <c r="AT4446" s="11">
        <v>1431.9</v>
      </c>
      <c r="AU4446" s="28">
        <v>214.12</v>
      </c>
      <c r="AV4446" s="28">
        <v>15.410270000000001</v>
      </c>
      <c r="AW4446">
        <v>549.02</v>
      </c>
      <c r="AX4446">
        <v>2.67014</v>
      </c>
      <c r="AY4446">
        <v>8.67164</v>
      </c>
      <c r="AZ4446">
        <v>2.078E-2</v>
      </c>
      <c r="BA4446">
        <v>1116.9697900000001</v>
      </c>
      <c r="BB4446">
        <v>4.0234800000000002</v>
      </c>
      <c r="BC4446">
        <v>130.56756999999999</v>
      </c>
      <c r="BD4446">
        <v>780.28065000000004</v>
      </c>
      <c r="BE4446">
        <v>35.365940000000002</v>
      </c>
      <c r="BF4446">
        <v>108.1371</v>
      </c>
      <c r="BG4446">
        <v>0.50029999999999997</v>
      </c>
      <c r="BH4446">
        <v>97.455439999999996</v>
      </c>
      <c r="BI4446">
        <v>939.04241000000002</v>
      </c>
      <c r="BJ4446">
        <v>784.24</v>
      </c>
      <c r="BK4446">
        <v>1.65757</v>
      </c>
      <c r="BL4446">
        <v>304.10552999999999</v>
      </c>
      <c r="BM4446">
        <v>514.48555999999996</v>
      </c>
      <c r="BN4446">
        <v>1970.05729</v>
      </c>
    </row>
    <row r="4447" spans="1:66" x14ac:dyDescent="0.25">
      <c r="A4447" s="3">
        <v>40919</v>
      </c>
      <c r="B4447" s="5">
        <v>1097.2</v>
      </c>
      <c r="C4447" s="5">
        <v>5726.36</v>
      </c>
      <c r="D4447" s="5">
        <v>5.8448599999999997</v>
      </c>
      <c r="E4447" s="5">
        <v>7.1526100000000001</v>
      </c>
      <c r="F4447" s="5">
        <v>113.39314</v>
      </c>
      <c r="G4447" s="5">
        <v>2573.0171500000001</v>
      </c>
      <c r="H4447" s="5">
        <v>3024.58</v>
      </c>
      <c r="I4447" s="5">
        <v>12.14944</v>
      </c>
      <c r="J4447" s="5">
        <v>875.07254999999998</v>
      </c>
      <c r="K4447" s="5">
        <v>112.89792</v>
      </c>
      <c r="L4447" s="5">
        <v>0.45112000000000002</v>
      </c>
      <c r="M4447" s="5">
        <v>783.4</v>
      </c>
      <c r="N4447" s="5">
        <v>57.039409999999997</v>
      </c>
      <c r="O4447" s="5">
        <v>1132.5646200000001</v>
      </c>
      <c r="P4447" s="5">
        <v>1509.01956</v>
      </c>
      <c r="Q4447" s="5">
        <v>116.50415</v>
      </c>
      <c r="R4447" s="5">
        <v>815.19620999999995</v>
      </c>
      <c r="S4447" s="5">
        <v>1196.4720199999999</v>
      </c>
      <c r="T4447" s="5">
        <v>0.53098000000000001</v>
      </c>
      <c r="U4447" s="5">
        <v>178.25796</v>
      </c>
      <c r="V4447" s="5">
        <v>89.178060000000002</v>
      </c>
      <c r="W4447" s="5">
        <v>104.59227</v>
      </c>
      <c r="X4447" s="5">
        <v>1106.68631</v>
      </c>
      <c r="Y4447" s="5">
        <v>12.994490000000001</v>
      </c>
      <c r="Z4447" s="11">
        <v>1234.1600000000001</v>
      </c>
      <c r="AA4447" s="11">
        <v>396543.08650999999</v>
      </c>
      <c r="AB4447" s="11">
        <v>117.34222</v>
      </c>
      <c r="AC4447" s="11">
        <v>60.391689999999997</v>
      </c>
      <c r="AD4447" s="11">
        <v>2335.48</v>
      </c>
      <c r="AE4447" s="11">
        <v>134.95029</v>
      </c>
      <c r="AF4447" s="11">
        <v>90.054209999999998</v>
      </c>
      <c r="AG4447" s="11">
        <v>65.404929999999993</v>
      </c>
      <c r="AH4447" s="11">
        <v>362.44636000000003</v>
      </c>
      <c r="AI4447" s="11">
        <v>420.59361000000001</v>
      </c>
      <c r="AJ4447" s="11">
        <v>65.19153</v>
      </c>
      <c r="AK4447" s="11">
        <v>8.6761599999999994</v>
      </c>
      <c r="AL4447" s="11">
        <v>2309.2399999999998</v>
      </c>
      <c r="AM4447" s="11">
        <v>15.275510000000001</v>
      </c>
      <c r="AN4447" s="11">
        <v>612.18559000000005</v>
      </c>
      <c r="AO4447" s="11">
        <v>3.74166</v>
      </c>
      <c r="AP4447" s="11">
        <v>32.430689999999998</v>
      </c>
      <c r="AQ4447" s="11">
        <v>42.786059999999999</v>
      </c>
      <c r="AR4447" s="11">
        <v>4.4606899999999996</v>
      </c>
      <c r="AS4447" s="11">
        <v>3.1247600000000002</v>
      </c>
      <c r="AT4447" s="11">
        <v>1436.9</v>
      </c>
      <c r="AU4447" s="28">
        <v>212.76</v>
      </c>
      <c r="AV4447" s="28">
        <v>15.36458</v>
      </c>
      <c r="AW4447">
        <v>550.35</v>
      </c>
      <c r="AX4447">
        <v>2.66812</v>
      </c>
      <c r="AY4447">
        <v>8.7128099999999993</v>
      </c>
      <c r="AZ4447">
        <v>2.0639999999999999E-2</v>
      </c>
      <c r="BA4447">
        <v>1108.5285799999999</v>
      </c>
      <c r="BB4447">
        <v>3.9559699999999998</v>
      </c>
      <c r="BC4447">
        <v>130.10602</v>
      </c>
      <c r="BD4447">
        <v>772.45101999999997</v>
      </c>
      <c r="BE4447">
        <v>33.994399999999999</v>
      </c>
      <c r="BF4447">
        <v>107.33735</v>
      </c>
      <c r="BG4447">
        <v>0.49970999999999999</v>
      </c>
      <c r="BH4447">
        <v>96.83614</v>
      </c>
      <c r="BI4447">
        <v>929.11031000000003</v>
      </c>
      <c r="BJ4447">
        <v>790.37</v>
      </c>
      <c r="BK4447">
        <v>1.6591800000000001</v>
      </c>
      <c r="BL4447">
        <v>303.17347999999998</v>
      </c>
      <c r="BM4447">
        <v>514.49919999999997</v>
      </c>
      <c r="BN4447">
        <v>1962.1556399999999</v>
      </c>
    </row>
    <row r="4448" spans="1:66" x14ac:dyDescent="0.25">
      <c r="A4448" s="3">
        <v>40920</v>
      </c>
      <c r="B4448" s="5">
        <v>1082.2</v>
      </c>
      <c r="C4448" s="5">
        <v>5763.11</v>
      </c>
      <c r="D4448" s="5">
        <v>5.8106900000000001</v>
      </c>
      <c r="E4448" s="5">
        <v>7.1338400000000002</v>
      </c>
      <c r="F4448" s="5">
        <v>115.08248</v>
      </c>
      <c r="G4448" s="5">
        <v>2570.6641500000001</v>
      </c>
      <c r="H4448" s="5">
        <v>3055.08</v>
      </c>
      <c r="I4448" s="5">
        <v>12.12364</v>
      </c>
      <c r="J4448" s="5">
        <v>875.94422999999995</v>
      </c>
      <c r="K4448" s="5">
        <v>114.09426000000001</v>
      </c>
      <c r="L4448" s="5">
        <v>0.45851999999999998</v>
      </c>
      <c r="M4448" s="5">
        <v>785.15</v>
      </c>
      <c r="N4448" s="5">
        <v>58.92089</v>
      </c>
      <c r="O4448" s="5">
        <v>1135.3388</v>
      </c>
      <c r="P4448" s="5">
        <v>1513.2999600000001</v>
      </c>
      <c r="Q4448" s="5">
        <v>117.67495</v>
      </c>
      <c r="R4448" s="5">
        <v>828.51990000000001</v>
      </c>
      <c r="S4448" s="5">
        <v>1199.5866799999999</v>
      </c>
      <c r="T4448" s="5">
        <v>0.53220000000000001</v>
      </c>
      <c r="U4448" s="5">
        <v>178.77387999999999</v>
      </c>
      <c r="V4448" s="5">
        <v>90.146010000000004</v>
      </c>
      <c r="W4448" s="5">
        <v>105.84829000000001</v>
      </c>
      <c r="X4448" s="5">
        <v>1118.1754900000001</v>
      </c>
      <c r="Y4448" s="5">
        <v>13.067170000000001</v>
      </c>
      <c r="Z4448" s="11">
        <v>1237.32</v>
      </c>
      <c r="AA4448" s="11">
        <v>405051.60767</v>
      </c>
      <c r="AB4448" s="11">
        <v>120.08774</v>
      </c>
      <c r="AC4448" s="11">
        <v>61.012839999999997</v>
      </c>
      <c r="AD4448" s="11">
        <v>2356.38</v>
      </c>
      <c r="AE4448" s="11">
        <v>135.00754000000001</v>
      </c>
      <c r="AF4448" s="11">
        <v>91.390910000000005</v>
      </c>
      <c r="AG4448" s="11">
        <v>64.852760000000004</v>
      </c>
      <c r="AH4448" s="11">
        <v>369.33363000000003</v>
      </c>
      <c r="AI4448" s="11">
        <v>437.84388999999999</v>
      </c>
      <c r="AJ4448" s="11">
        <v>65.979590000000002</v>
      </c>
      <c r="AK4448" s="11">
        <v>8.6687100000000008</v>
      </c>
      <c r="AL4448" s="11">
        <v>2337.5100000000002</v>
      </c>
      <c r="AM4448" s="11">
        <v>15.67999</v>
      </c>
      <c r="AN4448" s="11">
        <v>617.67650000000003</v>
      </c>
      <c r="AO4448" s="11">
        <v>3.8984899999999998</v>
      </c>
      <c r="AP4448" s="11">
        <v>32.39302</v>
      </c>
      <c r="AQ4448" s="11">
        <v>42.609740000000002</v>
      </c>
      <c r="AR4448" s="11">
        <v>4.4479899999999999</v>
      </c>
      <c r="AS4448" s="11">
        <v>3.1206700000000001</v>
      </c>
      <c r="AT4448" s="11">
        <v>1446.15</v>
      </c>
      <c r="AU4448" s="28">
        <v>212.7</v>
      </c>
      <c r="AV4448" s="28">
        <v>15.618980000000001</v>
      </c>
      <c r="AW4448">
        <v>553.80999999999995</v>
      </c>
      <c r="AX4448">
        <v>2.6695799999999998</v>
      </c>
      <c r="AY4448">
        <v>8.6643399999999993</v>
      </c>
      <c r="AZ4448">
        <v>2.085E-2</v>
      </c>
      <c r="BA4448">
        <v>1123.92705</v>
      </c>
      <c r="BB4448">
        <v>3.9795400000000001</v>
      </c>
      <c r="BC4448">
        <v>132.28594000000001</v>
      </c>
      <c r="BD4448">
        <v>780.72424000000001</v>
      </c>
      <c r="BE4448">
        <v>33.733370000000001</v>
      </c>
      <c r="BF4448">
        <v>108.68470000000001</v>
      </c>
      <c r="BG4448">
        <v>0.49668000000000001</v>
      </c>
      <c r="BH4448">
        <v>96.985829999999993</v>
      </c>
      <c r="BI4448">
        <v>935.37923999999998</v>
      </c>
      <c r="BJ4448">
        <v>789.92</v>
      </c>
      <c r="BK4448">
        <v>1.6563699999999999</v>
      </c>
      <c r="BL4448">
        <v>301.10091999999997</v>
      </c>
      <c r="BM4448">
        <v>514.48555999999996</v>
      </c>
      <c r="BN4448">
        <v>1957.4247399999999</v>
      </c>
    </row>
    <row r="4449" spans="1:66" x14ac:dyDescent="0.25">
      <c r="A4449" s="3">
        <v>40921</v>
      </c>
      <c r="B4449" s="5">
        <v>1091.28</v>
      </c>
      <c r="C4449" s="5">
        <v>5631</v>
      </c>
      <c r="D4449" s="5">
        <v>5.8570500000000001</v>
      </c>
      <c r="E4449" s="5">
        <v>7.1780799999999996</v>
      </c>
      <c r="F4449" s="5">
        <v>113.02437</v>
      </c>
      <c r="G4449" s="5">
        <v>2550.9612299999999</v>
      </c>
      <c r="H4449" s="5">
        <v>3020.19</v>
      </c>
      <c r="I4449" s="5">
        <v>12.219060000000001</v>
      </c>
      <c r="J4449" s="5">
        <v>875.23853999999994</v>
      </c>
      <c r="K4449" s="5">
        <v>112.4919</v>
      </c>
      <c r="L4449" s="5">
        <v>0.46306000000000003</v>
      </c>
      <c r="M4449" s="5">
        <v>778.14</v>
      </c>
      <c r="N4449" s="5">
        <v>57.532769999999999</v>
      </c>
      <c r="O4449" s="5">
        <v>1154.3303699999999</v>
      </c>
      <c r="P4449" s="5">
        <v>1500.7613799999999</v>
      </c>
      <c r="Q4449" s="5">
        <v>116.65028</v>
      </c>
      <c r="R4449" s="5">
        <v>816.55479000000003</v>
      </c>
      <c r="S4449" s="5">
        <v>1204.3093899999999</v>
      </c>
      <c r="T4449" s="5">
        <v>0.53893999999999997</v>
      </c>
      <c r="U4449" s="5">
        <v>178.65681000000001</v>
      </c>
      <c r="V4449" s="5">
        <v>88.707970000000003</v>
      </c>
      <c r="W4449" s="5">
        <v>104.23076</v>
      </c>
      <c r="X4449" s="5">
        <v>1096.02432</v>
      </c>
      <c r="Y4449" s="5">
        <v>12.894970000000001</v>
      </c>
      <c r="Z4449" s="11">
        <v>1231.28</v>
      </c>
      <c r="AA4449" s="11">
        <v>398534.17339000001</v>
      </c>
      <c r="AB4449" s="11">
        <v>118.7675</v>
      </c>
      <c r="AC4449" s="11">
        <v>59.637309999999999</v>
      </c>
      <c r="AD4449" s="11">
        <v>2344.4299999999998</v>
      </c>
      <c r="AE4449" s="11">
        <v>134.67080999999999</v>
      </c>
      <c r="AF4449" s="11">
        <v>89.34187</v>
      </c>
      <c r="AG4449" s="11">
        <v>65.047539999999998</v>
      </c>
      <c r="AH4449" s="11">
        <v>360.47579999999999</v>
      </c>
      <c r="AI4449" s="11">
        <v>431.11277999999999</v>
      </c>
      <c r="AJ4449" s="11">
        <v>64.657799999999995</v>
      </c>
      <c r="AK4449" s="11">
        <v>8.6679600000000008</v>
      </c>
      <c r="AL4449" s="11">
        <v>2290.5700000000002</v>
      </c>
      <c r="AM4449" s="11">
        <v>15.07424</v>
      </c>
      <c r="AN4449" s="11">
        <v>607.91132000000005</v>
      </c>
      <c r="AO4449" s="11">
        <v>3.9001099999999997</v>
      </c>
      <c r="AP4449" s="11">
        <v>32.265509999999999</v>
      </c>
      <c r="AQ4449" s="11">
        <v>42.101349999999996</v>
      </c>
      <c r="AR4449" s="11">
        <v>4.4365399999999999</v>
      </c>
      <c r="AS4449" s="11">
        <v>3.15246</v>
      </c>
      <c r="AT4449" s="11">
        <v>1437.6</v>
      </c>
      <c r="AU4449" s="28">
        <v>211.61</v>
      </c>
      <c r="AV4449" s="28">
        <v>15.936249999999999</v>
      </c>
      <c r="AW4449">
        <v>561.4</v>
      </c>
      <c r="AX4449">
        <v>2.6569500000000001</v>
      </c>
      <c r="AY4449">
        <v>8.62561</v>
      </c>
      <c r="AZ4449">
        <v>2.1229999999999999E-2</v>
      </c>
      <c r="BA4449">
        <v>1116.0841</v>
      </c>
      <c r="BB4449">
        <v>3.9375499999999999</v>
      </c>
      <c r="BC4449">
        <v>130.70518000000001</v>
      </c>
      <c r="BD4449">
        <v>779.07385999999997</v>
      </c>
      <c r="BE4449">
        <v>33.104909999999997</v>
      </c>
      <c r="BF4449">
        <v>106.70974</v>
      </c>
      <c r="BG4449">
        <v>0.49628</v>
      </c>
      <c r="BH4449">
        <v>96.952110000000005</v>
      </c>
      <c r="BI4449">
        <v>925.85500999999999</v>
      </c>
      <c r="BJ4449">
        <v>789.92</v>
      </c>
      <c r="BK4449">
        <v>1.63605</v>
      </c>
      <c r="BL4449">
        <v>301.10091999999997</v>
      </c>
      <c r="BM4449">
        <v>514.48555999999996</v>
      </c>
      <c r="BN4449">
        <v>1954.06339</v>
      </c>
    </row>
    <row r="4450" spans="1:66" x14ac:dyDescent="0.25">
      <c r="A4450" s="3">
        <v>40924</v>
      </c>
      <c r="B4450" s="5">
        <v>1077.26</v>
      </c>
      <c r="C4450" s="5">
        <v>5723.38</v>
      </c>
      <c r="D4450" s="5">
        <v>5.7823399999999996</v>
      </c>
      <c r="E4450" s="5">
        <v>7.0764699999999996</v>
      </c>
      <c r="F4450" s="5">
        <v>114.33581</v>
      </c>
      <c r="G4450" s="5">
        <v>2565.6502500000001</v>
      </c>
      <c r="H4450" s="5">
        <v>3080.33</v>
      </c>
      <c r="I4450" s="5">
        <v>12.238899999999999</v>
      </c>
      <c r="J4450" s="5">
        <v>868.49036000000001</v>
      </c>
      <c r="K4450" s="5">
        <v>113.43603</v>
      </c>
      <c r="L4450" s="5">
        <v>0.45837</v>
      </c>
      <c r="M4450" s="5">
        <v>783.94</v>
      </c>
      <c r="N4450" s="5">
        <v>58.169069999999998</v>
      </c>
      <c r="O4450" s="5">
        <v>1141.4864600000001</v>
      </c>
      <c r="P4450" s="5">
        <v>1513.8445999999999</v>
      </c>
      <c r="Q4450" s="5">
        <v>116.49021</v>
      </c>
      <c r="R4450" s="5">
        <v>820.20326</v>
      </c>
      <c r="S4450" s="5">
        <v>1196.4778899999999</v>
      </c>
      <c r="T4450" s="5">
        <v>0.52783999999999998</v>
      </c>
      <c r="U4450" s="5">
        <v>176.61410000000001</v>
      </c>
      <c r="V4450" s="5">
        <v>89.889589999999998</v>
      </c>
      <c r="W4450" s="5">
        <v>105.69177000000001</v>
      </c>
      <c r="X4450" s="5">
        <v>1106.8093899999999</v>
      </c>
      <c r="Y4450" s="5">
        <v>12.76788</v>
      </c>
      <c r="Z4450" s="11">
        <v>1231.28</v>
      </c>
      <c r="AA4450" s="11">
        <v>408636.70084</v>
      </c>
      <c r="AB4450" s="11">
        <v>118.9868</v>
      </c>
      <c r="AC4450" s="11">
        <v>60.209420000000001</v>
      </c>
      <c r="AD4450" s="11">
        <v>2369.6</v>
      </c>
      <c r="AE4450" s="11">
        <v>136.53254000000001</v>
      </c>
      <c r="AF4450" s="11">
        <v>91.410349999999994</v>
      </c>
      <c r="AG4450" s="11">
        <v>65.008039999999994</v>
      </c>
      <c r="AH4450" s="11">
        <v>362.96631000000002</v>
      </c>
      <c r="AI4450" s="11">
        <v>435.18221</v>
      </c>
      <c r="AJ4450" s="11">
        <v>63.985979999999998</v>
      </c>
      <c r="AK4450" s="11">
        <v>8.5332900000000009</v>
      </c>
      <c r="AL4450" s="11">
        <v>2290.5700000000002</v>
      </c>
      <c r="AM4450" s="11">
        <v>15.151389999999999</v>
      </c>
      <c r="AN4450" s="11">
        <v>613.73886000000005</v>
      </c>
      <c r="AO4450" s="11">
        <v>3.87948</v>
      </c>
      <c r="AP4450" s="11">
        <v>32.214770000000001</v>
      </c>
      <c r="AQ4450" s="11">
        <v>41.993319999999997</v>
      </c>
      <c r="AR4450" s="11">
        <v>4.4365399999999999</v>
      </c>
      <c r="AS4450" s="11">
        <v>3.1882199999999998</v>
      </c>
      <c r="AT4450" s="11">
        <v>1436.87</v>
      </c>
      <c r="AU4450" s="28">
        <v>211.13</v>
      </c>
      <c r="AV4450" s="28">
        <v>16.183420000000002</v>
      </c>
      <c r="AW4450">
        <v>551.95000000000005</v>
      </c>
      <c r="AX4450">
        <v>2.6551200000000001</v>
      </c>
      <c r="AY4450">
        <v>8.6588600000000007</v>
      </c>
      <c r="AZ4450">
        <v>2.1129999999999999E-2</v>
      </c>
      <c r="BA4450">
        <v>1111.29045</v>
      </c>
      <c r="BB4450">
        <v>3.9420799999999998</v>
      </c>
      <c r="BC4450">
        <v>131.24950000000001</v>
      </c>
      <c r="BD4450">
        <v>770.10094000000004</v>
      </c>
      <c r="BE4450">
        <v>31.987570000000002</v>
      </c>
      <c r="BF4450">
        <v>106.50744</v>
      </c>
      <c r="BG4450">
        <v>0.49464000000000002</v>
      </c>
      <c r="BH4450">
        <v>96.952110000000005</v>
      </c>
      <c r="BI4450">
        <v>923.86724000000004</v>
      </c>
      <c r="BJ4450">
        <v>784.62</v>
      </c>
      <c r="BK4450">
        <v>1.6347700000000001</v>
      </c>
      <c r="BL4450">
        <v>297.85462000000001</v>
      </c>
      <c r="BM4450">
        <v>514.48555999999996</v>
      </c>
      <c r="BN4450">
        <v>1971.1776299999999</v>
      </c>
    </row>
    <row r="4451" spans="1:66" x14ac:dyDescent="0.25">
      <c r="A4451" s="3">
        <v>40925</v>
      </c>
      <c r="B4451" s="5">
        <v>1092.23</v>
      </c>
      <c r="C4451" s="5">
        <v>5705.64</v>
      </c>
      <c r="D4451" s="5">
        <v>5.8292599999999997</v>
      </c>
      <c r="E4451" s="5">
        <v>7.3510299999999997</v>
      </c>
      <c r="F4451" s="5">
        <v>116.9526</v>
      </c>
      <c r="G4451" s="5">
        <v>2586.5974000000001</v>
      </c>
      <c r="H4451" s="5">
        <v>3121.12</v>
      </c>
      <c r="I4451" s="5">
        <v>12.64931</v>
      </c>
      <c r="J4451" s="5">
        <v>886.65398000000005</v>
      </c>
      <c r="K4451" s="5">
        <v>115.56471000000001</v>
      </c>
      <c r="L4451" s="5">
        <v>0.47017999999999999</v>
      </c>
      <c r="M4451" s="5">
        <v>798.35</v>
      </c>
      <c r="N4451" s="5">
        <v>59.030189999999997</v>
      </c>
      <c r="O4451" s="5">
        <v>1171.82104</v>
      </c>
      <c r="P4451" s="5">
        <v>1515.84448</v>
      </c>
      <c r="Q4451" s="5">
        <v>118.31502999999999</v>
      </c>
      <c r="R4451" s="5">
        <v>827.50527</v>
      </c>
      <c r="S4451" s="5">
        <v>1222.3313000000001</v>
      </c>
      <c r="T4451" s="5">
        <v>0.54046000000000005</v>
      </c>
      <c r="U4451" s="5">
        <v>179.06335000000001</v>
      </c>
      <c r="V4451" s="5">
        <v>91.14282</v>
      </c>
      <c r="W4451" s="5">
        <v>107.49</v>
      </c>
      <c r="X4451" s="5">
        <v>1128.4694500000001</v>
      </c>
      <c r="Y4451" s="5">
        <v>13.15419</v>
      </c>
      <c r="Z4451" s="11">
        <v>1235.6400000000001</v>
      </c>
      <c r="AA4451" s="11">
        <v>415776.24193000002</v>
      </c>
      <c r="AB4451" s="11">
        <v>121.71474000000001</v>
      </c>
      <c r="AC4451" s="11">
        <v>60.94014</v>
      </c>
      <c r="AD4451" s="11">
        <v>2382.33</v>
      </c>
      <c r="AE4451" s="11">
        <v>137.68492000000001</v>
      </c>
      <c r="AF4451" s="11">
        <v>93.498419999999996</v>
      </c>
      <c r="AG4451" s="11">
        <v>65.951260000000005</v>
      </c>
      <c r="AH4451" s="11">
        <v>365.58528999999999</v>
      </c>
      <c r="AI4451" s="11">
        <v>446.87344000000002</v>
      </c>
      <c r="AJ4451" s="11">
        <v>64.569040000000001</v>
      </c>
      <c r="AK4451" s="11">
        <v>8.6765000000000008</v>
      </c>
      <c r="AL4451" s="11">
        <v>2308.4899999999998</v>
      </c>
      <c r="AM4451" s="11">
        <v>15.06235</v>
      </c>
      <c r="AN4451" s="11">
        <v>617.49211000000003</v>
      </c>
      <c r="AO4451" s="11">
        <v>3.9979399999999998</v>
      </c>
      <c r="AP4451" s="11">
        <v>32.481879999999997</v>
      </c>
      <c r="AQ4451" s="11">
        <v>42.24991</v>
      </c>
      <c r="AR4451" s="11">
        <v>4.4141599999999999</v>
      </c>
      <c r="AS4451" s="11">
        <v>3.2353100000000001</v>
      </c>
      <c r="AT4451" s="11">
        <v>1456.58</v>
      </c>
      <c r="AU4451" s="28">
        <v>214.28</v>
      </c>
      <c r="AV4451" s="28">
        <v>16.57837</v>
      </c>
      <c r="AW4451">
        <v>551.55999999999995</v>
      </c>
      <c r="AX4451">
        <v>2.6856299999999997</v>
      </c>
      <c r="AY4451">
        <v>8.7169000000000008</v>
      </c>
      <c r="AZ4451">
        <v>2.1600000000000001E-2</v>
      </c>
      <c r="BA4451">
        <v>1130.7674199999999</v>
      </c>
      <c r="BB4451">
        <v>3.9347400000000001</v>
      </c>
      <c r="BC4451">
        <v>133.01151999999999</v>
      </c>
      <c r="BD4451">
        <v>781.39399000000003</v>
      </c>
      <c r="BE4451">
        <v>32.43188</v>
      </c>
      <c r="BF4451">
        <v>107.32895000000001</v>
      </c>
      <c r="BG4451">
        <v>0.49730000000000002</v>
      </c>
      <c r="BH4451">
        <v>97.056820000000002</v>
      </c>
      <c r="BI4451">
        <v>918.99621000000002</v>
      </c>
      <c r="BJ4451">
        <v>780.55</v>
      </c>
      <c r="BK4451">
        <v>1.64114</v>
      </c>
      <c r="BL4451">
        <v>297.09039000000001</v>
      </c>
      <c r="BM4451">
        <v>512.91318999999999</v>
      </c>
      <c r="BN4451">
        <v>1988.98107</v>
      </c>
    </row>
    <row r="4452" spans="1:66" x14ac:dyDescent="0.25">
      <c r="A4452" s="3">
        <v>40926</v>
      </c>
      <c r="B4452" s="5">
        <v>1109.82</v>
      </c>
      <c r="C4452" s="5">
        <v>5899.76</v>
      </c>
      <c r="D4452" s="5">
        <v>5.8631200000000003</v>
      </c>
      <c r="E4452" s="5">
        <v>7.3583999999999996</v>
      </c>
      <c r="F4452" s="5">
        <v>118.4256</v>
      </c>
      <c r="G4452" s="5">
        <v>2602.8906299999999</v>
      </c>
      <c r="H4452" s="5">
        <v>3180.18</v>
      </c>
      <c r="I4452" s="5">
        <v>12.7072</v>
      </c>
      <c r="J4452" s="5">
        <v>889.66800999999998</v>
      </c>
      <c r="K4452" s="5">
        <v>116.51094999999999</v>
      </c>
      <c r="L4452" s="5">
        <v>0.47289999999999999</v>
      </c>
      <c r="M4452" s="5">
        <v>806.06</v>
      </c>
      <c r="N4452" s="5">
        <v>59.251350000000002</v>
      </c>
      <c r="O4452" s="5">
        <v>1169.75341</v>
      </c>
      <c r="P4452" s="5">
        <v>1529.74117</v>
      </c>
      <c r="Q4452" s="5">
        <v>117.61605</v>
      </c>
      <c r="R4452" s="5">
        <v>844.97181999999998</v>
      </c>
      <c r="S4452" s="5">
        <v>1226.7457999999999</v>
      </c>
      <c r="T4452" s="5">
        <v>0.55083000000000004</v>
      </c>
      <c r="U4452" s="5">
        <v>179.37591</v>
      </c>
      <c r="V4452" s="5">
        <v>92.031700000000001</v>
      </c>
      <c r="W4452" s="5">
        <v>108.65926</v>
      </c>
      <c r="X4452" s="5">
        <v>1144.0691400000001</v>
      </c>
      <c r="Y4452" s="5">
        <v>13.114190000000001</v>
      </c>
      <c r="Z4452" s="11">
        <v>1249.53</v>
      </c>
      <c r="AA4452" s="11">
        <v>424478.78064999997</v>
      </c>
      <c r="AB4452" s="11">
        <v>123.05159999999999</v>
      </c>
      <c r="AC4452" s="11">
        <v>61.71855</v>
      </c>
      <c r="AD4452" s="11">
        <v>2407.69</v>
      </c>
      <c r="AE4452" s="11">
        <v>139.22582</v>
      </c>
      <c r="AF4452" s="11">
        <v>95.501199999999997</v>
      </c>
      <c r="AG4452" s="11">
        <v>67.499210000000005</v>
      </c>
      <c r="AH4452" s="11">
        <v>367.43785000000003</v>
      </c>
      <c r="AI4452" s="11">
        <v>457.37614000000002</v>
      </c>
      <c r="AJ4452" s="11">
        <v>64.172899999999998</v>
      </c>
      <c r="AK4452" s="11">
        <v>8.6961999999999993</v>
      </c>
      <c r="AL4452" s="11">
        <v>2383.19</v>
      </c>
      <c r="AM4452" s="11">
        <v>15.47138</v>
      </c>
      <c r="AN4452" s="11">
        <v>623.89445000000001</v>
      </c>
      <c r="AO4452" s="11">
        <v>4.2165699999999999</v>
      </c>
      <c r="AP4452" s="11">
        <v>32.818899999999999</v>
      </c>
      <c r="AQ4452" s="11">
        <v>42.57546</v>
      </c>
      <c r="AR4452" s="11">
        <v>4.3628799999999996</v>
      </c>
      <c r="AS4452" s="11">
        <v>3.30247</v>
      </c>
      <c r="AT4452" s="11">
        <v>1466.93</v>
      </c>
      <c r="AU4452" s="28">
        <v>215.48</v>
      </c>
      <c r="AV4452" s="28">
        <v>17.193300000000001</v>
      </c>
      <c r="AW4452">
        <v>568.4</v>
      </c>
      <c r="AX4452">
        <v>2.68648</v>
      </c>
      <c r="AY4452">
        <v>8.7593899999999998</v>
      </c>
      <c r="AZ4452">
        <v>2.2100000000000002E-2</v>
      </c>
      <c r="BA4452">
        <v>1152.8161299999999</v>
      </c>
      <c r="BB4452">
        <v>3.8835199999999999</v>
      </c>
      <c r="BC4452">
        <v>132.79563999999999</v>
      </c>
      <c r="BD4452">
        <v>788.15369999999996</v>
      </c>
      <c r="BE4452">
        <v>32.724609999999998</v>
      </c>
      <c r="BF4452">
        <v>108.21839</v>
      </c>
      <c r="BG4452">
        <v>0.49276999999999999</v>
      </c>
      <c r="BH4452">
        <v>98.565250000000006</v>
      </c>
      <c r="BI4452">
        <v>920.27022999999997</v>
      </c>
      <c r="BJ4452">
        <v>777.62</v>
      </c>
      <c r="BK4452">
        <v>1.66875</v>
      </c>
      <c r="BL4452">
        <v>297.43119000000002</v>
      </c>
      <c r="BM4452">
        <v>509.81168000000002</v>
      </c>
      <c r="BN4452">
        <v>1986.7374</v>
      </c>
    </row>
    <row r="4453" spans="1:66" x14ac:dyDescent="0.25">
      <c r="A4453" s="3">
        <v>40927</v>
      </c>
      <c r="B4453" s="5">
        <v>1102.6500000000001</v>
      </c>
      <c r="C4453" s="5">
        <v>5966</v>
      </c>
      <c r="D4453" s="5">
        <v>5.8803599999999996</v>
      </c>
      <c r="E4453" s="5">
        <v>7.4578600000000002</v>
      </c>
      <c r="F4453" s="5">
        <v>120.44865</v>
      </c>
      <c r="G4453" s="5">
        <v>2626.82269</v>
      </c>
      <c r="H4453" s="5">
        <v>3196.88</v>
      </c>
      <c r="I4453" s="5">
        <v>12.89744</v>
      </c>
      <c r="J4453" s="5">
        <v>887.19695000000002</v>
      </c>
      <c r="K4453" s="5">
        <v>119.51754</v>
      </c>
      <c r="L4453" s="5">
        <v>0.48169000000000001</v>
      </c>
      <c r="M4453" s="5">
        <v>813.78</v>
      </c>
      <c r="N4453" s="5">
        <v>61.271819999999998</v>
      </c>
      <c r="O4453" s="5">
        <v>1177.5623499999999</v>
      </c>
      <c r="P4453" s="5">
        <v>1540.03955</v>
      </c>
      <c r="Q4453" s="5">
        <v>121.17283999999999</v>
      </c>
      <c r="R4453" s="5">
        <v>860.97195999999997</v>
      </c>
      <c r="S4453" s="5">
        <v>1259.33043</v>
      </c>
      <c r="T4453" s="5">
        <v>0.55671999999999999</v>
      </c>
      <c r="U4453" s="5">
        <v>179.68744000000001</v>
      </c>
      <c r="V4453" s="5">
        <v>94.002709999999993</v>
      </c>
      <c r="W4453" s="5">
        <v>110.14624999999999</v>
      </c>
      <c r="X4453" s="5">
        <v>1168.42563</v>
      </c>
      <c r="Y4453" s="5">
        <v>13.245100000000001</v>
      </c>
      <c r="Z4453" s="11">
        <v>1255.74</v>
      </c>
      <c r="AA4453" s="11">
        <v>427893.54005000001</v>
      </c>
      <c r="AB4453" s="11">
        <v>126.91464999999999</v>
      </c>
      <c r="AC4453" s="11">
        <v>62.733130000000003</v>
      </c>
      <c r="AD4453" s="11">
        <v>2438.61</v>
      </c>
      <c r="AE4453" s="11">
        <v>137.67231000000001</v>
      </c>
      <c r="AF4453" s="11">
        <v>97.015860000000004</v>
      </c>
      <c r="AG4453" s="11">
        <v>67.58372</v>
      </c>
      <c r="AH4453" s="11">
        <v>371.56024000000002</v>
      </c>
      <c r="AI4453" s="11">
        <v>467.35476999999997</v>
      </c>
      <c r="AJ4453" s="11">
        <v>65.526439999999994</v>
      </c>
      <c r="AK4453" s="11">
        <v>8.6961999999999993</v>
      </c>
      <c r="AL4453" s="11">
        <v>2437.33</v>
      </c>
      <c r="AM4453" s="11">
        <v>15.775320000000001</v>
      </c>
      <c r="AN4453" s="11">
        <v>630.89643999999998</v>
      </c>
      <c r="AO4453" s="11">
        <v>4.3499499999999998</v>
      </c>
      <c r="AP4453" s="11">
        <v>34.011159999999997</v>
      </c>
      <c r="AQ4453" s="11">
        <v>42.908650000000002</v>
      </c>
      <c r="AR4453" s="11">
        <v>4.35562</v>
      </c>
      <c r="AS4453" s="11">
        <v>3.2897699999999999</v>
      </c>
      <c r="AT4453" s="11">
        <v>1459.85</v>
      </c>
      <c r="AU4453" s="28">
        <v>217.23</v>
      </c>
      <c r="AV4453" s="28">
        <v>18.001339999999999</v>
      </c>
      <c r="AW4453">
        <v>574.55999999999995</v>
      </c>
      <c r="AX4453">
        <v>2.6678999999999999</v>
      </c>
      <c r="AY4453">
        <v>8.8213799999999996</v>
      </c>
      <c r="AZ4453">
        <v>2.308E-2</v>
      </c>
      <c r="BA4453">
        <v>1159.2470900000001</v>
      </c>
      <c r="BB4453">
        <v>3.8843199999999998</v>
      </c>
      <c r="BC4453">
        <v>134.64024000000001</v>
      </c>
      <c r="BD4453">
        <v>791.45308</v>
      </c>
      <c r="BE4453">
        <v>33.126690000000004</v>
      </c>
      <c r="BF4453">
        <v>108.77655</v>
      </c>
      <c r="BG4453">
        <v>0.49408999999999997</v>
      </c>
      <c r="BH4453">
        <v>98.973370000000003</v>
      </c>
      <c r="BI4453">
        <v>920.97347000000002</v>
      </c>
      <c r="BJ4453">
        <v>769.29</v>
      </c>
      <c r="BK4453">
        <v>1.7031499999999999</v>
      </c>
      <c r="BL4453">
        <v>297.23203000000001</v>
      </c>
      <c r="BM4453">
        <v>512.91318999999999</v>
      </c>
      <c r="BN4453">
        <v>1982.7000399999999</v>
      </c>
    </row>
    <row r="4454" spans="1:66" x14ac:dyDescent="0.25">
      <c r="A4454" s="3">
        <v>40928</v>
      </c>
      <c r="B4454" s="5">
        <v>1099.08</v>
      </c>
      <c r="C4454" s="5">
        <v>5920.1</v>
      </c>
      <c r="D4454" s="5">
        <v>6.0241699999999998</v>
      </c>
      <c r="E4454" s="5">
        <v>7.4674899999999997</v>
      </c>
      <c r="F4454" s="5">
        <v>120.14193</v>
      </c>
      <c r="G4454" s="5">
        <v>2633.8420900000001</v>
      </c>
      <c r="H4454" s="5">
        <v>3205.33</v>
      </c>
      <c r="I4454" s="5">
        <v>12.97955</v>
      </c>
      <c r="J4454" s="5">
        <v>897.81298000000004</v>
      </c>
      <c r="K4454" s="5">
        <v>119.27554000000001</v>
      </c>
      <c r="L4454" s="5">
        <v>0.49246000000000001</v>
      </c>
      <c r="M4454" s="5">
        <v>805.85</v>
      </c>
      <c r="N4454" s="5">
        <v>61.176560000000002</v>
      </c>
      <c r="O4454" s="5">
        <v>1193.95579</v>
      </c>
      <c r="P4454" s="5">
        <v>1537.03262</v>
      </c>
      <c r="Q4454" s="5">
        <v>120.60742999999999</v>
      </c>
      <c r="R4454" s="5">
        <v>851.44480999999996</v>
      </c>
      <c r="S4454" s="5">
        <v>1269.0154299999999</v>
      </c>
      <c r="T4454" s="5">
        <v>0.55598999999999998</v>
      </c>
      <c r="U4454" s="5">
        <v>180.27185</v>
      </c>
      <c r="V4454" s="5">
        <v>94.08596</v>
      </c>
      <c r="W4454" s="5">
        <v>109.51608</v>
      </c>
      <c r="X4454" s="5">
        <v>1160.3788500000001</v>
      </c>
      <c r="Y4454" s="5">
        <v>13.312939999999999</v>
      </c>
      <c r="Z4454" s="11">
        <v>1256.3499999999999</v>
      </c>
      <c r="AA4454" s="11">
        <v>428744.15983999998</v>
      </c>
      <c r="AB4454" s="11">
        <v>127.62897</v>
      </c>
      <c r="AC4454" s="11">
        <v>62.741210000000002</v>
      </c>
      <c r="AD4454" s="11">
        <v>2440.66</v>
      </c>
      <c r="AE4454" s="11">
        <v>137.63131000000001</v>
      </c>
      <c r="AF4454" s="11">
        <v>96.659220000000005</v>
      </c>
      <c r="AG4454" s="11">
        <v>68.386949999999999</v>
      </c>
      <c r="AH4454" s="11">
        <v>367.79147999999998</v>
      </c>
      <c r="AI4454" s="11">
        <v>470.79435000000001</v>
      </c>
      <c r="AJ4454" s="11">
        <v>65.676550000000006</v>
      </c>
      <c r="AK4454" s="11">
        <v>8.6961999999999993</v>
      </c>
      <c r="AL4454" s="11">
        <v>2468.35</v>
      </c>
      <c r="AM4454" s="11">
        <v>15.98861</v>
      </c>
      <c r="AN4454" s="11">
        <v>624.92259999999999</v>
      </c>
      <c r="AO4454" s="11">
        <v>4.4347000000000003</v>
      </c>
      <c r="AP4454" s="11">
        <v>33.63353</v>
      </c>
      <c r="AQ4454" s="11">
        <v>43.222200000000001</v>
      </c>
      <c r="AR4454" s="11">
        <v>4.3888199999999999</v>
      </c>
      <c r="AS4454" s="11">
        <v>3.3788800000000001</v>
      </c>
      <c r="AT4454" s="11">
        <v>1451.74</v>
      </c>
      <c r="AU4454" s="28">
        <v>217.82</v>
      </c>
      <c r="AV4454" s="28">
        <v>18.698229999999999</v>
      </c>
      <c r="AW4454">
        <v>572.73</v>
      </c>
      <c r="AX4454">
        <v>2.65842</v>
      </c>
      <c r="AY4454">
        <v>8.8685700000000001</v>
      </c>
      <c r="AZ4454">
        <v>2.316E-2</v>
      </c>
      <c r="BA4454">
        <v>1161.8023599999999</v>
      </c>
      <c r="BB4454">
        <v>3.9123099999999997</v>
      </c>
      <c r="BC4454">
        <v>133.92901000000001</v>
      </c>
      <c r="BD4454">
        <v>790.77682000000004</v>
      </c>
      <c r="BE4454">
        <v>33.004350000000002</v>
      </c>
      <c r="BF4454">
        <v>108.49732</v>
      </c>
      <c r="BG4454">
        <v>0.49364000000000002</v>
      </c>
      <c r="BH4454">
        <v>98.562259999999995</v>
      </c>
      <c r="BI4454">
        <v>921.46866999999997</v>
      </c>
      <c r="BJ4454">
        <v>769.29</v>
      </c>
      <c r="BK4454">
        <v>1.69462</v>
      </c>
      <c r="BL4454">
        <v>297.23203000000001</v>
      </c>
      <c r="BM4454">
        <v>512.98122000000001</v>
      </c>
      <c r="BN4454">
        <v>1983.69651</v>
      </c>
    </row>
    <row r="4455" spans="1:66" x14ac:dyDescent="0.25">
      <c r="A4455" s="3">
        <v>40931</v>
      </c>
      <c r="B4455" s="5">
        <v>1110.17</v>
      </c>
      <c r="C4455" s="5">
        <v>5933.25</v>
      </c>
      <c r="D4455" s="5">
        <v>6.0296200000000004</v>
      </c>
      <c r="E4455" s="5">
        <v>7.4673999999999996</v>
      </c>
      <c r="F4455" s="5">
        <v>121.44467</v>
      </c>
      <c r="G4455" s="5">
        <v>2664.1665600000001</v>
      </c>
      <c r="H4455" s="5">
        <v>3238.12</v>
      </c>
      <c r="I4455" s="5">
        <v>13.009510000000001</v>
      </c>
      <c r="J4455" s="5">
        <v>899.44917999999996</v>
      </c>
      <c r="K4455" s="5">
        <v>120.65101</v>
      </c>
      <c r="L4455" s="5">
        <v>0.49246000000000001</v>
      </c>
      <c r="M4455" s="5">
        <v>822.64</v>
      </c>
      <c r="N4455" s="5">
        <v>62.791080000000001</v>
      </c>
      <c r="O4455" s="5">
        <v>1198.5165400000001</v>
      </c>
      <c r="P4455" s="5">
        <v>1562.1096</v>
      </c>
      <c r="Q4455" s="5">
        <v>122.18631000000001</v>
      </c>
      <c r="R4455" s="5">
        <v>858.17087000000004</v>
      </c>
      <c r="S4455" s="5">
        <v>1269.0154299999999</v>
      </c>
      <c r="T4455" s="5">
        <v>0.55598999999999998</v>
      </c>
      <c r="U4455" s="5">
        <v>180.27185</v>
      </c>
      <c r="V4455" s="5">
        <v>95.071380000000005</v>
      </c>
      <c r="W4455" s="5">
        <v>109.89147</v>
      </c>
      <c r="X4455" s="5">
        <v>1177.5586000000001</v>
      </c>
      <c r="Y4455" s="5">
        <v>13.43253</v>
      </c>
      <c r="Z4455" s="11">
        <v>1257.01</v>
      </c>
      <c r="AA4455" s="11">
        <v>432714.95853</v>
      </c>
      <c r="AB4455" s="11">
        <v>133.7791</v>
      </c>
      <c r="AC4455" s="11">
        <v>63.168399999999998</v>
      </c>
      <c r="AD4455" s="11">
        <v>2435.62</v>
      </c>
      <c r="AE4455" s="11">
        <v>143.46267</v>
      </c>
      <c r="AF4455" s="11">
        <v>97.868740000000003</v>
      </c>
      <c r="AG4455" s="11">
        <v>69.466080000000005</v>
      </c>
      <c r="AH4455" s="11">
        <v>373.40609999999998</v>
      </c>
      <c r="AI4455" s="11">
        <v>477.98489999999998</v>
      </c>
      <c r="AJ4455" s="11">
        <v>65.640500000000003</v>
      </c>
      <c r="AK4455" s="11">
        <v>8.6961999999999993</v>
      </c>
      <c r="AL4455" s="11">
        <v>2512.9</v>
      </c>
      <c r="AM4455" s="11">
        <v>16.0809</v>
      </c>
      <c r="AN4455" s="11">
        <v>629.73107000000005</v>
      </c>
      <c r="AO4455" s="11">
        <v>4.5762499999999999</v>
      </c>
      <c r="AP4455" s="11">
        <v>33.737520000000004</v>
      </c>
      <c r="AQ4455" s="11">
        <v>43.41874</v>
      </c>
      <c r="AR4455" s="11">
        <v>4.3636999999999997</v>
      </c>
      <c r="AS4455" s="11">
        <v>3.4820700000000002</v>
      </c>
      <c r="AT4455" s="11">
        <v>1472.71</v>
      </c>
      <c r="AU4455" s="28">
        <v>218.09</v>
      </c>
      <c r="AV4455" s="28">
        <v>20.06296</v>
      </c>
      <c r="AW4455">
        <v>577.32000000000005</v>
      </c>
      <c r="AX4455">
        <v>2.6327099999999999</v>
      </c>
      <c r="AY4455">
        <v>8.5995699999999999</v>
      </c>
      <c r="AZ4455">
        <v>2.3130000000000001E-2</v>
      </c>
      <c r="BA4455">
        <v>1163.0006699999999</v>
      </c>
      <c r="BB4455">
        <v>3.91919</v>
      </c>
      <c r="BC4455">
        <v>134.85682</v>
      </c>
      <c r="BD4455">
        <v>797.64148</v>
      </c>
      <c r="BE4455">
        <v>33.632730000000002</v>
      </c>
      <c r="BF4455">
        <v>109.18133</v>
      </c>
      <c r="BG4455">
        <v>0.49502000000000002</v>
      </c>
      <c r="BH4455">
        <v>99.74691</v>
      </c>
      <c r="BI4455">
        <v>926.00040000000001</v>
      </c>
      <c r="BJ4455">
        <v>761.05</v>
      </c>
      <c r="BK4455">
        <v>1.6992799999999999</v>
      </c>
      <c r="BL4455">
        <v>297.10656</v>
      </c>
      <c r="BM4455">
        <v>514.47190999999998</v>
      </c>
      <c r="BN4455">
        <v>1979.4849099999999</v>
      </c>
    </row>
    <row r="4456" spans="1:66" x14ac:dyDescent="0.25">
      <c r="A4456" s="3">
        <v>40932</v>
      </c>
      <c r="B4456" s="5">
        <v>1104.82</v>
      </c>
      <c r="C4456" s="5">
        <v>5857.49</v>
      </c>
      <c r="D4456" s="5">
        <v>5.9808300000000001</v>
      </c>
      <c r="E4456" s="5">
        <v>7.4667300000000001</v>
      </c>
      <c r="F4456" s="5">
        <v>121.16970999999999</v>
      </c>
      <c r="G4456" s="5">
        <v>2655.0093000000002</v>
      </c>
      <c r="H4456" s="5">
        <v>3224.02</v>
      </c>
      <c r="I4456" s="5">
        <v>13.193680000000001</v>
      </c>
      <c r="J4456" s="5">
        <v>895.50059999999996</v>
      </c>
      <c r="K4456" s="5">
        <v>120.06283999999999</v>
      </c>
      <c r="L4456" s="5">
        <v>0.49246000000000001</v>
      </c>
      <c r="M4456" s="5">
        <v>818.48</v>
      </c>
      <c r="N4456" s="5">
        <v>62.987409999999997</v>
      </c>
      <c r="O4456" s="5">
        <v>1197.0840700000001</v>
      </c>
      <c r="P4456" s="5">
        <v>1543.94812</v>
      </c>
      <c r="Q4456" s="5">
        <v>121.88592</v>
      </c>
      <c r="R4456" s="5">
        <v>858.81277999999998</v>
      </c>
      <c r="S4456" s="5">
        <v>1269.0154299999999</v>
      </c>
      <c r="T4456" s="5">
        <v>0.55523999999999996</v>
      </c>
      <c r="U4456" s="5">
        <v>180.27185</v>
      </c>
      <c r="V4456" s="5">
        <v>94.344390000000004</v>
      </c>
      <c r="W4456" s="5">
        <v>109.22801</v>
      </c>
      <c r="X4456" s="5">
        <v>1166.3801000000001</v>
      </c>
      <c r="Y4456" s="5">
        <v>13.47372</v>
      </c>
      <c r="Z4456" s="11">
        <v>1255.9000000000001</v>
      </c>
      <c r="AA4456" s="11">
        <v>428754.56305</v>
      </c>
      <c r="AB4456" s="11">
        <v>131.10550000000001</v>
      </c>
      <c r="AC4456" s="11">
        <v>62.609780000000001</v>
      </c>
      <c r="AD4456" s="11">
        <v>2411.0500000000002</v>
      </c>
      <c r="AE4456" s="11">
        <v>148.55806999999999</v>
      </c>
      <c r="AF4456" s="11">
        <v>95.373130000000003</v>
      </c>
      <c r="AG4456" s="11">
        <v>68.544330000000002</v>
      </c>
      <c r="AH4456" s="11">
        <v>369.35045000000002</v>
      </c>
      <c r="AI4456" s="11">
        <v>478.40661999999998</v>
      </c>
      <c r="AJ4456" s="11">
        <v>65.761099999999999</v>
      </c>
      <c r="AK4456" s="11">
        <v>8.6961999999999993</v>
      </c>
      <c r="AL4456" s="11">
        <v>2522.1999999999998</v>
      </c>
      <c r="AM4456" s="11">
        <v>16.046150000000001</v>
      </c>
      <c r="AN4456" s="11">
        <v>624.98337000000004</v>
      </c>
      <c r="AO4456" s="11">
        <v>4.5480099999999997</v>
      </c>
      <c r="AP4456" s="11">
        <v>33.336320000000001</v>
      </c>
      <c r="AQ4456" s="11">
        <v>43.385190000000001</v>
      </c>
      <c r="AR4456" s="11">
        <v>4.2832799999999995</v>
      </c>
      <c r="AS4456" s="11">
        <v>3.47905</v>
      </c>
      <c r="AT4456" s="11">
        <v>1461.23</v>
      </c>
      <c r="AU4456" s="28">
        <v>217.23</v>
      </c>
      <c r="AV4456" s="28">
        <v>18.30893</v>
      </c>
      <c r="AW4456">
        <v>569.69000000000005</v>
      </c>
      <c r="AX4456">
        <v>2.6273200000000001</v>
      </c>
      <c r="AY4456">
        <v>8.66798</v>
      </c>
      <c r="AZ4456">
        <v>2.2960000000000001E-2</v>
      </c>
      <c r="BA4456">
        <v>1156.2938300000001</v>
      </c>
      <c r="BB4456">
        <v>3.8971800000000001</v>
      </c>
      <c r="BC4456">
        <v>136.13847000000001</v>
      </c>
      <c r="BD4456">
        <v>801.21947999999998</v>
      </c>
      <c r="BE4456">
        <v>33.168689999999998</v>
      </c>
      <c r="BF4456">
        <v>109.13396</v>
      </c>
      <c r="BG4456">
        <v>0.49412</v>
      </c>
      <c r="BH4456">
        <v>99.125399999999999</v>
      </c>
      <c r="BI4456">
        <v>927.95264999999995</v>
      </c>
      <c r="BJ4456">
        <v>758.14</v>
      </c>
      <c r="BK4456">
        <v>1.7018900000000001</v>
      </c>
      <c r="BL4456">
        <v>298.43331000000001</v>
      </c>
      <c r="BM4456">
        <v>514.49919999999997</v>
      </c>
      <c r="BN4456">
        <v>1966.81988</v>
      </c>
    </row>
    <row r="4457" spans="1:66" x14ac:dyDescent="0.25">
      <c r="A4457" s="3">
        <v>40933</v>
      </c>
      <c r="B4457" s="5">
        <v>1097.78</v>
      </c>
      <c r="C4457" s="5">
        <v>5928.23</v>
      </c>
      <c r="D4457" s="5">
        <v>6.0624099999999999</v>
      </c>
      <c r="E4457" s="5">
        <v>7.4675900000000004</v>
      </c>
      <c r="F4457" s="5">
        <v>121.05934000000001</v>
      </c>
      <c r="G4457" s="5">
        <v>2643.8405499999999</v>
      </c>
      <c r="H4457" s="5">
        <v>3228.68</v>
      </c>
      <c r="I4457" s="5">
        <v>13.259230000000001</v>
      </c>
      <c r="J4457" s="5">
        <v>913.15484000000004</v>
      </c>
      <c r="K4457" s="5">
        <v>120.01551000000001</v>
      </c>
      <c r="L4457" s="5">
        <v>0.49658999999999998</v>
      </c>
      <c r="M4457" s="5">
        <v>827.8</v>
      </c>
      <c r="N4457" s="5">
        <v>62.617350000000002</v>
      </c>
      <c r="O4457" s="5">
        <v>1220.9146599999999</v>
      </c>
      <c r="P4457" s="5">
        <v>1565.15824</v>
      </c>
      <c r="Q4457" s="5">
        <v>121.75088</v>
      </c>
      <c r="R4457" s="5">
        <v>852.91705000000002</v>
      </c>
      <c r="S4457" s="5">
        <v>1269.0154299999999</v>
      </c>
      <c r="T4457" s="5">
        <v>0.54796</v>
      </c>
      <c r="U4457" s="5">
        <v>181.27798000000001</v>
      </c>
      <c r="V4457" s="5">
        <v>94.402280000000005</v>
      </c>
      <c r="W4457" s="5">
        <v>107.93418</v>
      </c>
      <c r="X4457" s="5">
        <v>1152.18678</v>
      </c>
      <c r="Y4457" s="5">
        <v>13.300409999999999</v>
      </c>
      <c r="Z4457" s="11">
        <v>1267.0899999999999</v>
      </c>
      <c r="AA4457" s="11">
        <v>429432.59830999997</v>
      </c>
      <c r="AB4457" s="11">
        <v>132.11099999999999</v>
      </c>
      <c r="AC4457" s="11">
        <v>63.008789999999998</v>
      </c>
      <c r="AD4457" s="11">
        <v>2400.9699999999998</v>
      </c>
      <c r="AE4457" s="11">
        <v>148.85924</v>
      </c>
      <c r="AF4457" s="11">
        <v>95.328680000000006</v>
      </c>
      <c r="AG4457" s="11">
        <v>69.449879999999993</v>
      </c>
      <c r="AH4457" s="11">
        <v>370.14465000000001</v>
      </c>
      <c r="AI4457" s="11">
        <v>476.21589</v>
      </c>
      <c r="AJ4457" s="11">
        <v>65.396569999999997</v>
      </c>
      <c r="AK4457" s="11">
        <v>8.6961999999999993</v>
      </c>
      <c r="AL4457" s="11">
        <v>2537.62</v>
      </c>
      <c r="AM4457" s="11">
        <v>16.020720000000001</v>
      </c>
      <c r="AN4457" s="11">
        <v>627.99549000000002</v>
      </c>
      <c r="AO4457" s="11">
        <v>4.5224200000000003</v>
      </c>
      <c r="AP4457" s="11">
        <v>33.298499999999997</v>
      </c>
      <c r="AQ4457" s="11">
        <v>43.203200000000002</v>
      </c>
      <c r="AR4457" s="11">
        <v>4.3289999999999997</v>
      </c>
      <c r="AS4457" s="11">
        <v>3.4542999999999999</v>
      </c>
      <c r="AT4457" s="11">
        <v>1514.07</v>
      </c>
      <c r="AU4457" s="28">
        <v>216.88</v>
      </c>
      <c r="AV4457" s="28">
        <v>19.611139999999999</v>
      </c>
      <c r="AW4457">
        <v>574.53</v>
      </c>
      <c r="AX4457">
        <v>2.6573700000000002</v>
      </c>
      <c r="AY4457">
        <v>8.6981199999999994</v>
      </c>
      <c r="AZ4457">
        <v>2.3060000000000001E-2</v>
      </c>
      <c r="BA4457">
        <v>1160.31952</v>
      </c>
      <c r="BB4457">
        <v>3.8368099999999998</v>
      </c>
      <c r="BC4457">
        <v>138.13622000000001</v>
      </c>
      <c r="BD4457">
        <v>799.63837000000001</v>
      </c>
      <c r="BE4457">
        <v>33.36909</v>
      </c>
      <c r="BF4457">
        <v>109.02828</v>
      </c>
      <c r="BG4457">
        <v>0.49424000000000001</v>
      </c>
      <c r="BH4457">
        <v>100.1825</v>
      </c>
      <c r="BI4457">
        <v>933.08851000000004</v>
      </c>
      <c r="BJ4457">
        <v>759.14</v>
      </c>
      <c r="BK4457">
        <v>1.7210000000000001</v>
      </c>
      <c r="BL4457">
        <v>296.51375999999999</v>
      </c>
      <c r="BM4457">
        <v>511.38431000000003</v>
      </c>
      <c r="BN4457">
        <v>1969.2054599999999</v>
      </c>
    </row>
    <row r="4458" spans="1:66" x14ac:dyDescent="0.25">
      <c r="A4458" s="3">
        <v>40934</v>
      </c>
      <c r="B4458" s="5">
        <v>1105.3699999999999</v>
      </c>
      <c r="C4458" s="5">
        <v>6037.15</v>
      </c>
      <c r="D4458" s="5">
        <v>6.0593899999999996</v>
      </c>
      <c r="E4458" s="5">
        <v>7.6179300000000003</v>
      </c>
      <c r="F4458" s="5">
        <v>124.16972</v>
      </c>
      <c r="G4458" s="5">
        <v>2692.1312600000001</v>
      </c>
      <c r="H4458" s="5">
        <v>3277.44</v>
      </c>
      <c r="I4458" s="5">
        <v>13.259230000000001</v>
      </c>
      <c r="J4458" s="5">
        <v>913.15484000000004</v>
      </c>
      <c r="K4458" s="5">
        <v>122.85492000000001</v>
      </c>
      <c r="L4458" s="5">
        <v>0.49883</v>
      </c>
      <c r="M4458" s="5">
        <v>845.47</v>
      </c>
      <c r="N4458" s="5">
        <v>64.096500000000006</v>
      </c>
      <c r="O4458" s="5">
        <v>1230.90462</v>
      </c>
      <c r="P4458" s="5">
        <v>1567.4371699999999</v>
      </c>
      <c r="Q4458" s="5">
        <v>124.99804</v>
      </c>
      <c r="R4458" s="5">
        <v>864.42579999999998</v>
      </c>
      <c r="S4458" s="5">
        <v>1294.7065600000001</v>
      </c>
      <c r="T4458" s="5">
        <v>0.55325999999999997</v>
      </c>
      <c r="U4458" s="5">
        <v>184.43020000000001</v>
      </c>
      <c r="V4458" s="5">
        <v>96.151319999999998</v>
      </c>
      <c r="W4458" s="5">
        <v>111.97638000000001</v>
      </c>
      <c r="X4458" s="5">
        <v>1177.0369499999999</v>
      </c>
      <c r="Y4458" s="5">
        <v>13.476649999999999</v>
      </c>
      <c r="Z4458" s="11">
        <v>1259.92</v>
      </c>
      <c r="AA4458" s="11">
        <v>454128.57922000001</v>
      </c>
      <c r="AB4458" s="11">
        <v>138.56676999999999</v>
      </c>
      <c r="AC4458" s="11">
        <v>64.490939999999995</v>
      </c>
      <c r="AD4458" s="11">
        <v>2426.33</v>
      </c>
      <c r="AE4458" s="11">
        <v>159.19141999999999</v>
      </c>
      <c r="AF4458" s="11">
        <v>98.491669999999999</v>
      </c>
      <c r="AG4458" s="11">
        <v>70.355620000000002</v>
      </c>
      <c r="AH4458" s="11">
        <v>379.48079000000001</v>
      </c>
      <c r="AI4458" s="11">
        <v>496.46564999999998</v>
      </c>
      <c r="AJ4458" s="11">
        <v>66.528880000000001</v>
      </c>
      <c r="AK4458" s="11">
        <v>8.6961999999999993</v>
      </c>
      <c r="AL4458" s="11">
        <v>2531.98</v>
      </c>
      <c r="AM4458" s="11">
        <v>16.563140000000001</v>
      </c>
      <c r="AN4458" s="11">
        <v>638.46831999999995</v>
      </c>
      <c r="AO4458" s="11">
        <v>4.75204</v>
      </c>
      <c r="AP4458" s="11">
        <v>33.79036</v>
      </c>
      <c r="AQ4458" s="11">
        <v>43.33117</v>
      </c>
      <c r="AR4458" s="11">
        <v>4.3664300000000003</v>
      </c>
      <c r="AS4458" s="11">
        <v>3.4440900000000001</v>
      </c>
      <c r="AT4458" s="11">
        <v>1523.9</v>
      </c>
      <c r="AU4458" s="28">
        <v>219.14</v>
      </c>
      <c r="AV4458" s="28">
        <v>20.734400000000001</v>
      </c>
      <c r="AW4458">
        <v>584.64</v>
      </c>
      <c r="AX4458">
        <v>2.6702900000000001</v>
      </c>
      <c r="AY4458">
        <v>8.8238199999999996</v>
      </c>
      <c r="AZ4458">
        <v>2.2970000000000001E-2</v>
      </c>
      <c r="BA4458">
        <v>1172.3083899999999</v>
      </c>
      <c r="BB4458">
        <v>3.9561799999999998</v>
      </c>
      <c r="BC4458">
        <v>144.41046</v>
      </c>
      <c r="BD4458">
        <v>804.67253000000005</v>
      </c>
      <c r="BE4458">
        <v>34.384990000000002</v>
      </c>
      <c r="BF4458">
        <v>110.40177</v>
      </c>
      <c r="BG4458">
        <v>0.49254999999999999</v>
      </c>
      <c r="BH4458">
        <v>102.54106</v>
      </c>
      <c r="BI4458">
        <v>934.14715000000001</v>
      </c>
      <c r="BJ4458">
        <v>761.81</v>
      </c>
      <c r="BK4458">
        <v>1.7432300000000001</v>
      </c>
      <c r="BL4458">
        <v>297.69936000000001</v>
      </c>
      <c r="BM4458">
        <v>508.29629</v>
      </c>
      <c r="BN4458">
        <v>1989.2684899999999</v>
      </c>
    </row>
    <row r="4459" spans="1:66" x14ac:dyDescent="0.25">
      <c r="A4459" s="3">
        <v>40935</v>
      </c>
      <c r="B4459" s="5">
        <v>1091.6300000000001</v>
      </c>
      <c r="C4459" s="5">
        <v>6015.64</v>
      </c>
      <c r="D4459" s="5">
        <v>6.0853799999999998</v>
      </c>
      <c r="E4459" s="5">
        <v>7.6347800000000001</v>
      </c>
      <c r="F4459" s="5">
        <v>123.86194</v>
      </c>
      <c r="G4459" s="5">
        <v>2664.2680399999999</v>
      </c>
      <c r="H4459" s="5">
        <v>3252.97</v>
      </c>
      <c r="I4459" s="5">
        <v>13.60927</v>
      </c>
      <c r="J4459" s="5">
        <v>924.77891</v>
      </c>
      <c r="K4459" s="5">
        <v>121.55649</v>
      </c>
      <c r="L4459" s="5">
        <v>0.50117999999999996</v>
      </c>
      <c r="M4459" s="5">
        <v>841.57</v>
      </c>
      <c r="N4459" s="5">
        <v>63.419640000000001</v>
      </c>
      <c r="O4459" s="5">
        <v>1242.453</v>
      </c>
      <c r="P4459" s="5">
        <v>1563.2660800000001</v>
      </c>
      <c r="Q4459" s="5">
        <v>124.53382000000001</v>
      </c>
      <c r="R4459" s="5">
        <v>857.31601000000001</v>
      </c>
      <c r="S4459" s="5">
        <v>1296.27871</v>
      </c>
      <c r="T4459" s="5">
        <v>0.55376000000000003</v>
      </c>
      <c r="U4459" s="5">
        <v>184.3278</v>
      </c>
      <c r="V4459" s="5">
        <v>95.498320000000007</v>
      </c>
      <c r="W4459" s="5">
        <v>112.15213</v>
      </c>
      <c r="X4459" s="5">
        <v>1171.8856800000001</v>
      </c>
      <c r="Y4459" s="5">
        <v>13.783860000000001</v>
      </c>
      <c r="Z4459" s="11">
        <v>1258.19</v>
      </c>
      <c r="AA4459" s="11">
        <v>460963.46110999997</v>
      </c>
      <c r="AB4459" s="11">
        <v>137.62878000000001</v>
      </c>
      <c r="AC4459" s="11">
        <v>64.025639999999996</v>
      </c>
      <c r="AD4459" s="11">
        <v>2436.3200000000002</v>
      </c>
      <c r="AE4459" s="11">
        <v>159.37620000000001</v>
      </c>
      <c r="AF4459" s="11">
        <v>96.301940000000002</v>
      </c>
      <c r="AG4459" s="11">
        <v>70.712519999999998</v>
      </c>
      <c r="AH4459" s="11">
        <v>378.04307999999997</v>
      </c>
      <c r="AI4459" s="11">
        <v>496.52875999999998</v>
      </c>
      <c r="AJ4459" s="11">
        <v>65.922700000000006</v>
      </c>
      <c r="AK4459" s="11">
        <v>8.6961999999999993</v>
      </c>
      <c r="AL4459" s="11">
        <v>2484.04</v>
      </c>
      <c r="AM4459" s="11">
        <v>16.630389999999998</v>
      </c>
      <c r="AN4459" s="11">
        <v>633.61099000000002</v>
      </c>
      <c r="AO4459" s="11">
        <v>4.82172</v>
      </c>
      <c r="AP4459" s="11">
        <v>33.356569999999998</v>
      </c>
      <c r="AQ4459" s="11">
        <v>43.456490000000002</v>
      </c>
      <c r="AR4459" s="11">
        <v>4.4754899999999997</v>
      </c>
      <c r="AS4459" s="11">
        <v>3.4943300000000002</v>
      </c>
      <c r="AT4459" s="11">
        <v>1534.21</v>
      </c>
      <c r="AU4459" s="28">
        <v>218.42</v>
      </c>
      <c r="AV4459" s="28">
        <v>19.734649999999998</v>
      </c>
      <c r="AW4459">
        <v>586.37</v>
      </c>
      <c r="AX4459">
        <v>2.6760000000000002</v>
      </c>
      <c r="AY4459">
        <v>9.0091699999999992</v>
      </c>
      <c r="AZ4459">
        <v>2.2960000000000001E-2</v>
      </c>
      <c r="BA4459">
        <v>1170.0036500000001</v>
      </c>
      <c r="BB4459">
        <v>3.9169100000000001</v>
      </c>
      <c r="BC4459">
        <v>147.31368000000001</v>
      </c>
      <c r="BD4459">
        <v>799.37072000000001</v>
      </c>
      <c r="BE4459">
        <v>34.35613</v>
      </c>
      <c r="BF4459">
        <v>110.62702</v>
      </c>
      <c r="BG4459">
        <v>0.49334</v>
      </c>
      <c r="BH4459">
        <v>103.627</v>
      </c>
      <c r="BI4459">
        <v>931.90980999999999</v>
      </c>
      <c r="BJ4459">
        <v>761.81</v>
      </c>
      <c r="BK4459">
        <v>1.7449699999999999</v>
      </c>
      <c r="BL4459">
        <v>297.69936000000001</v>
      </c>
      <c r="BM4459">
        <v>508.29629</v>
      </c>
      <c r="BN4459">
        <v>1990.55836</v>
      </c>
    </row>
    <row r="4460" spans="1:66" x14ac:dyDescent="0.25">
      <c r="A4460" s="3">
        <v>40938</v>
      </c>
      <c r="B4460" s="5">
        <v>1108.1099999999999</v>
      </c>
      <c r="C4460" s="5">
        <v>5988.54</v>
      </c>
      <c r="D4460" s="5">
        <v>6.0805800000000003</v>
      </c>
      <c r="E4460" s="5">
        <v>7.4538700000000002</v>
      </c>
      <c r="F4460" s="5">
        <v>122.15222</v>
      </c>
      <c r="G4460" s="5">
        <v>2630.8089300000001</v>
      </c>
      <c r="H4460" s="5">
        <v>3231.27</v>
      </c>
      <c r="I4460" s="5">
        <v>13.203860000000001</v>
      </c>
      <c r="J4460" s="5">
        <v>916.53399000000002</v>
      </c>
      <c r="K4460" s="5">
        <v>119.22445</v>
      </c>
      <c r="L4460" s="5">
        <v>0.49086000000000002</v>
      </c>
      <c r="M4460" s="5">
        <v>831.48</v>
      </c>
      <c r="N4460" s="5">
        <v>62.507170000000002</v>
      </c>
      <c r="O4460" s="5">
        <v>1229.8473300000001</v>
      </c>
      <c r="P4460" s="5">
        <v>1556.0028</v>
      </c>
      <c r="Q4460" s="5">
        <v>122.11283</v>
      </c>
      <c r="R4460" s="5">
        <v>845.76158999999996</v>
      </c>
      <c r="S4460" s="5">
        <v>1277.8808300000001</v>
      </c>
      <c r="T4460" s="5">
        <v>0.53900000000000003</v>
      </c>
      <c r="U4460" s="5">
        <v>182.11868999999999</v>
      </c>
      <c r="V4460" s="5">
        <v>94.082419999999999</v>
      </c>
      <c r="W4460" s="5">
        <v>110.22369999999999</v>
      </c>
      <c r="X4460" s="5">
        <v>1158.1379899999999</v>
      </c>
      <c r="Y4460" s="5">
        <v>13.70819</v>
      </c>
      <c r="Z4460" s="11">
        <v>1255.1199999999999</v>
      </c>
      <c r="AA4460" s="11">
        <v>461868.43245000002</v>
      </c>
      <c r="AB4460" s="11">
        <v>133.20683</v>
      </c>
      <c r="AC4460" s="11">
        <v>63.150489999999998</v>
      </c>
      <c r="AD4460" s="11">
        <v>2414.7199999999998</v>
      </c>
      <c r="AE4460" s="11">
        <v>162.46</v>
      </c>
      <c r="AF4460" s="11">
        <v>93.583510000000004</v>
      </c>
      <c r="AG4460" s="11">
        <v>70.871260000000007</v>
      </c>
      <c r="AH4460" s="11">
        <v>373.82978000000003</v>
      </c>
      <c r="AI4460" s="11">
        <v>494.59992</v>
      </c>
      <c r="AJ4460" s="11">
        <v>64.358360000000005</v>
      </c>
      <c r="AK4460" s="11">
        <v>8.97654</v>
      </c>
      <c r="AL4460" s="11">
        <v>2333.36</v>
      </c>
      <c r="AM4460" s="11">
        <v>16.22484</v>
      </c>
      <c r="AN4460" s="11">
        <v>626.48794999999996</v>
      </c>
      <c r="AO4460" s="11">
        <v>4.7188400000000001</v>
      </c>
      <c r="AP4460" s="11">
        <v>32.901269999999997</v>
      </c>
      <c r="AQ4460" s="11">
        <v>43.421500000000002</v>
      </c>
      <c r="AR4460" s="11">
        <v>4.5351099999999995</v>
      </c>
      <c r="AS4460" s="11">
        <v>3.4927999999999999</v>
      </c>
      <c r="AT4460" s="11">
        <v>1517.03</v>
      </c>
      <c r="AU4460" s="28">
        <v>213.75</v>
      </c>
      <c r="AV4460" s="28">
        <v>19.95608</v>
      </c>
      <c r="AW4460">
        <v>592.23</v>
      </c>
      <c r="AX4460">
        <v>2.64351</v>
      </c>
      <c r="AY4460">
        <v>9.1209399999999992</v>
      </c>
      <c r="AZ4460">
        <v>2.4109999999999999E-2</v>
      </c>
      <c r="BA4460">
        <v>1159.7331099999999</v>
      </c>
      <c r="BB4460">
        <v>4.1162799999999997</v>
      </c>
      <c r="BC4460">
        <v>146.27576999999999</v>
      </c>
      <c r="BD4460">
        <v>796.71803</v>
      </c>
      <c r="BE4460">
        <v>34.696280000000002</v>
      </c>
      <c r="BF4460">
        <v>109.26937</v>
      </c>
      <c r="BG4460">
        <v>0.49113000000000001</v>
      </c>
      <c r="BH4460">
        <v>102.14966</v>
      </c>
      <c r="BI4460">
        <v>927.91966000000002</v>
      </c>
      <c r="BJ4460">
        <v>767.93</v>
      </c>
      <c r="BK4460">
        <v>1.7457199999999999</v>
      </c>
      <c r="BL4460">
        <v>300.78984000000003</v>
      </c>
      <c r="BM4460">
        <v>508.29629</v>
      </c>
      <c r="BN4460">
        <v>1993.63437</v>
      </c>
    </row>
    <row r="4461" spans="1:66" x14ac:dyDescent="0.25">
      <c r="A4461" s="3">
        <v>40939</v>
      </c>
      <c r="B4461" s="5">
        <v>1130.18</v>
      </c>
      <c r="C4461" s="5">
        <v>6016.1</v>
      </c>
      <c r="D4461" s="5">
        <v>6.0680300000000003</v>
      </c>
      <c r="E4461" s="5">
        <v>7.5617900000000002</v>
      </c>
      <c r="F4461" s="5">
        <v>121.96550000000001</v>
      </c>
      <c r="G4461" s="5">
        <v>2646.6036899999999</v>
      </c>
      <c r="H4461" s="5">
        <v>3250.43</v>
      </c>
      <c r="I4461" s="5">
        <v>13.573320000000001</v>
      </c>
      <c r="J4461" s="5">
        <v>915.59776999999997</v>
      </c>
      <c r="K4461" s="5">
        <v>119.90029</v>
      </c>
      <c r="L4461" s="5">
        <v>0.49573</v>
      </c>
      <c r="M4461" s="5">
        <v>845.89</v>
      </c>
      <c r="N4461" s="5">
        <v>62.701590000000003</v>
      </c>
      <c r="O4461" s="5">
        <v>1242.3094900000001</v>
      </c>
      <c r="P4461" s="5">
        <v>1556.6122499999999</v>
      </c>
      <c r="Q4461" s="5">
        <v>121.4688</v>
      </c>
      <c r="R4461" s="5">
        <v>843.30219</v>
      </c>
      <c r="S4461" s="5">
        <v>1285.5636199999999</v>
      </c>
      <c r="T4461" s="5">
        <v>0.54410000000000003</v>
      </c>
      <c r="U4461" s="5">
        <v>184.00592</v>
      </c>
      <c r="V4461" s="5">
        <v>94.647120000000001</v>
      </c>
      <c r="W4461" s="5">
        <v>111.65258</v>
      </c>
      <c r="X4461" s="5">
        <v>1157.3607400000001</v>
      </c>
      <c r="Y4461" s="5">
        <v>13.95762</v>
      </c>
      <c r="Z4461" s="11">
        <v>1254.7</v>
      </c>
      <c r="AA4461" s="11">
        <v>459075.38007000001</v>
      </c>
      <c r="AB4461" s="11">
        <v>132.86671999999999</v>
      </c>
      <c r="AC4461" s="11">
        <v>62.753869999999999</v>
      </c>
      <c r="AD4461" s="11">
        <v>2431.46</v>
      </c>
      <c r="AE4461" s="11">
        <v>166.51521</v>
      </c>
      <c r="AF4461" s="11">
        <v>94.529470000000003</v>
      </c>
      <c r="AG4461" s="11">
        <v>70.680520000000001</v>
      </c>
      <c r="AH4461" s="11">
        <v>373.74763000000002</v>
      </c>
      <c r="AI4461" s="11">
        <v>498.14413000000002</v>
      </c>
      <c r="AJ4461" s="11">
        <v>64.518460000000005</v>
      </c>
      <c r="AK4461" s="11">
        <v>9.14682</v>
      </c>
      <c r="AL4461" s="11">
        <v>2320.58</v>
      </c>
      <c r="AM4461" s="11">
        <v>16.61534</v>
      </c>
      <c r="AN4461" s="11">
        <v>635.27394000000004</v>
      </c>
      <c r="AO4461" s="11">
        <v>4.6644600000000001</v>
      </c>
      <c r="AP4461" s="11">
        <v>32.88664</v>
      </c>
      <c r="AQ4461" s="11">
        <v>43.574109999999997</v>
      </c>
      <c r="AR4461" s="11">
        <v>4.5079000000000002</v>
      </c>
      <c r="AS4461" s="11">
        <v>3.4958999999999998</v>
      </c>
      <c r="AT4461" s="11">
        <v>1525.46</v>
      </c>
      <c r="AU4461" s="28">
        <v>215.96</v>
      </c>
      <c r="AV4461" s="28">
        <v>21.292660000000001</v>
      </c>
      <c r="AW4461">
        <v>586.20000000000005</v>
      </c>
      <c r="AX4461">
        <v>2.6880999999999999</v>
      </c>
      <c r="AY4461">
        <v>9.1765399999999993</v>
      </c>
      <c r="AZ4461">
        <v>2.419E-2</v>
      </c>
      <c r="BA4461">
        <v>1160.64481</v>
      </c>
      <c r="BB4461">
        <v>4.1403800000000004</v>
      </c>
      <c r="BC4461">
        <v>149.12658999999999</v>
      </c>
      <c r="BD4461">
        <v>793.19836999999995</v>
      </c>
      <c r="BE4461">
        <v>35.878129999999999</v>
      </c>
      <c r="BF4461">
        <v>108.70641000000001</v>
      </c>
      <c r="BG4461">
        <v>0.49241000000000001</v>
      </c>
      <c r="BH4461">
        <v>102.84004</v>
      </c>
      <c r="BI4461">
        <v>914.16963999999996</v>
      </c>
      <c r="BJ4461">
        <v>774.46</v>
      </c>
      <c r="BK4461">
        <v>1.7656399999999999</v>
      </c>
      <c r="BL4461">
        <v>301.97462000000002</v>
      </c>
      <c r="BM4461">
        <v>508.29629</v>
      </c>
      <c r="BN4461">
        <v>1990.2081800000001</v>
      </c>
    </row>
    <row r="4462" spans="1:66" x14ac:dyDescent="0.25">
      <c r="A4462" s="3">
        <v>40940</v>
      </c>
      <c r="B4462" s="5">
        <v>1130.83</v>
      </c>
      <c r="C4462" s="5">
        <v>6128.14</v>
      </c>
      <c r="D4462" s="5">
        <v>6.0840399999999999</v>
      </c>
      <c r="E4462" s="5">
        <v>7.54291</v>
      </c>
      <c r="F4462" s="5">
        <v>125.94674999999999</v>
      </c>
      <c r="G4462" s="5">
        <v>2713.64336</v>
      </c>
      <c r="H4462" s="5">
        <v>3341.33</v>
      </c>
      <c r="I4462" s="5">
        <v>13.810589999999999</v>
      </c>
      <c r="J4462" s="5">
        <v>917.72814000000005</v>
      </c>
      <c r="K4462" s="5">
        <v>123.44179</v>
      </c>
      <c r="L4462" s="5">
        <v>0.49630000000000002</v>
      </c>
      <c r="M4462" s="5">
        <v>864</v>
      </c>
      <c r="N4462" s="5">
        <v>64.799359999999993</v>
      </c>
      <c r="O4462" s="5">
        <v>1246.2474500000001</v>
      </c>
      <c r="P4462" s="5">
        <v>1574.68183</v>
      </c>
      <c r="Q4462" s="5">
        <v>125.22163999999999</v>
      </c>
      <c r="R4462" s="5">
        <v>864.10281999999995</v>
      </c>
      <c r="S4462" s="5">
        <v>1283.2067500000001</v>
      </c>
      <c r="T4462" s="5">
        <v>0.54647000000000001</v>
      </c>
      <c r="U4462" s="5">
        <v>184.00592</v>
      </c>
      <c r="V4462" s="5">
        <v>97.614339999999999</v>
      </c>
      <c r="W4462" s="5">
        <v>114.89672</v>
      </c>
      <c r="X4462" s="5">
        <v>1204.1099300000001</v>
      </c>
      <c r="Y4462" s="5">
        <v>13.95994</v>
      </c>
      <c r="Z4462" s="11">
        <v>1266.4000000000001</v>
      </c>
      <c r="AA4462" s="11">
        <v>482532.90411</v>
      </c>
      <c r="AB4462" s="11">
        <v>138.56384</v>
      </c>
      <c r="AC4462" s="11">
        <v>64.707070000000002</v>
      </c>
      <c r="AD4462" s="11">
        <v>2484.5500000000002</v>
      </c>
      <c r="AE4462" s="11">
        <v>167.85650000000001</v>
      </c>
      <c r="AF4462" s="11">
        <v>98.102149999999995</v>
      </c>
      <c r="AG4462" s="11">
        <v>71.765699999999995</v>
      </c>
      <c r="AH4462" s="11">
        <v>384.27607</v>
      </c>
      <c r="AI4462" s="11">
        <v>514.55331000000001</v>
      </c>
      <c r="AJ4462" s="11">
        <v>65.234430000000003</v>
      </c>
      <c r="AK4462" s="11">
        <v>9.1639599999999994</v>
      </c>
      <c r="AL4462" s="11">
        <v>2336.83</v>
      </c>
      <c r="AM4462" s="11">
        <v>16.96838</v>
      </c>
      <c r="AN4462" s="11">
        <v>652.82524999999998</v>
      </c>
      <c r="AO4462" s="11">
        <v>4.8441600000000005</v>
      </c>
      <c r="AP4462" s="11">
        <v>34.027900000000002</v>
      </c>
      <c r="AQ4462" s="11">
        <v>43.871400000000001</v>
      </c>
      <c r="AR4462" s="11">
        <v>4.5238800000000001</v>
      </c>
      <c r="AS4462" s="11">
        <v>3.5145999999999997</v>
      </c>
      <c r="AT4462" s="11">
        <v>1535.64</v>
      </c>
      <c r="AU4462" s="28">
        <v>218.39</v>
      </c>
      <c r="AV4462" s="28">
        <v>21.344899999999999</v>
      </c>
      <c r="AW4462">
        <v>583.71</v>
      </c>
      <c r="AX4462">
        <v>2.698</v>
      </c>
      <c r="AY4462">
        <v>9.1731599999999993</v>
      </c>
      <c r="AZ4462">
        <v>2.4740000000000002E-2</v>
      </c>
      <c r="BA4462">
        <v>1185.93967</v>
      </c>
      <c r="BB4462">
        <v>4.2198399999999996</v>
      </c>
      <c r="BC4462">
        <v>151.20661000000001</v>
      </c>
      <c r="BD4462">
        <v>798.91894000000002</v>
      </c>
      <c r="BE4462">
        <v>36.703710000000001</v>
      </c>
      <c r="BF4462">
        <v>109.70321</v>
      </c>
      <c r="BG4462">
        <v>0.49234</v>
      </c>
      <c r="BH4462">
        <v>103.74123</v>
      </c>
      <c r="BI4462">
        <v>923.77593000000002</v>
      </c>
      <c r="BJ4462">
        <v>776.24</v>
      </c>
      <c r="BK4462">
        <v>1.8053599999999999</v>
      </c>
      <c r="BL4462">
        <v>302.52645999999999</v>
      </c>
      <c r="BM4462">
        <v>509.84694999999999</v>
      </c>
      <c r="BN4462">
        <v>1996.4523899999999</v>
      </c>
    </row>
    <row r="4463" spans="1:66" x14ac:dyDescent="0.25">
      <c r="A4463" s="3">
        <v>40941</v>
      </c>
      <c r="B4463" s="5">
        <v>1141.77</v>
      </c>
      <c r="C4463" s="5">
        <v>6171.08</v>
      </c>
      <c r="D4463" s="5">
        <v>6.1327499999999997</v>
      </c>
      <c r="E4463" s="5">
        <v>7.7311899999999998</v>
      </c>
      <c r="F4463" s="5">
        <v>126.35481</v>
      </c>
      <c r="G4463" s="5">
        <v>2709.37545</v>
      </c>
      <c r="H4463" s="5">
        <v>3347.88</v>
      </c>
      <c r="I4463" s="5">
        <v>13.9162</v>
      </c>
      <c r="J4463" s="5">
        <v>925.82741999999996</v>
      </c>
      <c r="K4463" s="5">
        <v>123.48788999999999</v>
      </c>
      <c r="L4463" s="5">
        <v>0.50512999999999997</v>
      </c>
      <c r="M4463" s="5">
        <v>866.66</v>
      </c>
      <c r="N4463" s="5">
        <v>64.702920000000006</v>
      </c>
      <c r="O4463" s="5">
        <v>1251.07062</v>
      </c>
      <c r="P4463" s="5">
        <v>1575.8979300000001</v>
      </c>
      <c r="Q4463" s="5">
        <v>126.10494</v>
      </c>
      <c r="R4463" s="5">
        <v>860.99716999999998</v>
      </c>
      <c r="S4463" s="5">
        <v>1294.21578</v>
      </c>
      <c r="T4463" s="5">
        <v>0.55442999999999998</v>
      </c>
      <c r="U4463" s="5">
        <v>187.50415000000001</v>
      </c>
      <c r="V4463" s="5">
        <v>96.554640000000006</v>
      </c>
      <c r="W4463" s="5">
        <v>116.00524</v>
      </c>
      <c r="X4463" s="5">
        <v>1202.6074000000001</v>
      </c>
      <c r="Y4463" s="5">
        <v>14.1343</v>
      </c>
      <c r="Z4463" s="11">
        <v>1268.06</v>
      </c>
      <c r="AA4463" s="11">
        <v>487581.96372</v>
      </c>
      <c r="AB4463" s="11">
        <v>140.86036000000001</v>
      </c>
      <c r="AC4463" s="11">
        <v>64.979089999999999</v>
      </c>
      <c r="AD4463" s="11">
        <v>2532.75</v>
      </c>
      <c r="AE4463" s="11">
        <v>164.18958000000001</v>
      </c>
      <c r="AF4463" s="11">
        <v>97.527820000000006</v>
      </c>
      <c r="AG4463" s="11">
        <v>71.790450000000007</v>
      </c>
      <c r="AH4463" s="11">
        <v>382.73709000000002</v>
      </c>
      <c r="AI4463" s="11">
        <v>514.25027999999998</v>
      </c>
      <c r="AJ4463" s="11">
        <v>65.373620000000003</v>
      </c>
      <c r="AK4463" s="11">
        <v>9.3113899999999994</v>
      </c>
      <c r="AL4463" s="11">
        <v>2351.23</v>
      </c>
      <c r="AM4463" s="11">
        <v>17.037680000000002</v>
      </c>
      <c r="AN4463" s="11">
        <v>664.43143999999995</v>
      </c>
      <c r="AO4463" s="11">
        <v>4.9079100000000002</v>
      </c>
      <c r="AP4463" s="11">
        <v>33.535049999999998</v>
      </c>
      <c r="AQ4463" s="11">
        <v>43.958089999999999</v>
      </c>
      <c r="AR4463" s="11">
        <v>4.4663700000000004</v>
      </c>
      <c r="AS4463" s="11">
        <v>3.5201099999999999</v>
      </c>
      <c r="AT4463" s="11">
        <v>1531.29</v>
      </c>
      <c r="AU4463" s="28">
        <v>220.49</v>
      </c>
      <c r="AV4463" s="28">
        <v>21.238859999999999</v>
      </c>
      <c r="AW4463">
        <v>574.98</v>
      </c>
      <c r="AX4463">
        <v>2.7124700000000002</v>
      </c>
      <c r="AY4463">
        <v>9.2416900000000002</v>
      </c>
      <c r="AZ4463">
        <v>2.5420000000000002E-2</v>
      </c>
      <c r="BA4463">
        <v>1192.67426</v>
      </c>
      <c r="BB4463">
        <v>4.2065200000000003</v>
      </c>
      <c r="BC4463">
        <v>150.46530999999999</v>
      </c>
      <c r="BD4463">
        <v>795.23810000000003</v>
      </c>
      <c r="BE4463">
        <v>36.233080000000001</v>
      </c>
      <c r="BF4463">
        <v>109.43504</v>
      </c>
      <c r="BG4463">
        <v>0.49247000000000002</v>
      </c>
      <c r="BH4463">
        <v>100.97969000000001</v>
      </c>
      <c r="BI4463">
        <v>934.10429999999997</v>
      </c>
      <c r="BJ4463">
        <v>784.58</v>
      </c>
      <c r="BK4463">
        <v>1.7903500000000001</v>
      </c>
      <c r="BL4463">
        <v>301.48201</v>
      </c>
      <c r="BM4463">
        <v>509.84694999999999</v>
      </c>
      <c r="BN4463">
        <v>1995.66095</v>
      </c>
    </row>
    <row r="4464" spans="1:66" x14ac:dyDescent="0.25">
      <c r="A4464" s="3">
        <v>40942</v>
      </c>
      <c r="B4464" s="5">
        <v>1144.5899999999999</v>
      </c>
      <c r="C4464" s="5">
        <v>6283.5</v>
      </c>
      <c r="D4464" s="5">
        <v>6.0910399999999996</v>
      </c>
      <c r="E4464" s="5">
        <v>7.7468700000000004</v>
      </c>
      <c r="F4464" s="5">
        <v>128.39430999999999</v>
      </c>
      <c r="G4464" s="5">
        <v>2758.9420599999999</v>
      </c>
      <c r="H4464" s="5">
        <v>3371.26</v>
      </c>
      <c r="I4464" s="5">
        <v>14.121040000000001</v>
      </c>
      <c r="J4464" s="5">
        <v>927.79067999999995</v>
      </c>
      <c r="K4464" s="5">
        <v>125.17525000000001</v>
      </c>
      <c r="L4464" s="5">
        <v>0.50204000000000004</v>
      </c>
      <c r="M4464" s="5">
        <v>879.5</v>
      </c>
      <c r="N4464" s="5">
        <v>65.208860000000001</v>
      </c>
      <c r="O4464" s="5">
        <v>1263.1532</v>
      </c>
      <c r="P4464" s="5">
        <v>1590.0966599999999</v>
      </c>
      <c r="Q4464" s="5">
        <v>127.2775</v>
      </c>
      <c r="R4464" s="5">
        <v>871.40057000000002</v>
      </c>
      <c r="S4464" s="5">
        <v>1301.07555</v>
      </c>
      <c r="T4464" s="5">
        <v>0.55583000000000005</v>
      </c>
      <c r="U4464" s="5">
        <v>188.56021000000001</v>
      </c>
      <c r="V4464" s="5">
        <v>97.859279999999998</v>
      </c>
      <c r="W4464" s="5">
        <v>116.86672</v>
      </c>
      <c r="X4464" s="5">
        <v>1225.2425000000001</v>
      </c>
      <c r="Y4464" s="5">
        <v>14.18005</v>
      </c>
      <c r="Z4464" s="11">
        <v>1286.6199999999999</v>
      </c>
      <c r="AA4464" s="11">
        <v>489317.29671999998</v>
      </c>
      <c r="AB4464" s="11">
        <v>143.53043</v>
      </c>
      <c r="AC4464" s="11">
        <v>66.312529999999995</v>
      </c>
      <c r="AD4464" s="11">
        <v>2564.0500000000002</v>
      </c>
      <c r="AE4464" s="11">
        <v>164.78700000000001</v>
      </c>
      <c r="AF4464" s="11">
        <v>98.844700000000003</v>
      </c>
      <c r="AG4464" s="11">
        <v>71.947829999999996</v>
      </c>
      <c r="AH4464" s="11">
        <v>387.99133</v>
      </c>
      <c r="AI4464" s="11">
        <v>516.55435</v>
      </c>
      <c r="AJ4464" s="11">
        <v>66.535899999999998</v>
      </c>
      <c r="AK4464" s="11">
        <v>9.3189700000000002</v>
      </c>
      <c r="AL4464" s="11">
        <v>2252.2600000000002</v>
      </c>
      <c r="AM4464" s="11">
        <v>17.222370000000002</v>
      </c>
      <c r="AN4464" s="11">
        <v>678.7405</v>
      </c>
      <c r="AO4464" s="11">
        <v>4.9515900000000004</v>
      </c>
      <c r="AP4464" s="11">
        <v>34.227089999999997</v>
      </c>
      <c r="AQ4464" s="11">
        <v>44.322539999999996</v>
      </c>
      <c r="AR4464" s="11">
        <v>4.4430500000000004</v>
      </c>
      <c r="AS4464" s="11">
        <v>3.5233099999999999</v>
      </c>
      <c r="AT4464" s="11">
        <v>1542.16</v>
      </c>
      <c r="AU4464" s="28">
        <v>221.1</v>
      </c>
      <c r="AV4464" s="28">
        <v>20.418009999999999</v>
      </c>
      <c r="AW4464">
        <v>580.98</v>
      </c>
      <c r="AX4464">
        <v>2.7351700000000001</v>
      </c>
      <c r="AY4464">
        <v>9.25854</v>
      </c>
      <c r="AZ4464">
        <v>2.5559999999999999E-2</v>
      </c>
      <c r="BA4464">
        <v>1202.9303</v>
      </c>
      <c r="BB4464">
        <v>4.4154499999999999</v>
      </c>
      <c r="BC4464">
        <v>153.50371999999999</v>
      </c>
      <c r="BD4464">
        <v>803.26251999999999</v>
      </c>
      <c r="BE4464">
        <v>36.373809999999999</v>
      </c>
      <c r="BF4464">
        <v>109.34704000000001</v>
      </c>
      <c r="BG4464">
        <v>0.49203999999999998</v>
      </c>
      <c r="BH4464">
        <v>101.56067</v>
      </c>
      <c r="BI4464">
        <v>933.59851000000003</v>
      </c>
      <c r="BJ4464">
        <v>784.58</v>
      </c>
      <c r="BK4464">
        <v>1.7806999999999999</v>
      </c>
      <c r="BL4464">
        <v>301.48201</v>
      </c>
      <c r="BM4464">
        <v>509.84694999999999</v>
      </c>
      <c r="BN4464">
        <v>1994.79827</v>
      </c>
    </row>
    <row r="4465" spans="1:66" x14ac:dyDescent="0.25">
      <c r="A4465" s="3">
        <v>40945</v>
      </c>
      <c r="B4465" s="5">
        <v>1142.71</v>
      </c>
      <c r="C4465" s="5">
        <v>6313.3</v>
      </c>
      <c r="D4465" s="5">
        <v>6.16547</v>
      </c>
      <c r="E4465" s="5">
        <v>7.71225</v>
      </c>
      <c r="F4465" s="5">
        <v>128.19492</v>
      </c>
      <c r="G4465" s="5">
        <v>2756.8250899999998</v>
      </c>
      <c r="H4465" s="5">
        <v>3393.21</v>
      </c>
      <c r="I4465" s="5">
        <v>14.15634</v>
      </c>
      <c r="J4465" s="5">
        <v>933.04220999999995</v>
      </c>
      <c r="K4465" s="5">
        <v>124.30904</v>
      </c>
      <c r="L4465" s="5">
        <v>0.50029999999999997</v>
      </c>
      <c r="M4465" s="5">
        <v>880.5</v>
      </c>
      <c r="N4465" s="5">
        <v>64.957340000000002</v>
      </c>
      <c r="O4465" s="5">
        <v>1264.7700400000001</v>
      </c>
      <c r="P4465" s="5">
        <v>1583.82044</v>
      </c>
      <c r="Q4465" s="5">
        <v>126.98715</v>
      </c>
      <c r="R4465" s="5">
        <v>870.25027999999998</v>
      </c>
      <c r="S4465" s="5">
        <v>1301.12976</v>
      </c>
      <c r="T4465" s="5">
        <v>0.54579</v>
      </c>
      <c r="U4465" s="5">
        <v>188.56021000000001</v>
      </c>
      <c r="V4465" s="5">
        <v>97.344120000000004</v>
      </c>
      <c r="W4465" s="5">
        <v>115.81364000000001</v>
      </c>
      <c r="X4465" s="5">
        <v>1218.42201</v>
      </c>
      <c r="Y4465" s="5">
        <v>14.15288</v>
      </c>
      <c r="Z4465" s="11">
        <v>1286.31</v>
      </c>
      <c r="AA4465" s="11">
        <v>493386.68582999997</v>
      </c>
      <c r="AB4465" s="11">
        <v>143.84350000000001</v>
      </c>
      <c r="AC4465" s="11">
        <v>65.968199999999996</v>
      </c>
      <c r="AD4465" s="11">
        <v>2550.6</v>
      </c>
      <c r="AE4465" s="11">
        <v>162.87988000000001</v>
      </c>
      <c r="AF4465" s="11">
        <v>98.184309999999996</v>
      </c>
      <c r="AG4465" s="11">
        <v>71.947829999999996</v>
      </c>
      <c r="AH4465" s="11">
        <v>388.01974000000001</v>
      </c>
      <c r="AI4465" s="11">
        <v>520.41954999999996</v>
      </c>
      <c r="AJ4465" s="11">
        <v>66.243889999999993</v>
      </c>
      <c r="AK4465" s="11">
        <v>9.2881499999999999</v>
      </c>
      <c r="AL4465" s="11">
        <v>2245.87</v>
      </c>
      <c r="AM4465" s="11">
        <v>17.34817</v>
      </c>
      <c r="AN4465" s="11">
        <v>676.39392999999995</v>
      </c>
      <c r="AO4465" s="11">
        <v>4.9828799999999998</v>
      </c>
      <c r="AP4465" s="11">
        <v>34.303460000000001</v>
      </c>
      <c r="AQ4465" s="11">
        <v>44.322539999999996</v>
      </c>
      <c r="AR4465" s="11">
        <v>4.4488599999999998</v>
      </c>
      <c r="AS4465" s="11">
        <v>3.5638999999999998</v>
      </c>
      <c r="AT4465" s="11">
        <v>1537.62</v>
      </c>
      <c r="AU4465" s="28">
        <v>218.21</v>
      </c>
      <c r="AV4465" s="28">
        <v>21.50366</v>
      </c>
      <c r="AW4465">
        <v>577.48</v>
      </c>
      <c r="AX4465">
        <v>2.7334700000000001</v>
      </c>
      <c r="AY4465">
        <v>9.2648600000000005</v>
      </c>
      <c r="AZ4465">
        <v>2.572E-2</v>
      </c>
      <c r="BA4465">
        <v>1199.37132</v>
      </c>
      <c r="BB4465">
        <v>4.4525500000000005</v>
      </c>
      <c r="BC4465">
        <v>150.63202000000001</v>
      </c>
      <c r="BD4465">
        <v>800.09239000000002</v>
      </c>
      <c r="BE4465">
        <v>36.396659999999997</v>
      </c>
      <c r="BF4465">
        <v>109.35972</v>
      </c>
      <c r="BG4465">
        <v>0.49203000000000002</v>
      </c>
      <c r="BH4465">
        <v>100.87979</v>
      </c>
      <c r="BI4465">
        <v>935.48249999999996</v>
      </c>
      <c r="BJ4465">
        <v>792.75</v>
      </c>
      <c r="BK4465">
        <v>1.75878</v>
      </c>
      <c r="BL4465">
        <v>301.80689000000001</v>
      </c>
      <c r="BM4465">
        <v>508.29629</v>
      </c>
      <c r="BN4465">
        <v>2001.0628300000001</v>
      </c>
    </row>
    <row r="4466" spans="1:66" x14ac:dyDescent="0.25">
      <c r="A4466" s="3">
        <v>40946</v>
      </c>
      <c r="B4466" s="5">
        <v>1150.71</v>
      </c>
      <c r="C4466" s="5">
        <v>6308.94</v>
      </c>
      <c r="D4466" s="5">
        <v>6.1683399999999997</v>
      </c>
      <c r="E4466" s="5">
        <v>7.6908200000000004</v>
      </c>
      <c r="F4466" s="5">
        <v>129.22573</v>
      </c>
      <c r="G4466" s="5">
        <v>2769.4156899999998</v>
      </c>
      <c r="H4466" s="5">
        <v>3416.82</v>
      </c>
      <c r="I4466" s="5">
        <v>14.015459999999999</v>
      </c>
      <c r="J4466" s="5">
        <v>933.55204000000003</v>
      </c>
      <c r="K4466" s="5">
        <v>125.63281000000001</v>
      </c>
      <c r="L4466" s="5">
        <v>0.50380999999999998</v>
      </c>
      <c r="M4466" s="5">
        <v>882.76</v>
      </c>
      <c r="N4466" s="5">
        <v>66.0381</v>
      </c>
      <c r="O4466" s="5">
        <v>1275.05015</v>
      </c>
      <c r="P4466" s="5">
        <v>1579.2483299999999</v>
      </c>
      <c r="Q4466" s="5">
        <v>128.41699</v>
      </c>
      <c r="R4466" s="5">
        <v>878.01643999999999</v>
      </c>
      <c r="S4466" s="5">
        <v>1299.1694600000001</v>
      </c>
      <c r="T4466" s="5">
        <v>0.54259000000000002</v>
      </c>
      <c r="U4466" s="5">
        <v>188.56021000000001</v>
      </c>
      <c r="V4466" s="5">
        <v>98.361109999999996</v>
      </c>
      <c r="W4466" s="5">
        <v>115.62818</v>
      </c>
      <c r="X4466" s="5">
        <v>1226.6999599999999</v>
      </c>
      <c r="Y4466" s="5">
        <v>14.27243</v>
      </c>
      <c r="Z4466" s="11">
        <v>1288.73</v>
      </c>
      <c r="AA4466" s="11">
        <v>492836.13205000001</v>
      </c>
      <c r="AB4466" s="11">
        <v>146.15619000000001</v>
      </c>
      <c r="AC4466" s="11">
        <v>66.674480000000003</v>
      </c>
      <c r="AD4466" s="11">
        <v>2553.91</v>
      </c>
      <c r="AE4466" s="11">
        <v>164.40903</v>
      </c>
      <c r="AF4466" s="11">
        <v>98.957710000000006</v>
      </c>
      <c r="AG4466" s="11">
        <v>71.912480000000002</v>
      </c>
      <c r="AH4466" s="11">
        <v>389.61883</v>
      </c>
      <c r="AI4466" s="11">
        <v>521.71564000000001</v>
      </c>
      <c r="AJ4466" s="11">
        <v>67.947249999999997</v>
      </c>
      <c r="AK4466" s="11">
        <v>9.3204899999999995</v>
      </c>
      <c r="AL4466" s="11">
        <v>2187.9699999999998</v>
      </c>
      <c r="AM4466" s="11">
        <v>17.419720000000002</v>
      </c>
      <c r="AN4466" s="11">
        <v>691.30341999999996</v>
      </c>
      <c r="AO4466" s="11">
        <v>5.0046600000000003</v>
      </c>
      <c r="AP4466" s="11">
        <v>34.497320000000002</v>
      </c>
      <c r="AQ4466" s="11">
        <v>44.967959999999998</v>
      </c>
      <c r="AR4466" s="11">
        <v>4.4488599999999998</v>
      </c>
      <c r="AS4466" s="11">
        <v>3.5958100000000002</v>
      </c>
      <c r="AT4466" s="11">
        <v>1534.43</v>
      </c>
      <c r="AU4466" s="28">
        <v>217.58</v>
      </c>
      <c r="AV4466" s="28">
        <v>22.021540000000002</v>
      </c>
      <c r="AW4466">
        <v>580.80999999999995</v>
      </c>
      <c r="AX4466">
        <v>2.7107600000000001</v>
      </c>
      <c r="AY4466">
        <v>9.3396699999999999</v>
      </c>
      <c r="AZ4466">
        <v>2.5770000000000001E-2</v>
      </c>
      <c r="BA4466">
        <v>1210.3972200000001</v>
      </c>
      <c r="BB4466">
        <v>4.3613600000000003</v>
      </c>
      <c r="BC4466">
        <v>152.80591000000001</v>
      </c>
      <c r="BD4466">
        <v>816.37121999999999</v>
      </c>
      <c r="BE4466">
        <v>36.47672</v>
      </c>
      <c r="BF4466">
        <v>110.01267</v>
      </c>
      <c r="BG4466">
        <v>0.49147999999999997</v>
      </c>
      <c r="BH4466">
        <v>100.0091</v>
      </c>
      <c r="BI4466">
        <v>928.99599999999998</v>
      </c>
      <c r="BJ4466">
        <v>788.92</v>
      </c>
      <c r="BK4466">
        <v>1.77735</v>
      </c>
      <c r="BL4466">
        <v>303.61327</v>
      </c>
      <c r="BM4466">
        <v>508.30977000000001</v>
      </c>
      <c r="BN4466">
        <v>2005.7705900000001</v>
      </c>
    </row>
    <row r="4467" spans="1:66" x14ac:dyDescent="0.25">
      <c r="A4467" s="3">
        <v>40947</v>
      </c>
      <c r="B4467" s="5">
        <v>1156.9000000000001</v>
      </c>
      <c r="C4467" s="5">
        <v>6294.26</v>
      </c>
      <c r="D4467" s="5">
        <v>6.2347400000000004</v>
      </c>
      <c r="E4467" s="5">
        <v>7.8567900000000002</v>
      </c>
      <c r="F4467" s="5">
        <v>129.31883999999999</v>
      </c>
      <c r="G4467" s="5">
        <v>2751.1277300000002</v>
      </c>
      <c r="H4467" s="5">
        <v>3421.29</v>
      </c>
      <c r="I4467" s="5">
        <v>14.131690000000001</v>
      </c>
      <c r="J4467" s="5">
        <v>936.67286000000001</v>
      </c>
      <c r="K4467" s="5">
        <v>125.77495</v>
      </c>
      <c r="L4467" s="5">
        <v>0.51005</v>
      </c>
      <c r="M4467" s="5">
        <v>884.91</v>
      </c>
      <c r="N4467" s="5">
        <v>66.856099999999998</v>
      </c>
      <c r="O4467" s="5">
        <v>1287.3775900000001</v>
      </c>
      <c r="P4467" s="5">
        <v>1579.65851</v>
      </c>
      <c r="Q4467" s="5">
        <v>128.44282000000001</v>
      </c>
      <c r="R4467" s="5">
        <v>878.41872000000001</v>
      </c>
      <c r="S4467" s="5">
        <v>1318.2322999999999</v>
      </c>
      <c r="T4467" s="5">
        <v>0.55267999999999995</v>
      </c>
      <c r="U4467" s="5">
        <v>189.85869</v>
      </c>
      <c r="V4467" s="5">
        <v>97.875100000000003</v>
      </c>
      <c r="W4467" s="5">
        <v>115.92681</v>
      </c>
      <c r="X4467" s="5">
        <v>1231.15128</v>
      </c>
      <c r="Y4467" s="5">
        <v>14.533160000000001</v>
      </c>
      <c r="Z4467" s="11">
        <v>1291.44</v>
      </c>
      <c r="AA4467" s="11">
        <v>497905.90023999999</v>
      </c>
      <c r="AB4467" s="11">
        <v>146.29500999999999</v>
      </c>
      <c r="AC4467" s="11">
        <v>66.484459999999999</v>
      </c>
      <c r="AD4467" s="11">
        <v>2559.48</v>
      </c>
      <c r="AE4467" s="11">
        <v>169.03495000000001</v>
      </c>
      <c r="AF4467" s="11">
        <v>100.3306</v>
      </c>
      <c r="AG4467" s="11">
        <v>72.301400000000001</v>
      </c>
      <c r="AH4467" s="11">
        <v>394.15451000000002</v>
      </c>
      <c r="AI4467" s="11">
        <v>522.15508</v>
      </c>
      <c r="AJ4467" s="11">
        <v>69.192149999999998</v>
      </c>
      <c r="AK4467" s="11">
        <v>9.5439399999999992</v>
      </c>
      <c r="AL4467" s="11">
        <v>2266.39</v>
      </c>
      <c r="AM4467" s="11">
        <v>17.686530000000001</v>
      </c>
      <c r="AN4467" s="11">
        <v>694.00145999999995</v>
      </c>
      <c r="AO4467" s="11">
        <v>5.02921</v>
      </c>
      <c r="AP4467" s="11">
        <v>34.031970000000001</v>
      </c>
      <c r="AQ4467" s="11">
        <v>44.817830000000001</v>
      </c>
      <c r="AR4467" s="11">
        <v>4.3984800000000002</v>
      </c>
      <c r="AS4467" s="11">
        <v>3.57362</v>
      </c>
      <c r="AT4467" s="11">
        <v>1533.91</v>
      </c>
      <c r="AU4467" s="28">
        <v>217.24</v>
      </c>
      <c r="AV4467" s="28">
        <v>22.086269999999999</v>
      </c>
      <c r="AW4467">
        <v>580.34</v>
      </c>
      <c r="AX4467">
        <v>2.7113700000000001</v>
      </c>
      <c r="AY4467">
        <v>9.4358400000000007</v>
      </c>
      <c r="AZ4467">
        <v>2.6249999999999999E-2</v>
      </c>
      <c r="BA4467">
        <v>1214.77584</v>
      </c>
      <c r="BB4467">
        <v>4.3832500000000003</v>
      </c>
      <c r="BC4467">
        <v>155.95588000000001</v>
      </c>
      <c r="BD4467">
        <v>859.28093000000001</v>
      </c>
      <c r="BE4467">
        <v>36.92022</v>
      </c>
      <c r="BF4467">
        <v>110.34775</v>
      </c>
      <c r="BG4467">
        <v>0.49225999999999998</v>
      </c>
      <c r="BH4467">
        <v>98.473870000000005</v>
      </c>
      <c r="BI4467">
        <v>934.71024999999997</v>
      </c>
      <c r="BJ4467">
        <v>790.35</v>
      </c>
      <c r="BK4467">
        <v>1.77908</v>
      </c>
      <c r="BL4467">
        <v>303.98023000000001</v>
      </c>
      <c r="BM4467">
        <v>508.29629</v>
      </c>
      <c r="BN4467">
        <v>2008.1294399999999</v>
      </c>
    </row>
    <row r="4468" spans="1:66" x14ac:dyDescent="0.25">
      <c r="A4468" s="3">
        <v>40948</v>
      </c>
      <c r="B4468" s="5">
        <v>1161.03</v>
      </c>
      <c r="C4468" s="5">
        <v>6287.55</v>
      </c>
      <c r="D4468" s="5">
        <v>6.2142400000000002</v>
      </c>
      <c r="E4468" s="5">
        <v>7.8781800000000004</v>
      </c>
      <c r="F4468" s="5">
        <v>130.32390000000001</v>
      </c>
      <c r="G4468" s="5">
        <v>2761.1644500000002</v>
      </c>
      <c r="H4468" s="5">
        <v>3411.49</v>
      </c>
      <c r="I4468" s="5">
        <v>14.22146</v>
      </c>
      <c r="J4468" s="5">
        <v>934.62132999999994</v>
      </c>
      <c r="K4468" s="5">
        <v>126.56085</v>
      </c>
      <c r="L4468" s="5">
        <v>0.51090000000000002</v>
      </c>
      <c r="M4468" s="5">
        <v>878.55</v>
      </c>
      <c r="N4468" s="5">
        <v>66.937100000000001</v>
      </c>
      <c r="O4468" s="5">
        <v>1284.1865299999999</v>
      </c>
      <c r="P4468" s="5">
        <v>1577.97668</v>
      </c>
      <c r="Q4468" s="5">
        <v>129.48617999999999</v>
      </c>
      <c r="R4468" s="5">
        <v>881.45381999999995</v>
      </c>
      <c r="S4468" s="5">
        <v>1323.8047899999999</v>
      </c>
      <c r="T4468" s="5">
        <v>0.53993000000000002</v>
      </c>
      <c r="U4468" s="5">
        <v>190.94503</v>
      </c>
      <c r="V4468" s="5">
        <v>97.839330000000004</v>
      </c>
      <c r="W4468" s="5">
        <v>116.30544</v>
      </c>
      <c r="X4468" s="5">
        <v>1235.8135600000001</v>
      </c>
      <c r="Y4468" s="5">
        <v>14.57677</v>
      </c>
      <c r="Z4468" s="11">
        <v>1293.7</v>
      </c>
      <c r="AA4468" s="11">
        <v>489151.02620000002</v>
      </c>
      <c r="AB4468" s="11">
        <v>147.10471000000001</v>
      </c>
      <c r="AC4468" s="11">
        <v>66.71105</v>
      </c>
      <c r="AD4468" s="11">
        <v>2595.42</v>
      </c>
      <c r="AE4468" s="11">
        <v>171.11362</v>
      </c>
      <c r="AF4468" s="11">
        <v>100.02003999999999</v>
      </c>
      <c r="AG4468" s="11">
        <v>72.439700000000002</v>
      </c>
      <c r="AH4468" s="11">
        <v>400.21051</v>
      </c>
      <c r="AI4468" s="11">
        <v>518.17808000000002</v>
      </c>
      <c r="AJ4468" s="11">
        <v>68.745490000000004</v>
      </c>
      <c r="AK4468" s="11">
        <v>9.5799099999999999</v>
      </c>
      <c r="AL4468" s="11">
        <v>2220.75</v>
      </c>
      <c r="AM4468" s="11">
        <v>17.423290000000001</v>
      </c>
      <c r="AN4468" s="11">
        <v>696.07299</v>
      </c>
      <c r="AO4468" s="11">
        <v>4.9557900000000004</v>
      </c>
      <c r="AP4468" s="11">
        <v>33.97383</v>
      </c>
      <c r="AQ4468" s="11">
        <v>44.839959999999998</v>
      </c>
      <c r="AR4468" s="11">
        <v>4.2922399999999996</v>
      </c>
      <c r="AS4468" s="11">
        <v>3.5605199999999999</v>
      </c>
      <c r="AT4468" s="11">
        <v>1532.86</v>
      </c>
      <c r="AU4468" s="28">
        <v>217.61</v>
      </c>
      <c r="AV4468" s="28">
        <v>22.458629999999999</v>
      </c>
      <c r="AW4468">
        <v>586.1</v>
      </c>
      <c r="AX4468">
        <v>2.7076000000000002</v>
      </c>
      <c r="AY4468">
        <v>9.4148899999999998</v>
      </c>
      <c r="AZ4468">
        <v>2.623E-2</v>
      </c>
      <c r="BA4468">
        <v>1221.2637099999999</v>
      </c>
      <c r="BB4468">
        <v>4.4328799999999999</v>
      </c>
      <c r="BC4468">
        <v>158.78353999999999</v>
      </c>
      <c r="BD4468">
        <v>861.42719999999997</v>
      </c>
      <c r="BE4468">
        <v>36.482140000000001</v>
      </c>
      <c r="BF4468">
        <v>110.69036</v>
      </c>
      <c r="BG4468">
        <v>0.49242000000000002</v>
      </c>
      <c r="BH4468">
        <v>98.032709999999994</v>
      </c>
      <c r="BI4468">
        <v>932.42345</v>
      </c>
      <c r="BJ4468">
        <v>790.82</v>
      </c>
      <c r="BK4468">
        <v>1.7769900000000001</v>
      </c>
      <c r="BL4468">
        <v>305.71631000000002</v>
      </c>
      <c r="BM4468">
        <v>508.29629</v>
      </c>
      <c r="BN4468">
        <v>1998.80009</v>
      </c>
    </row>
    <row r="4469" spans="1:66" x14ac:dyDescent="0.25">
      <c r="A4469" s="3">
        <v>40949</v>
      </c>
      <c r="B4469" s="5">
        <v>1154.9000000000001</v>
      </c>
      <c r="C4469" s="5">
        <v>6241.51</v>
      </c>
      <c r="D4469" s="5">
        <v>6.1642799999999998</v>
      </c>
      <c r="E4469" s="5">
        <v>7.7564900000000003</v>
      </c>
      <c r="F4469" s="5">
        <v>127.50682</v>
      </c>
      <c r="G4469" s="5">
        <v>2725.94769</v>
      </c>
      <c r="H4469" s="5">
        <v>3310.87</v>
      </c>
      <c r="I4469" s="5">
        <v>14.08827</v>
      </c>
      <c r="J4469" s="5">
        <v>914.95483999999999</v>
      </c>
      <c r="K4469" s="5">
        <v>123.82568999999999</v>
      </c>
      <c r="L4469" s="5">
        <v>0.50210999999999995</v>
      </c>
      <c r="M4469" s="5">
        <v>859.57</v>
      </c>
      <c r="N4469" s="5">
        <v>65.297110000000004</v>
      </c>
      <c r="O4469" s="5">
        <v>1263.95769</v>
      </c>
      <c r="P4469" s="5">
        <v>1553.61097</v>
      </c>
      <c r="Q4469" s="5">
        <v>126.84712</v>
      </c>
      <c r="R4469" s="5">
        <v>870.26729</v>
      </c>
      <c r="S4469" s="5">
        <v>1316.37572</v>
      </c>
      <c r="T4469" s="5">
        <v>0.52630999999999994</v>
      </c>
      <c r="U4469" s="5">
        <v>188.79776000000001</v>
      </c>
      <c r="V4469" s="5">
        <v>95.432199999999995</v>
      </c>
      <c r="W4469" s="5">
        <v>113.00458</v>
      </c>
      <c r="X4469" s="5">
        <v>1217.3729599999999</v>
      </c>
      <c r="Y4469" s="5">
        <v>14.50178</v>
      </c>
      <c r="Z4469" s="11">
        <v>1284.53</v>
      </c>
      <c r="AA4469" s="11">
        <v>477920.20793999999</v>
      </c>
      <c r="AB4469" s="11">
        <v>140.76678999999999</v>
      </c>
      <c r="AC4469" s="11">
        <v>65.495019999999997</v>
      </c>
      <c r="AD4469" s="11">
        <v>2589.2399999999998</v>
      </c>
      <c r="AE4469" s="11">
        <v>171.14530999999999</v>
      </c>
      <c r="AF4469" s="11">
        <v>98.136970000000005</v>
      </c>
      <c r="AG4469" s="11">
        <v>72.367660000000001</v>
      </c>
      <c r="AH4469" s="11">
        <v>400.15663000000001</v>
      </c>
      <c r="AI4469" s="11">
        <v>502.25866000000002</v>
      </c>
      <c r="AJ4469" s="11">
        <v>67.751189999999994</v>
      </c>
      <c r="AK4469" s="11">
        <v>9.4499999999999993</v>
      </c>
      <c r="AL4469" s="11">
        <v>2196.2800000000002</v>
      </c>
      <c r="AM4469" s="11">
        <v>16.938479999999998</v>
      </c>
      <c r="AN4469" s="11">
        <v>690.59006999999997</v>
      </c>
      <c r="AO4469" s="11">
        <v>4.7440199999999999</v>
      </c>
      <c r="AP4469" s="11">
        <v>33.235689999999998</v>
      </c>
      <c r="AQ4469" s="11">
        <v>44.125190000000003</v>
      </c>
      <c r="AR4469" s="11">
        <v>4.2922399999999996</v>
      </c>
      <c r="AS4469" s="11">
        <v>3.58324</v>
      </c>
      <c r="AT4469" s="11">
        <v>1515.59</v>
      </c>
      <c r="AU4469" s="28">
        <v>216.66</v>
      </c>
      <c r="AV4469" s="28">
        <v>21.149979999999999</v>
      </c>
      <c r="AW4469">
        <v>587.6</v>
      </c>
      <c r="AX4469">
        <v>2.7278599999999997</v>
      </c>
      <c r="AY4469">
        <v>9.4582899999999999</v>
      </c>
      <c r="AZ4469">
        <v>2.579E-2</v>
      </c>
      <c r="BA4469">
        <v>1213.32665</v>
      </c>
      <c r="BB4469">
        <v>4.3318099999999999</v>
      </c>
      <c r="BC4469">
        <v>156.32444000000001</v>
      </c>
      <c r="BD4469">
        <v>850.00798999999995</v>
      </c>
      <c r="BE4469">
        <v>35.219610000000003</v>
      </c>
      <c r="BF4469">
        <v>109.79459</v>
      </c>
      <c r="BG4469">
        <v>0.49625000000000002</v>
      </c>
      <c r="BH4469">
        <v>97.404579999999996</v>
      </c>
      <c r="BI4469">
        <v>923.48844999999994</v>
      </c>
      <c r="BJ4469">
        <v>790.82</v>
      </c>
      <c r="BK4469">
        <v>1.7765599999999999</v>
      </c>
      <c r="BL4469">
        <v>305.71631000000002</v>
      </c>
      <c r="BM4469">
        <v>508.29629</v>
      </c>
      <c r="BN4469">
        <v>1996.28017</v>
      </c>
    </row>
    <row r="4470" spans="1:66" x14ac:dyDescent="0.25">
      <c r="A4470" s="3">
        <v>40952</v>
      </c>
      <c r="B4470" s="5">
        <v>1166.18</v>
      </c>
      <c r="C4470" s="5">
        <v>6254.54</v>
      </c>
      <c r="D4470" s="5">
        <v>6.1882999999999999</v>
      </c>
      <c r="E4470" s="5">
        <v>7.7715699999999996</v>
      </c>
      <c r="F4470" s="5">
        <v>128.51035999999999</v>
      </c>
      <c r="G4470" s="5">
        <v>2757.5549999999998</v>
      </c>
      <c r="H4470" s="5">
        <v>3395.42</v>
      </c>
      <c r="I4470" s="5">
        <v>14.218920000000001</v>
      </c>
      <c r="J4470" s="5">
        <v>929.60308999999995</v>
      </c>
      <c r="K4470" s="5">
        <v>124.36274</v>
      </c>
      <c r="L4470" s="5">
        <v>0.50760000000000005</v>
      </c>
      <c r="M4470" s="5">
        <v>881.33</v>
      </c>
      <c r="N4470" s="5">
        <v>65.477010000000007</v>
      </c>
      <c r="O4470" s="5">
        <v>1278.31666</v>
      </c>
      <c r="P4470" s="5">
        <v>1557.3444400000001</v>
      </c>
      <c r="Q4470" s="5">
        <v>126.85924</v>
      </c>
      <c r="R4470" s="5">
        <v>878.16395999999997</v>
      </c>
      <c r="S4470" s="5">
        <v>1320.3820499999999</v>
      </c>
      <c r="T4470" s="5">
        <v>0.53591</v>
      </c>
      <c r="U4470" s="5">
        <v>189.35869</v>
      </c>
      <c r="V4470" s="5">
        <v>96.320030000000003</v>
      </c>
      <c r="W4470" s="5">
        <v>114.34121</v>
      </c>
      <c r="X4470" s="5">
        <v>1230.8005499999999</v>
      </c>
      <c r="Y4470" s="5">
        <v>14.594939999999999</v>
      </c>
      <c r="Z4470" s="11">
        <v>1293.19</v>
      </c>
      <c r="AA4470" s="11">
        <v>487600.88066999998</v>
      </c>
      <c r="AB4470" s="11">
        <v>142.96100999999999</v>
      </c>
      <c r="AC4470" s="11">
        <v>66.533730000000006</v>
      </c>
      <c r="AD4470" s="11">
        <v>2591.5</v>
      </c>
      <c r="AE4470" s="11">
        <v>183.74100999999999</v>
      </c>
      <c r="AF4470" s="11">
        <v>98.684439999999995</v>
      </c>
      <c r="AG4470" s="11">
        <v>72.812740000000005</v>
      </c>
      <c r="AH4470" s="11">
        <v>401.399</v>
      </c>
      <c r="AI4470" s="11">
        <v>511.50833999999998</v>
      </c>
      <c r="AJ4470" s="11">
        <v>68.55471</v>
      </c>
      <c r="AK4470" s="11">
        <v>9.5100099999999994</v>
      </c>
      <c r="AL4470" s="11">
        <v>2191.02</v>
      </c>
      <c r="AM4470" s="11">
        <v>17.32855</v>
      </c>
      <c r="AN4470" s="11">
        <v>703.92366000000004</v>
      </c>
      <c r="AO4470" s="11">
        <v>4.8575900000000001</v>
      </c>
      <c r="AP4470" s="11">
        <v>33.299889999999998</v>
      </c>
      <c r="AQ4470" s="11">
        <v>44.268189999999997</v>
      </c>
      <c r="AR4470" s="11">
        <v>4.2016900000000001</v>
      </c>
      <c r="AS4470" s="11">
        <v>3.5920899999999998</v>
      </c>
      <c r="AT4470" s="11">
        <v>1509.64</v>
      </c>
      <c r="AU4470" s="28">
        <v>214.05</v>
      </c>
      <c r="AV4470" s="28">
        <v>22.27037</v>
      </c>
      <c r="AW4470">
        <v>596.07000000000005</v>
      </c>
      <c r="AX4470">
        <v>2.71733</v>
      </c>
      <c r="AY4470">
        <v>9.5316700000000001</v>
      </c>
      <c r="AZ4470">
        <v>2.4989999999999998E-2</v>
      </c>
      <c r="BA4470">
        <v>1205.92373</v>
      </c>
      <c r="BB4470">
        <v>4.6965599999999998</v>
      </c>
      <c r="BC4470">
        <v>158.03747000000001</v>
      </c>
      <c r="BD4470">
        <v>856.23698000000002</v>
      </c>
      <c r="BE4470">
        <v>35.226100000000002</v>
      </c>
      <c r="BF4470">
        <v>109.873</v>
      </c>
      <c r="BG4470">
        <v>0.49624000000000001</v>
      </c>
      <c r="BH4470">
        <v>96.822130000000001</v>
      </c>
      <c r="BI4470">
        <v>920.63345000000004</v>
      </c>
      <c r="BJ4470">
        <v>790.08</v>
      </c>
      <c r="BK4470">
        <v>1.77182</v>
      </c>
      <c r="BL4470">
        <v>305.47635000000002</v>
      </c>
      <c r="BM4470">
        <v>512.94853999999998</v>
      </c>
      <c r="BN4470">
        <v>2009.49659</v>
      </c>
    </row>
    <row r="4471" spans="1:66" x14ac:dyDescent="0.25">
      <c r="A4471" s="3">
        <v>40953</v>
      </c>
      <c r="B4471" s="5">
        <v>1164.71</v>
      </c>
      <c r="C4471" s="5">
        <v>6186.86</v>
      </c>
      <c r="D4471" s="5">
        <v>6.1592700000000002</v>
      </c>
      <c r="E4471" s="5">
        <v>7.7471699999999997</v>
      </c>
      <c r="F4471" s="5">
        <v>127.38890000000001</v>
      </c>
      <c r="G4471" s="5">
        <v>2736.6847699999998</v>
      </c>
      <c r="H4471" s="5">
        <v>3348.01</v>
      </c>
      <c r="I4471" s="5">
        <v>14.19666</v>
      </c>
      <c r="J4471" s="5">
        <v>914.25860999999998</v>
      </c>
      <c r="K4471" s="5">
        <v>123.1649</v>
      </c>
      <c r="L4471" s="5">
        <v>0.50487000000000004</v>
      </c>
      <c r="M4471" s="5">
        <v>879.48</v>
      </c>
      <c r="N4471" s="5">
        <v>65.327640000000002</v>
      </c>
      <c r="O4471" s="5">
        <v>1269.63183</v>
      </c>
      <c r="P4471" s="5">
        <v>1551.4049199999999</v>
      </c>
      <c r="Q4471" s="5">
        <v>125.74915</v>
      </c>
      <c r="R4471" s="5">
        <v>871.33079999999995</v>
      </c>
      <c r="S4471" s="5">
        <v>1332.6433199999999</v>
      </c>
      <c r="T4471" s="5">
        <v>0.53622999999999998</v>
      </c>
      <c r="U4471" s="5">
        <v>188.85784000000001</v>
      </c>
      <c r="V4471" s="5">
        <v>95.236680000000007</v>
      </c>
      <c r="W4471" s="5">
        <v>113.66471</v>
      </c>
      <c r="X4471" s="5">
        <v>1217.1599900000001</v>
      </c>
      <c r="Y4471" s="5">
        <v>14.474880000000001</v>
      </c>
      <c r="Z4471" s="11">
        <v>1292.1600000000001</v>
      </c>
      <c r="AA4471" s="11">
        <v>479222.83376000001</v>
      </c>
      <c r="AB4471" s="11">
        <v>139.851</v>
      </c>
      <c r="AC4471" s="11">
        <v>65.708060000000003</v>
      </c>
      <c r="AD4471" s="11">
        <v>2566.4299999999998</v>
      </c>
      <c r="AE4471" s="11">
        <v>182.20245</v>
      </c>
      <c r="AF4471" s="11">
        <v>98.030820000000006</v>
      </c>
      <c r="AG4471" s="11">
        <v>73.019009999999994</v>
      </c>
      <c r="AH4471" s="11">
        <v>398.57652000000002</v>
      </c>
      <c r="AI4471" s="11">
        <v>505.06097</v>
      </c>
      <c r="AJ4471" s="11">
        <v>68.331659999999999</v>
      </c>
      <c r="AK4471" s="11">
        <v>9.4644300000000001</v>
      </c>
      <c r="AL4471" s="11">
        <v>2126.92</v>
      </c>
      <c r="AM4471" s="11">
        <v>17.148219999999998</v>
      </c>
      <c r="AN4471" s="11">
        <v>694.54504999999995</v>
      </c>
      <c r="AO4471" s="11">
        <v>4.7581199999999999</v>
      </c>
      <c r="AP4471" s="11">
        <v>33.122950000000003</v>
      </c>
      <c r="AQ4471" s="11">
        <v>43.934690000000003</v>
      </c>
      <c r="AR4471" s="11">
        <v>4.0453400000000004</v>
      </c>
      <c r="AS4471" s="11">
        <v>3.5933299999999999</v>
      </c>
      <c r="AT4471" s="11">
        <v>1488.9</v>
      </c>
      <c r="AU4471" s="28">
        <v>211.89</v>
      </c>
      <c r="AV4471" s="28">
        <v>21.32987</v>
      </c>
      <c r="AW4471">
        <v>599.16</v>
      </c>
      <c r="AX4471">
        <v>2.7571599999999998</v>
      </c>
      <c r="AY4471">
        <v>9.4780599999999993</v>
      </c>
      <c r="AZ4471">
        <v>2.5690000000000001E-2</v>
      </c>
      <c r="BA4471">
        <v>1198.7666999999999</v>
      </c>
      <c r="BB4471">
        <v>4.7235100000000001</v>
      </c>
      <c r="BC4471">
        <v>155.66598999999999</v>
      </c>
      <c r="BD4471">
        <v>851.50824</v>
      </c>
      <c r="BE4471">
        <v>35.275030000000001</v>
      </c>
      <c r="BF4471">
        <v>109.4293</v>
      </c>
      <c r="BG4471">
        <v>0.49624000000000001</v>
      </c>
      <c r="BH4471">
        <v>95.443389999999994</v>
      </c>
      <c r="BI4471">
        <v>909.65464999999995</v>
      </c>
      <c r="BJ4471">
        <v>790.08</v>
      </c>
      <c r="BK4471">
        <v>1.7602100000000001</v>
      </c>
      <c r="BL4471">
        <v>303.71206000000001</v>
      </c>
      <c r="BM4471">
        <v>508.29629</v>
      </c>
      <c r="BN4471">
        <v>1983.12646</v>
      </c>
    </row>
    <row r="4472" spans="1:66" x14ac:dyDescent="0.25">
      <c r="A4472" s="3">
        <v>40954</v>
      </c>
      <c r="B4472" s="5">
        <v>1160.57</v>
      </c>
      <c r="C4472" s="5">
        <v>6188.01</v>
      </c>
      <c r="D4472" s="5">
        <v>6.3059399999999997</v>
      </c>
      <c r="E4472" s="5">
        <v>7.9240599999999999</v>
      </c>
      <c r="F4472" s="5">
        <v>127.47535999999999</v>
      </c>
      <c r="G4472" s="5">
        <v>2737.0155800000002</v>
      </c>
      <c r="H4472" s="5">
        <v>3343.83</v>
      </c>
      <c r="I4472" s="5">
        <v>14.524559999999999</v>
      </c>
      <c r="J4472" s="5">
        <v>921.04990999999995</v>
      </c>
      <c r="K4472" s="5">
        <v>123.21747000000001</v>
      </c>
      <c r="L4472" s="5">
        <v>0.51317999999999997</v>
      </c>
      <c r="M4472" s="5">
        <v>888.67</v>
      </c>
      <c r="N4472" s="5">
        <v>65.200509999999994</v>
      </c>
      <c r="O4472" s="5">
        <v>1283.1154799999999</v>
      </c>
      <c r="P4472" s="5">
        <v>1554.8968299999999</v>
      </c>
      <c r="Q4472" s="5">
        <v>124.83704</v>
      </c>
      <c r="R4472" s="5">
        <v>873.20056</v>
      </c>
      <c r="S4472" s="5">
        <v>1362.56969</v>
      </c>
      <c r="T4472" s="5">
        <v>0.53105999999999998</v>
      </c>
      <c r="U4472" s="5">
        <v>188.94529</v>
      </c>
      <c r="V4472" s="5">
        <v>95.645709999999994</v>
      </c>
      <c r="W4472" s="5">
        <v>113.8233</v>
      </c>
      <c r="X4472" s="5">
        <v>1228.1329599999999</v>
      </c>
      <c r="Y4472" s="5">
        <v>14.80461</v>
      </c>
      <c r="Z4472" s="11">
        <v>1285.53</v>
      </c>
      <c r="AA4472" s="11">
        <v>482082.76721000002</v>
      </c>
      <c r="AB4472" s="11">
        <v>139.70044999999999</v>
      </c>
      <c r="AC4472" s="11">
        <v>65.461730000000003</v>
      </c>
      <c r="AD4472" s="11">
        <v>2585.86</v>
      </c>
      <c r="AE4472" s="11">
        <v>179.59200000000001</v>
      </c>
      <c r="AF4472" s="11">
        <v>98.871769999999998</v>
      </c>
      <c r="AG4472" s="11">
        <v>72.053520000000006</v>
      </c>
      <c r="AH4472" s="11">
        <v>400.96958000000001</v>
      </c>
      <c r="AI4472" s="11">
        <v>501.24545000000001</v>
      </c>
      <c r="AJ4472" s="11">
        <v>67.79965</v>
      </c>
      <c r="AK4472" s="11">
        <v>9.6263199999999998</v>
      </c>
      <c r="AL4472" s="11">
        <v>2110.5100000000002</v>
      </c>
      <c r="AM4472" s="11">
        <v>17.064679999999999</v>
      </c>
      <c r="AN4472" s="11">
        <v>709.81778999999995</v>
      </c>
      <c r="AO4472" s="11">
        <v>4.7775100000000004</v>
      </c>
      <c r="AP4472" s="11">
        <v>33.540649999999999</v>
      </c>
      <c r="AQ4472" s="11">
        <v>43.740409999999997</v>
      </c>
      <c r="AR4472" s="11">
        <v>4.0784799999999999</v>
      </c>
      <c r="AS4472" s="11">
        <v>3.6000399999999999</v>
      </c>
      <c r="AT4472" s="11">
        <v>1483.82</v>
      </c>
      <c r="AU4472" s="28">
        <v>213.99</v>
      </c>
      <c r="AV4472" s="28">
        <v>20.113939999999999</v>
      </c>
      <c r="AW4472">
        <v>609.82000000000005</v>
      </c>
      <c r="AX4472">
        <v>2.7393399999999999</v>
      </c>
      <c r="AY4472">
        <v>9.6086600000000004</v>
      </c>
      <c r="AZ4472">
        <v>2.5559999999999999E-2</v>
      </c>
      <c r="BA4472">
        <v>1190.5426</v>
      </c>
      <c r="BB4472">
        <v>4.7031700000000001</v>
      </c>
      <c r="BC4472">
        <v>152.59059999999999</v>
      </c>
      <c r="BD4472">
        <v>855.96312999999998</v>
      </c>
      <c r="BE4472">
        <v>35.448450000000001</v>
      </c>
      <c r="BF4472">
        <v>108.5557</v>
      </c>
      <c r="BG4472">
        <v>0.49606</v>
      </c>
      <c r="BH4472">
        <v>95.899789999999996</v>
      </c>
      <c r="BI4472">
        <v>908.14952000000005</v>
      </c>
      <c r="BJ4472">
        <v>783.56</v>
      </c>
      <c r="BK4472">
        <v>1.7452700000000001</v>
      </c>
      <c r="BL4472">
        <v>305.29288000000003</v>
      </c>
      <c r="BM4472">
        <v>505.19468999999998</v>
      </c>
      <c r="BN4472">
        <v>1982.4764500000001</v>
      </c>
    </row>
    <row r="4473" spans="1:66" x14ac:dyDescent="0.25">
      <c r="A4473" s="3">
        <v>40955</v>
      </c>
      <c r="B4473" s="5">
        <v>1179.3800000000001</v>
      </c>
      <c r="C4473" s="5">
        <v>6185.64</v>
      </c>
      <c r="D4473" s="5">
        <v>6.2416999999999998</v>
      </c>
      <c r="E4473" s="5">
        <v>7.8849599999999995</v>
      </c>
      <c r="F4473" s="5">
        <v>127.75089</v>
      </c>
      <c r="G4473" s="5">
        <v>2748.0418</v>
      </c>
      <c r="H4473" s="5">
        <v>3368.7</v>
      </c>
      <c r="I4473" s="5">
        <v>14.488709999999999</v>
      </c>
      <c r="J4473" s="5">
        <v>908.61310000000003</v>
      </c>
      <c r="K4473" s="5">
        <v>123.72797</v>
      </c>
      <c r="L4473" s="5">
        <v>0.50280000000000002</v>
      </c>
      <c r="M4473" s="5">
        <v>879.95</v>
      </c>
      <c r="N4473" s="5">
        <v>64.91722</v>
      </c>
      <c r="O4473" s="5">
        <v>1265.47416</v>
      </c>
      <c r="P4473" s="5">
        <v>1574.7968100000001</v>
      </c>
      <c r="Q4473" s="5">
        <v>122.5224</v>
      </c>
      <c r="R4473" s="5">
        <v>877.80551000000003</v>
      </c>
      <c r="S4473" s="5">
        <v>1354.75629</v>
      </c>
      <c r="T4473" s="5">
        <v>0.52629000000000004</v>
      </c>
      <c r="U4473" s="5">
        <v>185.99052</v>
      </c>
      <c r="V4473" s="5">
        <v>96.890979999999999</v>
      </c>
      <c r="W4473" s="5">
        <v>111.89094</v>
      </c>
      <c r="X4473" s="5">
        <v>1231.1715300000001</v>
      </c>
      <c r="Y4473" s="5">
        <v>14.684189999999999</v>
      </c>
      <c r="Z4473" s="11">
        <v>1300.06</v>
      </c>
      <c r="AA4473" s="11">
        <v>483779.00799000001</v>
      </c>
      <c r="AB4473" s="11">
        <v>139.84589</v>
      </c>
      <c r="AC4473" s="11">
        <v>66.397970000000001</v>
      </c>
      <c r="AD4473" s="11">
        <v>2584.36</v>
      </c>
      <c r="AE4473" s="11">
        <v>177.98420999999999</v>
      </c>
      <c r="AF4473" s="11">
        <v>99.262799999999999</v>
      </c>
      <c r="AG4473" s="11">
        <v>71.619420000000005</v>
      </c>
      <c r="AH4473" s="11">
        <v>404.41363999999999</v>
      </c>
      <c r="AI4473" s="11">
        <v>499.0788</v>
      </c>
      <c r="AJ4473" s="11">
        <v>67.642849999999996</v>
      </c>
      <c r="AK4473" s="11">
        <v>9.4574400000000001</v>
      </c>
      <c r="AL4473" s="11">
        <v>2143.5</v>
      </c>
      <c r="AM4473" s="11">
        <v>16.951820000000001</v>
      </c>
      <c r="AN4473" s="11">
        <v>704.84266000000002</v>
      </c>
      <c r="AO4473" s="11">
        <v>4.6894999999999998</v>
      </c>
      <c r="AP4473" s="11">
        <v>33.677280000000003</v>
      </c>
      <c r="AQ4473" s="11">
        <v>43.80021</v>
      </c>
      <c r="AR4473" s="11">
        <v>4.1581700000000001</v>
      </c>
      <c r="AS4473" s="11">
        <v>3.6281099999999999</v>
      </c>
      <c r="AT4473" s="11">
        <v>1501.61</v>
      </c>
      <c r="AU4473" s="28">
        <v>214.36</v>
      </c>
      <c r="AV4473" s="28">
        <v>20.612590000000001</v>
      </c>
      <c r="AW4473">
        <v>606.71</v>
      </c>
      <c r="AX4473">
        <v>2.7408600000000001</v>
      </c>
      <c r="AY4473">
        <v>9.6145399999999999</v>
      </c>
      <c r="AZ4473">
        <v>2.5559999999999999E-2</v>
      </c>
      <c r="BA4473">
        <v>1194.4621500000001</v>
      </c>
      <c r="BB4473">
        <v>4.7181100000000002</v>
      </c>
      <c r="BC4473">
        <v>152.65915000000001</v>
      </c>
      <c r="BD4473">
        <v>844.13210000000004</v>
      </c>
      <c r="BE4473">
        <v>35.349910000000001</v>
      </c>
      <c r="BF4473">
        <v>105.37058</v>
      </c>
      <c r="BG4473">
        <v>0.49480000000000002</v>
      </c>
      <c r="BH4473">
        <v>95.210070000000002</v>
      </c>
      <c r="BI4473">
        <v>916.66557</v>
      </c>
      <c r="BJ4473">
        <v>775.7</v>
      </c>
      <c r="BK4473">
        <v>1.7469600000000001</v>
      </c>
      <c r="BL4473">
        <v>305.44814000000002</v>
      </c>
      <c r="BM4473">
        <v>502.09336999999999</v>
      </c>
      <c r="BN4473">
        <v>1983.2454700000001</v>
      </c>
    </row>
    <row r="4474" spans="1:66" x14ac:dyDescent="0.25">
      <c r="A4474" s="3">
        <v>40956</v>
      </c>
      <c r="B4474" s="5">
        <v>1196.47</v>
      </c>
      <c r="C4474" s="5">
        <v>6197.01</v>
      </c>
      <c r="D4474" s="5">
        <v>6.2901899999999999</v>
      </c>
      <c r="E4474" s="5">
        <v>7.9570800000000004</v>
      </c>
      <c r="F4474" s="5">
        <v>130.00425000000001</v>
      </c>
      <c r="G4474" s="5">
        <v>2765.2656499999998</v>
      </c>
      <c r="H4474" s="5">
        <v>3407.65</v>
      </c>
      <c r="I4474" s="5">
        <v>14.612970000000001</v>
      </c>
      <c r="J4474" s="5">
        <v>906.73000999999999</v>
      </c>
      <c r="K4474" s="5">
        <v>125.79528999999999</v>
      </c>
      <c r="L4474" s="5">
        <v>0.51278000000000001</v>
      </c>
      <c r="M4474" s="5">
        <v>886.55</v>
      </c>
      <c r="N4474" s="5">
        <v>65.804460000000006</v>
      </c>
      <c r="O4474" s="5">
        <v>1278.4262699999999</v>
      </c>
      <c r="P4474" s="5">
        <v>1570.5327299999999</v>
      </c>
      <c r="Q4474" s="5">
        <v>124.46684</v>
      </c>
      <c r="R4474" s="5">
        <v>883.60547999999994</v>
      </c>
      <c r="S4474" s="5">
        <v>1370.3370399999999</v>
      </c>
      <c r="T4474" s="5">
        <v>0.53820000000000001</v>
      </c>
      <c r="U4474" s="5">
        <v>188.42885999999999</v>
      </c>
      <c r="V4474" s="5">
        <v>98.266059999999996</v>
      </c>
      <c r="W4474" s="5">
        <v>113.26931999999999</v>
      </c>
      <c r="X4474" s="5">
        <v>1249.18703</v>
      </c>
      <c r="Y4474" s="5">
        <v>14.87017</v>
      </c>
      <c r="Z4474" s="11">
        <v>1302.6600000000001</v>
      </c>
      <c r="AA4474" s="11">
        <v>495091.26532000001</v>
      </c>
      <c r="AB4474" s="11">
        <v>142.73634999999999</v>
      </c>
      <c r="AC4474" s="11">
        <v>67.001379999999997</v>
      </c>
      <c r="AD4474" s="11">
        <v>2622.51</v>
      </c>
      <c r="AE4474" s="11">
        <v>178.10217</v>
      </c>
      <c r="AF4474" s="11">
        <v>101.68584</v>
      </c>
      <c r="AG4474" s="11">
        <v>71.807130000000001</v>
      </c>
      <c r="AH4474" s="11">
        <v>406.65512000000001</v>
      </c>
      <c r="AI4474" s="11">
        <v>512.12950000000001</v>
      </c>
      <c r="AJ4474" s="11">
        <v>67.869479999999996</v>
      </c>
      <c r="AK4474" s="11">
        <v>9.4987499999999994</v>
      </c>
      <c r="AL4474" s="11">
        <v>2201.63</v>
      </c>
      <c r="AM4474" s="11">
        <v>17.550879999999999</v>
      </c>
      <c r="AN4474" s="11">
        <v>709.83420999999998</v>
      </c>
      <c r="AO4474" s="11">
        <v>4.8217100000000004</v>
      </c>
      <c r="AP4474" s="11">
        <v>34.342480000000002</v>
      </c>
      <c r="AQ4474" s="11">
        <v>44.147930000000002</v>
      </c>
      <c r="AR4474" s="11">
        <v>4.1907100000000002</v>
      </c>
      <c r="AS4474" s="11">
        <v>3.66418</v>
      </c>
      <c r="AT4474" s="11">
        <v>1515.88</v>
      </c>
      <c r="AU4474" s="28">
        <v>215.91</v>
      </c>
      <c r="AV4474" s="28">
        <v>21.702449999999999</v>
      </c>
      <c r="AW4474">
        <v>619.44000000000005</v>
      </c>
      <c r="AX4474">
        <v>2.7704800000000001</v>
      </c>
      <c r="AY4474">
        <v>9.6963000000000008</v>
      </c>
      <c r="AZ4474">
        <v>2.5690000000000001E-2</v>
      </c>
      <c r="BA4474">
        <v>1209.32555</v>
      </c>
      <c r="BB4474">
        <v>4.7356800000000003</v>
      </c>
      <c r="BC4474">
        <v>153.20922999999999</v>
      </c>
      <c r="BD4474">
        <v>853.38854000000003</v>
      </c>
      <c r="BE4474">
        <v>35.246969999999997</v>
      </c>
      <c r="BF4474">
        <v>105.69356000000001</v>
      </c>
      <c r="BG4474">
        <v>0.49436000000000002</v>
      </c>
      <c r="BH4474">
        <v>95.677000000000007</v>
      </c>
      <c r="BI4474">
        <v>918.22657000000004</v>
      </c>
      <c r="BJ4474">
        <v>775.7</v>
      </c>
      <c r="BK4474">
        <v>1.7604500000000001</v>
      </c>
      <c r="BL4474">
        <v>305.44814000000002</v>
      </c>
      <c r="BM4474">
        <v>502.09336999999999</v>
      </c>
      <c r="BN4474">
        <v>1984.2444399999999</v>
      </c>
    </row>
    <row r="4475" spans="1:66" x14ac:dyDescent="0.25">
      <c r="A4475" s="3">
        <v>40959</v>
      </c>
      <c r="B4475" s="5">
        <v>1198.6099999999999</v>
      </c>
      <c r="C4475" s="5">
        <v>6313.4</v>
      </c>
      <c r="D4475" s="5">
        <v>6.3586799999999997</v>
      </c>
      <c r="E4475" s="5">
        <v>7.9272099999999996</v>
      </c>
      <c r="F4475" s="5">
        <v>132.76069000000001</v>
      </c>
      <c r="G4475" s="5">
        <v>2785.79025</v>
      </c>
      <c r="H4475" s="5">
        <v>3405.26</v>
      </c>
      <c r="I4475" s="5">
        <v>14.612970000000001</v>
      </c>
      <c r="J4475" s="5">
        <v>923.62942999999996</v>
      </c>
      <c r="K4475" s="5">
        <v>127.82255000000001</v>
      </c>
      <c r="L4475" s="5">
        <v>0.51468999999999998</v>
      </c>
      <c r="M4475" s="5">
        <v>896.45</v>
      </c>
      <c r="N4475" s="5">
        <v>66.790760000000006</v>
      </c>
      <c r="O4475" s="5">
        <v>1296.15942</v>
      </c>
      <c r="P4475" s="5">
        <v>1570.5327299999999</v>
      </c>
      <c r="Q4475" s="5">
        <v>127.63720000000001</v>
      </c>
      <c r="R4475" s="5">
        <v>891.91709000000003</v>
      </c>
      <c r="S4475" s="5">
        <v>1371.71246</v>
      </c>
      <c r="T4475" s="5">
        <v>0.53974</v>
      </c>
      <c r="U4475" s="5">
        <v>189.97183999999999</v>
      </c>
      <c r="V4475" s="5">
        <v>100.51049</v>
      </c>
      <c r="W4475" s="5">
        <v>114.65063000000001</v>
      </c>
      <c r="X4475" s="5">
        <v>1276.9263699999999</v>
      </c>
      <c r="Y4475" s="5">
        <v>14.95415</v>
      </c>
      <c r="Z4475" s="11">
        <v>1302.6600000000001</v>
      </c>
      <c r="AA4475" s="11">
        <v>500764.61392999999</v>
      </c>
      <c r="AB4475" s="11">
        <v>146.17179999999999</v>
      </c>
      <c r="AC4475" s="11">
        <v>67.876350000000002</v>
      </c>
      <c r="AD4475" s="11">
        <v>2633.89</v>
      </c>
      <c r="AE4475" s="11">
        <v>184.26657</v>
      </c>
      <c r="AF4475" s="11">
        <v>104.61457</v>
      </c>
      <c r="AG4475" s="11">
        <v>73.161779999999993</v>
      </c>
      <c r="AH4475" s="11">
        <v>414.66854999999998</v>
      </c>
      <c r="AI4475" s="11">
        <v>515.72949000000006</v>
      </c>
      <c r="AJ4475" s="11">
        <v>68.525059999999996</v>
      </c>
      <c r="AK4475" s="11">
        <v>9.5622600000000002</v>
      </c>
      <c r="AL4475" s="11">
        <v>2201.63</v>
      </c>
      <c r="AM4475" s="11">
        <v>17.749770000000002</v>
      </c>
      <c r="AN4475" s="11">
        <v>724.00319000000002</v>
      </c>
      <c r="AO4475" s="11">
        <v>4.9494899999999999</v>
      </c>
      <c r="AP4475" s="11">
        <v>35.017159999999997</v>
      </c>
      <c r="AQ4475" s="11">
        <v>44.486829999999998</v>
      </c>
      <c r="AR4475" s="11">
        <v>4.1907100000000002</v>
      </c>
      <c r="AS4475" s="11">
        <v>3.6590400000000001</v>
      </c>
      <c r="AT4475" s="11">
        <v>1516.31</v>
      </c>
      <c r="AU4475" s="28">
        <v>215</v>
      </c>
      <c r="AV4475" s="28">
        <v>21.79139</v>
      </c>
      <c r="AW4475">
        <v>614.28</v>
      </c>
      <c r="AX4475">
        <v>2.7792500000000002</v>
      </c>
      <c r="AY4475">
        <v>9.6056500000000007</v>
      </c>
      <c r="AZ4475">
        <v>2.6270000000000002E-2</v>
      </c>
      <c r="BA4475">
        <v>1214.1762900000001</v>
      </c>
      <c r="BB4475">
        <v>4.8141100000000003</v>
      </c>
      <c r="BC4475">
        <v>157.81602000000001</v>
      </c>
      <c r="BD4475">
        <v>865.10820999999999</v>
      </c>
      <c r="BE4475">
        <v>34.690559999999998</v>
      </c>
      <c r="BF4475">
        <v>106.00875000000001</v>
      </c>
      <c r="BG4475">
        <v>0.49653000000000003</v>
      </c>
      <c r="BH4475">
        <v>96.753240000000005</v>
      </c>
      <c r="BI4475">
        <v>923.31912</v>
      </c>
      <c r="BJ4475">
        <v>784.3</v>
      </c>
      <c r="BK4475">
        <v>1.78779</v>
      </c>
      <c r="BL4475">
        <v>305.54459000000003</v>
      </c>
      <c r="BM4475">
        <v>506.78912000000003</v>
      </c>
      <c r="BN4475">
        <v>1998.9599700000001</v>
      </c>
    </row>
    <row r="4476" spans="1:66" x14ac:dyDescent="0.25">
      <c r="A4476" s="3">
        <v>40960</v>
      </c>
      <c r="B4476" s="5">
        <v>1186.3800000000001</v>
      </c>
      <c r="C4476" s="5">
        <v>6216.93</v>
      </c>
      <c r="D4476" s="5">
        <v>6.3182</v>
      </c>
      <c r="E4476" s="5">
        <v>7.9248399999999997</v>
      </c>
      <c r="F4476" s="5">
        <v>131.99638999999999</v>
      </c>
      <c r="G4476" s="5">
        <v>2769.1492899999998</v>
      </c>
      <c r="H4476" s="5">
        <v>3405.26</v>
      </c>
      <c r="I4476" s="5">
        <v>14.757339999999999</v>
      </c>
      <c r="J4476" s="5">
        <v>925.57743000000005</v>
      </c>
      <c r="K4476" s="5">
        <v>127.58547</v>
      </c>
      <c r="L4476" s="5">
        <v>0.51405999999999996</v>
      </c>
      <c r="M4476" s="5">
        <v>886.51</v>
      </c>
      <c r="N4476" s="5">
        <v>66.720100000000002</v>
      </c>
      <c r="O4476" s="5">
        <v>1295.98856</v>
      </c>
      <c r="P4476" s="5">
        <v>1592.96902</v>
      </c>
      <c r="Q4476" s="5">
        <v>127.00264</v>
      </c>
      <c r="R4476" s="5">
        <v>890.30807000000004</v>
      </c>
      <c r="S4476" s="5">
        <v>1373.83834</v>
      </c>
      <c r="T4476" s="5">
        <v>0.53993000000000002</v>
      </c>
      <c r="U4476" s="5">
        <v>189.84464</v>
      </c>
      <c r="V4476" s="5">
        <v>99.83511</v>
      </c>
      <c r="W4476" s="5">
        <v>113.75832</v>
      </c>
      <c r="X4476" s="5">
        <v>1271.9410399999999</v>
      </c>
      <c r="Y4476" s="5">
        <v>15.06775</v>
      </c>
      <c r="Z4476" s="11">
        <v>1303.21</v>
      </c>
      <c r="AA4476" s="11">
        <v>497469.48082</v>
      </c>
      <c r="AB4476" s="11">
        <v>144.71254999999999</v>
      </c>
      <c r="AC4476" s="11">
        <v>67.488370000000003</v>
      </c>
      <c r="AD4476" s="11">
        <v>2625.97</v>
      </c>
      <c r="AE4476" s="11">
        <v>179.71002999999999</v>
      </c>
      <c r="AF4476" s="11">
        <v>104.08707</v>
      </c>
      <c r="AG4476" s="11">
        <v>73.332260000000005</v>
      </c>
      <c r="AH4476" s="11">
        <v>413.17770999999999</v>
      </c>
      <c r="AI4476" s="11">
        <v>516.30638999999996</v>
      </c>
      <c r="AJ4476" s="11">
        <v>68.203659999999999</v>
      </c>
      <c r="AK4476" s="11">
        <v>9.5045000000000002</v>
      </c>
      <c r="AL4476" s="11">
        <v>2229.4</v>
      </c>
      <c r="AM4476" s="11">
        <v>17.831890000000001</v>
      </c>
      <c r="AN4476" s="11">
        <v>718.65400999999997</v>
      </c>
      <c r="AO4476" s="11">
        <v>4.9333299999999998</v>
      </c>
      <c r="AP4476" s="11">
        <v>34.24091</v>
      </c>
      <c r="AQ4476" s="11">
        <v>44.517719999999997</v>
      </c>
      <c r="AR4476" s="11">
        <v>4.2671000000000001</v>
      </c>
      <c r="AS4476" s="11">
        <v>3.6492200000000001</v>
      </c>
      <c r="AT4476" s="11">
        <v>1534.08</v>
      </c>
      <c r="AU4476" s="28">
        <v>214.84</v>
      </c>
      <c r="AV4476" s="28">
        <v>20.994910000000001</v>
      </c>
      <c r="AW4476">
        <v>611.91999999999996</v>
      </c>
      <c r="AX4476">
        <v>2.7988599999999999</v>
      </c>
      <c r="AY4476">
        <v>9.6939399999999996</v>
      </c>
      <c r="AZ4476">
        <v>2.613E-2</v>
      </c>
      <c r="BA4476">
        <v>1216.94658</v>
      </c>
      <c r="BB4476">
        <v>4.7642899999999999</v>
      </c>
      <c r="BC4476">
        <v>158.17187000000001</v>
      </c>
      <c r="BD4476">
        <v>855.32713999999999</v>
      </c>
      <c r="BE4476">
        <v>34.787269999999999</v>
      </c>
      <c r="BF4476">
        <v>106.15738</v>
      </c>
      <c r="BG4476">
        <v>0.49339</v>
      </c>
      <c r="BH4476">
        <v>96.553520000000006</v>
      </c>
      <c r="BI4476">
        <v>921.36872000000005</v>
      </c>
      <c r="BJ4476">
        <v>785.53</v>
      </c>
      <c r="BK4476">
        <v>1.76979</v>
      </c>
      <c r="BL4476">
        <v>303.07476000000003</v>
      </c>
      <c r="BM4476">
        <v>505.28196000000003</v>
      </c>
      <c r="BN4476">
        <v>1990.4260099999999</v>
      </c>
    </row>
    <row r="4477" spans="1:66" x14ac:dyDescent="0.25">
      <c r="A4477" s="3">
        <v>40961</v>
      </c>
      <c r="B4477" s="5">
        <v>1184.77</v>
      </c>
      <c r="C4477" s="5">
        <v>6179.23</v>
      </c>
      <c r="D4477" s="5">
        <v>6.3304299999999998</v>
      </c>
      <c r="E4477" s="5">
        <v>8.0194500000000009</v>
      </c>
      <c r="F4477" s="5">
        <v>130.84736000000001</v>
      </c>
      <c r="G4477" s="5">
        <v>2741.2940800000001</v>
      </c>
      <c r="H4477" s="5">
        <v>3415.82</v>
      </c>
      <c r="I4477" s="5">
        <v>14.481020000000001</v>
      </c>
      <c r="J4477" s="5">
        <v>920.66850999999997</v>
      </c>
      <c r="K4477" s="5">
        <v>126.90034</v>
      </c>
      <c r="L4477" s="5">
        <v>0.51388999999999996</v>
      </c>
      <c r="M4477" s="5">
        <v>876.93</v>
      </c>
      <c r="N4477" s="5">
        <v>66.224999999999994</v>
      </c>
      <c r="O4477" s="5">
        <v>1287.1523999999999</v>
      </c>
      <c r="P4477" s="5">
        <v>1596.6189999999999</v>
      </c>
      <c r="Q4477" s="5">
        <v>125.1785</v>
      </c>
      <c r="R4477" s="5">
        <v>885.03349000000003</v>
      </c>
      <c r="S4477" s="5">
        <v>1372.1092900000001</v>
      </c>
      <c r="T4477" s="5">
        <v>0.53678000000000003</v>
      </c>
      <c r="U4477" s="5">
        <v>189.10652999999999</v>
      </c>
      <c r="V4477" s="5">
        <v>98.662000000000006</v>
      </c>
      <c r="W4477" s="5">
        <v>113.29567</v>
      </c>
      <c r="X4477" s="5">
        <v>1255.8975800000001</v>
      </c>
      <c r="Y4477" s="5">
        <v>15.120050000000001</v>
      </c>
      <c r="Z4477" s="11">
        <v>1299.0899999999999</v>
      </c>
      <c r="AA4477" s="11">
        <v>489759.77372</v>
      </c>
      <c r="AB4477" s="11">
        <v>142.74135999999999</v>
      </c>
      <c r="AC4477" s="11">
        <v>67.0197</v>
      </c>
      <c r="AD4477" s="11">
        <v>2607.7399999999998</v>
      </c>
      <c r="AE4477" s="11">
        <v>179.58243999999999</v>
      </c>
      <c r="AF4477" s="11">
        <v>103.13882</v>
      </c>
      <c r="AG4477" s="11">
        <v>72.120500000000007</v>
      </c>
      <c r="AH4477" s="11">
        <v>417.60419999999999</v>
      </c>
      <c r="AI4477" s="11">
        <v>508.28992</v>
      </c>
      <c r="AJ4477" s="11">
        <v>68.251480000000001</v>
      </c>
      <c r="AK4477" s="11">
        <v>9.5943100000000001</v>
      </c>
      <c r="AL4477" s="11">
        <v>2219.44</v>
      </c>
      <c r="AM4477" s="11">
        <v>17.726970000000001</v>
      </c>
      <c r="AN4477" s="11">
        <v>715.68447000000003</v>
      </c>
      <c r="AO4477" s="11">
        <v>4.8434999999999997</v>
      </c>
      <c r="AP4477" s="11">
        <v>34.251570000000001</v>
      </c>
      <c r="AQ4477" s="11">
        <v>44.75056</v>
      </c>
      <c r="AR4477" s="11">
        <v>4.3450899999999999</v>
      </c>
      <c r="AS4477" s="11">
        <v>3.6699199999999998</v>
      </c>
      <c r="AT4477" s="11">
        <v>1544.5</v>
      </c>
      <c r="AU4477" s="28">
        <v>214.17</v>
      </c>
      <c r="AV4477" s="28">
        <v>19.615850000000002</v>
      </c>
      <c r="AW4477">
        <v>610.91</v>
      </c>
      <c r="AX4477">
        <v>2.8046199999999999</v>
      </c>
      <c r="AY4477">
        <v>9.6871799999999997</v>
      </c>
      <c r="AZ4477">
        <v>2.6800000000000001E-2</v>
      </c>
      <c r="BA4477">
        <v>1216.8547100000001</v>
      </c>
      <c r="BB4477">
        <v>4.8079200000000002</v>
      </c>
      <c r="BC4477">
        <v>160.71741</v>
      </c>
      <c r="BD4477">
        <v>852.23054000000002</v>
      </c>
      <c r="BE4477">
        <v>34.143790000000003</v>
      </c>
      <c r="BF4477">
        <v>106.24847</v>
      </c>
      <c r="BG4477">
        <v>0.49624000000000001</v>
      </c>
      <c r="BH4477">
        <v>93.817539999999994</v>
      </c>
      <c r="BI4477">
        <v>922.88877000000002</v>
      </c>
      <c r="BJ4477">
        <v>786.96</v>
      </c>
      <c r="BK4477">
        <v>1.76152</v>
      </c>
      <c r="BL4477">
        <v>302.75033999999999</v>
      </c>
      <c r="BM4477">
        <v>509.95623000000001</v>
      </c>
      <c r="BN4477">
        <v>1989.0047199999999</v>
      </c>
    </row>
    <row r="4478" spans="1:66" x14ac:dyDescent="0.25">
      <c r="A4478" s="3">
        <v>40962</v>
      </c>
      <c r="B4478" s="5">
        <v>1191.1500000000001</v>
      </c>
      <c r="C4478" s="5">
        <v>6208.18</v>
      </c>
      <c r="D4478" s="5">
        <v>6.3724100000000004</v>
      </c>
      <c r="E4478" s="5">
        <v>7.9472899999999997</v>
      </c>
      <c r="F4478" s="5">
        <v>130.91308000000001</v>
      </c>
      <c r="G4478" s="5">
        <v>2758.2191600000001</v>
      </c>
      <c r="H4478" s="5">
        <v>3405.66</v>
      </c>
      <c r="I4478" s="5">
        <v>14.4154</v>
      </c>
      <c r="J4478" s="5">
        <v>924.13081999999997</v>
      </c>
      <c r="K4478" s="5">
        <v>127.61096000000001</v>
      </c>
      <c r="L4478" s="5">
        <v>0.50646999999999998</v>
      </c>
      <c r="M4478" s="5">
        <v>880.36</v>
      </c>
      <c r="N4478" s="5">
        <v>65.642949999999999</v>
      </c>
      <c r="O4478" s="5">
        <v>1283.77243</v>
      </c>
      <c r="P4478" s="5">
        <v>1601.4518800000001</v>
      </c>
      <c r="Q4478" s="5">
        <v>124.04254</v>
      </c>
      <c r="R4478" s="5">
        <v>891.10991000000001</v>
      </c>
      <c r="S4478" s="5">
        <v>1362.80738</v>
      </c>
      <c r="T4478" s="5">
        <v>0.53049000000000002</v>
      </c>
      <c r="U4478" s="5">
        <v>188.87674999999999</v>
      </c>
      <c r="V4478" s="5">
        <v>98.850560000000002</v>
      </c>
      <c r="W4478" s="5">
        <v>114.71572</v>
      </c>
      <c r="X4478" s="5">
        <v>1260.3061399999999</v>
      </c>
      <c r="Y4478" s="5">
        <v>15.25173</v>
      </c>
      <c r="Z4478" s="11">
        <v>1304.9000000000001</v>
      </c>
      <c r="AA4478" s="11">
        <v>479426.14282000001</v>
      </c>
      <c r="AB4478" s="11">
        <v>143.28272000000001</v>
      </c>
      <c r="AC4478" s="11">
        <v>67.267380000000003</v>
      </c>
      <c r="AD4478" s="11">
        <v>2602.5500000000002</v>
      </c>
      <c r="AE4478" s="11">
        <v>183.78793999999999</v>
      </c>
      <c r="AF4478" s="11">
        <v>103.07142</v>
      </c>
      <c r="AG4478" s="11">
        <v>72.430430000000001</v>
      </c>
      <c r="AH4478" s="11">
        <v>417.75896999999998</v>
      </c>
      <c r="AI4478" s="11">
        <v>506.76927999999998</v>
      </c>
      <c r="AJ4478" s="11">
        <v>67.347269999999995</v>
      </c>
      <c r="AK4478" s="11">
        <v>9.5017899999999997</v>
      </c>
      <c r="AL4478" s="11">
        <v>2217.37</v>
      </c>
      <c r="AM4478" s="11">
        <v>17.51322</v>
      </c>
      <c r="AN4478" s="11">
        <v>724.24878999999999</v>
      </c>
      <c r="AO4478" s="11">
        <v>4.8612900000000003</v>
      </c>
      <c r="AP4478" s="11">
        <v>34.565739999999998</v>
      </c>
      <c r="AQ4478" s="11">
        <v>44.646349999999998</v>
      </c>
      <c r="AR4478" s="11">
        <v>4.3868299999999998</v>
      </c>
      <c r="AS4478" s="11">
        <v>3.6277900000000001</v>
      </c>
      <c r="AT4478" s="11">
        <v>1543.59</v>
      </c>
      <c r="AU4478" s="28">
        <v>212.2</v>
      </c>
      <c r="AV4478" s="28">
        <v>19.39995</v>
      </c>
      <c r="AW4478">
        <v>614.59</v>
      </c>
      <c r="AX4478">
        <v>2.8350200000000001</v>
      </c>
      <c r="AY4478">
        <v>9.6771600000000007</v>
      </c>
      <c r="AZ4478">
        <v>2.7220000000000001E-2</v>
      </c>
      <c r="BA4478">
        <v>1222.1176499999999</v>
      </c>
      <c r="BB4478">
        <v>4.7719199999999997</v>
      </c>
      <c r="BC4478">
        <v>161.84674999999999</v>
      </c>
      <c r="BD4478">
        <v>862.87018999999998</v>
      </c>
      <c r="BE4478">
        <v>34.258209999999998</v>
      </c>
      <c r="BF4478">
        <v>106.39181000000001</v>
      </c>
      <c r="BG4478">
        <v>0.49985000000000002</v>
      </c>
      <c r="BH4478">
        <v>94.182019999999994</v>
      </c>
      <c r="BI4478">
        <v>925.81073000000004</v>
      </c>
      <c r="BJ4478">
        <v>790.87</v>
      </c>
      <c r="BK4478">
        <v>1.74518</v>
      </c>
      <c r="BL4478">
        <v>303.49986000000001</v>
      </c>
      <c r="BM4478">
        <v>508.40557000000001</v>
      </c>
      <c r="BN4478">
        <v>1990.00324</v>
      </c>
    </row>
    <row r="4479" spans="1:66" x14ac:dyDescent="0.25">
      <c r="A4479" s="3">
        <v>40963</v>
      </c>
      <c r="B4479" s="5">
        <v>1191.04</v>
      </c>
      <c r="C4479" s="5">
        <v>6181.53</v>
      </c>
      <c r="D4479" s="5">
        <v>6.3606199999999999</v>
      </c>
      <c r="E4479" s="5">
        <v>7.9532100000000003</v>
      </c>
      <c r="F4479" s="5">
        <v>133.43179000000001</v>
      </c>
      <c r="G4479" s="5">
        <v>2786.0746199999999</v>
      </c>
      <c r="H4479" s="5">
        <v>3430.77</v>
      </c>
      <c r="I4479" s="5">
        <v>14.34024</v>
      </c>
      <c r="J4479" s="5">
        <v>930.99761000000001</v>
      </c>
      <c r="K4479" s="5">
        <v>129.87755999999999</v>
      </c>
      <c r="L4479" s="5">
        <v>0.51153000000000004</v>
      </c>
      <c r="M4479" s="5">
        <v>926</v>
      </c>
      <c r="N4479" s="5">
        <v>67.099590000000006</v>
      </c>
      <c r="O4479" s="5">
        <v>1285.82123</v>
      </c>
      <c r="P4479" s="5">
        <v>1600.28043</v>
      </c>
      <c r="Q4479" s="5">
        <v>125.38092</v>
      </c>
      <c r="R4479" s="5">
        <v>900.50310000000002</v>
      </c>
      <c r="S4479" s="5">
        <v>1369.9603500000001</v>
      </c>
      <c r="T4479" s="5">
        <v>0.51312000000000002</v>
      </c>
      <c r="U4479" s="5">
        <v>189.36260999999999</v>
      </c>
      <c r="V4479" s="5">
        <v>99.478110000000001</v>
      </c>
      <c r="W4479" s="5">
        <v>116.96483000000001</v>
      </c>
      <c r="X4479" s="5">
        <v>1283.6982800000001</v>
      </c>
      <c r="Y4479" s="5">
        <v>15.390499999999999</v>
      </c>
      <c r="Z4479" s="11">
        <v>1307.0899999999999</v>
      </c>
      <c r="AA4479" s="11">
        <v>478927.54957999999</v>
      </c>
      <c r="AB4479" s="11">
        <v>147.05635000000001</v>
      </c>
      <c r="AC4479" s="11">
        <v>68.001609999999999</v>
      </c>
      <c r="AD4479" s="11">
        <v>2618.4</v>
      </c>
      <c r="AE4479" s="11">
        <v>183.85493</v>
      </c>
      <c r="AF4479" s="11">
        <v>106.23654000000001</v>
      </c>
      <c r="AG4479" s="11">
        <v>72.800929999999994</v>
      </c>
      <c r="AH4479" s="11">
        <v>427.42264</v>
      </c>
      <c r="AI4479" s="11">
        <v>517.38355999999999</v>
      </c>
      <c r="AJ4479" s="11">
        <v>68.661299999999997</v>
      </c>
      <c r="AK4479" s="11">
        <v>9.5585599999999999</v>
      </c>
      <c r="AL4479" s="11">
        <v>2143.87</v>
      </c>
      <c r="AM4479" s="11">
        <v>17.873699999999999</v>
      </c>
      <c r="AN4479" s="11">
        <v>735.65440999999998</v>
      </c>
      <c r="AO4479" s="11">
        <v>4.9865199999999996</v>
      </c>
      <c r="AP4479" s="11">
        <v>35.219209999999997</v>
      </c>
      <c r="AQ4479" s="11">
        <v>45.109430000000003</v>
      </c>
      <c r="AR4479" s="11">
        <v>4.3676399999999997</v>
      </c>
      <c r="AS4479" s="11">
        <v>3.6929099999999999</v>
      </c>
      <c r="AT4479" s="11">
        <v>1540.77</v>
      </c>
      <c r="AU4479" s="28">
        <v>211.01</v>
      </c>
      <c r="AV4479" s="28">
        <v>19.91178</v>
      </c>
      <c r="AW4479">
        <v>633.35</v>
      </c>
      <c r="AX4479">
        <v>2.8397199999999998</v>
      </c>
      <c r="AY4479">
        <v>9.6930499999999995</v>
      </c>
      <c r="AZ4479">
        <v>2.683E-2</v>
      </c>
      <c r="BA4479">
        <v>1237.35537</v>
      </c>
      <c r="BB4479">
        <v>4.7275799999999997</v>
      </c>
      <c r="BC4479">
        <v>164.45574999999999</v>
      </c>
      <c r="BD4479">
        <v>872.46123</v>
      </c>
      <c r="BE4479">
        <v>34.383070000000004</v>
      </c>
      <c r="BF4479">
        <v>107.22604</v>
      </c>
      <c r="BG4479">
        <v>0.50187999999999999</v>
      </c>
      <c r="BH4479">
        <v>95.157210000000006</v>
      </c>
      <c r="BI4479">
        <v>932.66998000000001</v>
      </c>
      <c r="BJ4479">
        <v>790.87</v>
      </c>
      <c r="BK4479">
        <v>1.78</v>
      </c>
      <c r="BL4479">
        <v>303.49986000000001</v>
      </c>
      <c r="BM4479">
        <v>508.40557000000001</v>
      </c>
      <c r="BN4479">
        <v>1993.0169800000001</v>
      </c>
    </row>
    <row r="4480" spans="1:66" x14ac:dyDescent="0.25">
      <c r="A4480" s="3">
        <v>40966</v>
      </c>
      <c r="B4480" s="5">
        <v>1182.78</v>
      </c>
      <c r="C4480" s="5">
        <v>6136.52</v>
      </c>
      <c r="D4480" s="5">
        <v>6.4068699999999996</v>
      </c>
      <c r="E4480" s="5">
        <v>7.8773999999999997</v>
      </c>
      <c r="F4480" s="5">
        <v>132.60795999999999</v>
      </c>
      <c r="G4480" s="5">
        <v>2772.03377</v>
      </c>
      <c r="H4480" s="5">
        <v>3404.64</v>
      </c>
      <c r="I4480" s="5">
        <v>13.899660000000001</v>
      </c>
      <c r="J4480" s="5">
        <v>927.72713999999996</v>
      </c>
      <c r="K4480" s="5">
        <v>128.37009</v>
      </c>
      <c r="L4480" s="5">
        <v>0.50317000000000001</v>
      </c>
      <c r="M4480" s="5">
        <v>929.31</v>
      </c>
      <c r="N4480" s="5">
        <v>66.156469999999999</v>
      </c>
      <c r="O4480" s="5">
        <v>1274.1645100000001</v>
      </c>
      <c r="P4480" s="5">
        <v>1598.33737</v>
      </c>
      <c r="Q4480" s="5">
        <v>125.04416000000001</v>
      </c>
      <c r="R4480" s="5">
        <v>890.95258000000001</v>
      </c>
      <c r="S4480" s="5">
        <v>1364.06619</v>
      </c>
      <c r="T4480" s="5">
        <v>0.50956000000000001</v>
      </c>
      <c r="U4480" s="5">
        <v>188.66775999999999</v>
      </c>
      <c r="V4480" s="5">
        <v>99.241399999999999</v>
      </c>
      <c r="W4480" s="5">
        <v>116.42478</v>
      </c>
      <c r="X4480" s="5">
        <v>1269.2624000000001</v>
      </c>
      <c r="Y4480" s="5">
        <v>15.12595</v>
      </c>
      <c r="Z4480" s="11">
        <v>1308.58</v>
      </c>
      <c r="AA4480" s="11">
        <v>471718.18284999998</v>
      </c>
      <c r="AB4480" s="11">
        <v>145.30817999999999</v>
      </c>
      <c r="AC4480" s="11">
        <v>67.63167</v>
      </c>
      <c r="AD4480" s="11">
        <v>2610.6</v>
      </c>
      <c r="AE4480" s="11">
        <v>185.84902</v>
      </c>
      <c r="AF4480" s="11">
        <v>103.38539</v>
      </c>
      <c r="AG4480" s="11">
        <v>72.418899999999994</v>
      </c>
      <c r="AH4480" s="11">
        <v>427.58866999999998</v>
      </c>
      <c r="AI4480" s="11">
        <v>515.31650000000002</v>
      </c>
      <c r="AJ4480" s="11">
        <v>68.181520000000006</v>
      </c>
      <c r="AK4480" s="11">
        <v>9.5585599999999999</v>
      </c>
      <c r="AL4480" s="11">
        <v>2057.85</v>
      </c>
      <c r="AM4480" s="11">
        <v>17.94577</v>
      </c>
      <c r="AN4480" s="11">
        <v>722.87548000000004</v>
      </c>
      <c r="AO4480" s="11">
        <v>4.91127</v>
      </c>
      <c r="AP4480" s="11">
        <v>35.11</v>
      </c>
      <c r="AQ4480" s="11">
        <v>44.500700000000002</v>
      </c>
      <c r="AR4480" s="11">
        <v>4.28</v>
      </c>
      <c r="AS4480" s="11">
        <v>3.71001</v>
      </c>
      <c r="AT4480" s="11">
        <v>1530.83</v>
      </c>
      <c r="AU4480" s="28">
        <v>208.66</v>
      </c>
      <c r="AV4480" s="28">
        <v>19.91178</v>
      </c>
      <c r="AW4480">
        <v>638.91</v>
      </c>
      <c r="AX4480">
        <v>2.8052200000000003</v>
      </c>
      <c r="AY4480">
        <v>9.73569</v>
      </c>
      <c r="AZ4480">
        <v>2.708E-2</v>
      </c>
      <c r="BA4480">
        <v>1237.3378700000001</v>
      </c>
      <c r="BB4480">
        <v>4.6707200000000002</v>
      </c>
      <c r="BC4480">
        <v>162.61286000000001</v>
      </c>
      <c r="BD4480">
        <v>856.81131000000005</v>
      </c>
      <c r="BE4480">
        <v>34.180970000000002</v>
      </c>
      <c r="BF4480">
        <v>105.88191</v>
      </c>
      <c r="BG4480">
        <v>0.50534999999999997</v>
      </c>
      <c r="BH4480">
        <v>95.46096</v>
      </c>
      <c r="BI4480">
        <v>928.19533000000001</v>
      </c>
      <c r="BJ4480">
        <v>794.76</v>
      </c>
      <c r="BK4480">
        <v>1.7665999999999999</v>
      </c>
      <c r="BL4480">
        <v>302.70690000000002</v>
      </c>
      <c r="BM4480">
        <v>487.98354999999998</v>
      </c>
      <c r="BN4480">
        <v>1993.5920599999999</v>
      </c>
    </row>
    <row r="4481" spans="1:66" x14ac:dyDescent="0.25">
      <c r="A4481" s="3">
        <v>40967</v>
      </c>
      <c r="B4481" s="5">
        <v>1185.3800000000001</v>
      </c>
      <c r="C4481" s="5">
        <v>6198.52</v>
      </c>
      <c r="D4481" s="5">
        <v>6.4211900000000002</v>
      </c>
      <c r="E4481" s="5">
        <v>8.0139800000000001</v>
      </c>
      <c r="F4481" s="5">
        <v>133.75324000000001</v>
      </c>
      <c r="G4481" s="5">
        <v>2784.6697600000002</v>
      </c>
      <c r="H4481" s="5">
        <v>3450.57</v>
      </c>
      <c r="I4481" s="5">
        <v>14.20722</v>
      </c>
      <c r="J4481" s="5">
        <v>923.7038</v>
      </c>
      <c r="K4481" s="5">
        <v>129.26025999999999</v>
      </c>
      <c r="L4481" s="5">
        <v>0.50799000000000005</v>
      </c>
      <c r="M4481" s="5">
        <v>921.01</v>
      </c>
      <c r="N4481" s="5">
        <v>66.345259999999996</v>
      </c>
      <c r="O4481" s="5">
        <v>1287.47909</v>
      </c>
      <c r="P4481" s="5">
        <v>1607.63906</v>
      </c>
      <c r="Q4481" s="5">
        <v>125.25157</v>
      </c>
      <c r="R4481" s="5">
        <v>891.01463000000001</v>
      </c>
      <c r="S4481" s="5">
        <v>1388.96875</v>
      </c>
      <c r="T4481" s="5">
        <v>0.51646000000000003</v>
      </c>
      <c r="U4481" s="5">
        <v>189.43503000000001</v>
      </c>
      <c r="V4481" s="5">
        <v>99.692769999999996</v>
      </c>
      <c r="W4481" s="5">
        <v>117.88824</v>
      </c>
      <c r="X4481" s="5">
        <v>1285.51839</v>
      </c>
      <c r="Y4481" s="5">
        <v>15.3485</v>
      </c>
      <c r="Z4481" s="11">
        <v>1312.9</v>
      </c>
      <c r="AA4481" s="11">
        <v>482509.77840000001</v>
      </c>
      <c r="AB4481" s="11">
        <v>145.86004</v>
      </c>
      <c r="AC4481" s="11">
        <v>68.349609999999998</v>
      </c>
      <c r="AD4481" s="11">
        <v>2639.28</v>
      </c>
      <c r="AE4481" s="11">
        <v>186.05126000000001</v>
      </c>
      <c r="AF4481" s="11">
        <v>103.25754999999999</v>
      </c>
      <c r="AG4481" s="11">
        <v>72.131399999999999</v>
      </c>
      <c r="AH4481" s="11">
        <v>432.79523999999998</v>
      </c>
      <c r="AI4481" s="11">
        <v>522.33586000000003</v>
      </c>
      <c r="AJ4481" s="11">
        <v>68.753169999999997</v>
      </c>
      <c r="AK4481" s="11">
        <v>9.5585599999999999</v>
      </c>
      <c r="AL4481" s="11">
        <v>2046.5</v>
      </c>
      <c r="AM4481" s="11">
        <v>17.664770000000001</v>
      </c>
      <c r="AN4481" s="11">
        <v>733.97860000000003</v>
      </c>
      <c r="AO4481" s="11">
        <v>4.9342300000000003</v>
      </c>
      <c r="AP4481" s="11">
        <v>34.746519999999997</v>
      </c>
      <c r="AQ4481" s="11">
        <v>44.717669999999998</v>
      </c>
      <c r="AR4481" s="11">
        <v>4.2489299999999997</v>
      </c>
      <c r="AS4481" s="11">
        <v>3.7045300000000001</v>
      </c>
      <c r="AT4481" s="11">
        <v>1546.24</v>
      </c>
      <c r="AU4481" s="28">
        <v>206.75</v>
      </c>
      <c r="AV4481" s="28">
        <v>19.491949999999999</v>
      </c>
      <c r="AW4481">
        <v>640.71</v>
      </c>
      <c r="AX4481">
        <v>2.7450700000000001</v>
      </c>
      <c r="AY4481">
        <v>9.7925000000000004</v>
      </c>
      <c r="AZ4481">
        <v>2.665E-2</v>
      </c>
      <c r="BA4481">
        <v>1245.31332</v>
      </c>
      <c r="BB4481">
        <v>4.7782999999999998</v>
      </c>
      <c r="BC4481">
        <v>163.31353999999999</v>
      </c>
      <c r="BD4481">
        <v>858.7106</v>
      </c>
      <c r="BE4481">
        <v>34.127540000000003</v>
      </c>
      <c r="BF4481">
        <v>106.53713999999999</v>
      </c>
      <c r="BG4481">
        <v>0.49998999999999999</v>
      </c>
      <c r="BH4481">
        <v>96.548280000000005</v>
      </c>
      <c r="BI4481">
        <v>926.16927999999996</v>
      </c>
      <c r="BJ4481">
        <v>792.96</v>
      </c>
      <c r="BK4481">
        <v>1.78013</v>
      </c>
      <c r="BL4481">
        <v>300.39326999999997</v>
      </c>
      <c r="BM4481">
        <v>475.57772</v>
      </c>
      <c r="BN4481">
        <v>2001.23011</v>
      </c>
    </row>
    <row r="4482" spans="1:66" x14ac:dyDescent="0.25">
      <c r="A4482" s="3">
        <v>40968</v>
      </c>
      <c r="B4482" s="5">
        <v>1214.08</v>
      </c>
      <c r="C4482" s="5">
        <v>6192.58</v>
      </c>
      <c r="D4482" s="5">
        <v>6.3694600000000001</v>
      </c>
      <c r="E4482" s="5">
        <v>8.0561100000000003</v>
      </c>
      <c r="F4482" s="5">
        <v>132.20759000000001</v>
      </c>
      <c r="G4482" s="5">
        <v>2767.6512899999998</v>
      </c>
      <c r="H4482" s="5">
        <v>3424.44</v>
      </c>
      <c r="I4482" s="5">
        <v>14.22236</v>
      </c>
      <c r="J4482" s="5">
        <v>933.28737000000001</v>
      </c>
      <c r="K4482" s="5">
        <v>128.38749000000001</v>
      </c>
      <c r="L4482" s="5">
        <v>0.51949999999999996</v>
      </c>
      <c r="M4482" s="5">
        <v>927.16</v>
      </c>
      <c r="N4482" s="5">
        <v>65.850009999999997</v>
      </c>
      <c r="O4482" s="5">
        <v>1301.8677</v>
      </c>
      <c r="P4482" s="5">
        <v>1609.5975900000001</v>
      </c>
      <c r="Q4482" s="5">
        <v>123.57896</v>
      </c>
      <c r="R4482" s="5">
        <v>882.76815999999997</v>
      </c>
      <c r="S4482" s="5">
        <v>1395.53874</v>
      </c>
      <c r="T4482" s="5">
        <v>0.53832000000000002</v>
      </c>
      <c r="U4482" s="5">
        <v>191.61383000000001</v>
      </c>
      <c r="V4482" s="5">
        <v>98.654799999999994</v>
      </c>
      <c r="W4482" s="5">
        <v>119.72736999999999</v>
      </c>
      <c r="X4482" s="5">
        <v>1279.7177099999999</v>
      </c>
      <c r="Y4482" s="5">
        <v>15.505089999999999</v>
      </c>
      <c r="Z4482" s="11">
        <v>1306.74</v>
      </c>
      <c r="AA4482" s="11">
        <v>492454.13303999999</v>
      </c>
      <c r="AB4482" s="11">
        <v>144.28231</v>
      </c>
      <c r="AC4482" s="11">
        <v>68.521410000000003</v>
      </c>
      <c r="AD4482" s="11">
        <v>2648.05</v>
      </c>
      <c r="AE4482" s="11">
        <v>191.06068999999999</v>
      </c>
      <c r="AF4482" s="11">
        <v>102.24784</v>
      </c>
      <c r="AG4482" s="11">
        <v>72.851529999999997</v>
      </c>
      <c r="AH4482" s="11">
        <v>431.25877000000003</v>
      </c>
      <c r="AI4482" s="11">
        <v>519.92610999999999</v>
      </c>
      <c r="AJ4482" s="11">
        <v>68.347769999999997</v>
      </c>
      <c r="AK4482" s="11">
        <v>9.8356499999999993</v>
      </c>
      <c r="AL4482" s="11">
        <v>1915.65</v>
      </c>
      <c r="AM4482" s="11">
        <v>17.724589999999999</v>
      </c>
      <c r="AN4482" s="11">
        <v>726.45793000000003</v>
      </c>
      <c r="AO4482" s="11">
        <v>4.9637500000000001</v>
      </c>
      <c r="AP4482" s="11">
        <v>34.86177</v>
      </c>
      <c r="AQ4482" s="11">
        <v>44.77178</v>
      </c>
      <c r="AR4482" s="11">
        <v>4.2725999999999997</v>
      </c>
      <c r="AS4482" s="11">
        <v>3.7105800000000002</v>
      </c>
      <c r="AT4482" s="11">
        <v>1510.59</v>
      </c>
      <c r="AU4482" s="28">
        <v>210.3</v>
      </c>
      <c r="AV4482" s="28">
        <v>19.58136</v>
      </c>
      <c r="AW4482">
        <v>654.96</v>
      </c>
      <c r="AX4482">
        <v>2.7330000000000001</v>
      </c>
      <c r="AY4482">
        <v>9.8759099999999993</v>
      </c>
      <c r="AZ4482">
        <v>2.6190000000000001E-2</v>
      </c>
      <c r="BA4482">
        <v>1236.2844299999999</v>
      </c>
      <c r="BB4482">
        <v>4.8253899999999996</v>
      </c>
      <c r="BC4482">
        <v>162.45041000000001</v>
      </c>
      <c r="BD4482">
        <v>856.93494999999996</v>
      </c>
      <c r="BE4482">
        <v>34.712449999999997</v>
      </c>
      <c r="BF4482">
        <v>106.04597</v>
      </c>
      <c r="BG4482">
        <v>0.50151000000000001</v>
      </c>
      <c r="BH4482">
        <v>97.157079999999993</v>
      </c>
      <c r="BI4482">
        <v>927.62300000000005</v>
      </c>
      <c r="BJ4482">
        <v>798.02</v>
      </c>
      <c r="BK4482">
        <v>1.78267</v>
      </c>
      <c r="BL4482">
        <v>303.45314000000002</v>
      </c>
      <c r="BM4482">
        <v>489.64350000000002</v>
      </c>
      <c r="BN4482">
        <v>1993.8788500000001</v>
      </c>
    </row>
    <row r="4483" spans="1:66" x14ac:dyDescent="0.25">
      <c r="A4483" s="3">
        <v>40969</v>
      </c>
      <c r="B4483" s="5">
        <v>1216.55</v>
      </c>
      <c r="C4483" s="5">
        <v>6233.47</v>
      </c>
      <c r="D4483" s="5">
        <v>6.3257300000000001</v>
      </c>
      <c r="E4483" s="5">
        <v>7.9005099999999997</v>
      </c>
      <c r="F4483" s="5">
        <v>133.39639</v>
      </c>
      <c r="G4483" s="5">
        <v>2798.02871</v>
      </c>
      <c r="H4483" s="5">
        <v>3478.06</v>
      </c>
      <c r="I4483" s="5">
        <v>14.087820000000001</v>
      </c>
      <c r="J4483" s="5">
        <v>925.69969000000003</v>
      </c>
      <c r="K4483" s="5">
        <v>129.66763</v>
      </c>
      <c r="L4483" s="5">
        <v>0.51949999999999996</v>
      </c>
      <c r="M4483" s="5">
        <v>924.74</v>
      </c>
      <c r="N4483" s="5">
        <v>67.530510000000007</v>
      </c>
      <c r="O4483" s="5">
        <v>1295.0167799999999</v>
      </c>
      <c r="P4483" s="5">
        <v>1623.95937</v>
      </c>
      <c r="Q4483" s="5">
        <v>124.50063</v>
      </c>
      <c r="R4483" s="5">
        <v>882.25090999999998</v>
      </c>
      <c r="S4483" s="5">
        <v>1381.1764800000001</v>
      </c>
      <c r="T4483" s="5">
        <v>0.52910000000000001</v>
      </c>
      <c r="U4483" s="5">
        <v>191.54793000000001</v>
      </c>
      <c r="V4483" s="5">
        <v>99.078479999999999</v>
      </c>
      <c r="W4483" s="5">
        <v>119.79671999999999</v>
      </c>
      <c r="X4483" s="5">
        <v>1274.70523</v>
      </c>
      <c r="Y4483" s="5">
        <v>15.46658</v>
      </c>
      <c r="Z4483" s="11">
        <v>1315.12</v>
      </c>
      <c r="AA4483" s="11">
        <v>490292.29157</v>
      </c>
      <c r="AB4483" s="11">
        <v>146.88650999999999</v>
      </c>
      <c r="AC4483" s="11">
        <v>68.955420000000004</v>
      </c>
      <c r="AD4483" s="11">
        <v>2646.5</v>
      </c>
      <c r="AE4483" s="11">
        <v>191.98751999999999</v>
      </c>
      <c r="AF4483" s="11">
        <v>101.84842</v>
      </c>
      <c r="AG4483" s="11">
        <v>73.447850000000003</v>
      </c>
      <c r="AH4483" s="11">
        <v>428.39571000000001</v>
      </c>
      <c r="AI4483" s="11">
        <v>520.86172999999997</v>
      </c>
      <c r="AJ4483" s="11">
        <v>68.67577</v>
      </c>
      <c r="AK4483" s="11">
        <v>9.7895500000000002</v>
      </c>
      <c r="AL4483" s="11">
        <v>2025.58</v>
      </c>
      <c r="AM4483" s="11">
        <v>17.821809999999999</v>
      </c>
      <c r="AN4483" s="11">
        <v>729.46370000000002</v>
      </c>
      <c r="AO4483" s="11">
        <v>4.9557500000000001</v>
      </c>
      <c r="AP4483" s="11">
        <v>35.156880000000001</v>
      </c>
      <c r="AQ4483" s="11">
        <v>44.844180000000001</v>
      </c>
      <c r="AR4483" s="11">
        <v>4.2844499999999996</v>
      </c>
      <c r="AS4483" s="11">
        <v>3.7126399999999999</v>
      </c>
      <c r="AT4483" s="11">
        <v>1535.37</v>
      </c>
      <c r="AU4483" s="28">
        <v>211.73</v>
      </c>
      <c r="AV4483" s="28">
        <v>19.722480000000001</v>
      </c>
      <c r="AW4483">
        <v>643.54999999999995</v>
      </c>
      <c r="AX4483">
        <v>2.7464200000000001</v>
      </c>
      <c r="AY4483">
        <v>9.8500499999999995</v>
      </c>
      <c r="AZ4483">
        <v>2.6239999999999999E-2</v>
      </c>
      <c r="BA4483">
        <v>1232.0163500000001</v>
      </c>
      <c r="BB4483">
        <v>4.8261700000000003</v>
      </c>
      <c r="BC4483">
        <v>162.88764</v>
      </c>
      <c r="BD4483">
        <v>850.76585999999998</v>
      </c>
      <c r="BE4483">
        <v>34.135590000000001</v>
      </c>
      <c r="BF4483">
        <v>105.91739</v>
      </c>
      <c r="BG4483">
        <v>0.50141000000000002</v>
      </c>
      <c r="BH4483">
        <v>98.500290000000007</v>
      </c>
      <c r="BI4483">
        <v>926.85443999999995</v>
      </c>
      <c r="BJ4483">
        <v>796.34</v>
      </c>
      <c r="BK4483">
        <v>1.76901</v>
      </c>
      <c r="BL4483">
        <v>307.04304000000002</v>
      </c>
      <c r="BM4483">
        <v>489.64350000000002</v>
      </c>
      <c r="BN4483">
        <v>2004.64661</v>
      </c>
    </row>
    <row r="4484" spans="1:66" x14ac:dyDescent="0.25">
      <c r="A4484" s="3">
        <v>40970</v>
      </c>
      <c r="B4484" s="5">
        <v>1209.49</v>
      </c>
      <c r="C4484" s="5">
        <v>6275.62</v>
      </c>
      <c r="D4484" s="5">
        <v>6.3353799999999998</v>
      </c>
      <c r="E4484" s="5">
        <v>7.9922199999999997</v>
      </c>
      <c r="F4484" s="5">
        <v>131.97789</v>
      </c>
      <c r="G4484" s="5">
        <v>2773.04162</v>
      </c>
      <c r="H4484" s="5">
        <v>3486.7</v>
      </c>
      <c r="I4484" s="5">
        <v>14.05176</v>
      </c>
      <c r="J4484" s="5">
        <v>924.53207999999995</v>
      </c>
      <c r="K4484" s="5">
        <v>128.72799000000001</v>
      </c>
      <c r="L4484" s="5">
        <v>0.52059999999999995</v>
      </c>
      <c r="M4484" s="5">
        <v>933.28</v>
      </c>
      <c r="N4484" s="5">
        <v>67.204359999999994</v>
      </c>
      <c r="O4484" s="5">
        <v>1298.3290300000001</v>
      </c>
      <c r="P4484" s="5">
        <v>1606.6767299999999</v>
      </c>
      <c r="Q4484" s="5">
        <v>123.70780000000001</v>
      </c>
      <c r="R4484" s="5">
        <v>877.28518999999994</v>
      </c>
      <c r="S4484" s="5">
        <v>1386.03656</v>
      </c>
      <c r="T4484" s="5">
        <v>0.53456999999999999</v>
      </c>
      <c r="U4484" s="5">
        <v>192.97154</v>
      </c>
      <c r="V4484" s="5">
        <v>98.831490000000002</v>
      </c>
      <c r="W4484" s="5">
        <v>118.66061999999999</v>
      </c>
      <c r="X4484" s="5">
        <v>1264.43047</v>
      </c>
      <c r="Y4484" s="5">
        <v>15.45351</v>
      </c>
      <c r="Z4484" s="11">
        <v>1310.92</v>
      </c>
      <c r="AA4484" s="11">
        <v>487013.89280999999</v>
      </c>
      <c r="AB4484" s="11">
        <v>145.74375000000001</v>
      </c>
      <c r="AC4484" s="11">
        <v>68.24803</v>
      </c>
      <c r="AD4484" s="11">
        <v>2630.48</v>
      </c>
      <c r="AE4484" s="11">
        <v>191.89838</v>
      </c>
      <c r="AF4484" s="11">
        <v>101.52652999999999</v>
      </c>
      <c r="AG4484" s="11">
        <v>73.736609999999999</v>
      </c>
      <c r="AH4484" s="11">
        <v>426.68036000000001</v>
      </c>
      <c r="AI4484" s="11">
        <v>517.23638000000005</v>
      </c>
      <c r="AJ4484" s="11">
        <v>68.59151</v>
      </c>
      <c r="AK4484" s="11">
        <v>9.7827599999999997</v>
      </c>
      <c r="AL4484" s="11">
        <v>1999.32</v>
      </c>
      <c r="AM4484" s="11">
        <v>17.648160000000001</v>
      </c>
      <c r="AN4484" s="11">
        <v>723.61482999999998</v>
      </c>
      <c r="AO4484" s="11">
        <v>4.9051200000000001</v>
      </c>
      <c r="AP4484" s="11">
        <v>35.27337</v>
      </c>
      <c r="AQ4484" s="11">
        <v>44.462310000000002</v>
      </c>
      <c r="AR4484" s="11">
        <v>4.3003299999999998</v>
      </c>
      <c r="AS4484" s="11">
        <v>3.7302599999999999</v>
      </c>
      <c r="AT4484" s="11">
        <v>1524.16</v>
      </c>
      <c r="AU4484" s="28">
        <v>210.29</v>
      </c>
      <c r="AV4484" s="28">
        <v>19.776869999999999</v>
      </c>
      <c r="AW4484">
        <v>649.29999999999995</v>
      </c>
      <c r="AX4484">
        <v>2.7852199999999998</v>
      </c>
      <c r="AY4484">
        <v>9.9953199999999995</v>
      </c>
      <c r="AZ4484">
        <v>2.708E-2</v>
      </c>
      <c r="BA4484">
        <v>1224.1800900000001</v>
      </c>
      <c r="BB4484">
        <v>4.84497</v>
      </c>
      <c r="BC4484">
        <v>163.43283</v>
      </c>
      <c r="BD4484">
        <v>846.78252999999995</v>
      </c>
      <c r="BE4484">
        <v>33.939570000000003</v>
      </c>
      <c r="BF4484">
        <v>105.06417999999999</v>
      </c>
      <c r="BG4484">
        <v>0.50341000000000002</v>
      </c>
      <c r="BH4484">
        <v>97.444400000000002</v>
      </c>
      <c r="BI4484">
        <v>919.15913</v>
      </c>
      <c r="BJ4484">
        <v>796.34</v>
      </c>
      <c r="BK4484">
        <v>1.77684</v>
      </c>
      <c r="BL4484">
        <v>307.04304000000002</v>
      </c>
      <c r="BM4484">
        <v>489.64350000000002</v>
      </c>
      <c r="BN4484">
        <v>2003.5640000000001</v>
      </c>
    </row>
    <row r="4485" spans="1:66" x14ac:dyDescent="0.25">
      <c r="A4485" s="3">
        <v>40973</v>
      </c>
      <c r="B4485" s="5">
        <v>1210.6600000000001</v>
      </c>
      <c r="C4485" s="5">
        <v>6222.54</v>
      </c>
      <c r="D4485" s="5">
        <v>6.3083200000000001</v>
      </c>
      <c r="E4485" s="5">
        <v>7.8587699999999998</v>
      </c>
      <c r="F4485" s="5">
        <v>131.10271</v>
      </c>
      <c r="G4485" s="5">
        <v>2757.7798899999998</v>
      </c>
      <c r="H4485" s="5">
        <v>3423.46</v>
      </c>
      <c r="I4485" s="5">
        <v>13.746739999999999</v>
      </c>
      <c r="J4485" s="5">
        <v>915.39778999999999</v>
      </c>
      <c r="K4485" s="5">
        <v>128.35128</v>
      </c>
      <c r="L4485" s="5">
        <v>0.51426000000000005</v>
      </c>
      <c r="M4485" s="5">
        <v>939.23</v>
      </c>
      <c r="N4485" s="5">
        <v>66.880769999999998</v>
      </c>
      <c r="O4485" s="5">
        <v>1283.55061</v>
      </c>
      <c r="P4485" s="5">
        <v>1582.87727</v>
      </c>
      <c r="Q4485" s="5">
        <v>122.27964</v>
      </c>
      <c r="R4485" s="5">
        <v>879.09397000000001</v>
      </c>
      <c r="S4485" s="5">
        <v>1376.2201299999999</v>
      </c>
      <c r="T4485" s="5">
        <v>0.52930999999999995</v>
      </c>
      <c r="U4485" s="5">
        <v>192.47639000000001</v>
      </c>
      <c r="V4485" s="5">
        <v>98.627960000000002</v>
      </c>
      <c r="W4485" s="5">
        <v>117.43877999999999</v>
      </c>
      <c r="X4485" s="5">
        <v>1251.56909</v>
      </c>
      <c r="Y4485" s="5">
        <v>15.26117</v>
      </c>
      <c r="Z4485" s="11">
        <v>1305.53</v>
      </c>
      <c r="AA4485" s="11">
        <v>475865.43893</v>
      </c>
      <c r="AB4485" s="11">
        <v>144.02645999999999</v>
      </c>
      <c r="AC4485" s="11">
        <v>68.282929999999993</v>
      </c>
      <c r="AD4485" s="11">
        <v>2597.96</v>
      </c>
      <c r="AE4485" s="11">
        <v>190.95307</v>
      </c>
      <c r="AF4485" s="11">
        <v>100.96933</v>
      </c>
      <c r="AG4485" s="11">
        <v>73.463080000000005</v>
      </c>
      <c r="AH4485" s="11">
        <v>420.95274999999998</v>
      </c>
      <c r="AI4485" s="11">
        <v>506.68437</v>
      </c>
      <c r="AJ4485" s="11">
        <v>68.428439999999995</v>
      </c>
      <c r="AK4485" s="11">
        <v>9.5765899999999995</v>
      </c>
      <c r="AL4485" s="11">
        <v>1932.9</v>
      </c>
      <c r="AM4485" s="11">
        <v>17.501000000000001</v>
      </c>
      <c r="AN4485" s="11">
        <v>722.24555999999995</v>
      </c>
      <c r="AO4485" s="11">
        <v>4.7763400000000003</v>
      </c>
      <c r="AP4485" s="11">
        <v>34.749960000000002</v>
      </c>
      <c r="AQ4485" s="11">
        <v>44.288789999999999</v>
      </c>
      <c r="AR4485" s="11">
        <v>4.3458800000000002</v>
      </c>
      <c r="AS4485" s="11">
        <v>3.7697500000000002</v>
      </c>
      <c r="AT4485" s="11">
        <v>1525.95</v>
      </c>
      <c r="AU4485" s="28">
        <v>211.99</v>
      </c>
      <c r="AV4485" s="28">
        <v>19.33934</v>
      </c>
      <c r="AW4485">
        <v>656.15</v>
      </c>
      <c r="AX4485">
        <v>2.8029500000000001</v>
      </c>
      <c r="AY4485">
        <v>10.25672</v>
      </c>
      <c r="AZ4485">
        <v>2.8289999999999999E-2</v>
      </c>
      <c r="BA4485">
        <v>1226.10989</v>
      </c>
      <c r="BB4485">
        <v>4.8233600000000001</v>
      </c>
      <c r="BC4485">
        <v>165.55679000000001</v>
      </c>
      <c r="BD4485">
        <v>846.10280999999998</v>
      </c>
      <c r="BE4485">
        <v>33.657179999999997</v>
      </c>
      <c r="BF4485">
        <v>104.96823999999999</v>
      </c>
      <c r="BG4485">
        <v>0.52505000000000002</v>
      </c>
      <c r="BH4485">
        <v>97.13176</v>
      </c>
      <c r="BI4485">
        <v>916.22086000000002</v>
      </c>
      <c r="BJ4485">
        <v>795.36</v>
      </c>
      <c r="BK4485">
        <v>1.7992599999999999</v>
      </c>
      <c r="BL4485">
        <v>316.60325</v>
      </c>
      <c r="BM4485">
        <v>503.70954999999998</v>
      </c>
      <c r="BN4485">
        <v>2034.50162</v>
      </c>
    </row>
    <row r="4486" spans="1:66" x14ac:dyDescent="0.25">
      <c r="A4486" s="3">
        <v>40974</v>
      </c>
      <c r="B4486" s="5">
        <v>1191.73</v>
      </c>
      <c r="C4486" s="5">
        <v>6041.04</v>
      </c>
      <c r="D4486" s="5">
        <v>6.3157300000000003</v>
      </c>
      <c r="E4486" s="5">
        <v>7.6672399999999996</v>
      </c>
      <c r="F4486" s="5">
        <v>125.53677999999999</v>
      </c>
      <c r="G4486" s="5">
        <v>2680.65353</v>
      </c>
      <c r="H4486" s="5">
        <v>3289.08</v>
      </c>
      <c r="I4486" s="5">
        <v>13.451420000000001</v>
      </c>
      <c r="J4486" s="5">
        <v>892.19862999999998</v>
      </c>
      <c r="K4486" s="5">
        <v>122.76952</v>
      </c>
      <c r="L4486" s="5">
        <v>0.50797999999999999</v>
      </c>
      <c r="M4486" s="5">
        <v>894.42</v>
      </c>
      <c r="N4486" s="5">
        <v>64.250389999999996</v>
      </c>
      <c r="O4486" s="5">
        <v>1249.66004</v>
      </c>
      <c r="P4486" s="5">
        <v>1540.7843700000001</v>
      </c>
      <c r="Q4486" s="5">
        <v>117.05137999999999</v>
      </c>
      <c r="R4486" s="5">
        <v>856.60496999999998</v>
      </c>
      <c r="S4486" s="5">
        <v>1338.5874200000001</v>
      </c>
      <c r="T4486" s="5">
        <v>0.52436000000000005</v>
      </c>
      <c r="U4486" s="5">
        <v>191.73267999999999</v>
      </c>
      <c r="V4486" s="5">
        <v>95.228020000000001</v>
      </c>
      <c r="W4486" s="5">
        <v>113.69267000000001</v>
      </c>
      <c r="X4486" s="5">
        <v>1187.2131899999999</v>
      </c>
      <c r="Y4486" s="5">
        <v>15.0943</v>
      </c>
      <c r="Z4486" s="11">
        <v>1285.1099999999999</v>
      </c>
      <c r="AA4486" s="11">
        <v>465770.42666</v>
      </c>
      <c r="AB4486" s="11">
        <v>136.88126</v>
      </c>
      <c r="AC4486" s="11">
        <v>65.994680000000002</v>
      </c>
      <c r="AD4486" s="11">
        <v>2546.13</v>
      </c>
      <c r="AE4486" s="11">
        <v>193.94748999999999</v>
      </c>
      <c r="AF4486" s="11">
        <v>96.421480000000003</v>
      </c>
      <c r="AG4486" s="11">
        <v>72.803470000000004</v>
      </c>
      <c r="AH4486" s="11">
        <v>402.56223999999997</v>
      </c>
      <c r="AI4486" s="11">
        <v>490.95602000000002</v>
      </c>
      <c r="AJ4486" s="11">
        <v>66.073369999999997</v>
      </c>
      <c r="AK4486" s="11">
        <v>9.5228300000000008</v>
      </c>
      <c r="AL4486" s="11">
        <v>1897.61</v>
      </c>
      <c r="AM4486" s="11">
        <v>17.459669999999999</v>
      </c>
      <c r="AN4486" s="11">
        <v>699.25914999999998</v>
      </c>
      <c r="AO4486" s="11">
        <v>4.5938800000000004</v>
      </c>
      <c r="AP4486" s="11">
        <v>33.364559999999997</v>
      </c>
      <c r="AQ4486" s="11">
        <v>44.128950000000003</v>
      </c>
      <c r="AR4486" s="11">
        <v>4.4214000000000002</v>
      </c>
      <c r="AS4486" s="11">
        <v>3.75902</v>
      </c>
      <c r="AT4486" s="11">
        <v>1500.38</v>
      </c>
      <c r="AU4486" s="28">
        <v>208.66</v>
      </c>
      <c r="AV4486" s="28">
        <v>19.856110000000001</v>
      </c>
      <c r="AW4486">
        <v>633.34</v>
      </c>
      <c r="AX4486">
        <v>2.8031800000000002</v>
      </c>
      <c r="AY4486">
        <v>10.50067</v>
      </c>
      <c r="AZ4486">
        <v>2.7310000000000001E-2</v>
      </c>
      <c r="BA4486">
        <v>1215.6602800000001</v>
      </c>
      <c r="BB4486">
        <v>4.9674100000000001</v>
      </c>
      <c r="BC4486">
        <v>162.79221999999999</v>
      </c>
      <c r="BD4486">
        <v>829.94608000000005</v>
      </c>
      <c r="BE4486">
        <v>32.821379999999998</v>
      </c>
      <c r="BF4486">
        <v>104.27025999999999</v>
      </c>
      <c r="BG4486">
        <v>0.52473000000000003</v>
      </c>
      <c r="BH4486">
        <v>96.548019999999994</v>
      </c>
      <c r="BI4486">
        <v>909.68799999999999</v>
      </c>
      <c r="BJ4486">
        <v>791.93</v>
      </c>
      <c r="BK4486">
        <v>1.77651</v>
      </c>
      <c r="BL4486">
        <v>316.14085</v>
      </c>
      <c r="BM4486">
        <v>506.79743000000002</v>
      </c>
      <c r="BN4486">
        <v>2031.42</v>
      </c>
    </row>
    <row r="4487" spans="1:66" x14ac:dyDescent="0.25">
      <c r="A4487" s="3">
        <v>40975</v>
      </c>
      <c r="B4487" s="5">
        <v>1197.83</v>
      </c>
      <c r="C4487" s="5">
        <v>6048.68</v>
      </c>
      <c r="D4487" s="5">
        <v>6.2440100000000003</v>
      </c>
      <c r="E4487" s="5">
        <v>7.5954100000000002</v>
      </c>
      <c r="F4487" s="5">
        <v>126.6328</v>
      </c>
      <c r="G4487" s="5">
        <v>2697.6173399999998</v>
      </c>
      <c r="H4487" s="5">
        <v>3302.43</v>
      </c>
      <c r="I4487" s="5">
        <v>13.47414</v>
      </c>
      <c r="J4487" s="5">
        <v>883.29583000000002</v>
      </c>
      <c r="K4487" s="5">
        <v>124.20135000000001</v>
      </c>
      <c r="L4487" s="5">
        <v>0.50334999999999996</v>
      </c>
      <c r="M4487" s="5">
        <v>898.4</v>
      </c>
      <c r="N4487" s="5">
        <v>64.965850000000003</v>
      </c>
      <c r="O4487" s="5">
        <v>1246.02493</v>
      </c>
      <c r="P4487" s="5">
        <v>1548.67921</v>
      </c>
      <c r="Q4487" s="5">
        <v>117.19613</v>
      </c>
      <c r="R4487" s="5">
        <v>866.52491999999995</v>
      </c>
      <c r="S4487" s="5">
        <v>1338.72154</v>
      </c>
      <c r="T4487" s="5">
        <v>0.52248000000000006</v>
      </c>
      <c r="U4487" s="5">
        <v>189.96697</v>
      </c>
      <c r="V4487" s="5">
        <v>96.298760000000001</v>
      </c>
      <c r="W4487" s="5">
        <v>114.84622</v>
      </c>
      <c r="X4487" s="5">
        <v>1193.22072</v>
      </c>
      <c r="Y4487" s="5">
        <v>15.0943</v>
      </c>
      <c r="Z4487" s="11">
        <v>1294.26</v>
      </c>
      <c r="AA4487" s="11">
        <v>471045.64205000002</v>
      </c>
      <c r="AB4487" s="11">
        <v>137.87007</v>
      </c>
      <c r="AC4487" s="11">
        <v>67.081869999999995</v>
      </c>
      <c r="AD4487" s="11">
        <v>2550.38</v>
      </c>
      <c r="AE4487" s="11">
        <v>195.19954999999999</v>
      </c>
      <c r="AF4487" s="11">
        <v>98.493650000000002</v>
      </c>
      <c r="AG4487" s="11">
        <v>73.910709999999995</v>
      </c>
      <c r="AH4487" s="11">
        <v>410.39406000000002</v>
      </c>
      <c r="AI4487" s="11">
        <v>496.15057999999999</v>
      </c>
      <c r="AJ4487" s="11">
        <v>67.003010000000003</v>
      </c>
      <c r="AK4487" s="11">
        <v>9.4718499999999999</v>
      </c>
      <c r="AL4487" s="11">
        <v>1932.79</v>
      </c>
      <c r="AM4487" s="11">
        <v>17.451589999999999</v>
      </c>
      <c r="AN4487" s="11">
        <v>704.82109000000003</v>
      </c>
      <c r="AO4487" s="11">
        <v>4.5514200000000002</v>
      </c>
      <c r="AP4487" s="11">
        <v>33.409509999999997</v>
      </c>
      <c r="AQ4487" s="11">
        <v>44.205539999999999</v>
      </c>
      <c r="AR4487" s="11">
        <v>4.4214000000000002</v>
      </c>
      <c r="AS4487" s="11">
        <v>3.74038</v>
      </c>
      <c r="AT4487" s="11">
        <v>1500.26</v>
      </c>
      <c r="AU4487" s="28">
        <v>209.29</v>
      </c>
      <c r="AV4487" s="28">
        <v>19.50421</v>
      </c>
      <c r="AW4487">
        <v>649.45000000000005</v>
      </c>
      <c r="AX4487">
        <v>2.8197299999999998</v>
      </c>
      <c r="AY4487">
        <v>10.4916</v>
      </c>
      <c r="AZ4487">
        <v>2.707E-2</v>
      </c>
      <c r="BA4487">
        <v>1219.6392800000001</v>
      </c>
      <c r="BB4487">
        <v>4.9335899999999997</v>
      </c>
      <c r="BC4487">
        <v>160.99703</v>
      </c>
      <c r="BD4487">
        <v>829.49072000000001</v>
      </c>
      <c r="BE4487">
        <v>33.329900000000002</v>
      </c>
      <c r="BF4487">
        <v>104.13076</v>
      </c>
      <c r="BG4487">
        <v>0.51388</v>
      </c>
      <c r="BH4487">
        <v>95.608000000000004</v>
      </c>
      <c r="BI4487">
        <v>909.64872000000003</v>
      </c>
      <c r="BJ4487">
        <v>785.37</v>
      </c>
      <c r="BK4487">
        <v>1.7673700000000001</v>
      </c>
      <c r="BL4487">
        <v>317.63380999999998</v>
      </c>
      <c r="BM4487">
        <v>508.37007</v>
      </c>
      <c r="BN4487">
        <v>2008.9019800000001</v>
      </c>
    </row>
    <row r="4488" spans="1:66" x14ac:dyDescent="0.25">
      <c r="A4488" s="3">
        <v>40976</v>
      </c>
      <c r="B4488" s="5">
        <v>1210.74</v>
      </c>
      <c r="C4488" s="5">
        <v>6187.16</v>
      </c>
      <c r="D4488" s="5">
        <v>6.3172199999999998</v>
      </c>
      <c r="E4488" s="5">
        <v>7.7365399999999998</v>
      </c>
      <c r="F4488" s="5">
        <v>130.93234000000001</v>
      </c>
      <c r="G4488" s="5">
        <v>2743.0929900000001</v>
      </c>
      <c r="H4488" s="5">
        <v>3334.16</v>
      </c>
      <c r="I4488" s="5">
        <v>13.47414</v>
      </c>
      <c r="J4488" s="5">
        <v>893.59630000000004</v>
      </c>
      <c r="K4488" s="5">
        <v>128.51847000000001</v>
      </c>
      <c r="L4488" s="5">
        <v>0.51153999999999999</v>
      </c>
      <c r="M4488" s="5">
        <v>910.1</v>
      </c>
      <c r="N4488" s="5">
        <v>66.527209999999997</v>
      </c>
      <c r="O4488" s="5">
        <v>1278.6393</v>
      </c>
      <c r="P4488" s="5">
        <v>1576.48063</v>
      </c>
      <c r="Q4488" s="5">
        <v>120.56067</v>
      </c>
      <c r="R4488" s="5">
        <v>882.07719999999995</v>
      </c>
      <c r="S4488" s="5">
        <v>1357.36131</v>
      </c>
      <c r="T4488" s="5">
        <v>0.52490000000000003</v>
      </c>
      <c r="U4488" s="5">
        <v>191.9494</v>
      </c>
      <c r="V4488" s="5">
        <v>98.743030000000005</v>
      </c>
      <c r="W4488" s="5">
        <v>116.87702</v>
      </c>
      <c r="X4488" s="5">
        <v>1242.8536899999999</v>
      </c>
      <c r="Y4488" s="5">
        <v>15.39908</v>
      </c>
      <c r="Z4488" s="11">
        <v>1307.2</v>
      </c>
      <c r="AA4488" s="11">
        <v>474217.37939000002</v>
      </c>
      <c r="AB4488" s="11">
        <v>141.35705999999999</v>
      </c>
      <c r="AC4488" s="11">
        <v>69.272649999999999</v>
      </c>
      <c r="AD4488" s="11">
        <v>2602.02</v>
      </c>
      <c r="AE4488" s="11">
        <v>193.72814</v>
      </c>
      <c r="AF4488" s="11">
        <v>100.62638</v>
      </c>
      <c r="AG4488" s="11">
        <v>74.160730000000001</v>
      </c>
      <c r="AH4488" s="11">
        <v>421.40044999999998</v>
      </c>
      <c r="AI4488" s="11">
        <v>514.67316000000005</v>
      </c>
      <c r="AJ4488" s="11">
        <v>68.304450000000003</v>
      </c>
      <c r="AK4488" s="11">
        <v>9.58291</v>
      </c>
      <c r="AL4488" s="11">
        <v>1952.6</v>
      </c>
      <c r="AM4488" s="11">
        <v>17.630700000000001</v>
      </c>
      <c r="AN4488" s="11">
        <v>712.19005000000004</v>
      </c>
      <c r="AO4488" s="11">
        <v>4.6397199999999996</v>
      </c>
      <c r="AP4488" s="11">
        <v>34.868430000000004</v>
      </c>
      <c r="AQ4488" s="11">
        <v>44.430729999999997</v>
      </c>
      <c r="AR4488" s="11">
        <v>4.4200499999999998</v>
      </c>
      <c r="AS4488" s="11">
        <v>3.7293500000000002</v>
      </c>
      <c r="AT4488" s="11">
        <v>1521.5</v>
      </c>
      <c r="AU4488" s="28">
        <v>211.37</v>
      </c>
      <c r="AV4488" s="28">
        <v>20.637229999999999</v>
      </c>
      <c r="AW4488">
        <v>651.02</v>
      </c>
      <c r="AX4488">
        <v>2.8464</v>
      </c>
      <c r="AY4488">
        <v>10.37008</v>
      </c>
      <c r="AZ4488">
        <v>2.6200000000000001E-2</v>
      </c>
      <c r="BA4488">
        <v>1221.08096</v>
      </c>
      <c r="BB4488">
        <v>4.9063299999999996</v>
      </c>
      <c r="BC4488">
        <v>164.16040000000001</v>
      </c>
      <c r="BD4488">
        <v>842.46594000000005</v>
      </c>
      <c r="BE4488">
        <v>33.319519999999997</v>
      </c>
      <c r="BF4488">
        <v>104.98430999999999</v>
      </c>
      <c r="BG4488">
        <v>0.51492000000000004</v>
      </c>
      <c r="BH4488">
        <v>94.975030000000004</v>
      </c>
      <c r="BI4488">
        <v>921.86324999999999</v>
      </c>
      <c r="BJ4488">
        <v>784.2</v>
      </c>
      <c r="BK4488">
        <v>1.77102</v>
      </c>
      <c r="BL4488">
        <v>320.56339000000003</v>
      </c>
      <c r="BM4488">
        <v>513.04395</v>
      </c>
      <c r="BN4488">
        <v>2023.14213</v>
      </c>
    </row>
    <row r="4489" spans="1:66" x14ac:dyDescent="0.25">
      <c r="A4489" s="3">
        <v>40977</v>
      </c>
      <c r="B4489" s="5">
        <v>1209.28</v>
      </c>
      <c r="C4489" s="5">
        <v>6245.63</v>
      </c>
      <c r="D4489" s="5">
        <v>6.3404400000000001</v>
      </c>
      <c r="E4489" s="5">
        <v>7.8246099999999998</v>
      </c>
      <c r="F4489" s="5">
        <v>130.37979999999999</v>
      </c>
      <c r="G4489" s="5">
        <v>2731.62491</v>
      </c>
      <c r="H4489" s="5">
        <v>3333.78</v>
      </c>
      <c r="I4489" s="5">
        <v>13.87931</v>
      </c>
      <c r="J4489" s="5">
        <v>898.5181</v>
      </c>
      <c r="K4489" s="5">
        <v>127.48072000000001</v>
      </c>
      <c r="L4489" s="5">
        <v>0.51773000000000002</v>
      </c>
      <c r="M4489" s="5">
        <v>910.24</v>
      </c>
      <c r="N4489" s="5">
        <v>65.104640000000003</v>
      </c>
      <c r="O4489" s="5">
        <v>1271.94355</v>
      </c>
      <c r="P4489" s="5">
        <v>1584.8159599999999</v>
      </c>
      <c r="Q4489" s="5">
        <v>118.74413</v>
      </c>
      <c r="R4489" s="5">
        <v>877.26283999999998</v>
      </c>
      <c r="S4489" s="5">
        <v>1356.7500399999999</v>
      </c>
      <c r="T4489" s="5">
        <v>0.52876999999999996</v>
      </c>
      <c r="U4489" s="5">
        <v>191.88181</v>
      </c>
      <c r="V4489" s="5">
        <v>97.978350000000006</v>
      </c>
      <c r="W4489" s="5">
        <v>117.54219999999999</v>
      </c>
      <c r="X4489" s="5">
        <v>1225.68887</v>
      </c>
      <c r="Y4489" s="5">
        <v>15.23409</v>
      </c>
      <c r="Z4489" s="11">
        <v>1311.82</v>
      </c>
      <c r="AA4489" s="11">
        <v>468275.21818999999</v>
      </c>
      <c r="AB4489" s="11">
        <v>139.96906000000001</v>
      </c>
      <c r="AC4489" s="11">
        <v>68.987560000000002</v>
      </c>
      <c r="AD4489" s="11">
        <v>2619.4299999999998</v>
      </c>
      <c r="AE4489" s="11">
        <v>193.75384</v>
      </c>
      <c r="AF4489" s="11">
        <v>99.447550000000007</v>
      </c>
      <c r="AG4489" s="11">
        <v>74.519980000000004</v>
      </c>
      <c r="AH4489" s="11">
        <v>415.94153999999997</v>
      </c>
      <c r="AI4489" s="11">
        <v>508.76834000000002</v>
      </c>
      <c r="AJ4489" s="11">
        <v>68.239840000000001</v>
      </c>
      <c r="AK4489" s="11">
        <v>9.6288499999999999</v>
      </c>
      <c r="AL4489" s="11">
        <v>1906.8</v>
      </c>
      <c r="AM4489" s="11">
        <v>17.57771</v>
      </c>
      <c r="AN4489" s="11">
        <v>717.21303</v>
      </c>
      <c r="AO4489" s="11">
        <v>4.6919399999999998</v>
      </c>
      <c r="AP4489" s="11">
        <v>35.038179999999997</v>
      </c>
      <c r="AQ4489" s="11">
        <v>44.033850000000001</v>
      </c>
      <c r="AR4489" s="11">
        <v>4.4628300000000003</v>
      </c>
      <c r="AS4489" s="11">
        <v>3.7585100000000002</v>
      </c>
      <c r="AT4489" s="11">
        <v>1533.8</v>
      </c>
      <c r="AU4489" s="28">
        <v>210.63</v>
      </c>
      <c r="AV4489" s="28">
        <v>19.939360000000001</v>
      </c>
      <c r="AW4489">
        <v>653.99</v>
      </c>
      <c r="AX4489">
        <v>2.85717</v>
      </c>
      <c r="AY4489">
        <v>10.294090000000001</v>
      </c>
      <c r="AZ4489">
        <v>2.6290000000000001E-2</v>
      </c>
      <c r="BA4489">
        <v>1205.79296</v>
      </c>
      <c r="BB4489">
        <v>4.8002000000000002</v>
      </c>
      <c r="BC4489">
        <v>162.75027</v>
      </c>
      <c r="BD4489">
        <v>836.14183000000003</v>
      </c>
      <c r="BE4489">
        <v>33.325749999999999</v>
      </c>
      <c r="BF4489">
        <v>104.0718</v>
      </c>
      <c r="BG4489">
        <v>0.51202000000000003</v>
      </c>
      <c r="BH4489">
        <v>92.84281</v>
      </c>
      <c r="BI4489">
        <v>915.57860000000005</v>
      </c>
      <c r="BJ4489">
        <v>784.2</v>
      </c>
      <c r="BK4489">
        <v>1.75587</v>
      </c>
      <c r="BL4489">
        <v>320.56339000000003</v>
      </c>
      <c r="BM4489">
        <v>513.03034000000002</v>
      </c>
      <c r="BN4489">
        <v>2018.2065700000001</v>
      </c>
    </row>
    <row r="4490" spans="1:66" x14ac:dyDescent="0.25">
      <c r="A4490" s="3">
        <v>40980</v>
      </c>
      <c r="B4490" s="5">
        <v>1201.6500000000001</v>
      </c>
      <c r="C4490" s="5">
        <v>6178.27</v>
      </c>
      <c r="D4490" s="5">
        <v>6.3338200000000002</v>
      </c>
      <c r="E4490" s="5">
        <v>7.8269599999999997</v>
      </c>
      <c r="F4490" s="5">
        <v>131.08555999999999</v>
      </c>
      <c r="G4490" s="5">
        <v>2726.4000799999999</v>
      </c>
      <c r="H4490" s="5">
        <v>3243.96</v>
      </c>
      <c r="I4490" s="5">
        <v>13.879659999999999</v>
      </c>
      <c r="J4490" s="5">
        <v>887.44839999999999</v>
      </c>
      <c r="K4490" s="5">
        <v>127.90374</v>
      </c>
      <c r="L4490" s="5">
        <v>0.51046000000000002</v>
      </c>
      <c r="M4490" s="5">
        <v>919.09</v>
      </c>
      <c r="N4490" s="5">
        <v>65.279820000000001</v>
      </c>
      <c r="O4490" s="5">
        <v>1264.68677</v>
      </c>
      <c r="P4490" s="5">
        <v>1568.1771900000001</v>
      </c>
      <c r="Q4490" s="5">
        <v>117.39849</v>
      </c>
      <c r="R4490" s="5">
        <v>879.09712000000002</v>
      </c>
      <c r="S4490" s="5">
        <v>1358.8607</v>
      </c>
      <c r="T4490" s="5">
        <v>0.52551999999999999</v>
      </c>
      <c r="U4490" s="5">
        <v>188.57755</v>
      </c>
      <c r="V4490" s="5">
        <v>98.412779999999998</v>
      </c>
      <c r="W4490" s="5">
        <v>116.76242000000001</v>
      </c>
      <c r="X4490" s="5">
        <v>1226.07473</v>
      </c>
      <c r="Y4490" s="5">
        <v>14.98565</v>
      </c>
      <c r="Z4490" s="11">
        <v>1311.65</v>
      </c>
      <c r="AA4490" s="11">
        <v>464442.35483999999</v>
      </c>
      <c r="AB4490" s="11">
        <v>139.01381000000001</v>
      </c>
      <c r="AC4490" s="11">
        <v>69.579210000000003</v>
      </c>
      <c r="AD4490" s="11">
        <v>2606.92</v>
      </c>
      <c r="AE4490" s="11">
        <v>187.90450000000001</v>
      </c>
      <c r="AF4490" s="11">
        <v>99.359440000000006</v>
      </c>
      <c r="AG4490" s="11">
        <v>74.725740000000002</v>
      </c>
      <c r="AH4490" s="11">
        <v>413.50385999999997</v>
      </c>
      <c r="AI4490" s="11">
        <v>508.84215</v>
      </c>
      <c r="AJ4490" s="11">
        <v>67.567570000000003</v>
      </c>
      <c r="AK4490" s="11">
        <v>9.5089500000000005</v>
      </c>
      <c r="AL4490" s="11">
        <v>1858.51</v>
      </c>
      <c r="AM4490" s="11">
        <v>17.603929999999998</v>
      </c>
      <c r="AN4490" s="11">
        <v>719.77927</v>
      </c>
      <c r="AO4490" s="11">
        <v>4.70106</v>
      </c>
      <c r="AP4490" s="11">
        <v>34.763309999999997</v>
      </c>
      <c r="AQ4490" s="11">
        <v>44.116500000000002</v>
      </c>
      <c r="AR4490" s="11">
        <v>4.4591500000000002</v>
      </c>
      <c r="AS4490" s="11">
        <v>3.73807</v>
      </c>
      <c r="AT4490" s="11">
        <v>1525.04</v>
      </c>
      <c r="AU4490" s="28">
        <v>209.2</v>
      </c>
      <c r="AV4490" s="28">
        <v>19.3933</v>
      </c>
      <c r="AW4490">
        <v>666.31</v>
      </c>
      <c r="AX4490">
        <v>2.8830400000000003</v>
      </c>
      <c r="AY4490">
        <v>10.35984</v>
      </c>
      <c r="AZ4490">
        <v>2.596E-2</v>
      </c>
      <c r="BA4490">
        <v>1199.8633400000001</v>
      </c>
      <c r="BB4490">
        <v>4.7693599999999998</v>
      </c>
      <c r="BC4490">
        <v>156.76472999999999</v>
      </c>
      <c r="BD4490">
        <v>840.00842</v>
      </c>
      <c r="BE4490">
        <v>33.214120000000001</v>
      </c>
      <c r="BF4490">
        <v>104.62220000000001</v>
      </c>
      <c r="BG4490">
        <v>0.51402000000000003</v>
      </c>
      <c r="BH4490">
        <v>95.270960000000002</v>
      </c>
      <c r="BI4490">
        <v>909.43160999999998</v>
      </c>
      <c r="BJ4490">
        <v>788.32</v>
      </c>
      <c r="BK4490">
        <v>1.7425600000000001</v>
      </c>
      <c r="BL4490">
        <v>329.90418</v>
      </c>
      <c r="BM4490">
        <v>505.34269</v>
      </c>
      <c r="BN4490">
        <v>2008.66131</v>
      </c>
    </row>
    <row r="4491" spans="1:66" x14ac:dyDescent="0.25">
      <c r="A4491" s="3">
        <v>40981</v>
      </c>
      <c r="B4491" s="5">
        <v>1228.1199999999999</v>
      </c>
      <c r="C4491" s="5">
        <v>6293.13</v>
      </c>
      <c r="D4491" s="5">
        <v>6.3042699999999998</v>
      </c>
      <c r="E4491" s="5">
        <v>7.8921599999999996</v>
      </c>
      <c r="F4491" s="5">
        <v>132.44731999999999</v>
      </c>
      <c r="G4491" s="5">
        <v>2770.9238099999998</v>
      </c>
      <c r="H4491" s="5">
        <v>3369.83</v>
      </c>
      <c r="I4491" s="5">
        <v>14.06113</v>
      </c>
      <c r="J4491" s="5">
        <v>900.97839999999997</v>
      </c>
      <c r="K4491" s="5">
        <v>129.72023999999999</v>
      </c>
      <c r="L4491" s="5">
        <v>0.51783999999999997</v>
      </c>
      <c r="M4491" s="5">
        <v>929.47</v>
      </c>
      <c r="N4491" s="5">
        <v>66.420330000000007</v>
      </c>
      <c r="O4491" s="5">
        <v>1277.8086800000001</v>
      </c>
      <c r="P4491" s="5">
        <v>1588.78</v>
      </c>
      <c r="Q4491" s="5">
        <v>119.93943</v>
      </c>
      <c r="R4491" s="5">
        <v>886.46594000000005</v>
      </c>
      <c r="S4491" s="5">
        <v>1375.5438300000001</v>
      </c>
      <c r="T4491" s="5">
        <v>0.52837000000000001</v>
      </c>
      <c r="U4491" s="5">
        <v>188.29051999999999</v>
      </c>
      <c r="V4491" s="5">
        <v>99.682929999999999</v>
      </c>
      <c r="W4491" s="5">
        <v>117.47769</v>
      </c>
      <c r="X4491" s="5">
        <v>1249.1701399999999</v>
      </c>
      <c r="Y4491" s="5">
        <v>15.12063</v>
      </c>
      <c r="Z4491" s="11">
        <v>1335.32</v>
      </c>
      <c r="AA4491" s="11">
        <v>467678.41200999997</v>
      </c>
      <c r="AB4491" s="11">
        <v>141.15303</v>
      </c>
      <c r="AC4491" s="11">
        <v>70.379850000000005</v>
      </c>
      <c r="AD4491" s="11">
        <v>2612.42</v>
      </c>
      <c r="AE4491" s="11">
        <v>182.16238000000001</v>
      </c>
      <c r="AF4491" s="11">
        <v>100.65313999999999</v>
      </c>
      <c r="AG4491" s="11">
        <v>75.926100000000005</v>
      </c>
      <c r="AH4491" s="11">
        <v>417.75085999999999</v>
      </c>
      <c r="AI4491" s="11">
        <v>508.02976000000001</v>
      </c>
      <c r="AJ4491" s="11">
        <v>68.150980000000004</v>
      </c>
      <c r="AK4491" s="11">
        <v>9.6604700000000001</v>
      </c>
      <c r="AL4491" s="11">
        <v>1895.6</v>
      </c>
      <c r="AM4491" s="11">
        <v>17.659300000000002</v>
      </c>
      <c r="AN4491" s="11">
        <v>723.26531999999997</v>
      </c>
      <c r="AO4491" s="11">
        <v>4.7911999999999999</v>
      </c>
      <c r="AP4491" s="11">
        <v>35.111260000000001</v>
      </c>
      <c r="AQ4491" s="11">
        <v>43.882620000000003</v>
      </c>
      <c r="AR4491" s="11">
        <v>4.4047000000000001</v>
      </c>
      <c r="AS4491" s="11">
        <v>3.6894200000000001</v>
      </c>
      <c r="AT4491" s="11">
        <v>1540.2</v>
      </c>
      <c r="AU4491" s="28">
        <v>210.02</v>
      </c>
      <c r="AV4491" s="28">
        <v>19.207609999999999</v>
      </c>
      <c r="AW4491">
        <v>683.83</v>
      </c>
      <c r="AX4491">
        <v>2.85608</v>
      </c>
      <c r="AY4491">
        <v>10.249969999999999</v>
      </c>
      <c r="AZ4491">
        <v>2.589E-2</v>
      </c>
      <c r="BA4491">
        <v>1206.5479399999999</v>
      </c>
      <c r="BB4491">
        <v>4.7035200000000001</v>
      </c>
      <c r="BC4491">
        <v>156.42271</v>
      </c>
      <c r="BD4491">
        <v>836.63127999999995</v>
      </c>
      <c r="BE4491">
        <v>32.999839999999999</v>
      </c>
      <c r="BF4491">
        <v>103.95908</v>
      </c>
      <c r="BG4491">
        <v>0.51144999999999996</v>
      </c>
      <c r="BH4491">
        <v>93.565070000000006</v>
      </c>
      <c r="BI4491">
        <v>900.58959000000004</v>
      </c>
      <c r="BJ4491">
        <v>787.9</v>
      </c>
      <c r="BK4491">
        <v>1.7544200000000001</v>
      </c>
      <c r="BL4491">
        <v>332.11059999999998</v>
      </c>
      <c r="BM4491">
        <v>505.36950000000002</v>
      </c>
      <c r="BN4491">
        <v>2001.55116</v>
      </c>
    </row>
    <row r="4492" spans="1:66" x14ac:dyDescent="0.25">
      <c r="A4492" s="3">
        <v>40982</v>
      </c>
      <c r="B4492" s="5">
        <v>1225.6199999999999</v>
      </c>
      <c r="C4492" s="5">
        <v>6262.22</v>
      </c>
      <c r="D4492" s="5">
        <v>6.3290699999999998</v>
      </c>
      <c r="E4492" s="5">
        <v>7.8591999999999995</v>
      </c>
      <c r="F4492" s="5">
        <v>132.95283000000001</v>
      </c>
      <c r="G4492" s="5">
        <v>2756.0531000000001</v>
      </c>
      <c r="H4492" s="5">
        <v>3333.16</v>
      </c>
      <c r="I4492" s="5">
        <v>14.135529999999999</v>
      </c>
      <c r="J4492" s="5">
        <v>900.82980999999995</v>
      </c>
      <c r="K4492" s="5">
        <v>129.22968</v>
      </c>
      <c r="L4492" s="5">
        <v>0.52154</v>
      </c>
      <c r="M4492" s="5">
        <v>937.05</v>
      </c>
      <c r="N4492" s="5">
        <v>66.11842</v>
      </c>
      <c r="O4492" s="5">
        <v>1284.5080599999999</v>
      </c>
      <c r="P4492" s="5">
        <v>1564.4043799999999</v>
      </c>
      <c r="Q4492" s="5">
        <v>119.32299</v>
      </c>
      <c r="R4492" s="5">
        <v>881.25270999999998</v>
      </c>
      <c r="S4492" s="5">
        <v>1378.40005</v>
      </c>
      <c r="T4492" s="5">
        <v>0.53371999999999997</v>
      </c>
      <c r="U4492" s="5">
        <v>187.92947000000001</v>
      </c>
      <c r="V4492" s="5">
        <v>99.535629999999998</v>
      </c>
      <c r="W4492" s="5">
        <v>115.20757999999999</v>
      </c>
      <c r="X4492" s="5">
        <v>1244.0291099999999</v>
      </c>
      <c r="Y4492" s="5">
        <v>15.182980000000001</v>
      </c>
      <c r="Z4492" s="11">
        <v>1333.36</v>
      </c>
      <c r="AA4492" s="11">
        <v>474401.46815999999</v>
      </c>
      <c r="AB4492" s="11">
        <v>140.67250000000001</v>
      </c>
      <c r="AC4492" s="11">
        <v>70.310220000000001</v>
      </c>
      <c r="AD4492" s="11">
        <v>2601.6</v>
      </c>
      <c r="AE4492" s="11">
        <v>183.43906999999999</v>
      </c>
      <c r="AF4492" s="11">
        <v>100.0954</v>
      </c>
      <c r="AG4492" s="11">
        <v>75.102379999999997</v>
      </c>
      <c r="AH4492" s="11">
        <v>411.98579999999998</v>
      </c>
      <c r="AI4492" s="11">
        <v>508.81572</v>
      </c>
      <c r="AJ4492" s="11">
        <v>67.107789999999994</v>
      </c>
      <c r="AK4492" s="11">
        <v>9.7527799999999996</v>
      </c>
      <c r="AL4492" s="11">
        <v>1907.6</v>
      </c>
      <c r="AM4492" s="11">
        <v>17.602869999999999</v>
      </c>
      <c r="AN4492" s="11">
        <v>714.82750999999996</v>
      </c>
      <c r="AO4492" s="11">
        <v>4.7950800000000005</v>
      </c>
      <c r="AP4492" s="11">
        <v>35.005400000000002</v>
      </c>
      <c r="AQ4492" s="11">
        <v>43.637680000000003</v>
      </c>
      <c r="AR4492" s="11">
        <v>4.3649699999999996</v>
      </c>
      <c r="AS4492" s="11">
        <v>3.6980200000000001</v>
      </c>
      <c r="AT4492" s="11">
        <v>1517.77</v>
      </c>
      <c r="AU4492" s="28">
        <v>209.9</v>
      </c>
      <c r="AV4492" s="28">
        <v>19.448889999999999</v>
      </c>
      <c r="AW4492">
        <v>733.71</v>
      </c>
      <c r="AX4492">
        <v>2.8256100000000002</v>
      </c>
      <c r="AY4492">
        <v>10.231669999999999</v>
      </c>
      <c r="AZ4492">
        <v>2.6499999999999999E-2</v>
      </c>
      <c r="BA4492">
        <v>1206.3985</v>
      </c>
      <c r="BB4492">
        <v>4.6868499999999997</v>
      </c>
      <c r="BC4492">
        <v>158.51430999999999</v>
      </c>
      <c r="BD4492">
        <v>846.56474000000003</v>
      </c>
      <c r="BE4492">
        <v>33.300449999999998</v>
      </c>
      <c r="BF4492">
        <v>102.37456</v>
      </c>
      <c r="BG4492">
        <v>0.51236999999999999</v>
      </c>
      <c r="BH4492">
        <v>92.389870000000002</v>
      </c>
      <c r="BI4492">
        <v>893.31781999999998</v>
      </c>
      <c r="BJ4492">
        <v>786.79</v>
      </c>
      <c r="BK4492">
        <v>1.72587</v>
      </c>
      <c r="BL4492">
        <v>328.46458000000001</v>
      </c>
      <c r="BM4492">
        <v>500.65172000000001</v>
      </c>
      <c r="BN4492">
        <v>2015.1973399999999</v>
      </c>
    </row>
    <row r="4493" spans="1:66" x14ac:dyDescent="0.25">
      <c r="A4493" s="3">
        <v>40983</v>
      </c>
      <c r="B4493" s="5">
        <v>1221.0899999999999</v>
      </c>
      <c r="C4493" s="5">
        <v>6290.65</v>
      </c>
      <c r="D4493" s="5">
        <v>6.4076599999999999</v>
      </c>
      <c r="E4493" s="5">
        <v>7.8333399999999997</v>
      </c>
      <c r="F4493" s="5">
        <v>134.9665</v>
      </c>
      <c r="G4493" s="5">
        <v>2763.8574400000002</v>
      </c>
      <c r="H4493" s="5">
        <v>3333.6</v>
      </c>
      <c r="I4493" s="5">
        <v>13.825839999999999</v>
      </c>
      <c r="J4493" s="5">
        <v>907.67823999999996</v>
      </c>
      <c r="K4493" s="5">
        <v>130.61697000000001</v>
      </c>
      <c r="L4493" s="5">
        <v>0.52351999999999999</v>
      </c>
      <c r="M4493" s="5">
        <v>939.34</v>
      </c>
      <c r="N4493" s="5">
        <v>67.116420000000005</v>
      </c>
      <c r="O4493" s="5">
        <v>1289.89456</v>
      </c>
      <c r="P4493" s="5">
        <v>1579.0737799999999</v>
      </c>
      <c r="Q4493" s="5">
        <v>120.55540000000001</v>
      </c>
      <c r="R4493" s="5">
        <v>894.62834999999995</v>
      </c>
      <c r="S4493" s="5">
        <v>1378.1400900000001</v>
      </c>
      <c r="T4493" s="5">
        <v>0.53369999999999995</v>
      </c>
      <c r="U4493" s="5">
        <v>188.88852</v>
      </c>
      <c r="V4493" s="5">
        <v>100.9956</v>
      </c>
      <c r="W4493" s="5">
        <v>116.53516</v>
      </c>
      <c r="X4493" s="5">
        <v>1263.4301800000001</v>
      </c>
      <c r="Y4493" s="5">
        <v>15.318680000000001</v>
      </c>
      <c r="Z4493" s="11">
        <v>1341.35</v>
      </c>
      <c r="AA4493" s="11">
        <v>481410.72025000001</v>
      </c>
      <c r="AB4493" s="11">
        <v>142.98430999999999</v>
      </c>
      <c r="AC4493" s="11">
        <v>70.889510000000001</v>
      </c>
      <c r="AD4493" s="11">
        <v>2631.07</v>
      </c>
      <c r="AE4493" s="11">
        <v>186.08707999999999</v>
      </c>
      <c r="AF4493" s="11">
        <v>101.59826</v>
      </c>
      <c r="AG4493" s="11">
        <v>77.583340000000007</v>
      </c>
      <c r="AH4493" s="11">
        <v>414.63351999999998</v>
      </c>
      <c r="AI4493" s="11">
        <v>518.09025999999994</v>
      </c>
      <c r="AJ4493" s="11">
        <v>67.23433</v>
      </c>
      <c r="AK4493" s="11">
        <v>9.7566199999999998</v>
      </c>
      <c r="AL4493" s="11">
        <v>1968.24</v>
      </c>
      <c r="AM4493" s="11">
        <v>17.53332</v>
      </c>
      <c r="AN4493" s="11">
        <v>718.56913999999995</v>
      </c>
      <c r="AO4493" s="11">
        <v>4.7950800000000005</v>
      </c>
      <c r="AP4493" s="11">
        <v>36.237369999999999</v>
      </c>
      <c r="AQ4493" s="11">
        <v>43.436399999999999</v>
      </c>
      <c r="AR4493" s="11">
        <v>4.3579699999999999</v>
      </c>
      <c r="AS4493" s="11">
        <v>3.6976800000000001</v>
      </c>
      <c r="AT4493" s="11">
        <v>1503.78</v>
      </c>
      <c r="AU4493" s="28">
        <v>208.95</v>
      </c>
      <c r="AV4493" s="28">
        <v>20.044530000000002</v>
      </c>
      <c r="AW4493">
        <v>726.43</v>
      </c>
      <c r="AX4493">
        <v>2.7783699999999998</v>
      </c>
      <c r="AY4493">
        <v>10.107939999999999</v>
      </c>
      <c r="AZ4493">
        <v>2.6679999999999999E-2</v>
      </c>
      <c r="BA4493">
        <v>1219.37709</v>
      </c>
      <c r="BB4493">
        <v>4.6713699999999996</v>
      </c>
      <c r="BC4493">
        <v>158.8777</v>
      </c>
      <c r="BD4493">
        <v>854.92245000000003</v>
      </c>
      <c r="BE4493">
        <v>32.156979999999997</v>
      </c>
      <c r="BF4493">
        <v>102.0795</v>
      </c>
      <c r="BG4493">
        <v>0.51471</v>
      </c>
      <c r="BH4493">
        <v>94.789069999999995</v>
      </c>
      <c r="BI4493">
        <v>897.38692000000003</v>
      </c>
      <c r="BJ4493">
        <v>789.52</v>
      </c>
      <c r="BK4493">
        <v>1.7397800000000001</v>
      </c>
      <c r="BL4493">
        <v>328.87979999999999</v>
      </c>
      <c r="BM4493">
        <v>505.36950000000002</v>
      </c>
      <c r="BN4493">
        <v>2020.95308</v>
      </c>
    </row>
    <row r="4494" spans="1:66" x14ac:dyDescent="0.25">
      <c r="A4494" s="3">
        <v>40984</v>
      </c>
      <c r="B4494" s="5">
        <v>1194</v>
      </c>
      <c r="C4494" s="5">
        <v>6306.89</v>
      </c>
      <c r="D4494" s="5">
        <v>6.4312300000000002</v>
      </c>
      <c r="E4494" s="5">
        <v>7.80924</v>
      </c>
      <c r="F4494" s="5">
        <v>135.86456999999999</v>
      </c>
      <c r="G4494" s="5">
        <v>2793.4789000000001</v>
      </c>
      <c r="H4494" s="5">
        <v>3341.59</v>
      </c>
      <c r="I4494" s="5">
        <v>13.724259999999999</v>
      </c>
      <c r="J4494" s="5">
        <v>912.12440000000004</v>
      </c>
      <c r="K4494" s="5">
        <v>131.86118999999999</v>
      </c>
      <c r="L4494" s="5">
        <v>0.51997000000000004</v>
      </c>
      <c r="M4494" s="5">
        <v>940.39</v>
      </c>
      <c r="N4494" s="5">
        <v>67.886189999999999</v>
      </c>
      <c r="O4494" s="5">
        <v>1293.5756200000001</v>
      </c>
      <c r="P4494" s="5">
        <v>1583.5668800000001</v>
      </c>
      <c r="Q4494" s="5">
        <v>122.15564999999999</v>
      </c>
      <c r="R4494" s="5">
        <v>901.15706999999998</v>
      </c>
      <c r="S4494" s="5">
        <v>1382.6398200000001</v>
      </c>
      <c r="T4494" s="5">
        <v>0.53393000000000002</v>
      </c>
      <c r="U4494" s="5">
        <v>188.40389999999999</v>
      </c>
      <c r="V4494" s="5">
        <v>101.83588</v>
      </c>
      <c r="W4494" s="5">
        <v>116.49176</v>
      </c>
      <c r="X4494" s="5">
        <v>1273.3614500000001</v>
      </c>
      <c r="Y4494" s="5">
        <v>15.53891</v>
      </c>
      <c r="Z4494" s="11">
        <v>1342.9</v>
      </c>
      <c r="AA4494" s="11">
        <v>490406.25868999999</v>
      </c>
      <c r="AB4494" s="11">
        <v>144.89850999999999</v>
      </c>
      <c r="AC4494" s="11">
        <v>71.863230000000001</v>
      </c>
      <c r="AD4494" s="11">
        <v>2645.56</v>
      </c>
      <c r="AE4494" s="11">
        <v>186.15803</v>
      </c>
      <c r="AF4494" s="11">
        <v>103.42932999999999</v>
      </c>
      <c r="AG4494" s="11">
        <v>76.914339999999996</v>
      </c>
      <c r="AH4494" s="11">
        <v>419.83150999999998</v>
      </c>
      <c r="AI4494" s="11">
        <v>518.92686000000003</v>
      </c>
      <c r="AJ4494" s="11">
        <v>67.043379999999999</v>
      </c>
      <c r="AK4494" s="11">
        <v>9.6676599999999997</v>
      </c>
      <c r="AL4494" s="11">
        <v>1967.96</v>
      </c>
      <c r="AM4494" s="11">
        <v>17.57752</v>
      </c>
      <c r="AN4494" s="11">
        <v>725.05403000000001</v>
      </c>
      <c r="AO4494" s="11">
        <v>4.7950800000000005</v>
      </c>
      <c r="AP4494" s="11">
        <v>37.110239999999997</v>
      </c>
      <c r="AQ4494" s="11">
        <v>43.54542</v>
      </c>
      <c r="AR4494" s="11">
        <v>4.34964</v>
      </c>
      <c r="AS4494" s="11">
        <v>3.6326399999999999</v>
      </c>
      <c r="AT4494" s="11">
        <v>1511.02</v>
      </c>
      <c r="AU4494" s="28">
        <v>210.45</v>
      </c>
      <c r="AV4494" s="28">
        <v>20.66216</v>
      </c>
      <c r="AW4494">
        <v>715.22</v>
      </c>
      <c r="AX4494">
        <v>2.8184300000000002</v>
      </c>
      <c r="AY4494">
        <v>10.103490000000001</v>
      </c>
      <c r="AZ4494">
        <v>2.6120000000000001E-2</v>
      </c>
      <c r="BA4494">
        <v>1223.18911</v>
      </c>
      <c r="BB4494">
        <v>4.6659100000000002</v>
      </c>
      <c r="BC4494">
        <v>159.90259</v>
      </c>
      <c r="BD4494">
        <v>860.41723999999999</v>
      </c>
      <c r="BE4494">
        <v>31.323560000000001</v>
      </c>
      <c r="BF4494">
        <v>102.27808</v>
      </c>
      <c r="BG4494">
        <v>0.50958000000000003</v>
      </c>
      <c r="BH4494">
        <v>96.705609999999993</v>
      </c>
      <c r="BI4494">
        <v>904.90742</v>
      </c>
      <c r="BJ4494">
        <v>789.52</v>
      </c>
      <c r="BK4494">
        <v>1.7381799999999998</v>
      </c>
      <c r="BL4494">
        <v>328.87979999999999</v>
      </c>
      <c r="BM4494">
        <v>505.36950000000002</v>
      </c>
      <c r="BN4494">
        <v>2020.2294999999999</v>
      </c>
    </row>
    <row r="4495" spans="1:66" x14ac:dyDescent="0.25">
      <c r="A4495" s="3">
        <v>40987</v>
      </c>
      <c r="B4495" s="5">
        <v>1194.8</v>
      </c>
      <c r="C4495" s="5">
        <v>6327.81</v>
      </c>
      <c r="D4495" s="5">
        <v>6.4346499999999995</v>
      </c>
      <c r="E4495" s="5">
        <v>7.6895299999999995</v>
      </c>
      <c r="F4495" s="5">
        <v>136.51177000000001</v>
      </c>
      <c r="G4495" s="5">
        <v>2805.7663699999998</v>
      </c>
      <c r="H4495" s="5">
        <v>3340.46</v>
      </c>
      <c r="I4495" s="5">
        <v>13.52703</v>
      </c>
      <c r="J4495" s="5">
        <v>917.87595999999996</v>
      </c>
      <c r="K4495" s="5">
        <v>131.99626000000001</v>
      </c>
      <c r="L4495" s="5">
        <v>0.52642999999999995</v>
      </c>
      <c r="M4495" s="5">
        <v>921.97</v>
      </c>
      <c r="N4495" s="5">
        <v>68.474379999999996</v>
      </c>
      <c r="O4495" s="5">
        <v>1285.2020500000001</v>
      </c>
      <c r="P4495" s="5">
        <v>1590.90813</v>
      </c>
      <c r="Q4495" s="5">
        <v>124.46156000000001</v>
      </c>
      <c r="R4495" s="5">
        <v>904.44665999999995</v>
      </c>
      <c r="S4495" s="5">
        <v>1371.77197</v>
      </c>
      <c r="T4495" s="5">
        <v>0.53264999999999996</v>
      </c>
      <c r="U4495" s="5">
        <v>188.57844</v>
      </c>
      <c r="V4495" s="5">
        <v>102.37390000000001</v>
      </c>
      <c r="W4495" s="5">
        <v>117.00049</v>
      </c>
      <c r="X4495" s="5">
        <v>1277.3740700000001</v>
      </c>
      <c r="Y4495" s="5">
        <v>15.632390000000001</v>
      </c>
      <c r="Z4495" s="11">
        <v>1348.11</v>
      </c>
      <c r="AA4495" s="11">
        <v>490246.80536</v>
      </c>
      <c r="AB4495" s="11">
        <v>146.35058000000001</v>
      </c>
      <c r="AC4495" s="11">
        <v>72.43374</v>
      </c>
      <c r="AD4495" s="11">
        <v>2670.2</v>
      </c>
      <c r="AE4495" s="11">
        <v>181.48665</v>
      </c>
      <c r="AF4495" s="11">
        <v>104.39991999999999</v>
      </c>
      <c r="AG4495" s="11">
        <v>76.318430000000006</v>
      </c>
      <c r="AH4495" s="11">
        <v>423.25411000000003</v>
      </c>
      <c r="AI4495" s="11">
        <v>520.67609000000004</v>
      </c>
      <c r="AJ4495" s="11">
        <v>68.024150000000006</v>
      </c>
      <c r="AK4495" s="11">
        <v>9.6906999999999996</v>
      </c>
      <c r="AL4495" s="11">
        <v>1965.5</v>
      </c>
      <c r="AM4495" s="11">
        <v>17.859539999999999</v>
      </c>
      <c r="AN4495" s="11">
        <v>729.00369999999998</v>
      </c>
      <c r="AO4495" s="11">
        <v>4.9308499999999995</v>
      </c>
      <c r="AP4495" s="11">
        <v>36.905459999999998</v>
      </c>
      <c r="AQ4495" s="11">
        <v>43.857990000000001</v>
      </c>
      <c r="AR4495" s="11">
        <v>4.2295400000000001</v>
      </c>
      <c r="AS4495" s="11">
        <v>3.5844800000000001</v>
      </c>
      <c r="AT4495" s="11">
        <v>1514.36</v>
      </c>
      <c r="AU4495" s="28">
        <v>210.32</v>
      </c>
      <c r="AV4495" s="28">
        <v>21.068020000000001</v>
      </c>
      <c r="AW4495">
        <v>704.76</v>
      </c>
      <c r="AX4495">
        <v>2.8344100000000001</v>
      </c>
      <c r="AY4495">
        <v>10.068049999999999</v>
      </c>
      <c r="AZ4495">
        <v>2.6210000000000001E-2</v>
      </c>
      <c r="BA4495">
        <v>1230.3364899999999</v>
      </c>
      <c r="BB4495">
        <v>4.6864699999999999</v>
      </c>
      <c r="BC4495">
        <v>159.41663</v>
      </c>
      <c r="BD4495">
        <v>862.54931999999997</v>
      </c>
      <c r="BE4495">
        <v>31.560749999999999</v>
      </c>
      <c r="BF4495">
        <v>102.20502</v>
      </c>
      <c r="BG4495">
        <v>0.50910999999999995</v>
      </c>
      <c r="BH4495">
        <v>97.824330000000003</v>
      </c>
      <c r="BI4495">
        <v>902.93196999999998</v>
      </c>
      <c r="BJ4495">
        <v>792.35</v>
      </c>
      <c r="BK4495">
        <v>1.7772600000000001</v>
      </c>
      <c r="BL4495">
        <v>336.35723000000002</v>
      </c>
      <c r="BM4495">
        <v>505.35608999999999</v>
      </c>
      <c r="BN4495">
        <v>2041.56783</v>
      </c>
    </row>
    <row r="4496" spans="1:66" x14ac:dyDescent="0.25">
      <c r="A4496" s="3">
        <v>40988</v>
      </c>
      <c r="B4496" s="5">
        <v>1211.94</v>
      </c>
      <c r="C4496" s="5">
        <v>6259.03</v>
      </c>
      <c r="D4496" s="5">
        <v>6.4346499999999995</v>
      </c>
      <c r="E4496" s="5">
        <v>7.5806399999999998</v>
      </c>
      <c r="F4496" s="5">
        <v>134.40049999999999</v>
      </c>
      <c r="G4496" s="5">
        <v>2766.4913200000001</v>
      </c>
      <c r="H4496" s="5">
        <v>3284.25</v>
      </c>
      <c r="I4496" s="5">
        <v>13.491339999999999</v>
      </c>
      <c r="J4496" s="5">
        <v>903.78240000000005</v>
      </c>
      <c r="K4496" s="5">
        <v>130.25918999999999</v>
      </c>
      <c r="L4496" s="5">
        <v>0.52244999999999997</v>
      </c>
      <c r="M4496" s="5">
        <v>900.43</v>
      </c>
      <c r="N4496" s="5">
        <v>67.703019999999995</v>
      </c>
      <c r="O4496" s="5">
        <v>1280.2992200000001</v>
      </c>
      <c r="P4496" s="5">
        <v>1577.7116799999999</v>
      </c>
      <c r="Q4496" s="5">
        <v>123.96124</v>
      </c>
      <c r="R4496" s="5">
        <v>899.27576999999997</v>
      </c>
      <c r="S4496" s="5">
        <v>1359.84907</v>
      </c>
      <c r="T4496" s="5">
        <v>0.53059000000000001</v>
      </c>
      <c r="U4496" s="5">
        <v>187.38157000000001</v>
      </c>
      <c r="V4496" s="5">
        <v>101.15098999999999</v>
      </c>
      <c r="W4496" s="5">
        <v>115.25342000000001</v>
      </c>
      <c r="X4496" s="5">
        <v>1251.09782</v>
      </c>
      <c r="Y4496" s="5">
        <v>15.70431</v>
      </c>
      <c r="Z4496" s="11">
        <v>1343.71</v>
      </c>
      <c r="AA4496" s="11">
        <v>481540.12718000001</v>
      </c>
      <c r="AB4496" s="11">
        <v>144.95883000000001</v>
      </c>
      <c r="AC4496" s="11">
        <v>71.817869999999999</v>
      </c>
      <c r="AD4496" s="11">
        <v>2639.01</v>
      </c>
      <c r="AE4496" s="11">
        <v>182.89085</v>
      </c>
      <c r="AF4496" s="11">
        <v>102.83132999999999</v>
      </c>
      <c r="AG4496" s="11">
        <v>75.940910000000002</v>
      </c>
      <c r="AH4496" s="11">
        <v>412.64600999999999</v>
      </c>
      <c r="AI4496" s="11">
        <v>512.71132999999998</v>
      </c>
      <c r="AJ4496" s="11">
        <v>68.430729999999997</v>
      </c>
      <c r="AK4496" s="11">
        <v>9.5836299999999994</v>
      </c>
      <c r="AL4496" s="11">
        <v>1934.37</v>
      </c>
      <c r="AM4496" s="11">
        <v>17.79805</v>
      </c>
      <c r="AN4496" s="11">
        <v>727.32532000000003</v>
      </c>
      <c r="AO4496" s="11">
        <v>4.8958399999999997</v>
      </c>
      <c r="AP4496" s="11">
        <v>36.4514</v>
      </c>
      <c r="AQ4496" s="11">
        <v>43.678750000000001</v>
      </c>
      <c r="AR4496" s="11">
        <v>4.2785700000000002</v>
      </c>
      <c r="AS4496" s="11">
        <v>3.64615</v>
      </c>
      <c r="AT4496" s="11">
        <v>1508.83</v>
      </c>
      <c r="AU4496" s="28">
        <v>209.32</v>
      </c>
      <c r="AV4496" s="28">
        <v>21.36806</v>
      </c>
      <c r="AW4496">
        <v>688.37</v>
      </c>
      <c r="AX4496">
        <v>2.8163100000000001</v>
      </c>
      <c r="AY4496">
        <v>9.7809500000000007</v>
      </c>
      <c r="AZ4496">
        <v>2.6509999999999999E-2</v>
      </c>
      <c r="BA4496">
        <v>1226.2599700000001</v>
      </c>
      <c r="BB4496">
        <v>4.6644100000000002</v>
      </c>
      <c r="BC4496">
        <v>158.91963999999999</v>
      </c>
      <c r="BD4496">
        <v>866.39541999999994</v>
      </c>
      <c r="BE4496">
        <v>31.423459999999999</v>
      </c>
      <c r="BF4496">
        <v>101.66701999999999</v>
      </c>
      <c r="BG4496">
        <v>0.51180999999999999</v>
      </c>
      <c r="BH4496">
        <v>97.237620000000007</v>
      </c>
      <c r="BI4496">
        <v>902.27390000000003</v>
      </c>
      <c r="BJ4496">
        <v>792.43</v>
      </c>
      <c r="BK4496">
        <v>1.75376</v>
      </c>
      <c r="BL4496">
        <v>336.53167999999999</v>
      </c>
      <c r="BM4496">
        <v>503.82722000000001</v>
      </c>
      <c r="BN4496">
        <v>2044.7854299999999</v>
      </c>
    </row>
    <row r="4497" spans="1:66" x14ac:dyDescent="0.25">
      <c r="A4497" s="3">
        <v>40989</v>
      </c>
      <c r="B4497" s="5">
        <v>1215.3</v>
      </c>
      <c r="C4497" s="5">
        <v>6328.54</v>
      </c>
      <c r="D4497" s="5">
        <v>6.3544200000000002</v>
      </c>
      <c r="E4497" s="5">
        <v>7.5547000000000004</v>
      </c>
      <c r="F4497" s="5">
        <v>134.46122</v>
      </c>
      <c r="G4497" s="5">
        <v>2764.7155499999999</v>
      </c>
      <c r="H4497" s="5">
        <v>3265.4</v>
      </c>
      <c r="I4497" s="5">
        <v>13.70289</v>
      </c>
      <c r="J4497" s="5">
        <v>895.24923999999999</v>
      </c>
      <c r="K4497" s="5">
        <v>129.81553</v>
      </c>
      <c r="L4497" s="5">
        <v>0.51715999999999995</v>
      </c>
      <c r="M4497" s="5">
        <v>895.45</v>
      </c>
      <c r="N4497" s="5">
        <v>66.649900000000002</v>
      </c>
      <c r="O4497" s="5">
        <v>1280.55933</v>
      </c>
      <c r="P4497" s="5">
        <v>1575.11832</v>
      </c>
      <c r="Q4497" s="5">
        <v>122.33226999999999</v>
      </c>
      <c r="R4497" s="5">
        <v>895.89535000000001</v>
      </c>
      <c r="S4497" s="5">
        <v>1346.7461800000001</v>
      </c>
      <c r="T4497" s="5">
        <v>0.53422000000000003</v>
      </c>
      <c r="U4497" s="5">
        <v>188.08865</v>
      </c>
      <c r="V4497" s="5">
        <v>100.43678</v>
      </c>
      <c r="W4497" s="5">
        <v>115.25342000000001</v>
      </c>
      <c r="X4497" s="5">
        <v>1237.06295</v>
      </c>
      <c r="Y4497" s="5">
        <v>15.76543</v>
      </c>
      <c r="Z4497" s="11">
        <v>1341.51</v>
      </c>
      <c r="AA4497" s="11">
        <v>483121.55287000001</v>
      </c>
      <c r="AB4497" s="11">
        <v>143.845</v>
      </c>
      <c r="AC4497" s="11">
        <v>71.744330000000005</v>
      </c>
      <c r="AD4497" s="11">
        <v>2641.97</v>
      </c>
      <c r="AE4497" s="11">
        <v>184.72861</v>
      </c>
      <c r="AF4497" s="11">
        <v>100.80632</v>
      </c>
      <c r="AG4497" s="11">
        <v>74.840209999999999</v>
      </c>
      <c r="AH4497" s="11">
        <v>411.73158000000001</v>
      </c>
      <c r="AI4497" s="11">
        <v>508.3039</v>
      </c>
      <c r="AJ4497" s="11">
        <v>68.378839999999997</v>
      </c>
      <c r="AK4497" s="11">
        <v>9.6099300000000003</v>
      </c>
      <c r="AL4497" s="11">
        <v>2023.89</v>
      </c>
      <c r="AM4497" s="11">
        <v>17.601299999999998</v>
      </c>
      <c r="AN4497" s="11">
        <v>725.29863</v>
      </c>
      <c r="AO4497" s="11">
        <v>4.8002799999999999</v>
      </c>
      <c r="AP4497" s="11">
        <v>36.650849999999998</v>
      </c>
      <c r="AQ4497" s="11">
        <v>43.176470000000002</v>
      </c>
      <c r="AR4497" s="11">
        <v>4.19815</v>
      </c>
      <c r="AS4497" s="11">
        <v>3.6168900000000002</v>
      </c>
      <c r="AT4497" s="11">
        <v>1519.47</v>
      </c>
      <c r="AU4497" s="28">
        <v>209.14</v>
      </c>
      <c r="AV4497" s="28">
        <v>20.602080000000001</v>
      </c>
      <c r="AW4497">
        <v>701.07</v>
      </c>
      <c r="AX4497">
        <v>2.84097</v>
      </c>
      <c r="AY4497">
        <v>10.100989999999999</v>
      </c>
      <c r="AZ4497">
        <v>2.6689999999999998E-2</v>
      </c>
      <c r="BA4497">
        <v>1231.8852400000001</v>
      </c>
      <c r="BB4497">
        <v>4.6678100000000002</v>
      </c>
      <c r="BC4497">
        <v>159.53638000000001</v>
      </c>
      <c r="BD4497">
        <v>863.29259000000002</v>
      </c>
      <c r="BE4497">
        <v>31.315180000000002</v>
      </c>
      <c r="BF4497">
        <v>101.22466</v>
      </c>
      <c r="BG4497">
        <v>0.50707000000000002</v>
      </c>
      <c r="BH4497">
        <v>96.933319999999995</v>
      </c>
      <c r="BI4497">
        <v>907.97886000000005</v>
      </c>
      <c r="BJ4497">
        <v>791.48</v>
      </c>
      <c r="BK4497">
        <v>1.7663199999999999</v>
      </c>
      <c r="BL4497">
        <v>335.28913999999997</v>
      </c>
      <c r="BM4497">
        <v>503.86232999999999</v>
      </c>
      <c r="BN4497">
        <v>2047.28017</v>
      </c>
    </row>
    <row r="4498" spans="1:66" x14ac:dyDescent="0.25">
      <c r="A4498" s="3">
        <v>40990</v>
      </c>
      <c r="B4498" s="5">
        <v>1211.33</v>
      </c>
      <c r="C4498" s="5">
        <v>6248.33</v>
      </c>
      <c r="D4498" s="5">
        <v>6.4587399999999997</v>
      </c>
      <c r="E4498" s="5">
        <v>7.5625499999999999</v>
      </c>
      <c r="F4498" s="5">
        <v>132.75281000000001</v>
      </c>
      <c r="G4498" s="5">
        <v>2736.5484900000001</v>
      </c>
      <c r="H4498" s="5">
        <v>3228.15</v>
      </c>
      <c r="I4498" s="5">
        <v>13.19239</v>
      </c>
      <c r="J4498" s="5">
        <v>894.22351000000003</v>
      </c>
      <c r="K4498" s="5">
        <v>127.74327</v>
      </c>
      <c r="L4498" s="5">
        <v>0.51726000000000005</v>
      </c>
      <c r="M4498" s="5">
        <v>878.15</v>
      </c>
      <c r="N4498" s="5">
        <v>65.427229999999994</v>
      </c>
      <c r="O4498" s="5">
        <v>1271.4826800000001</v>
      </c>
      <c r="P4498" s="5">
        <v>1556.0623700000001</v>
      </c>
      <c r="Q4498" s="5">
        <v>120.20259</v>
      </c>
      <c r="R4498" s="5">
        <v>888.27900999999997</v>
      </c>
      <c r="S4498" s="5">
        <v>1350.41659</v>
      </c>
      <c r="T4498" s="5">
        <v>0.53154999999999997</v>
      </c>
      <c r="U4498" s="5">
        <v>187.42876999999999</v>
      </c>
      <c r="V4498" s="5">
        <v>99.267989999999998</v>
      </c>
      <c r="W4498" s="5">
        <v>112.87341000000001</v>
      </c>
      <c r="X4498" s="5">
        <v>1214.2098900000001</v>
      </c>
      <c r="Y4498" s="5">
        <v>15.49319</v>
      </c>
      <c r="Z4498" s="11">
        <v>1331.75</v>
      </c>
      <c r="AA4498" s="11">
        <v>481152.49917000002</v>
      </c>
      <c r="AB4498" s="11">
        <v>141.38767999999999</v>
      </c>
      <c r="AC4498" s="11">
        <v>71.175020000000004</v>
      </c>
      <c r="AD4498" s="11">
        <v>2610.54</v>
      </c>
      <c r="AE4498" s="11">
        <v>185.46315999999999</v>
      </c>
      <c r="AF4498" s="11">
        <v>99.439369999999997</v>
      </c>
      <c r="AG4498" s="11">
        <v>73.970730000000003</v>
      </c>
      <c r="AH4498" s="11">
        <v>405.87655000000001</v>
      </c>
      <c r="AI4498" s="11">
        <v>497.27190999999999</v>
      </c>
      <c r="AJ4498" s="11">
        <v>67.747439999999997</v>
      </c>
      <c r="AK4498" s="11">
        <v>9.7051099999999995</v>
      </c>
      <c r="AL4498" s="11">
        <v>1969.17</v>
      </c>
      <c r="AM4498" s="11">
        <v>17.531849999999999</v>
      </c>
      <c r="AN4498" s="11">
        <v>713.34574999999995</v>
      </c>
      <c r="AO4498" s="11">
        <v>4.7398699999999998</v>
      </c>
      <c r="AP4498" s="11">
        <v>36.147790000000001</v>
      </c>
      <c r="AQ4498" s="11">
        <v>43.354559999999999</v>
      </c>
      <c r="AR4498" s="11">
        <v>4.1489399999999996</v>
      </c>
      <c r="AS4498" s="11">
        <v>3.5947200000000001</v>
      </c>
      <c r="AT4498" s="11">
        <v>1498.12</v>
      </c>
      <c r="AU4498" s="28">
        <v>209.43</v>
      </c>
      <c r="AV4498" s="28">
        <v>20.249089999999999</v>
      </c>
      <c r="AW4498">
        <v>712.74</v>
      </c>
      <c r="AX4498">
        <v>2.8912</v>
      </c>
      <c r="AY4498">
        <v>10.22044</v>
      </c>
      <c r="AZ4498">
        <v>2.6700000000000002E-2</v>
      </c>
      <c r="BA4498">
        <v>1239.2501999999999</v>
      </c>
      <c r="BB4498">
        <v>4.6836900000000004</v>
      </c>
      <c r="BC4498">
        <v>157.65366</v>
      </c>
      <c r="BD4498">
        <v>859.33270000000005</v>
      </c>
      <c r="BE4498">
        <v>30.873799999999999</v>
      </c>
      <c r="BF4498">
        <v>100.76662</v>
      </c>
      <c r="BG4498">
        <v>0.51151999999999997</v>
      </c>
      <c r="BH4498">
        <v>95.700299999999999</v>
      </c>
      <c r="BI4498">
        <v>921.07915000000003</v>
      </c>
      <c r="BJ4498">
        <v>792.94</v>
      </c>
      <c r="BK4498">
        <v>1.7459799999999999</v>
      </c>
      <c r="BL4498">
        <v>334.05365999999998</v>
      </c>
      <c r="BM4498">
        <v>505.40820000000002</v>
      </c>
      <c r="BN4498">
        <v>2039.4222</v>
      </c>
    </row>
    <row r="4499" spans="1:66" x14ac:dyDescent="0.25">
      <c r="A4499" s="3">
        <v>40991</v>
      </c>
      <c r="B4499" s="5">
        <v>1228.94</v>
      </c>
      <c r="C4499" s="5">
        <v>6259.27</v>
      </c>
      <c r="D4499" s="5">
        <v>6.3770800000000003</v>
      </c>
      <c r="E4499" s="5">
        <v>7.4960399999999998</v>
      </c>
      <c r="F4499" s="5">
        <v>133.91650999999999</v>
      </c>
      <c r="G4499" s="5">
        <v>2750.3675400000002</v>
      </c>
      <c r="H4499" s="5">
        <v>3240.56</v>
      </c>
      <c r="I4499" s="5">
        <v>13.32443</v>
      </c>
      <c r="J4499" s="5">
        <v>900.59866</v>
      </c>
      <c r="K4499" s="5">
        <v>128.69089</v>
      </c>
      <c r="L4499" s="5">
        <v>0.51597999999999999</v>
      </c>
      <c r="M4499" s="5">
        <v>890.07</v>
      </c>
      <c r="N4499" s="5">
        <v>65.850800000000007</v>
      </c>
      <c r="O4499" s="5">
        <v>1282.6503499999999</v>
      </c>
      <c r="P4499" s="5">
        <v>1569.01449</v>
      </c>
      <c r="Q4499" s="5">
        <v>119.80468</v>
      </c>
      <c r="R4499" s="5">
        <v>893.30835999999999</v>
      </c>
      <c r="S4499" s="5">
        <v>1333.76882</v>
      </c>
      <c r="T4499" s="5">
        <v>0.53154999999999997</v>
      </c>
      <c r="U4499" s="5">
        <v>188.40890999999999</v>
      </c>
      <c r="V4499" s="5">
        <v>99.684709999999995</v>
      </c>
      <c r="W4499" s="5">
        <v>113.75689</v>
      </c>
      <c r="X4499" s="5">
        <v>1230.8925200000001</v>
      </c>
      <c r="Y4499" s="5">
        <v>15.6114</v>
      </c>
      <c r="Z4499" s="11">
        <v>1336.03</v>
      </c>
      <c r="AA4499" s="11">
        <v>480838.73723000003</v>
      </c>
      <c r="AB4499" s="11">
        <v>142.61704</v>
      </c>
      <c r="AC4499" s="11">
        <v>71.752830000000003</v>
      </c>
      <c r="AD4499" s="11">
        <v>2625.68</v>
      </c>
      <c r="AE4499" s="11">
        <v>185.49386999999999</v>
      </c>
      <c r="AF4499" s="11">
        <v>100.94468999999999</v>
      </c>
      <c r="AG4499" s="11">
        <v>74.091800000000006</v>
      </c>
      <c r="AH4499" s="11">
        <v>413.77073000000001</v>
      </c>
      <c r="AI4499" s="11">
        <v>507.91935000000001</v>
      </c>
      <c r="AJ4499" s="11">
        <v>68.105500000000006</v>
      </c>
      <c r="AK4499" s="11">
        <v>9.7267299999999999</v>
      </c>
      <c r="AL4499" s="11">
        <v>1977.15</v>
      </c>
      <c r="AM4499" s="11">
        <v>17.747450000000001</v>
      </c>
      <c r="AN4499" s="11">
        <v>713.07762000000002</v>
      </c>
      <c r="AO4499" s="11">
        <v>4.8239299999999998</v>
      </c>
      <c r="AP4499" s="11">
        <v>36.101889999999997</v>
      </c>
      <c r="AQ4499" s="11">
        <v>43.229170000000003</v>
      </c>
      <c r="AR4499" s="11">
        <v>4.1908500000000002</v>
      </c>
      <c r="AS4499" s="11">
        <v>3.5947200000000001</v>
      </c>
      <c r="AT4499" s="11">
        <v>1508.41</v>
      </c>
      <c r="AU4499" s="28">
        <v>210.47</v>
      </c>
      <c r="AV4499" s="28">
        <v>20.62397</v>
      </c>
      <c r="AW4499">
        <v>732.26</v>
      </c>
      <c r="AX4499">
        <v>2.8714200000000001</v>
      </c>
      <c r="AY4499">
        <v>10.34853</v>
      </c>
      <c r="AZ4499">
        <v>2.7060000000000001E-2</v>
      </c>
      <c r="BA4499">
        <v>1247.9157</v>
      </c>
      <c r="BB4499">
        <v>4.6677999999999997</v>
      </c>
      <c r="BC4499">
        <v>157.63628</v>
      </c>
      <c r="BD4499">
        <v>864.23226999999997</v>
      </c>
      <c r="BE4499">
        <v>31.8748</v>
      </c>
      <c r="BF4499">
        <v>100.20296999999999</v>
      </c>
      <c r="BG4499">
        <v>0.51239999999999997</v>
      </c>
      <c r="BH4499">
        <v>98.081460000000007</v>
      </c>
      <c r="BI4499">
        <v>925.92406000000005</v>
      </c>
      <c r="BJ4499">
        <v>792.94</v>
      </c>
      <c r="BK4499">
        <v>1.7537199999999999</v>
      </c>
      <c r="BL4499">
        <v>334.05365999999998</v>
      </c>
      <c r="BM4499">
        <v>505.40820000000002</v>
      </c>
      <c r="BN4499">
        <v>2042.6497099999999</v>
      </c>
    </row>
    <row r="4500" spans="1:66" x14ac:dyDescent="0.25">
      <c r="A4500" s="3">
        <v>40994</v>
      </c>
      <c r="B4500" s="5">
        <v>1242.51</v>
      </c>
      <c r="C4500" s="5">
        <v>6426.41</v>
      </c>
      <c r="D4500" s="5">
        <v>6.3494299999999999</v>
      </c>
      <c r="E4500" s="5">
        <v>7.46753</v>
      </c>
      <c r="F4500" s="5">
        <v>136.17216999999999</v>
      </c>
      <c r="G4500" s="5">
        <v>2785.64129</v>
      </c>
      <c r="H4500" s="5">
        <v>3299.53</v>
      </c>
      <c r="I4500" s="5">
        <v>13.14935</v>
      </c>
      <c r="J4500" s="5">
        <v>903.35922000000005</v>
      </c>
      <c r="K4500" s="5">
        <v>130.34783999999999</v>
      </c>
      <c r="L4500" s="5">
        <v>0.51534999999999997</v>
      </c>
      <c r="M4500" s="5">
        <v>911.35</v>
      </c>
      <c r="N4500" s="5">
        <v>66.759950000000003</v>
      </c>
      <c r="O4500" s="5">
        <v>1277.2904000000001</v>
      </c>
      <c r="P4500" s="5">
        <v>1593.4737</v>
      </c>
      <c r="Q4500" s="5">
        <v>119.45886</v>
      </c>
      <c r="R4500" s="5">
        <v>904.53540999999996</v>
      </c>
      <c r="S4500" s="5">
        <v>1343.6246900000001</v>
      </c>
      <c r="T4500" s="5">
        <v>0.53283999999999998</v>
      </c>
      <c r="U4500" s="5">
        <v>188.14116000000001</v>
      </c>
      <c r="V4500" s="5">
        <v>101.59935</v>
      </c>
      <c r="W4500" s="5">
        <v>115.12425</v>
      </c>
      <c r="X4500" s="5">
        <v>1263.10124</v>
      </c>
      <c r="Y4500" s="5">
        <v>15.49438</v>
      </c>
      <c r="Z4500" s="11">
        <v>1354.4</v>
      </c>
      <c r="AA4500" s="11">
        <v>492930.53924999997</v>
      </c>
      <c r="AB4500" s="11">
        <v>144.55548999999999</v>
      </c>
      <c r="AC4500" s="11">
        <v>72.730900000000005</v>
      </c>
      <c r="AD4500" s="11">
        <v>2659.97</v>
      </c>
      <c r="AE4500" s="11">
        <v>177.506</v>
      </c>
      <c r="AF4500" s="11">
        <v>103.15872</v>
      </c>
      <c r="AG4500" s="11">
        <v>74.866990000000001</v>
      </c>
      <c r="AH4500" s="11">
        <v>423.52931999999998</v>
      </c>
      <c r="AI4500" s="11">
        <v>518.03580999999997</v>
      </c>
      <c r="AJ4500" s="11">
        <v>69.092349999999996</v>
      </c>
      <c r="AK4500" s="11">
        <v>9.5597399999999997</v>
      </c>
      <c r="AL4500" s="11">
        <v>1902.67</v>
      </c>
      <c r="AM4500" s="11">
        <v>17.793130000000001</v>
      </c>
      <c r="AN4500" s="11">
        <v>725.54849000000002</v>
      </c>
      <c r="AO4500" s="11">
        <v>4.8716999999999997</v>
      </c>
      <c r="AP4500" s="11">
        <v>36.278820000000003</v>
      </c>
      <c r="AQ4500" s="11">
        <v>43.441200000000002</v>
      </c>
      <c r="AR4500" s="11">
        <v>4.2427099999999998</v>
      </c>
      <c r="AS4500" s="11">
        <v>3.58745</v>
      </c>
      <c r="AT4500" s="11">
        <v>1532.94</v>
      </c>
      <c r="AU4500" s="28">
        <v>214.86</v>
      </c>
      <c r="AV4500" s="28">
        <v>20.605090000000001</v>
      </c>
      <c r="AW4500">
        <v>724.12</v>
      </c>
      <c r="AX4500">
        <v>2.8215400000000002</v>
      </c>
      <c r="AY4500">
        <v>10.471399999999999</v>
      </c>
      <c r="AZ4500">
        <v>2.7609999999999999E-2</v>
      </c>
      <c r="BA4500">
        <v>1250.4069500000001</v>
      </c>
      <c r="BB4500">
        <v>4.5974500000000003</v>
      </c>
      <c r="BC4500">
        <v>160.71690000000001</v>
      </c>
      <c r="BD4500">
        <v>862.52440000000001</v>
      </c>
      <c r="BE4500">
        <v>32.29712</v>
      </c>
      <c r="BF4500">
        <v>100.22902999999999</v>
      </c>
      <c r="BG4500">
        <v>0.51393999999999995</v>
      </c>
      <c r="BH4500">
        <v>97.661739999999995</v>
      </c>
      <c r="BI4500">
        <v>936.13072999999997</v>
      </c>
      <c r="BJ4500">
        <v>798.44</v>
      </c>
      <c r="BK4500">
        <v>1.7556400000000001</v>
      </c>
      <c r="BL4500">
        <v>331.79442999999998</v>
      </c>
      <c r="BM4500">
        <v>518.01565000000005</v>
      </c>
      <c r="BN4500">
        <v>2033.02908</v>
      </c>
    </row>
    <row r="4501" spans="1:66" x14ac:dyDescent="0.25">
      <c r="A4501" s="3">
        <v>40995</v>
      </c>
      <c r="B4501" s="5">
        <v>1236.5899999999999</v>
      </c>
      <c r="C4501" s="5">
        <v>6445.08</v>
      </c>
      <c r="D4501" s="5">
        <v>6.4801500000000001</v>
      </c>
      <c r="E4501" s="5">
        <v>7.6151400000000002</v>
      </c>
      <c r="F4501" s="5">
        <v>136.22099</v>
      </c>
      <c r="G4501" s="5">
        <v>2774.3160499999999</v>
      </c>
      <c r="H4501" s="5">
        <v>3286.51</v>
      </c>
      <c r="I4501" s="5">
        <v>13.35496</v>
      </c>
      <c r="J4501" s="5">
        <v>909.85781999999995</v>
      </c>
      <c r="K4501" s="5">
        <v>129.37860000000001</v>
      </c>
      <c r="L4501" s="5">
        <v>0.52237999999999996</v>
      </c>
      <c r="M4501" s="5">
        <v>904.14</v>
      </c>
      <c r="N4501" s="5">
        <v>66.316540000000003</v>
      </c>
      <c r="O4501" s="5">
        <v>1303.77421</v>
      </c>
      <c r="P4501" s="5">
        <v>1584.89885</v>
      </c>
      <c r="Q4501" s="5">
        <v>118.30806</v>
      </c>
      <c r="R4501" s="5">
        <v>902.96523000000002</v>
      </c>
      <c r="S4501" s="5">
        <v>1367.84979</v>
      </c>
      <c r="T4501" s="5">
        <v>0.54061000000000003</v>
      </c>
      <c r="U4501" s="5">
        <v>189.91820000000001</v>
      </c>
      <c r="V4501" s="5">
        <v>101.38214000000001</v>
      </c>
      <c r="W4501" s="5">
        <v>116.46695</v>
      </c>
      <c r="X4501" s="5">
        <v>1256.83826</v>
      </c>
      <c r="Y4501" s="5">
        <v>15.794919999999999</v>
      </c>
      <c r="Z4501" s="11">
        <v>1350.33</v>
      </c>
      <c r="AA4501" s="11">
        <v>493243.90601999999</v>
      </c>
      <c r="AB4501" s="11">
        <v>144.14376999999999</v>
      </c>
      <c r="AC4501" s="11">
        <v>72.532049999999998</v>
      </c>
      <c r="AD4501" s="11">
        <v>2675.59</v>
      </c>
      <c r="AE4501" s="11">
        <v>180.23477</v>
      </c>
      <c r="AF4501" s="11">
        <v>102.16907999999999</v>
      </c>
      <c r="AG4501" s="11">
        <v>76.031899999999993</v>
      </c>
      <c r="AH4501" s="11">
        <v>417.45109000000002</v>
      </c>
      <c r="AI4501" s="11">
        <v>519.93822</v>
      </c>
      <c r="AJ4501" s="11">
        <v>69.464309999999998</v>
      </c>
      <c r="AK4501" s="11">
        <v>9.6816399999999998</v>
      </c>
      <c r="AL4501" s="11">
        <v>1887.65</v>
      </c>
      <c r="AM4501" s="11">
        <v>17.842179999999999</v>
      </c>
      <c r="AN4501" s="11">
        <v>714.93838000000005</v>
      </c>
      <c r="AO4501" s="11">
        <v>4.8014200000000002</v>
      </c>
      <c r="AP4501" s="11">
        <v>36.332709999999999</v>
      </c>
      <c r="AQ4501" s="11">
        <v>43.077419999999996</v>
      </c>
      <c r="AR4501" s="11">
        <v>4.2578899999999997</v>
      </c>
      <c r="AS4501" s="11">
        <v>3.6384099999999999</v>
      </c>
      <c r="AT4501" s="11">
        <v>1538.66</v>
      </c>
      <c r="AU4501" s="28">
        <v>215.16</v>
      </c>
      <c r="AV4501" s="28">
        <v>20.220410000000001</v>
      </c>
      <c r="AW4501">
        <v>726.39</v>
      </c>
      <c r="AX4501">
        <v>2.8054800000000002</v>
      </c>
      <c r="AY4501">
        <v>10.43501</v>
      </c>
      <c r="AZ4501">
        <v>2.6669999999999999E-2</v>
      </c>
      <c r="BA4501">
        <v>1257.1524099999999</v>
      </c>
      <c r="BB4501">
        <v>4.5664800000000003</v>
      </c>
      <c r="BC4501">
        <v>162.38497000000001</v>
      </c>
      <c r="BD4501">
        <v>865.15426000000002</v>
      </c>
      <c r="BE4501">
        <v>32.323</v>
      </c>
      <c r="BF4501">
        <v>99.968100000000007</v>
      </c>
      <c r="BG4501">
        <v>0.51593999999999995</v>
      </c>
      <c r="BH4501">
        <v>96.570390000000003</v>
      </c>
      <c r="BI4501">
        <v>924.98600999999996</v>
      </c>
      <c r="BJ4501">
        <v>804.97</v>
      </c>
      <c r="BK4501">
        <v>1.7602100000000001</v>
      </c>
      <c r="BL4501">
        <v>331.21206999999998</v>
      </c>
      <c r="BM4501">
        <v>518.01565000000005</v>
      </c>
      <c r="BN4501">
        <v>2014.30655</v>
      </c>
    </row>
    <row r="4502" spans="1:66" x14ac:dyDescent="0.25">
      <c r="A4502" s="3">
        <v>40996</v>
      </c>
      <c r="B4502" s="5">
        <v>1225.9000000000001</v>
      </c>
      <c r="C4502" s="5">
        <v>6380.26</v>
      </c>
      <c r="D4502" s="5">
        <v>6.44808</v>
      </c>
      <c r="E4502" s="5">
        <v>7.5359699999999998</v>
      </c>
      <c r="F4502" s="5">
        <v>134.36399</v>
      </c>
      <c r="G4502" s="5">
        <v>2729.1264999999999</v>
      </c>
      <c r="H4502" s="5">
        <v>3219.09</v>
      </c>
      <c r="I4502" s="5">
        <v>13.21383</v>
      </c>
      <c r="J4502" s="5">
        <v>908.80606999999998</v>
      </c>
      <c r="K4502" s="5">
        <v>127.63115000000001</v>
      </c>
      <c r="L4502" s="5">
        <v>0.51981999999999995</v>
      </c>
      <c r="M4502" s="5">
        <v>876.02</v>
      </c>
      <c r="N4502" s="5">
        <v>65.99776</v>
      </c>
      <c r="O4502" s="5">
        <v>1298.43487</v>
      </c>
      <c r="P4502" s="5">
        <v>1565.9089200000001</v>
      </c>
      <c r="Q4502" s="5">
        <v>115.78881</v>
      </c>
      <c r="R4502" s="5">
        <v>897.99118999999996</v>
      </c>
      <c r="S4502" s="5">
        <v>1361.30393</v>
      </c>
      <c r="T4502" s="5">
        <v>0.54152</v>
      </c>
      <c r="U4502" s="5">
        <v>188.90159</v>
      </c>
      <c r="V4502" s="5">
        <v>100.34054999999999</v>
      </c>
      <c r="W4502" s="5">
        <v>114.27029</v>
      </c>
      <c r="X4502" s="5">
        <v>1245.0889299999999</v>
      </c>
      <c r="Y4502" s="5">
        <v>15.67375</v>
      </c>
      <c r="Z4502" s="11">
        <v>1343.32</v>
      </c>
      <c r="AA4502" s="11">
        <v>488354.52393000002</v>
      </c>
      <c r="AB4502" s="11">
        <v>141.58914999999999</v>
      </c>
      <c r="AC4502" s="11">
        <v>71.612889999999993</v>
      </c>
      <c r="AD4502" s="11">
        <v>2645.76</v>
      </c>
      <c r="AE4502" s="11">
        <v>182.38312999999999</v>
      </c>
      <c r="AF4502" s="11">
        <v>101.69776</v>
      </c>
      <c r="AG4502" s="11">
        <v>74.589579999999998</v>
      </c>
      <c r="AH4502" s="11">
        <v>411.44571999999999</v>
      </c>
      <c r="AI4502" s="11">
        <v>512.89004999999997</v>
      </c>
      <c r="AJ4502" s="11">
        <v>68.752099999999999</v>
      </c>
      <c r="AK4502" s="11">
        <v>9.7019500000000001</v>
      </c>
      <c r="AL4502" s="11">
        <v>1875.68</v>
      </c>
      <c r="AM4502" s="11">
        <v>17.709409999999998</v>
      </c>
      <c r="AN4502" s="11">
        <v>719.96708999999998</v>
      </c>
      <c r="AO4502" s="11">
        <v>4.7184600000000003</v>
      </c>
      <c r="AP4502" s="11">
        <v>36.112479999999998</v>
      </c>
      <c r="AQ4502" s="11">
        <v>42.992100000000001</v>
      </c>
      <c r="AR4502" s="11">
        <v>4.3361499999999999</v>
      </c>
      <c r="AS4502" s="11">
        <v>3.6876199999999999</v>
      </c>
      <c r="AT4502" s="11">
        <v>1529.22</v>
      </c>
      <c r="AU4502" s="28">
        <v>215.22</v>
      </c>
      <c r="AV4502" s="28">
        <v>20.03884</v>
      </c>
      <c r="AW4502">
        <v>734</v>
      </c>
      <c r="AX4502">
        <v>2.8047900000000001</v>
      </c>
      <c r="AY4502">
        <v>10.458769999999999</v>
      </c>
      <c r="AZ4502">
        <v>2.647E-2</v>
      </c>
      <c r="BA4502">
        <v>1253.6326200000001</v>
      </c>
      <c r="BB4502">
        <v>4.5307300000000001</v>
      </c>
      <c r="BC4502">
        <v>162.63212999999999</v>
      </c>
      <c r="BD4502">
        <v>864.34441000000004</v>
      </c>
      <c r="BE4502">
        <v>32.148710000000001</v>
      </c>
      <c r="BF4502">
        <v>99.714699999999993</v>
      </c>
      <c r="BG4502">
        <v>0.51532</v>
      </c>
      <c r="BH4502">
        <v>95.644120000000001</v>
      </c>
      <c r="BI4502">
        <v>928.41489000000001</v>
      </c>
      <c r="BJ4502">
        <v>805.9</v>
      </c>
      <c r="BK4502">
        <v>1.7433100000000001</v>
      </c>
      <c r="BL4502">
        <v>331.24382000000003</v>
      </c>
      <c r="BM4502">
        <v>516.44323999999995</v>
      </c>
      <c r="BN4502">
        <v>2023.3767600000001</v>
      </c>
    </row>
    <row r="4503" spans="1:66" x14ac:dyDescent="0.25">
      <c r="A4503" s="3">
        <v>40997</v>
      </c>
      <c r="B4503" s="5">
        <v>1231.24</v>
      </c>
      <c r="C4503" s="5">
        <v>6378.19</v>
      </c>
      <c r="D4503" s="5">
        <v>6.4220899999999999</v>
      </c>
      <c r="E4503" s="5">
        <v>7.43154</v>
      </c>
      <c r="F4503" s="5">
        <v>131.66480999999999</v>
      </c>
      <c r="G4503" s="5">
        <v>2706.9093499999999</v>
      </c>
      <c r="H4503" s="5">
        <v>3186.45</v>
      </c>
      <c r="I4503" s="5">
        <v>13.084250000000001</v>
      </c>
      <c r="J4503" s="5">
        <v>906.70213000000001</v>
      </c>
      <c r="K4503" s="5">
        <v>125.51894</v>
      </c>
      <c r="L4503" s="5">
        <v>0.5141</v>
      </c>
      <c r="M4503" s="5">
        <v>858.96</v>
      </c>
      <c r="N4503" s="5">
        <v>63.821390000000001</v>
      </c>
      <c r="O4503" s="5">
        <v>1285.81178</v>
      </c>
      <c r="P4503" s="5">
        <v>1556.2901099999999</v>
      </c>
      <c r="Q4503" s="5">
        <v>114.39533</v>
      </c>
      <c r="R4503" s="5">
        <v>885.49563000000001</v>
      </c>
      <c r="S4503" s="5">
        <v>1351.1836800000001</v>
      </c>
      <c r="T4503" s="5">
        <v>0.54044000000000003</v>
      </c>
      <c r="U4503" s="5">
        <v>188.63985</v>
      </c>
      <c r="V4503" s="5">
        <v>98.625820000000004</v>
      </c>
      <c r="W4503" s="5">
        <v>112.88827000000001</v>
      </c>
      <c r="X4503" s="5">
        <v>1215.3122599999999</v>
      </c>
      <c r="Y4503" s="5">
        <v>15.660360000000001</v>
      </c>
      <c r="Z4503" s="11">
        <v>1341.4</v>
      </c>
      <c r="AA4503" s="11">
        <v>485553.37338</v>
      </c>
      <c r="AB4503" s="11">
        <v>138.93896000000001</v>
      </c>
      <c r="AC4503" s="11">
        <v>70.670779999999993</v>
      </c>
      <c r="AD4503" s="11">
        <v>2632.12</v>
      </c>
      <c r="AE4503" s="11">
        <v>181.65370999999999</v>
      </c>
      <c r="AF4503" s="11">
        <v>99.913390000000007</v>
      </c>
      <c r="AG4503" s="11">
        <v>74.589799999999997</v>
      </c>
      <c r="AH4503" s="11">
        <v>405.10962999999998</v>
      </c>
      <c r="AI4503" s="11">
        <v>503.83240999999998</v>
      </c>
      <c r="AJ4503" s="11">
        <v>67.763769999999994</v>
      </c>
      <c r="AK4503" s="11">
        <v>9.5302500000000006</v>
      </c>
      <c r="AL4503" s="11">
        <v>1918.13</v>
      </c>
      <c r="AM4503" s="11">
        <v>17.545649999999998</v>
      </c>
      <c r="AN4503" s="11">
        <v>700.44970999999998</v>
      </c>
      <c r="AO4503" s="11">
        <v>4.6564300000000003</v>
      </c>
      <c r="AP4503" s="11">
        <v>35.322110000000002</v>
      </c>
      <c r="AQ4503" s="11">
        <v>43.296979999999998</v>
      </c>
      <c r="AR4503" s="11">
        <v>4.4200999999999997</v>
      </c>
      <c r="AS4503" s="11">
        <v>3.7043699999999999</v>
      </c>
      <c r="AT4503" s="11">
        <v>1531.75</v>
      </c>
      <c r="AU4503" s="28">
        <v>212.68</v>
      </c>
      <c r="AV4503" s="28">
        <v>19.552599999999998</v>
      </c>
      <c r="AW4503">
        <v>730.33</v>
      </c>
      <c r="AX4503">
        <v>2.77908</v>
      </c>
      <c r="AY4503">
        <v>10.4168</v>
      </c>
      <c r="AZ4503">
        <v>2.606E-2</v>
      </c>
      <c r="BA4503">
        <v>1243.67374</v>
      </c>
      <c r="BB4503">
        <v>4.47051</v>
      </c>
      <c r="BC4503">
        <v>163.25333000000001</v>
      </c>
      <c r="BD4503">
        <v>863.96289000000002</v>
      </c>
      <c r="BE4503">
        <v>31.724730000000001</v>
      </c>
      <c r="BF4503">
        <v>101.65436</v>
      </c>
      <c r="BG4503">
        <v>0.51568999999999998</v>
      </c>
      <c r="BH4503">
        <v>95.638819999999996</v>
      </c>
      <c r="BI4503">
        <v>922.24463000000003</v>
      </c>
      <c r="BJ4503">
        <v>805.41</v>
      </c>
      <c r="BK4503">
        <v>1.7383199999999999</v>
      </c>
      <c r="BL4503">
        <v>332.67982000000001</v>
      </c>
      <c r="BM4503">
        <v>519.58833000000004</v>
      </c>
      <c r="BN4503">
        <v>2022.4095</v>
      </c>
    </row>
    <row r="4504" spans="1:66" x14ac:dyDescent="0.25">
      <c r="A4504" s="3">
        <v>40998</v>
      </c>
      <c r="B4504" s="5">
        <v>1218.0899999999999</v>
      </c>
      <c r="C4504" s="5">
        <v>6463.76</v>
      </c>
      <c r="D4504" s="5">
        <v>6.3727499999999999</v>
      </c>
      <c r="E4504" s="5">
        <v>7.4998100000000001</v>
      </c>
      <c r="F4504" s="5">
        <v>133.70662999999999</v>
      </c>
      <c r="G4504" s="5">
        <v>2731.4226699999999</v>
      </c>
      <c r="H4504" s="5">
        <v>3195.41</v>
      </c>
      <c r="I4504" s="5">
        <v>13.48278</v>
      </c>
      <c r="J4504" s="5">
        <v>908.13279</v>
      </c>
      <c r="K4504" s="5">
        <v>127.68056</v>
      </c>
      <c r="L4504" s="5">
        <v>0.51590999999999998</v>
      </c>
      <c r="M4504" s="5">
        <v>873.39</v>
      </c>
      <c r="N4504" s="5">
        <v>64.366889999999998</v>
      </c>
      <c r="O4504" s="5">
        <v>1295.3688299999999</v>
      </c>
      <c r="P4504" s="5">
        <v>1560.8830700000001</v>
      </c>
      <c r="Q4504" s="5">
        <v>116.38836000000001</v>
      </c>
      <c r="R4504" s="5">
        <v>899.37976000000003</v>
      </c>
      <c r="S4504" s="5">
        <v>1327.44517</v>
      </c>
      <c r="T4504" s="5">
        <v>0.54515000000000002</v>
      </c>
      <c r="U4504" s="5">
        <v>190.60673</v>
      </c>
      <c r="V4504" s="5">
        <v>99.830010000000001</v>
      </c>
      <c r="W4504" s="5">
        <v>114.54301</v>
      </c>
      <c r="X4504" s="5">
        <v>1246.2992300000001</v>
      </c>
      <c r="Y4504" s="5">
        <v>15.536619999999999</v>
      </c>
      <c r="Z4504" s="11">
        <v>1346.48</v>
      </c>
      <c r="AA4504" s="11">
        <v>493240.38623</v>
      </c>
      <c r="AB4504" s="11">
        <v>140.66593</v>
      </c>
      <c r="AC4504" s="11">
        <v>72.046130000000005</v>
      </c>
      <c r="AD4504" s="11">
        <v>2656.66</v>
      </c>
      <c r="AE4504" s="11">
        <v>181.53641999999999</v>
      </c>
      <c r="AF4504" s="11">
        <v>102.30977</v>
      </c>
      <c r="AG4504" s="11">
        <v>75.315640000000002</v>
      </c>
      <c r="AH4504" s="11">
        <v>415.96057999999999</v>
      </c>
      <c r="AI4504" s="11">
        <v>512.49518</v>
      </c>
      <c r="AJ4504" s="11">
        <v>68.153180000000006</v>
      </c>
      <c r="AK4504" s="11">
        <v>9.6160200000000007</v>
      </c>
      <c r="AL4504" s="11">
        <v>1920.75</v>
      </c>
      <c r="AM4504" s="11">
        <v>17.52637</v>
      </c>
      <c r="AN4504" s="11">
        <v>712.22784999999999</v>
      </c>
      <c r="AO4504" s="11">
        <v>4.7125599999999999</v>
      </c>
      <c r="AP4504" s="11">
        <v>35.956400000000002</v>
      </c>
      <c r="AQ4504" s="11">
        <v>43.685040000000001</v>
      </c>
      <c r="AR4504" s="11">
        <v>4.3813599999999999</v>
      </c>
      <c r="AS4504" s="11">
        <v>3.7655599999999998</v>
      </c>
      <c r="AT4504" s="11">
        <v>1553.02</v>
      </c>
      <c r="AU4504" s="28">
        <v>214.27</v>
      </c>
      <c r="AV4504" s="28">
        <v>19.43806</v>
      </c>
      <c r="AW4504">
        <v>741.31</v>
      </c>
      <c r="AX4504">
        <v>2.7624900000000001</v>
      </c>
      <c r="AY4504">
        <v>10.445550000000001</v>
      </c>
      <c r="AZ4504">
        <v>2.631E-2</v>
      </c>
      <c r="BA4504">
        <v>1250.86229</v>
      </c>
      <c r="BB4504">
        <v>4.4819599999999999</v>
      </c>
      <c r="BC4504">
        <v>166.63972000000001</v>
      </c>
      <c r="BD4504">
        <v>868.76841999999999</v>
      </c>
      <c r="BE4504">
        <v>32.420450000000002</v>
      </c>
      <c r="BF4504">
        <v>104.28964999999999</v>
      </c>
      <c r="BG4504">
        <v>0.51290000000000002</v>
      </c>
      <c r="BH4504">
        <v>95.960970000000003</v>
      </c>
      <c r="BI4504">
        <v>924.73316</v>
      </c>
      <c r="BJ4504">
        <v>805.41</v>
      </c>
      <c r="BK4504">
        <v>1.77017</v>
      </c>
      <c r="BL4504">
        <v>332.67982000000001</v>
      </c>
      <c r="BM4504">
        <v>519.58833000000004</v>
      </c>
      <c r="BN4504">
        <v>2023.72029</v>
      </c>
    </row>
    <row r="4505" spans="1:66" x14ac:dyDescent="0.25">
      <c r="A4505" s="3">
        <v>41001</v>
      </c>
      <c r="B4505" s="5">
        <v>1230</v>
      </c>
      <c r="C4505" s="5">
        <v>6545.99</v>
      </c>
      <c r="D4505" s="5">
        <v>6.4316700000000004</v>
      </c>
      <c r="E4505" s="5">
        <v>7.4957799999999999</v>
      </c>
      <c r="F4505" s="5">
        <v>135.80918</v>
      </c>
      <c r="G4505" s="5">
        <v>2786.3471300000001</v>
      </c>
      <c r="H4505" s="5">
        <v>3224.39</v>
      </c>
      <c r="I4505" s="5">
        <v>13.5623</v>
      </c>
      <c r="J4505" s="5">
        <v>911.36037999999996</v>
      </c>
      <c r="K4505" s="5">
        <v>129.07803000000001</v>
      </c>
      <c r="L4505" s="5">
        <v>0.52344999999999997</v>
      </c>
      <c r="M4505" s="5">
        <v>878.77</v>
      </c>
      <c r="N4505" s="5">
        <v>64.285769999999999</v>
      </c>
      <c r="O4505" s="5">
        <v>1297.8857700000001</v>
      </c>
      <c r="P4505" s="5">
        <v>1588.17182</v>
      </c>
      <c r="Q4505" s="5">
        <v>116.81536</v>
      </c>
      <c r="R4505" s="5">
        <v>907.78174000000001</v>
      </c>
      <c r="S4505" s="5">
        <v>1326.8655799999999</v>
      </c>
      <c r="T4505" s="5">
        <v>0.55189999999999995</v>
      </c>
      <c r="U4505" s="5">
        <v>191.87817999999999</v>
      </c>
      <c r="V4505" s="5">
        <v>100.75391</v>
      </c>
      <c r="W4505" s="5">
        <v>115.78355000000001</v>
      </c>
      <c r="X4505" s="5">
        <v>1263.3567800000001</v>
      </c>
      <c r="Y4505" s="5">
        <v>15.567959999999999</v>
      </c>
      <c r="Z4505" s="11">
        <v>1356.69</v>
      </c>
      <c r="AA4505" s="11">
        <v>498759.42388000002</v>
      </c>
      <c r="AB4505" s="11">
        <v>140.06112999999999</v>
      </c>
      <c r="AC4505" s="11">
        <v>72.749679999999998</v>
      </c>
      <c r="AD4505" s="11">
        <v>2681.24</v>
      </c>
      <c r="AE4505" s="11">
        <v>179.72013000000001</v>
      </c>
      <c r="AF4505" s="11">
        <v>102.36672</v>
      </c>
      <c r="AG4505" s="11">
        <v>74.969229999999996</v>
      </c>
      <c r="AH4505" s="11">
        <v>421.80651</v>
      </c>
      <c r="AI4505" s="11">
        <v>515.72999000000004</v>
      </c>
      <c r="AJ4505" s="11">
        <v>68.191159999999996</v>
      </c>
      <c r="AK4505" s="11">
        <v>9.53369</v>
      </c>
      <c r="AL4505" s="11">
        <v>1775.92</v>
      </c>
      <c r="AM4505" s="11">
        <v>17.620660000000001</v>
      </c>
      <c r="AN4505" s="11">
        <v>737.38175000000001</v>
      </c>
      <c r="AO4505" s="11">
        <v>4.7015399999999996</v>
      </c>
      <c r="AP4505" s="11">
        <v>36.494799999999998</v>
      </c>
      <c r="AQ4505" s="11">
        <v>43.441360000000003</v>
      </c>
      <c r="AR4505" s="11">
        <v>4.4109999999999996</v>
      </c>
      <c r="AS4505" s="11">
        <v>3.73075</v>
      </c>
      <c r="AT4505" s="11">
        <v>1577.12</v>
      </c>
      <c r="AU4505" s="28">
        <v>218.92</v>
      </c>
      <c r="AV4505" s="28">
        <v>18.767230000000001</v>
      </c>
      <c r="AW4505">
        <v>761.51</v>
      </c>
      <c r="AX4505">
        <v>2.7541500000000001</v>
      </c>
      <c r="AY4505">
        <v>10.4826</v>
      </c>
      <c r="AZ4505">
        <v>2.631E-2</v>
      </c>
      <c r="BA4505">
        <v>1257.4983299999999</v>
      </c>
      <c r="BB4505">
        <v>4.4484899999999996</v>
      </c>
      <c r="BC4505">
        <v>166.50473</v>
      </c>
      <c r="BD4505">
        <v>874.95276999999999</v>
      </c>
      <c r="BE4505">
        <v>32.621169999999999</v>
      </c>
      <c r="BF4505">
        <v>103.79531</v>
      </c>
      <c r="BG4505">
        <v>0.51434999999999997</v>
      </c>
      <c r="BH4505">
        <v>96.087029999999999</v>
      </c>
      <c r="BI4505">
        <v>929.18120999999996</v>
      </c>
      <c r="BJ4505">
        <v>811.78</v>
      </c>
      <c r="BK4505">
        <v>1.71763</v>
      </c>
      <c r="BL4505">
        <v>331.91430000000003</v>
      </c>
      <c r="BM4505">
        <v>518.03767000000005</v>
      </c>
      <c r="BN4505">
        <v>1967.4275299999999</v>
      </c>
    </row>
    <row r="4506" spans="1:66" x14ac:dyDescent="0.25">
      <c r="A4506" s="3">
        <v>41002</v>
      </c>
      <c r="B4506" s="5">
        <v>1250.75</v>
      </c>
      <c r="C4506" s="5">
        <v>6582.52</v>
      </c>
      <c r="D4506" s="5">
        <v>6.3967099999999997</v>
      </c>
      <c r="E4506" s="5">
        <v>7.6218700000000004</v>
      </c>
      <c r="F4506" s="5">
        <v>134.44638</v>
      </c>
      <c r="G4506" s="5">
        <v>2760.5956700000002</v>
      </c>
      <c r="H4506" s="5">
        <v>3195.28</v>
      </c>
      <c r="I4506" s="5">
        <v>13.751849999999999</v>
      </c>
      <c r="J4506" s="5">
        <v>906.53570999999999</v>
      </c>
      <c r="K4506" s="5">
        <v>127.11488</v>
      </c>
      <c r="L4506" s="5">
        <v>0.53303</v>
      </c>
      <c r="M4506" s="5">
        <v>899.09</v>
      </c>
      <c r="N4506" s="5">
        <v>63.064230000000002</v>
      </c>
      <c r="O4506" s="5">
        <v>1298.35385</v>
      </c>
      <c r="P4506" s="5">
        <v>1563.6905300000001</v>
      </c>
      <c r="Q4506" s="5">
        <v>113.47829</v>
      </c>
      <c r="R4506" s="5">
        <v>902.92390999999998</v>
      </c>
      <c r="S4506" s="5">
        <v>1338.4068</v>
      </c>
      <c r="T4506" s="5">
        <v>0.56145999999999996</v>
      </c>
      <c r="U4506" s="5">
        <v>192.38570000000001</v>
      </c>
      <c r="V4506" s="5">
        <v>99.521780000000007</v>
      </c>
      <c r="W4506" s="5">
        <v>115.43395</v>
      </c>
      <c r="X4506" s="5">
        <v>1259.1252300000001</v>
      </c>
      <c r="Y4506" s="5">
        <v>15.8362</v>
      </c>
      <c r="Z4506" s="11">
        <v>1351.48</v>
      </c>
      <c r="AA4506" s="11">
        <v>501194.66879000003</v>
      </c>
      <c r="AB4506" s="11">
        <v>139.12521000000001</v>
      </c>
      <c r="AC4506" s="11">
        <v>72.688490000000002</v>
      </c>
      <c r="AD4506" s="11">
        <v>2675.91</v>
      </c>
      <c r="AE4506" s="11">
        <v>177.43912</v>
      </c>
      <c r="AF4506" s="11">
        <v>101.68124</v>
      </c>
      <c r="AG4506" s="11">
        <v>74.265929999999997</v>
      </c>
      <c r="AH4506" s="11">
        <v>416.79692999999997</v>
      </c>
      <c r="AI4506" s="11">
        <v>516.42399</v>
      </c>
      <c r="AJ4506" s="11">
        <v>67.476460000000003</v>
      </c>
      <c r="AK4506" s="11">
        <v>9.4603999999999999</v>
      </c>
      <c r="AL4506" s="11">
        <v>1748.38</v>
      </c>
      <c r="AM4506" s="11">
        <v>17.602119999999999</v>
      </c>
      <c r="AN4506" s="11">
        <v>747.80897000000004</v>
      </c>
      <c r="AO4506" s="11">
        <v>4.6431399999999998</v>
      </c>
      <c r="AP4506" s="11">
        <v>35.884360000000001</v>
      </c>
      <c r="AQ4506" s="11">
        <v>42.304989999999997</v>
      </c>
      <c r="AR4506" s="11">
        <v>4.5069400000000002</v>
      </c>
      <c r="AS4506" s="11">
        <v>3.7476000000000003</v>
      </c>
      <c r="AT4506" s="11">
        <v>1571.32</v>
      </c>
      <c r="AU4506" s="28">
        <v>220.28</v>
      </c>
      <c r="AV4506" s="28">
        <v>18.435390000000002</v>
      </c>
      <c r="AW4506">
        <v>762.26</v>
      </c>
      <c r="AX4506">
        <v>2.8050000000000002</v>
      </c>
      <c r="AY4506">
        <v>10.36472</v>
      </c>
      <c r="AZ4506">
        <v>2.656E-2</v>
      </c>
      <c r="BA4506">
        <v>1271.9949899999999</v>
      </c>
      <c r="BB4506">
        <v>4.4447999999999999</v>
      </c>
      <c r="BC4506">
        <v>166.92534000000001</v>
      </c>
      <c r="BD4506">
        <v>889.56222000000002</v>
      </c>
      <c r="BE4506">
        <v>32.625279999999997</v>
      </c>
      <c r="BF4506">
        <v>104.16768999999999</v>
      </c>
      <c r="BG4506">
        <v>0.50561</v>
      </c>
      <c r="BH4506">
        <v>95.8249</v>
      </c>
      <c r="BI4506">
        <v>932.96788000000004</v>
      </c>
      <c r="BJ4506">
        <v>808.72</v>
      </c>
      <c r="BK4506">
        <v>1.7272099999999999</v>
      </c>
      <c r="BL4506">
        <v>330.45992999999999</v>
      </c>
      <c r="BM4506">
        <v>518.03767000000005</v>
      </c>
      <c r="BN4506">
        <v>1951.13159</v>
      </c>
    </row>
    <row r="4507" spans="1:66" x14ac:dyDescent="0.25">
      <c r="A4507" s="3">
        <v>41003</v>
      </c>
      <c r="B4507" s="5">
        <v>1250.42</v>
      </c>
      <c r="C4507" s="5">
        <v>6441.95</v>
      </c>
      <c r="D4507" s="5">
        <v>6.2375400000000001</v>
      </c>
      <c r="E4507" s="5">
        <v>7.6213800000000003</v>
      </c>
      <c r="F4507" s="5">
        <v>128.74593999999999</v>
      </c>
      <c r="G4507" s="5">
        <v>2682.5029300000001</v>
      </c>
      <c r="H4507" s="5">
        <v>3118</v>
      </c>
      <c r="I4507" s="5">
        <v>13.50562</v>
      </c>
      <c r="J4507" s="5">
        <v>897.99194999999997</v>
      </c>
      <c r="K4507" s="5">
        <v>121.75758999999999</v>
      </c>
      <c r="L4507" s="5">
        <v>0.52181</v>
      </c>
      <c r="M4507" s="5">
        <v>869.01</v>
      </c>
      <c r="N4507" s="5">
        <v>60.688319999999997</v>
      </c>
      <c r="O4507" s="5">
        <v>1275.4842599999999</v>
      </c>
      <c r="P4507" s="5">
        <v>1536.7797</v>
      </c>
      <c r="Q4507" s="5">
        <v>109.55423999999999</v>
      </c>
      <c r="R4507" s="5">
        <v>875.67921000000001</v>
      </c>
      <c r="S4507" s="5">
        <v>1338.4068</v>
      </c>
      <c r="T4507" s="5">
        <v>0.54691999999999996</v>
      </c>
      <c r="U4507" s="5">
        <v>190.32291000000001</v>
      </c>
      <c r="V4507" s="5">
        <v>95.393640000000005</v>
      </c>
      <c r="W4507" s="5">
        <v>110.74903</v>
      </c>
      <c r="X4507" s="5">
        <v>1194.81286</v>
      </c>
      <c r="Y4507" s="5">
        <v>15.44486</v>
      </c>
      <c r="Z4507" s="11">
        <v>1337.47</v>
      </c>
      <c r="AA4507" s="11">
        <v>488287.82565000001</v>
      </c>
      <c r="AB4507" s="11">
        <v>133.56684999999999</v>
      </c>
      <c r="AC4507" s="11">
        <v>69.568250000000006</v>
      </c>
      <c r="AD4507" s="11">
        <v>2653.04</v>
      </c>
      <c r="AE4507" s="11">
        <v>175.15900999999999</v>
      </c>
      <c r="AF4507" s="11">
        <v>96.510189999999994</v>
      </c>
      <c r="AG4507" s="11">
        <v>73.249679999999998</v>
      </c>
      <c r="AH4507" s="11">
        <v>405.66626000000002</v>
      </c>
      <c r="AI4507" s="11">
        <v>496.52992999999998</v>
      </c>
      <c r="AJ4507" s="11">
        <v>65.023200000000003</v>
      </c>
      <c r="AK4507" s="11">
        <v>9.4603999999999999</v>
      </c>
      <c r="AL4507" s="11">
        <v>1706.11</v>
      </c>
      <c r="AM4507" s="11">
        <v>17.122900000000001</v>
      </c>
      <c r="AN4507" s="11">
        <v>719.56178999999997</v>
      </c>
      <c r="AO4507" s="11">
        <v>4.5012400000000001</v>
      </c>
      <c r="AP4507" s="11">
        <v>34.652769999999997</v>
      </c>
      <c r="AQ4507" s="11">
        <v>41.363030000000002</v>
      </c>
      <c r="AR4507" s="11">
        <v>4.5529200000000003</v>
      </c>
      <c r="AS4507" s="11">
        <v>3.8265700000000002</v>
      </c>
      <c r="AT4507" s="11">
        <v>1546.82</v>
      </c>
      <c r="AU4507" s="28">
        <v>216.93</v>
      </c>
      <c r="AV4507" s="28">
        <v>17.773009999999999</v>
      </c>
      <c r="AW4507">
        <v>750.29</v>
      </c>
      <c r="AX4507">
        <v>2.8146200000000001</v>
      </c>
      <c r="AY4507">
        <v>10.50454</v>
      </c>
      <c r="AZ4507">
        <v>2.6079999999999999E-2</v>
      </c>
      <c r="BA4507">
        <v>1253.7859000000001</v>
      </c>
      <c r="BB4507">
        <v>4.3578200000000002</v>
      </c>
      <c r="BC4507">
        <v>164.38158999999999</v>
      </c>
      <c r="BD4507">
        <v>872.59335999999996</v>
      </c>
      <c r="BE4507">
        <v>31.957070000000002</v>
      </c>
      <c r="BF4507">
        <v>102.96629</v>
      </c>
      <c r="BG4507">
        <v>0.50134000000000001</v>
      </c>
      <c r="BH4507">
        <v>94.282179999999997</v>
      </c>
      <c r="BI4507">
        <v>930.04864999999995</v>
      </c>
      <c r="BJ4507">
        <v>808.01</v>
      </c>
      <c r="BK4507">
        <v>1.69998</v>
      </c>
      <c r="BL4507">
        <v>332.91478999999998</v>
      </c>
      <c r="BM4507">
        <v>518.03767000000005</v>
      </c>
      <c r="BN4507">
        <v>1929.69075</v>
      </c>
    </row>
    <row r="4508" spans="1:66" x14ac:dyDescent="0.25">
      <c r="A4508" s="3">
        <v>41004</v>
      </c>
      <c r="B4508" s="5">
        <v>1251.32</v>
      </c>
      <c r="C4508" s="5">
        <v>6442.21</v>
      </c>
      <c r="D4508" s="5">
        <v>6.2386800000000004</v>
      </c>
      <c r="E4508" s="5">
        <v>7.5744100000000003</v>
      </c>
      <c r="F4508" s="5">
        <v>127.54713</v>
      </c>
      <c r="G4508" s="5">
        <v>2682.5862099999999</v>
      </c>
      <c r="H4508" s="5">
        <v>3125.6</v>
      </c>
      <c r="I4508" s="5">
        <v>13.50562</v>
      </c>
      <c r="J4508" s="5">
        <v>899.91792999999996</v>
      </c>
      <c r="K4508" s="5">
        <v>121.28995</v>
      </c>
      <c r="L4508" s="5">
        <v>0.52598999999999996</v>
      </c>
      <c r="M4508" s="5">
        <v>875.37</v>
      </c>
      <c r="N4508" s="5">
        <v>60.246549999999999</v>
      </c>
      <c r="O4508" s="5">
        <v>1272.0094999999999</v>
      </c>
      <c r="P4508" s="5">
        <v>1530.76614</v>
      </c>
      <c r="Q4508" s="5">
        <v>108.91929</v>
      </c>
      <c r="R4508" s="5">
        <v>871.97041999999999</v>
      </c>
      <c r="S4508" s="5">
        <v>1329.9563000000001</v>
      </c>
      <c r="T4508" s="5">
        <v>0.55423</v>
      </c>
      <c r="U4508" s="5">
        <v>189.37439000000001</v>
      </c>
      <c r="V4508" s="5">
        <v>95.085579999999993</v>
      </c>
      <c r="W4508" s="5">
        <v>111.59562</v>
      </c>
      <c r="X4508" s="5">
        <v>1179.9153100000001</v>
      </c>
      <c r="Y4508" s="5">
        <v>15.26036</v>
      </c>
      <c r="Z4508" s="11">
        <v>1336.7</v>
      </c>
      <c r="AA4508" s="11">
        <v>485180.01032</v>
      </c>
      <c r="AB4508" s="11">
        <v>130.15973</v>
      </c>
      <c r="AC4508" s="11">
        <v>68.776700000000005</v>
      </c>
      <c r="AD4508" s="11">
        <v>2661.87</v>
      </c>
      <c r="AE4508" s="11">
        <v>174.56899999999999</v>
      </c>
      <c r="AF4508" s="11">
        <v>96.431070000000005</v>
      </c>
      <c r="AG4508" s="11">
        <v>72.842969999999994</v>
      </c>
      <c r="AH4508" s="11">
        <v>405.66626000000002</v>
      </c>
      <c r="AI4508" s="11">
        <v>494.45247999999998</v>
      </c>
      <c r="AJ4508" s="11">
        <v>64.518159999999995</v>
      </c>
      <c r="AK4508" s="11">
        <v>9.3065300000000004</v>
      </c>
      <c r="AL4508" s="11">
        <v>1683</v>
      </c>
      <c r="AM4508" s="11">
        <v>16.87473</v>
      </c>
      <c r="AN4508" s="11">
        <v>719.56178999999997</v>
      </c>
      <c r="AO4508" s="11">
        <v>4.4818699999999998</v>
      </c>
      <c r="AP4508" s="11">
        <v>34.577759999999998</v>
      </c>
      <c r="AQ4508" s="11">
        <v>40.938549999999999</v>
      </c>
      <c r="AR4508" s="11">
        <v>4.54054</v>
      </c>
      <c r="AS4508" s="11">
        <v>3.7722799999999999</v>
      </c>
      <c r="AT4508" s="11">
        <v>1541.72</v>
      </c>
      <c r="AU4508" s="28">
        <v>217.16</v>
      </c>
      <c r="AV4508" s="28">
        <v>17.75262</v>
      </c>
      <c r="AW4508">
        <v>750.08</v>
      </c>
      <c r="AX4508">
        <v>2.8060700000000001</v>
      </c>
      <c r="AY4508">
        <v>10.53426</v>
      </c>
      <c r="AZ4508">
        <v>2.6270000000000002E-2</v>
      </c>
      <c r="BA4508">
        <v>1247.6024500000001</v>
      </c>
      <c r="BB4508">
        <v>4.3005599999999999</v>
      </c>
      <c r="BC4508">
        <v>163.29597999999999</v>
      </c>
      <c r="BD4508">
        <v>876.36585000000002</v>
      </c>
      <c r="BE4508">
        <v>32.458959999999998</v>
      </c>
      <c r="BF4508">
        <v>103.13507</v>
      </c>
      <c r="BG4508">
        <v>0.50268000000000002</v>
      </c>
      <c r="BH4508">
        <v>90.248490000000004</v>
      </c>
      <c r="BI4508">
        <v>941.64823999999999</v>
      </c>
      <c r="BJ4508">
        <v>804.79</v>
      </c>
      <c r="BK4508">
        <v>1.68544</v>
      </c>
      <c r="BL4508">
        <v>330.88317999999998</v>
      </c>
      <c r="BM4508">
        <v>522.72771</v>
      </c>
      <c r="BN4508">
        <v>1895.93264</v>
      </c>
    </row>
    <row r="4509" spans="1:66" x14ac:dyDescent="0.25">
      <c r="A4509" s="3">
        <v>41005</v>
      </c>
      <c r="B4509" s="5">
        <v>1251.32</v>
      </c>
      <c r="C4509" s="5">
        <v>6442.21</v>
      </c>
      <c r="D4509" s="5">
        <v>6.2414800000000001</v>
      </c>
      <c r="E4509" s="5">
        <v>7.5725600000000002</v>
      </c>
      <c r="F4509" s="5">
        <v>127.54713</v>
      </c>
      <c r="G4509" s="5">
        <v>2682.5862099999999</v>
      </c>
      <c r="H4509" s="5">
        <v>3125.6</v>
      </c>
      <c r="I4509" s="5">
        <v>13.50562</v>
      </c>
      <c r="J4509" s="5">
        <v>899.91792999999996</v>
      </c>
      <c r="K4509" s="5">
        <v>121.28995</v>
      </c>
      <c r="L4509" s="5">
        <v>0.52546999999999999</v>
      </c>
      <c r="M4509" s="5">
        <v>861.18</v>
      </c>
      <c r="N4509" s="5">
        <v>60.246549999999999</v>
      </c>
      <c r="O4509" s="5">
        <v>1270.4957999999999</v>
      </c>
      <c r="P4509" s="5">
        <v>1530.76614</v>
      </c>
      <c r="Q4509" s="5">
        <v>108.91929</v>
      </c>
      <c r="R4509" s="5">
        <v>871.97041999999999</v>
      </c>
      <c r="S4509" s="5">
        <v>1329.9563000000001</v>
      </c>
      <c r="T4509" s="5">
        <v>0.55423</v>
      </c>
      <c r="U4509" s="5">
        <v>190.27909</v>
      </c>
      <c r="V4509" s="5">
        <v>95.085579999999993</v>
      </c>
      <c r="W4509" s="5">
        <v>111.59562</v>
      </c>
      <c r="X4509" s="5">
        <v>1179.9153100000001</v>
      </c>
      <c r="Y4509" s="5">
        <v>15.26036</v>
      </c>
      <c r="Z4509" s="11">
        <v>1336.7</v>
      </c>
      <c r="AA4509" s="11">
        <v>475296.66444000002</v>
      </c>
      <c r="AB4509" s="11">
        <v>130.15973</v>
      </c>
      <c r="AC4509" s="11">
        <v>68.776700000000005</v>
      </c>
      <c r="AD4509" s="11">
        <v>2661.87</v>
      </c>
      <c r="AE4509" s="11">
        <v>175.00083000000001</v>
      </c>
      <c r="AF4509" s="11">
        <v>96.431070000000005</v>
      </c>
      <c r="AG4509" s="11">
        <v>72.842969999999994</v>
      </c>
      <c r="AH4509" s="11">
        <v>405.66626000000002</v>
      </c>
      <c r="AI4509" s="11">
        <v>494.45247999999998</v>
      </c>
      <c r="AJ4509" s="11">
        <v>64.518159999999995</v>
      </c>
      <c r="AK4509" s="11">
        <v>9.3629999999999995</v>
      </c>
      <c r="AL4509" s="11">
        <v>1683</v>
      </c>
      <c r="AM4509" s="11">
        <v>16.7456</v>
      </c>
      <c r="AN4509" s="11">
        <v>719.56178999999997</v>
      </c>
      <c r="AO4509" s="11">
        <v>4.4818699999999998</v>
      </c>
      <c r="AP4509" s="11">
        <v>34.577759999999998</v>
      </c>
      <c r="AQ4509" s="11">
        <v>40.79974</v>
      </c>
      <c r="AR4509" s="11">
        <v>4.54054</v>
      </c>
      <c r="AS4509" s="11">
        <v>3.7726600000000001</v>
      </c>
      <c r="AT4509" s="11">
        <v>1541.72</v>
      </c>
      <c r="AU4509" s="28">
        <v>217.16</v>
      </c>
      <c r="AV4509" s="28">
        <v>17.75262</v>
      </c>
      <c r="AW4509">
        <v>750.08</v>
      </c>
      <c r="AX4509">
        <v>2.80714</v>
      </c>
      <c r="AY4509">
        <v>10.53426</v>
      </c>
      <c r="AZ4509">
        <v>2.6589999999999999E-2</v>
      </c>
      <c r="BA4509">
        <v>1251.1361899999999</v>
      </c>
      <c r="BB4509">
        <v>4.2619499999999997</v>
      </c>
      <c r="BC4509">
        <v>163.64161000000001</v>
      </c>
      <c r="BD4509">
        <v>878.84808999999996</v>
      </c>
      <c r="BE4509">
        <v>32.015479999999997</v>
      </c>
      <c r="BF4509">
        <v>102.75751</v>
      </c>
      <c r="BG4509">
        <v>0.50217999999999996</v>
      </c>
      <c r="BH4509">
        <v>90.502340000000004</v>
      </c>
      <c r="BI4509">
        <v>944.44838000000004</v>
      </c>
      <c r="BJ4509">
        <v>804.79</v>
      </c>
      <c r="BK4509">
        <v>1.69014</v>
      </c>
      <c r="BL4509">
        <v>330.88317999999998</v>
      </c>
      <c r="BM4509">
        <v>522.72771</v>
      </c>
      <c r="BN4509">
        <v>1899.2026599999999</v>
      </c>
    </row>
    <row r="4510" spans="1:66" x14ac:dyDescent="0.25">
      <c r="A4510" s="3">
        <v>41008</v>
      </c>
      <c r="B4510" s="5">
        <v>1255.32</v>
      </c>
      <c r="C4510" s="5">
        <v>6361.11</v>
      </c>
      <c r="D4510" s="5">
        <v>6.1597200000000001</v>
      </c>
      <c r="E4510" s="5">
        <v>7.5703700000000005</v>
      </c>
      <c r="F4510" s="5">
        <v>127.54713</v>
      </c>
      <c r="G4510" s="5">
        <v>2682.5862099999999</v>
      </c>
      <c r="H4510" s="5">
        <v>3095.82</v>
      </c>
      <c r="I4510" s="5">
        <v>13.289070000000001</v>
      </c>
      <c r="J4510" s="5">
        <v>899.91792999999996</v>
      </c>
      <c r="K4510" s="5">
        <v>121.28995</v>
      </c>
      <c r="L4510" s="5">
        <v>0.51500999999999997</v>
      </c>
      <c r="M4510" s="5">
        <v>862.59</v>
      </c>
      <c r="N4510" s="5">
        <v>60.246549999999999</v>
      </c>
      <c r="O4510" s="5">
        <v>1258.4911400000001</v>
      </c>
      <c r="P4510" s="5">
        <v>1515.8338900000001</v>
      </c>
      <c r="Q4510" s="5">
        <v>108.91929</v>
      </c>
      <c r="R4510" s="5">
        <v>871.97041999999999</v>
      </c>
      <c r="S4510" s="5">
        <v>1329.9563000000001</v>
      </c>
      <c r="T4510" s="5">
        <v>0.54830999999999996</v>
      </c>
      <c r="U4510" s="5">
        <v>188.88890000000001</v>
      </c>
      <c r="V4510" s="5">
        <v>95.085579999999993</v>
      </c>
      <c r="W4510" s="5">
        <v>111.59562</v>
      </c>
      <c r="X4510" s="5">
        <v>1179.9153100000001</v>
      </c>
      <c r="Y4510" s="5">
        <v>15.26036</v>
      </c>
      <c r="Z4510" s="11">
        <v>1321.69</v>
      </c>
      <c r="AA4510" s="11">
        <v>473372.44429999997</v>
      </c>
      <c r="AB4510" s="11">
        <v>130.15973</v>
      </c>
      <c r="AC4510" s="11">
        <v>68.776700000000005</v>
      </c>
      <c r="AD4510" s="11">
        <v>2624.4</v>
      </c>
      <c r="AE4510" s="11">
        <v>165.81270000000001</v>
      </c>
      <c r="AF4510" s="11">
        <v>96.431070000000005</v>
      </c>
      <c r="AG4510" s="11">
        <v>72.842969999999994</v>
      </c>
      <c r="AH4510" s="11">
        <v>405.66626000000002</v>
      </c>
      <c r="AI4510" s="11">
        <v>494.45247999999998</v>
      </c>
      <c r="AJ4510" s="11">
        <v>64.518159999999995</v>
      </c>
      <c r="AK4510" s="11">
        <v>9.2346800000000009</v>
      </c>
      <c r="AL4510" s="11">
        <v>1674.74</v>
      </c>
      <c r="AM4510" s="11">
        <v>16.7456</v>
      </c>
      <c r="AN4510" s="11">
        <v>719.56178999999997</v>
      </c>
      <c r="AO4510" s="11">
        <v>4.4818699999999998</v>
      </c>
      <c r="AP4510" s="11">
        <v>34.577759999999998</v>
      </c>
      <c r="AQ4510" s="11">
        <v>40.988790000000002</v>
      </c>
      <c r="AR4510" s="11">
        <v>4.5625299999999998</v>
      </c>
      <c r="AS4510" s="11">
        <v>3.73672</v>
      </c>
      <c r="AT4510" s="11">
        <v>1544.25</v>
      </c>
      <c r="AU4510" s="28">
        <v>215.56</v>
      </c>
      <c r="AV4510" s="28">
        <v>17.75262</v>
      </c>
      <c r="AW4510">
        <v>750.08</v>
      </c>
      <c r="AX4510">
        <v>2.8060700000000001</v>
      </c>
      <c r="AY4510">
        <v>10.52792</v>
      </c>
      <c r="AZ4510">
        <v>2.656E-2</v>
      </c>
      <c r="BA4510">
        <v>1253.90588</v>
      </c>
      <c r="BB4510">
        <v>4.2579900000000004</v>
      </c>
      <c r="BC4510">
        <v>161.18698000000001</v>
      </c>
      <c r="BD4510">
        <v>880.79363000000001</v>
      </c>
      <c r="BE4510">
        <v>31.664560000000002</v>
      </c>
      <c r="BF4510">
        <v>102.98654000000001</v>
      </c>
      <c r="BG4510">
        <v>0.50151999999999997</v>
      </c>
      <c r="BH4510">
        <v>90.708879999999994</v>
      </c>
      <c r="BI4510">
        <v>949.23969</v>
      </c>
      <c r="BJ4510">
        <v>800.6</v>
      </c>
      <c r="BK4510">
        <v>1.69401</v>
      </c>
      <c r="BL4510">
        <v>331.17946999999998</v>
      </c>
      <c r="BM4510">
        <v>529.02553999999998</v>
      </c>
      <c r="BN4510">
        <v>1876.0727099999999</v>
      </c>
    </row>
    <row r="4511" spans="1:66" x14ac:dyDescent="0.25">
      <c r="A4511" s="3">
        <v>41009</v>
      </c>
      <c r="B4511" s="5">
        <v>1241.45</v>
      </c>
      <c r="C4511" s="5">
        <v>6214.83</v>
      </c>
      <c r="D4511" s="5">
        <v>6.2096600000000004</v>
      </c>
      <c r="E4511" s="5">
        <v>7.4785300000000001</v>
      </c>
      <c r="F4511" s="5">
        <v>124.6168</v>
      </c>
      <c r="G4511" s="5">
        <v>2626.9214400000001</v>
      </c>
      <c r="H4511" s="5">
        <v>3043.67</v>
      </c>
      <c r="I4511" s="5">
        <v>13.19469</v>
      </c>
      <c r="J4511" s="5">
        <v>890.66575</v>
      </c>
      <c r="K4511" s="5">
        <v>117.9409</v>
      </c>
      <c r="L4511" s="5">
        <v>0.51217999999999997</v>
      </c>
      <c r="M4511" s="5">
        <v>849.33</v>
      </c>
      <c r="N4511" s="5">
        <v>57.4651</v>
      </c>
      <c r="O4511" s="5">
        <v>1266.3443199999999</v>
      </c>
      <c r="P4511" s="5">
        <v>1495.73154</v>
      </c>
      <c r="Q4511" s="5">
        <v>105.8981</v>
      </c>
      <c r="R4511" s="5">
        <v>858.71911</v>
      </c>
      <c r="S4511" s="5">
        <v>1314.12508</v>
      </c>
      <c r="T4511" s="5">
        <v>0.54390000000000005</v>
      </c>
      <c r="U4511" s="5">
        <v>189.07006999999999</v>
      </c>
      <c r="V4511" s="5">
        <v>92.664109999999994</v>
      </c>
      <c r="W4511" s="5">
        <v>108.82937</v>
      </c>
      <c r="X4511" s="5">
        <v>1144.83194</v>
      </c>
      <c r="Y4511" s="5">
        <v>15.07124</v>
      </c>
      <c r="Z4511" s="11">
        <v>1298.79</v>
      </c>
      <c r="AA4511" s="11">
        <v>463142.78441000002</v>
      </c>
      <c r="AB4511" s="11">
        <v>127.39188</v>
      </c>
      <c r="AC4511" s="11">
        <v>68.238169999999997</v>
      </c>
      <c r="AD4511" s="11">
        <v>2598.0300000000002</v>
      </c>
      <c r="AE4511" s="11">
        <v>164.81574000000001</v>
      </c>
      <c r="AF4511" s="11">
        <v>93.829120000000003</v>
      </c>
      <c r="AG4511" s="11">
        <v>73.005160000000004</v>
      </c>
      <c r="AH4511" s="11">
        <v>391.43579</v>
      </c>
      <c r="AI4511" s="11">
        <v>481.83965999999998</v>
      </c>
      <c r="AJ4511" s="11">
        <v>63.59122</v>
      </c>
      <c r="AK4511" s="11">
        <v>9.2581600000000002</v>
      </c>
      <c r="AL4511" s="11">
        <v>1661.93</v>
      </c>
      <c r="AM4511" s="11">
        <v>16.76042</v>
      </c>
      <c r="AN4511" s="11">
        <v>712.06912</v>
      </c>
      <c r="AO4511" s="11">
        <v>4.3982400000000004</v>
      </c>
      <c r="AP4511" s="11">
        <v>33.890009999999997</v>
      </c>
      <c r="AQ4511" s="11">
        <v>40.785069999999997</v>
      </c>
      <c r="AR4511" s="11">
        <v>4.4741600000000004</v>
      </c>
      <c r="AS4511" s="11">
        <v>3.7400500000000001</v>
      </c>
      <c r="AT4511" s="11">
        <v>1556.12</v>
      </c>
      <c r="AU4511" s="28">
        <v>215.39</v>
      </c>
      <c r="AV4511" s="28">
        <v>18.587800000000001</v>
      </c>
      <c r="AW4511">
        <v>730.89</v>
      </c>
      <c r="AX4511">
        <v>2.7931300000000001</v>
      </c>
      <c r="AY4511">
        <v>10.502079999999999</v>
      </c>
      <c r="AZ4511">
        <v>2.6620000000000001E-2</v>
      </c>
      <c r="BA4511">
        <v>1257.76037</v>
      </c>
      <c r="BB4511">
        <v>4.2235899999999997</v>
      </c>
      <c r="BC4511">
        <v>159.53711000000001</v>
      </c>
      <c r="BD4511">
        <v>867.20282999999995</v>
      </c>
      <c r="BE4511">
        <v>31.378609999999998</v>
      </c>
      <c r="BF4511">
        <v>102.79331999999999</v>
      </c>
      <c r="BG4511">
        <v>0.50156999999999996</v>
      </c>
      <c r="BH4511">
        <v>90.487750000000005</v>
      </c>
      <c r="BI4511">
        <v>939.06420000000003</v>
      </c>
      <c r="BJ4511">
        <v>805.83</v>
      </c>
      <c r="BK4511">
        <v>1.6762000000000001</v>
      </c>
      <c r="BL4511">
        <v>329.46818999999999</v>
      </c>
      <c r="BM4511">
        <v>533.78540999999996</v>
      </c>
      <c r="BN4511">
        <v>1907.8147799999999</v>
      </c>
    </row>
    <row r="4512" spans="1:66" x14ac:dyDescent="0.25">
      <c r="A4512" s="3">
        <v>41010</v>
      </c>
      <c r="B4512" s="5">
        <v>1245.21</v>
      </c>
      <c r="C4512" s="5">
        <v>6249.25</v>
      </c>
      <c r="D4512" s="5">
        <v>6.1297899999999998</v>
      </c>
      <c r="E4512" s="5">
        <v>7.4079800000000002</v>
      </c>
      <c r="F4512" s="5">
        <v>126.20478</v>
      </c>
      <c r="G4512" s="5">
        <v>2655.0127699999998</v>
      </c>
      <c r="H4512" s="5">
        <v>3053.87</v>
      </c>
      <c r="I4512" s="5">
        <v>13.178839999999999</v>
      </c>
      <c r="J4512" s="5">
        <v>885.05463999999995</v>
      </c>
      <c r="K4512" s="5">
        <v>119.05493</v>
      </c>
      <c r="L4512" s="5">
        <v>0.51217999999999997</v>
      </c>
      <c r="M4512" s="5">
        <v>855.84</v>
      </c>
      <c r="N4512" s="5">
        <v>58.405790000000003</v>
      </c>
      <c r="O4512" s="5">
        <v>1257.23829</v>
      </c>
      <c r="P4512" s="5">
        <v>1507.0316700000001</v>
      </c>
      <c r="Q4512" s="5">
        <v>108.24487000000001</v>
      </c>
      <c r="R4512" s="5">
        <v>861.05286999999998</v>
      </c>
      <c r="S4512" s="5">
        <v>1302.6710599999999</v>
      </c>
      <c r="T4512" s="5">
        <v>0.54025000000000001</v>
      </c>
      <c r="U4512" s="5">
        <v>189.07006999999999</v>
      </c>
      <c r="V4512" s="5">
        <v>93.184259999999995</v>
      </c>
      <c r="W4512" s="5">
        <v>109.33665999999999</v>
      </c>
      <c r="X4512" s="5">
        <v>1161.09609</v>
      </c>
      <c r="Y4512" s="5">
        <v>14.909829999999999</v>
      </c>
      <c r="Z4512" s="11">
        <v>1308.5999999999999</v>
      </c>
      <c r="AA4512" s="11">
        <v>472351.27448999998</v>
      </c>
      <c r="AB4512" s="11">
        <v>130.65212</v>
      </c>
      <c r="AC4512" s="11">
        <v>69.045299999999997</v>
      </c>
      <c r="AD4512" s="11">
        <v>2586.4</v>
      </c>
      <c r="AE4512" s="11">
        <v>168.17044999999999</v>
      </c>
      <c r="AF4512" s="11">
        <v>92.003540000000001</v>
      </c>
      <c r="AG4512" s="11">
        <v>73.397229999999993</v>
      </c>
      <c r="AH4512" s="11">
        <v>395.12529000000001</v>
      </c>
      <c r="AI4512" s="11">
        <v>489.51830000000001</v>
      </c>
      <c r="AJ4512" s="11">
        <v>64.374930000000006</v>
      </c>
      <c r="AK4512" s="11">
        <v>9.2844099999999994</v>
      </c>
      <c r="AL4512" s="11">
        <v>1657.06</v>
      </c>
      <c r="AM4512" s="11">
        <v>16.795999999999999</v>
      </c>
      <c r="AN4512" s="11">
        <v>711.59277999999995</v>
      </c>
      <c r="AO4512" s="11">
        <v>4.3764099999999999</v>
      </c>
      <c r="AP4512" s="11">
        <v>34.174990000000001</v>
      </c>
      <c r="AQ4512" s="11">
        <v>40.575429999999997</v>
      </c>
      <c r="AR4512" s="11">
        <v>4.47342</v>
      </c>
      <c r="AS4512" s="11">
        <v>3.7081300000000001</v>
      </c>
      <c r="AT4512" s="11">
        <v>1549.64</v>
      </c>
      <c r="AU4512" s="28">
        <v>212.91</v>
      </c>
      <c r="AV4512" s="28">
        <v>18.14358</v>
      </c>
      <c r="AW4512">
        <v>734.09</v>
      </c>
      <c r="AX4512">
        <v>2.7858200000000002</v>
      </c>
      <c r="AY4512">
        <v>10.52854</v>
      </c>
      <c r="AZ4512">
        <v>2.716E-2</v>
      </c>
      <c r="BA4512">
        <v>1263.8844899999999</v>
      </c>
      <c r="BB4512">
        <v>4.1677499999999998</v>
      </c>
      <c r="BC4512">
        <v>161.10521</v>
      </c>
      <c r="BD4512">
        <v>879.88918000000001</v>
      </c>
      <c r="BE4512">
        <v>32.039870000000001</v>
      </c>
      <c r="BF4512">
        <v>102.80746000000001</v>
      </c>
      <c r="BG4512">
        <v>0.50134999999999996</v>
      </c>
      <c r="BH4512">
        <v>91.889859999999999</v>
      </c>
      <c r="BI4512">
        <v>934.38072999999997</v>
      </c>
      <c r="BJ4512">
        <v>805.44</v>
      </c>
      <c r="BK4512">
        <v>1.6977199999999999</v>
      </c>
      <c r="BL4512">
        <v>335.55304000000001</v>
      </c>
      <c r="BM4512">
        <v>530.64004999999997</v>
      </c>
      <c r="BN4512">
        <v>1899.96407</v>
      </c>
    </row>
    <row r="4513" spans="1:66" x14ac:dyDescent="0.25">
      <c r="A4513" s="3">
        <v>41011</v>
      </c>
      <c r="B4513" s="5">
        <v>1246.6199999999999</v>
      </c>
      <c r="C4513" s="5">
        <v>6296.89</v>
      </c>
      <c r="D4513" s="5">
        <v>6.1651199999999999</v>
      </c>
      <c r="E4513" s="5">
        <v>7.50467</v>
      </c>
      <c r="F4513" s="5">
        <v>128.17267000000001</v>
      </c>
      <c r="G4513" s="5">
        <v>2697.6839300000001</v>
      </c>
      <c r="H4513" s="5">
        <v>3137.78</v>
      </c>
      <c r="I4513" s="5">
        <v>13.34516</v>
      </c>
      <c r="J4513" s="5">
        <v>902.33831999999995</v>
      </c>
      <c r="K4513" s="5">
        <v>120.83309</v>
      </c>
      <c r="L4513" s="5">
        <v>0.50973999999999997</v>
      </c>
      <c r="M4513" s="5">
        <v>859.35</v>
      </c>
      <c r="N4513" s="5">
        <v>59.217440000000003</v>
      </c>
      <c r="O4513" s="5">
        <v>1275.5569800000001</v>
      </c>
      <c r="P4513" s="5">
        <v>1543.4402399999999</v>
      </c>
      <c r="Q4513" s="5">
        <v>107.66927</v>
      </c>
      <c r="R4513" s="5">
        <v>874.53666999999996</v>
      </c>
      <c r="S4513" s="5">
        <v>1310.8918699999999</v>
      </c>
      <c r="T4513" s="5">
        <v>0.54362999999999995</v>
      </c>
      <c r="U4513" s="5">
        <v>190.40299999999999</v>
      </c>
      <c r="V4513" s="5">
        <v>94.768979999999999</v>
      </c>
      <c r="W4513" s="5">
        <v>110.48018999999999</v>
      </c>
      <c r="X4513" s="5">
        <v>1195.58511</v>
      </c>
      <c r="Y4513" s="5">
        <v>15.13622</v>
      </c>
      <c r="Z4513" s="11">
        <v>1326.71</v>
      </c>
      <c r="AA4513" s="11">
        <v>477524.25696000003</v>
      </c>
      <c r="AB4513" s="11">
        <v>133.35123999999999</v>
      </c>
      <c r="AC4513" s="11">
        <v>70.154349999999994</v>
      </c>
      <c r="AD4513" s="11">
        <v>2606.6</v>
      </c>
      <c r="AE4513" s="11">
        <v>171.33208999999999</v>
      </c>
      <c r="AF4513" s="11">
        <v>91.672390000000007</v>
      </c>
      <c r="AG4513" s="11">
        <v>74.741169999999997</v>
      </c>
      <c r="AH4513" s="11">
        <v>403.03100000000001</v>
      </c>
      <c r="AI4513" s="11">
        <v>500.81623000000002</v>
      </c>
      <c r="AJ4513" s="11">
        <v>64.224699999999999</v>
      </c>
      <c r="AK4513" s="11">
        <v>9.3047199999999997</v>
      </c>
      <c r="AL4513" s="11">
        <v>1719.72</v>
      </c>
      <c r="AM4513" s="11">
        <v>16.99239</v>
      </c>
      <c r="AN4513" s="11">
        <v>724.17891999999995</v>
      </c>
      <c r="AO4513" s="11">
        <v>4.41554</v>
      </c>
      <c r="AP4513" s="11">
        <v>34.813630000000003</v>
      </c>
      <c r="AQ4513" s="11">
        <v>40.033990000000003</v>
      </c>
      <c r="AR4513" s="11">
        <v>4.47342</v>
      </c>
      <c r="AS4513" s="11">
        <v>3.6694300000000002</v>
      </c>
      <c r="AT4513" s="11">
        <v>1578.28</v>
      </c>
      <c r="AU4513" s="28">
        <v>213.63</v>
      </c>
      <c r="AV4513" s="28">
        <v>18.092020000000002</v>
      </c>
      <c r="AW4513">
        <v>737.17</v>
      </c>
      <c r="AX4513">
        <v>2.7732000000000001</v>
      </c>
      <c r="AY4513">
        <v>10.56406</v>
      </c>
      <c r="AZ4513">
        <v>2.7740000000000001E-2</v>
      </c>
      <c r="BA4513">
        <v>1268.89419</v>
      </c>
      <c r="BB4513">
        <v>4.2560599999999997</v>
      </c>
      <c r="BC4513">
        <v>162.65861000000001</v>
      </c>
      <c r="BD4513">
        <v>887.77512000000002</v>
      </c>
      <c r="BE4513">
        <v>31.785440000000001</v>
      </c>
      <c r="BF4513">
        <v>103.83296</v>
      </c>
      <c r="BG4513">
        <v>0.50038000000000005</v>
      </c>
      <c r="BH4513">
        <v>90.479699999999994</v>
      </c>
      <c r="BI4513">
        <v>945.42996000000005</v>
      </c>
      <c r="BJ4513">
        <v>806.27</v>
      </c>
      <c r="BK4513">
        <v>1.7266900000000001</v>
      </c>
      <c r="BL4513">
        <v>336.86513000000002</v>
      </c>
      <c r="BM4513">
        <v>533.78540999999996</v>
      </c>
      <c r="BN4513">
        <v>1924.3749600000001</v>
      </c>
    </row>
    <row r="4514" spans="1:66" x14ac:dyDescent="0.25">
      <c r="A4514" s="3">
        <v>41012</v>
      </c>
      <c r="B4514" s="5">
        <v>1245.3900000000001</v>
      </c>
      <c r="C4514" s="5">
        <v>6234.24</v>
      </c>
      <c r="D4514" s="5">
        <v>6.2055600000000002</v>
      </c>
      <c r="E4514" s="5">
        <v>7.6653400000000005</v>
      </c>
      <c r="F4514" s="5">
        <v>124.37649999999999</v>
      </c>
      <c r="G4514" s="5">
        <v>2653.93624</v>
      </c>
      <c r="H4514" s="5">
        <v>3071.55</v>
      </c>
      <c r="I4514" s="5">
        <v>13.073650000000001</v>
      </c>
      <c r="J4514" s="5">
        <v>905.72451999999998</v>
      </c>
      <c r="K4514" s="5">
        <v>117.23264</v>
      </c>
      <c r="L4514" s="5">
        <v>0.51700999999999997</v>
      </c>
      <c r="M4514" s="5">
        <v>858.22</v>
      </c>
      <c r="N4514" s="5">
        <v>56.92848</v>
      </c>
      <c r="O4514" s="5">
        <v>1284.1484700000001</v>
      </c>
      <c r="P4514" s="5">
        <v>1515.34843</v>
      </c>
      <c r="Q4514" s="5">
        <v>102.87949</v>
      </c>
      <c r="R4514" s="5">
        <v>859.79112999999995</v>
      </c>
      <c r="S4514" s="5">
        <v>1324.7783400000001</v>
      </c>
      <c r="T4514" s="5">
        <v>0.54383999999999999</v>
      </c>
      <c r="U4514" s="5">
        <v>191.33853999999999</v>
      </c>
      <c r="V4514" s="5">
        <v>92.752480000000006</v>
      </c>
      <c r="W4514" s="5">
        <v>109.7239</v>
      </c>
      <c r="X4514" s="5">
        <v>1163.9564700000001</v>
      </c>
      <c r="Y4514" s="5">
        <v>15.13622</v>
      </c>
      <c r="Z4514" s="11">
        <v>1310.5</v>
      </c>
      <c r="AA4514" s="11">
        <v>474127.36505000002</v>
      </c>
      <c r="AB4514" s="11">
        <v>129.32225</v>
      </c>
      <c r="AC4514" s="11">
        <v>68.743340000000003</v>
      </c>
      <c r="AD4514" s="11">
        <v>2580.0700000000002</v>
      </c>
      <c r="AE4514" s="11">
        <v>171.41437999999999</v>
      </c>
      <c r="AF4514" s="11">
        <v>89.494560000000007</v>
      </c>
      <c r="AG4514" s="11">
        <v>74.492779999999996</v>
      </c>
      <c r="AH4514" s="11">
        <v>397.90149000000002</v>
      </c>
      <c r="AI4514" s="11">
        <v>488.87500999999997</v>
      </c>
      <c r="AJ4514" s="11">
        <v>63.444319999999998</v>
      </c>
      <c r="AK4514" s="11">
        <v>9.4628899999999998</v>
      </c>
      <c r="AL4514" s="11">
        <v>1660.01</v>
      </c>
      <c r="AM4514" s="11">
        <v>16.698119999999999</v>
      </c>
      <c r="AN4514" s="11">
        <v>714.17692</v>
      </c>
      <c r="AO4514" s="11">
        <v>4.2289200000000005</v>
      </c>
      <c r="AP4514" s="11">
        <v>34.253909999999998</v>
      </c>
      <c r="AQ4514" s="11">
        <v>39.225990000000003</v>
      </c>
      <c r="AR4514" s="11">
        <v>4.47342</v>
      </c>
      <c r="AS4514" s="11">
        <v>3.7111800000000001</v>
      </c>
      <c r="AT4514" s="11">
        <v>1551.32</v>
      </c>
      <c r="AU4514" s="28">
        <v>213.79</v>
      </c>
      <c r="AV4514" s="28">
        <v>18.092020000000002</v>
      </c>
      <c r="AW4514">
        <v>737.17</v>
      </c>
      <c r="AX4514">
        <v>2.7793600000000001</v>
      </c>
      <c r="AY4514">
        <v>10.65232</v>
      </c>
      <c r="AZ4514">
        <v>2.7480000000000001E-2</v>
      </c>
      <c r="BA4514">
        <v>1273.8031100000001</v>
      </c>
      <c r="BB4514">
        <v>4.2239100000000001</v>
      </c>
      <c r="BC4514">
        <v>163.99607</v>
      </c>
      <c r="BD4514">
        <v>876.99703</v>
      </c>
      <c r="BE4514">
        <v>31.680810000000001</v>
      </c>
      <c r="BF4514">
        <v>102.99987</v>
      </c>
      <c r="BG4514">
        <v>0.50004999999999999</v>
      </c>
      <c r="BH4514">
        <v>89.844179999999994</v>
      </c>
      <c r="BI4514">
        <v>935.80879000000004</v>
      </c>
      <c r="BJ4514">
        <v>806.27</v>
      </c>
      <c r="BK4514">
        <v>1.7305899999999999</v>
      </c>
      <c r="BL4514">
        <v>336.86513000000002</v>
      </c>
      <c r="BM4514">
        <v>533.78540999999996</v>
      </c>
      <c r="BN4514">
        <v>1922.71542</v>
      </c>
    </row>
    <row r="4515" spans="1:66" x14ac:dyDescent="0.25">
      <c r="A4515" s="3">
        <v>41015</v>
      </c>
      <c r="B4515" s="5">
        <v>1258.79</v>
      </c>
      <c r="C4515" s="5">
        <v>6194.87</v>
      </c>
      <c r="D4515" s="5">
        <v>6.1467600000000004</v>
      </c>
      <c r="E4515" s="5">
        <v>7.63192</v>
      </c>
      <c r="F4515" s="5">
        <v>125.21189</v>
      </c>
      <c r="G4515" s="5">
        <v>2664.61004</v>
      </c>
      <c r="H4515" s="5">
        <v>3049.25</v>
      </c>
      <c r="I4515" s="5">
        <v>13.08399</v>
      </c>
      <c r="J4515" s="5">
        <v>899.76260000000002</v>
      </c>
      <c r="K4515" s="5">
        <v>117.77563000000001</v>
      </c>
      <c r="L4515" s="5">
        <v>0.51088999999999996</v>
      </c>
      <c r="M4515" s="5">
        <v>843.81</v>
      </c>
      <c r="N4515" s="5">
        <v>57.264409999999998</v>
      </c>
      <c r="O4515" s="5">
        <v>1282.0750499999999</v>
      </c>
      <c r="P4515" s="5">
        <v>1511.4316799999999</v>
      </c>
      <c r="Q4515" s="5">
        <v>102.22234</v>
      </c>
      <c r="R4515" s="5">
        <v>867.05511000000001</v>
      </c>
      <c r="S4515" s="5">
        <v>1322.3054299999999</v>
      </c>
      <c r="T4515" s="5">
        <v>0.53986999999999996</v>
      </c>
      <c r="U4515" s="5">
        <v>189.91023000000001</v>
      </c>
      <c r="V4515" s="5">
        <v>92.835380000000001</v>
      </c>
      <c r="W4515" s="5">
        <v>109.30732999999999</v>
      </c>
      <c r="X4515" s="5">
        <v>1173.8417400000001</v>
      </c>
      <c r="Y4515" s="5">
        <v>15.13622</v>
      </c>
      <c r="Z4515" s="11">
        <v>1309.43</v>
      </c>
      <c r="AA4515" s="11">
        <v>472713.45789999998</v>
      </c>
      <c r="AB4515" s="11">
        <v>128.98238000000001</v>
      </c>
      <c r="AC4515" s="11">
        <v>69.348330000000004</v>
      </c>
      <c r="AD4515" s="11">
        <v>2566.39</v>
      </c>
      <c r="AE4515" s="11">
        <v>171.42857000000001</v>
      </c>
      <c r="AF4515" s="11">
        <v>89.444540000000003</v>
      </c>
      <c r="AG4515" s="11">
        <v>74.155699999999996</v>
      </c>
      <c r="AH4515" s="11">
        <v>399.12822</v>
      </c>
      <c r="AI4515" s="11">
        <v>488.70634999999999</v>
      </c>
      <c r="AJ4515" s="11">
        <v>62.907060000000001</v>
      </c>
      <c r="AK4515" s="11">
        <v>9.3906700000000001</v>
      </c>
      <c r="AL4515" s="11">
        <v>1567.81</v>
      </c>
      <c r="AM4515" s="11">
        <v>16.416799999999999</v>
      </c>
      <c r="AN4515" s="11">
        <v>723.72977000000003</v>
      </c>
      <c r="AO4515" s="11">
        <v>4.2364699999999997</v>
      </c>
      <c r="AP4515" s="11">
        <v>34.157029999999999</v>
      </c>
      <c r="AQ4515" s="11">
        <v>39.315559999999998</v>
      </c>
      <c r="AR4515" s="11">
        <v>4.4858599999999997</v>
      </c>
      <c r="AS4515" s="11">
        <v>3.6970299999999998</v>
      </c>
      <c r="AT4515" s="11">
        <v>1547.3</v>
      </c>
      <c r="AU4515" s="28">
        <v>212.6</v>
      </c>
      <c r="AV4515" s="28">
        <v>18.092020000000002</v>
      </c>
      <c r="AW4515">
        <v>728.52</v>
      </c>
      <c r="AX4515">
        <v>2.7684100000000003</v>
      </c>
      <c r="AY4515">
        <v>10.66201</v>
      </c>
      <c r="AZ4515">
        <v>2.7910000000000001E-2</v>
      </c>
      <c r="BA4515">
        <v>1270.5864300000001</v>
      </c>
      <c r="BB4515">
        <v>4.2255200000000004</v>
      </c>
      <c r="BC4515">
        <v>164.21698000000001</v>
      </c>
      <c r="BD4515">
        <v>877.45510000000002</v>
      </c>
      <c r="BE4515">
        <v>31.69266</v>
      </c>
      <c r="BF4515">
        <v>102.80795999999999</v>
      </c>
      <c r="BG4515">
        <v>0.50053999999999998</v>
      </c>
      <c r="BH4515">
        <v>89.886269999999996</v>
      </c>
      <c r="BI4515">
        <v>939.40135999999995</v>
      </c>
      <c r="BJ4515">
        <v>798.78</v>
      </c>
      <c r="BK4515">
        <v>1.7224300000000001</v>
      </c>
      <c r="BL4515">
        <v>334.25508000000002</v>
      </c>
      <c r="BM4515">
        <v>540.02520000000004</v>
      </c>
      <c r="BN4515">
        <v>1911.78181</v>
      </c>
    </row>
    <row r="4516" spans="1:66" x14ac:dyDescent="0.25">
      <c r="A4516" s="3">
        <v>41016</v>
      </c>
      <c r="B4516" s="5">
        <v>1266.9100000000001</v>
      </c>
      <c r="C4516" s="5">
        <v>6300.73</v>
      </c>
      <c r="D4516" s="5">
        <v>6.1177900000000003</v>
      </c>
      <c r="E4516" s="5">
        <v>7.5910900000000003</v>
      </c>
      <c r="F4516" s="5">
        <v>128.72019</v>
      </c>
      <c r="G4516" s="5">
        <v>2718.90724</v>
      </c>
      <c r="H4516" s="5">
        <v>3062.39</v>
      </c>
      <c r="I4516" s="5">
        <v>13.26732</v>
      </c>
      <c r="J4516" s="5">
        <v>902.37342000000001</v>
      </c>
      <c r="K4516" s="5">
        <v>121.18701</v>
      </c>
      <c r="L4516" s="5">
        <v>0.50917000000000001</v>
      </c>
      <c r="M4516" s="5">
        <v>841.46</v>
      </c>
      <c r="N4516" s="5">
        <v>59.412350000000004</v>
      </c>
      <c r="O4516" s="5">
        <v>1282.3152600000001</v>
      </c>
      <c r="P4516" s="5">
        <v>1545.9662000000001</v>
      </c>
      <c r="Q4516" s="5">
        <v>104.95263</v>
      </c>
      <c r="R4516" s="5">
        <v>880.64864999999998</v>
      </c>
      <c r="S4516" s="5">
        <v>1319.18011</v>
      </c>
      <c r="T4516" s="5">
        <v>0.54103000000000001</v>
      </c>
      <c r="U4516" s="5">
        <v>189.64413999999999</v>
      </c>
      <c r="V4516" s="5">
        <v>95.096500000000006</v>
      </c>
      <c r="W4516" s="5">
        <v>111.89798</v>
      </c>
      <c r="X4516" s="5">
        <v>1197.0389</v>
      </c>
      <c r="Y4516" s="5">
        <v>14.953900000000001</v>
      </c>
      <c r="Z4516" s="11">
        <v>1329.58</v>
      </c>
      <c r="AA4516" s="11">
        <v>476080.00951</v>
      </c>
      <c r="AB4516" s="11">
        <v>131.21376000000001</v>
      </c>
      <c r="AC4516" s="11">
        <v>70.502129999999994</v>
      </c>
      <c r="AD4516" s="11">
        <v>2571.6</v>
      </c>
      <c r="AE4516" s="11">
        <v>169.44784999999999</v>
      </c>
      <c r="AF4516" s="11">
        <v>92.064859999999996</v>
      </c>
      <c r="AG4516" s="11">
        <v>74.379490000000004</v>
      </c>
      <c r="AH4516" s="11">
        <v>409.78357999999997</v>
      </c>
      <c r="AI4516" s="11">
        <v>496.50614999999999</v>
      </c>
      <c r="AJ4516" s="11">
        <v>63.979500000000002</v>
      </c>
      <c r="AK4516" s="11">
        <v>9.2120800000000003</v>
      </c>
      <c r="AL4516" s="11">
        <v>1485.27</v>
      </c>
      <c r="AM4516" s="11">
        <v>16.551539999999999</v>
      </c>
      <c r="AN4516" s="11">
        <v>733.22038999999995</v>
      </c>
      <c r="AO4516" s="11">
        <v>4.3343699999999998</v>
      </c>
      <c r="AP4516" s="11">
        <v>34.962339999999998</v>
      </c>
      <c r="AQ4516" s="11">
        <v>40.052480000000003</v>
      </c>
      <c r="AR4516" s="11">
        <v>4.4699</v>
      </c>
      <c r="AS4516" s="11">
        <v>3.68187</v>
      </c>
      <c r="AT4516" s="11">
        <v>1546.48</v>
      </c>
      <c r="AU4516" s="28">
        <v>216.37</v>
      </c>
      <c r="AV4516" s="28">
        <v>18.478590000000001</v>
      </c>
      <c r="AW4516">
        <v>724.99</v>
      </c>
      <c r="AX4516">
        <v>2.7896399999999999</v>
      </c>
      <c r="AY4516">
        <v>10.66452</v>
      </c>
      <c r="AZ4516">
        <v>2.8219999999999999E-2</v>
      </c>
      <c r="BA4516">
        <v>1271.12284</v>
      </c>
      <c r="BB4516">
        <v>4.1862700000000004</v>
      </c>
      <c r="BC4516">
        <v>165.44596000000001</v>
      </c>
      <c r="BD4516">
        <v>892.43609000000004</v>
      </c>
      <c r="BE4516">
        <v>32.387479999999996</v>
      </c>
      <c r="BF4516">
        <v>102.99769999999999</v>
      </c>
      <c r="BG4516">
        <v>0.49880000000000002</v>
      </c>
      <c r="BH4516">
        <v>90.237799999999993</v>
      </c>
      <c r="BI4516">
        <v>940.99189000000001</v>
      </c>
      <c r="BJ4516">
        <v>798.13</v>
      </c>
      <c r="BK4516">
        <v>1.72417</v>
      </c>
      <c r="BL4516">
        <v>336.25846000000001</v>
      </c>
      <c r="BM4516">
        <v>549.46763999999996</v>
      </c>
      <c r="BN4516">
        <v>1934.2484899999999</v>
      </c>
    </row>
    <row r="4517" spans="1:66" x14ac:dyDescent="0.25">
      <c r="A4517" s="3">
        <v>41017</v>
      </c>
      <c r="B4517" s="5">
        <v>1259.33</v>
      </c>
      <c r="C4517" s="5">
        <v>6278.93</v>
      </c>
      <c r="D4517" s="5">
        <v>6.2063300000000003</v>
      </c>
      <c r="E4517" s="5">
        <v>7.6667399999999999</v>
      </c>
      <c r="F4517" s="5">
        <v>127.39570000000001</v>
      </c>
      <c r="G4517" s="5">
        <v>2723.6082700000002</v>
      </c>
      <c r="H4517" s="5">
        <v>3045.9</v>
      </c>
      <c r="I4517" s="5">
        <v>13.202120000000001</v>
      </c>
      <c r="J4517" s="5">
        <v>910.57111999999995</v>
      </c>
      <c r="K4517" s="5">
        <v>119.26379</v>
      </c>
      <c r="L4517" s="5">
        <v>0.51380999999999999</v>
      </c>
      <c r="M4517" s="5">
        <v>839.24</v>
      </c>
      <c r="N4517" s="5">
        <v>58.012070000000001</v>
      </c>
      <c r="O4517" s="5">
        <v>1286.6821199999999</v>
      </c>
      <c r="P4517" s="5">
        <v>1539.13042</v>
      </c>
      <c r="Q4517" s="5">
        <v>100.71777</v>
      </c>
      <c r="R4517" s="5">
        <v>876.00653</v>
      </c>
      <c r="S4517" s="5">
        <v>1332.1487500000001</v>
      </c>
      <c r="T4517" s="5">
        <v>0.54215999999999998</v>
      </c>
      <c r="U4517" s="5">
        <v>189.95266000000001</v>
      </c>
      <c r="V4517" s="5">
        <v>94.107299999999995</v>
      </c>
      <c r="W4517" s="5">
        <v>112.27922</v>
      </c>
      <c r="X4517" s="5">
        <v>1177.49711</v>
      </c>
      <c r="Y4517" s="5">
        <v>15.03482</v>
      </c>
      <c r="Z4517" s="11">
        <v>1324.42</v>
      </c>
      <c r="AA4517" s="11">
        <v>471302.74498000002</v>
      </c>
      <c r="AB4517" s="11">
        <v>128.39251999999999</v>
      </c>
      <c r="AC4517" s="11">
        <v>70.314880000000002</v>
      </c>
      <c r="AD4517" s="11">
        <v>2565.3000000000002</v>
      </c>
      <c r="AE4517" s="11">
        <v>169.14769999999999</v>
      </c>
      <c r="AF4517" s="11">
        <v>90.723370000000003</v>
      </c>
      <c r="AG4517" s="11">
        <v>75.046559999999999</v>
      </c>
      <c r="AH4517" s="11">
        <v>406.28582999999998</v>
      </c>
      <c r="AI4517" s="11">
        <v>489.51740999999998</v>
      </c>
      <c r="AJ4517" s="11">
        <v>63.16666</v>
      </c>
      <c r="AK4517" s="11">
        <v>9.2441899999999997</v>
      </c>
      <c r="AL4517" s="11">
        <v>1316.04</v>
      </c>
      <c r="AM4517" s="11">
        <v>16.51803</v>
      </c>
      <c r="AN4517" s="11">
        <v>732.54876999999999</v>
      </c>
      <c r="AO4517" s="11">
        <v>4.3103699999999998</v>
      </c>
      <c r="AP4517" s="11">
        <v>34.613120000000002</v>
      </c>
      <c r="AQ4517" s="11">
        <v>40.687910000000002</v>
      </c>
      <c r="AR4517" s="11">
        <v>4.4685199999999998</v>
      </c>
      <c r="AS4517" s="11">
        <v>3.7385600000000001</v>
      </c>
      <c r="AT4517" s="11">
        <v>1548.32</v>
      </c>
      <c r="AU4517" s="28">
        <v>218.13</v>
      </c>
      <c r="AV4517" s="28">
        <v>18.782109999999999</v>
      </c>
      <c r="AW4517">
        <v>710.11</v>
      </c>
      <c r="AX4517">
        <v>2.8306800000000001</v>
      </c>
      <c r="AY4517">
        <v>10.728899999999999</v>
      </c>
      <c r="AZ4517">
        <v>2.8170000000000001E-2</v>
      </c>
      <c r="BA4517">
        <v>1266.89609</v>
      </c>
      <c r="BB4517">
        <v>4.1534300000000002</v>
      </c>
      <c r="BC4517">
        <v>165.23013</v>
      </c>
      <c r="BD4517">
        <v>901.21097999999995</v>
      </c>
      <c r="BE4517">
        <v>32.314070000000001</v>
      </c>
      <c r="BF4517">
        <v>102.75132000000001</v>
      </c>
      <c r="BG4517">
        <v>0.49840000000000001</v>
      </c>
      <c r="BH4517">
        <v>90.811310000000006</v>
      </c>
      <c r="BI4517">
        <v>941.34135000000003</v>
      </c>
      <c r="BJ4517">
        <v>798.6</v>
      </c>
      <c r="BK4517">
        <v>1.7233100000000001</v>
      </c>
      <c r="BL4517">
        <v>335.73646000000002</v>
      </c>
      <c r="BM4517">
        <v>557.24324000000001</v>
      </c>
      <c r="BN4517">
        <v>1942.5854300000001</v>
      </c>
    </row>
    <row r="4518" spans="1:66" x14ac:dyDescent="0.25">
      <c r="A4518" s="3">
        <v>41018</v>
      </c>
      <c r="B4518" s="5">
        <v>1238.96</v>
      </c>
      <c r="C4518" s="5">
        <v>6241.16</v>
      </c>
      <c r="D4518" s="5">
        <v>6.1526399999999999</v>
      </c>
      <c r="E4518" s="5">
        <v>7.7328400000000004</v>
      </c>
      <c r="F4518" s="5">
        <v>126.33163</v>
      </c>
      <c r="G4518" s="5">
        <v>2728.78523</v>
      </c>
      <c r="H4518" s="5">
        <v>3002.37</v>
      </c>
      <c r="I4518" s="5">
        <v>13.20096</v>
      </c>
      <c r="J4518" s="5">
        <v>910.21274000000005</v>
      </c>
      <c r="K4518" s="5">
        <v>117.1317</v>
      </c>
      <c r="L4518" s="5">
        <v>0.51295999999999997</v>
      </c>
      <c r="M4518" s="5">
        <v>852.07</v>
      </c>
      <c r="N4518" s="5">
        <v>56.853169999999999</v>
      </c>
      <c r="O4518" s="5">
        <v>1291.4048399999999</v>
      </c>
      <c r="P4518" s="5">
        <v>1539.1566499999999</v>
      </c>
      <c r="Q4518" s="5">
        <v>98.193770000000001</v>
      </c>
      <c r="R4518" s="5">
        <v>880.50432000000001</v>
      </c>
      <c r="S4518" s="5">
        <v>1339.5478800000001</v>
      </c>
      <c r="T4518" s="5">
        <v>0.54079999999999995</v>
      </c>
      <c r="U4518" s="5">
        <v>189.69479999999999</v>
      </c>
      <c r="V4518" s="5">
        <v>93.482259999999997</v>
      </c>
      <c r="W4518" s="5">
        <v>111.47935</v>
      </c>
      <c r="X4518" s="5">
        <v>1183.62346</v>
      </c>
      <c r="Y4518" s="5">
        <v>15.34154</v>
      </c>
      <c r="Z4518" s="11">
        <v>1316.79</v>
      </c>
      <c r="AA4518" s="11">
        <v>466792.09681999998</v>
      </c>
      <c r="AB4518" s="11">
        <v>127.49966000000001</v>
      </c>
      <c r="AC4518" s="11">
        <v>69.675319999999999</v>
      </c>
      <c r="AD4518" s="11">
        <v>2573.98</v>
      </c>
      <c r="AE4518" s="11">
        <v>170.04346000000001</v>
      </c>
      <c r="AF4518" s="11">
        <v>90.017510000000001</v>
      </c>
      <c r="AG4518" s="11">
        <v>74.429140000000004</v>
      </c>
      <c r="AH4518" s="11">
        <v>405.61529999999999</v>
      </c>
      <c r="AI4518" s="11">
        <v>486.58202</v>
      </c>
      <c r="AJ4518" s="11">
        <v>63.205179999999999</v>
      </c>
      <c r="AK4518" s="11">
        <v>9.2723300000000002</v>
      </c>
      <c r="AL4518" s="11">
        <v>1359.95</v>
      </c>
      <c r="AM4518" s="11">
        <v>16.430530000000001</v>
      </c>
      <c r="AN4518" s="11">
        <v>736.78171999999995</v>
      </c>
      <c r="AO4518" s="11">
        <v>4.3109599999999997</v>
      </c>
      <c r="AP4518" s="11">
        <v>34.279890000000002</v>
      </c>
      <c r="AQ4518" s="11">
        <v>40.176839999999999</v>
      </c>
      <c r="AR4518" s="11">
        <v>4.46258</v>
      </c>
      <c r="AS4518" s="11">
        <v>3.7234600000000002</v>
      </c>
      <c r="AT4518" s="11">
        <v>1555.32</v>
      </c>
      <c r="AU4518" s="28">
        <v>216.39</v>
      </c>
      <c r="AV4518" s="28">
        <v>18.46547</v>
      </c>
      <c r="AW4518">
        <v>711.21</v>
      </c>
      <c r="AX4518">
        <v>2.8976999999999999</v>
      </c>
      <c r="AY4518">
        <v>10.806470000000001</v>
      </c>
      <c r="AZ4518">
        <v>2.7959999999999999E-2</v>
      </c>
      <c r="BA4518">
        <v>1270.33503</v>
      </c>
      <c r="BB4518">
        <v>4.1300600000000003</v>
      </c>
      <c r="BC4518">
        <v>164.56540000000001</v>
      </c>
      <c r="BD4518">
        <v>892.66989999999998</v>
      </c>
      <c r="BE4518">
        <v>31.985199999999999</v>
      </c>
      <c r="BF4518">
        <v>102.30404</v>
      </c>
      <c r="BG4518">
        <v>0.49242000000000002</v>
      </c>
      <c r="BH4518">
        <v>90.526979999999995</v>
      </c>
      <c r="BI4518">
        <v>949.34461999999996</v>
      </c>
      <c r="BJ4518">
        <v>792.22</v>
      </c>
      <c r="BK4518">
        <v>1.7094399999999998</v>
      </c>
      <c r="BL4518">
        <v>337.34836999999999</v>
      </c>
      <c r="BM4518">
        <v>566.67877999999996</v>
      </c>
      <c r="BN4518">
        <v>1939.5346400000001</v>
      </c>
    </row>
    <row r="4519" spans="1:66" x14ac:dyDescent="0.25">
      <c r="A4519" s="3">
        <v>41019</v>
      </c>
      <c r="B4519" s="5">
        <v>1238.8</v>
      </c>
      <c r="C4519" s="5">
        <v>6295.22</v>
      </c>
      <c r="D4519" s="5">
        <v>6.1239400000000002</v>
      </c>
      <c r="E4519" s="5">
        <v>7.7358200000000004</v>
      </c>
      <c r="F4519" s="5">
        <v>128.27529999999999</v>
      </c>
      <c r="G4519" s="5">
        <v>2753.5438199999999</v>
      </c>
      <c r="H4519" s="5">
        <v>3022.62</v>
      </c>
      <c r="I4519" s="5">
        <v>13.10665</v>
      </c>
      <c r="J4519" s="5">
        <v>914.91923999999995</v>
      </c>
      <c r="K4519" s="5">
        <v>118.23419</v>
      </c>
      <c r="L4519" s="5">
        <v>0.50555000000000005</v>
      </c>
      <c r="M4519" s="5">
        <v>858.13</v>
      </c>
      <c r="N4519" s="5">
        <v>57.77608</v>
      </c>
      <c r="O4519" s="5">
        <v>1289.4353100000001</v>
      </c>
      <c r="P4519" s="5">
        <v>1541.42452</v>
      </c>
      <c r="Q4519" s="5">
        <v>100.9529</v>
      </c>
      <c r="R4519" s="5">
        <v>891.32396000000006</v>
      </c>
      <c r="S4519" s="5">
        <v>1337.8145</v>
      </c>
      <c r="T4519" s="5">
        <v>0.54327999999999999</v>
      </c>
      <c r="U4519" s="5">
        <v>188.86096000000001</v>
      </c>
      <c r="V4519" s="5">
        <v>94.967849999999999</v>
      </c>
      <c r="W4519" s="5">
        <v>112.73645</v>
      </c>
      <c r="X4519" s="5">
        <v>1207.8585</v>
      </c>
      <c r="Y4519" s="5">
        <v>15.463430000000001</v>
      </c>
      <c r="Z4519" s="11">
        <v>1318.34</v>
      </c>
      <c r="AA4519" s="11">
        <v>467562.22807999997</v>
      </c>
      <c r="AB4519" s="11">
        <v>130.49492000000001</v>
      </c>
      <c r="AC4519" s="11">
        <v>70.050020000000004</v>
      </c>
      <c r="AD4519" s="11">
        <v>2605.54</v>
      </c>
      <c r="AE4519" s="11">
        <v>170.25721999999999</v>
      </c>
      <c r="AF4519" s="11">
        <v>90.171899999999994</v>
      </c>
      <c r="AG4519" s="11">
        <v>74.204470000000001</v>
      </c>
      <c r="AH4519" s="11">
        <v>405.96703000000002</v>
      </c>
      <c r="AI4519" s="11">
        <v>487.65262999999999</v>
      </c>
      <c r="AJ4519" s="11">
        <v>63.800750000000001</v>
      </c>
      <c r="AK4519" s="11">
        <v>9.1264199999999995</v>
      </c>
      <c r="AL4519" s="11">
        <v>1366.76</v>
      </c>
      <c r="AM4519" s="11">
        <v>16.586030000000001</v>
      </c>
      <c r="AN4519" s="11">
        <v>740.12077999999997</v>
      </c>
      <c r="AO4519" s="11">
        <v>4.3323099999999997</v>
      </c>
      <c r="AP4519" s="11">
        <v>35.025010000000002</v>
      </c>
      <c r="AQ4519" s="11">
        <v>40.060279999999999</v>
      </c>
      <c r="AR4519" s="11">
        <v>4.4157399999999996</v>
      </c>
      <c r="AS4519" s="11">
        <v>3.7370399999999999</v>
      </c>
      <c r="AT4519" s="11">
        <v>1555.72</v>
      </c>
      <c r="AU4519" s="28">
        <v>216.6</v>
      </c>
      <c r="AV4519" s="28">
        <v>18.708189999999998</v>
      </c>
      <c r="AW4519">
        <v>719.2</v>
      </c>
      <c r="AX4519">
        <v>2.9844499999999998</v>
      </c>
      <c r="AY4519">
        <v>10.9696</v>
      </c>
      <c r="AZ4519">
        <v>2.7890000000000002E-2</v>
      </c>
      <c r="BA4519">
        <v>1279.21892</v>
      </c>
      <c r="BB4519">
        <v>4.1546500000000002</v>
      </c>
      <c r="BC4519">
        <v>165.57227</v>
      </c>
      <c r="BD4519">
        <v>905.37206000000003</v>
      </c>
      <c r="BE4519">
        <v>32.221510000000002</v>
      </c>
      <c r="BF4519">
        <v>101.59684</v>
      </c>
      <c r="BG4519">
        <v>0.48309999999999997</v>
      </c>
      <c r="BH4519">
        <v>90.46996</v>
      </c>
      <c r="BI4519">
        <v>948.78624000000002</v>
      </c>
      <c r="BJ4519">
        <v>792.22</v>
      </c>
      <c r="BK4519">
        <v>1.7215400000000001</v>
      </c>
      <c r="BL4519">
        <v>337.34836999999999</v>
      </c>
      <c r="BM4519">
        <v>566.67877999999996</v>
      </c>
      <c r="BN4519">
        <v>1941.7675200000001</v>
      </c>
    </row>
    <row r="4520" spans="1:66" x14ac:dyDescent="0.25">
      <c r="A4520" s="3">
        <v>41022</v>
      </c>
      <c r="B4520" s="5">
        <v>1234.29</v>
      </c>
      <c r="C4520" s="5">
        <v>6205.77</v>
      </c>
      <c r="D4520" s="5">
        <v>6.1394200000000003</v>
      </c>
      <c r="E4520" s="5">
        <v>7.5926999999999998</v>
      </c>
      <c r="F4520" s="5">
        <v>123.25509</v>
      </c>
      <c r="G4520" s="5">
        <v>2702.6307499999998</v>
      </c>
      <c r="H4520" s="5">
        <v>2976.02</v>
      </c>
      <c r="I4520" s="5">
        <v>12.729760000000001</v>
      </c>
      <c r="J4520" s="5">
        <v>904.66762000000006</v>
      </c>
      <c r="K4520" s="5">
        <v>114.25693</v>
      </c>
      <c r="L4520" s="5">
        <v>0.50319000000000003</v>
      </c>
      <c r="M4520" s="5">
        <v>834.01</v>
      </c>
      <c r="N4520" s="5">
        <v>55.447049999999997</v>
      </c>
      <c r="O4520" s="5">
        <v>1273.7348</v>
      </c>
      <c r="P4520" s="5">
        <v>1516.7219700000001</v>
      </c>
      <c r="Q4520" s="5">
        <v>97.784390000000002</v>
      </c>
      <c r="R4520" s="5">
        <v>868.34627999999998</v>
      </c>
      <c r="S4520" s="5">
        <v>1318.7621300000001</v>
      </c>
      <c r="T4520" s="5">
        <v>0.53961999999999999</v>
      </c>
      <c r="U4520" s="5">
        <v>187.79136</v>
      </c>
      <c r="V4520" s="5">
        <v>91.978269999999995</v>
      </c>
      <c r="W4520" s="5">
        <v>110.52679000000001</v>
      </c>
      <c r="X4520" s="5">
        <v>1140.3581300000001</v>
      </c>
      <c r="Y4520" s="5">
        <v>15.269299999999999</v>
      </c>
      <c r="Z4520" s="11">
        <v>1307.1600000000001</v>
      </c>
      <c r="AA4520" s="11">
        <v>467562.22807999997</v>
      </c>
      <c r="AB4520" s="11">
        <v>127.10393999999999</v>
      </c>
      <c r="AC4520" s="11">
        <v>68.294070000000005</v>
      </c>
      <c r="AD4520" s="11">
        <v>2562.6</v>
      </c>
      <c r="AE4520" s="11">
        <v>178.80362</v>
      </c>
      <c r="AF4520" s="11">
        <v>87.380669999999995</v>
      </c>
      <c r="AG4520" s="11">
        <v>73.73415</v>
      </c>
      <c r="AH4520" s="11">
        <v>393.11131</v>
      </c>
      <c r="AI4520" s="11">
        <v>470.73604</v>
      </c>
      <c r="AJ4520" s="11">
        <v>62.27778</v>
      </c>
      <c r="AK4520" s="11">
        <v>9.1066500000000001</v>
      </c>
      <c r="AL4520" s="11">
        <v>1343.32</v>
      </c>
      <c r="AM4520" s="11">
        <v>16.136019999999998</v>
      </c>
      <c r="AN4520" s="11">
        <v>724.35374999999999</v>
      </c>
      <c r="AO4520" s="11">
        <v>4.1753600000000004</v>
      </c>
      <c r="AP4520" s="11">
        <v>33.838340000000002</v>
      </c>
      <c r="AQ4520" s="11">
        <v>40.063389999999998</v>
      </c>
      <c r="AR4520" s="11">
        <v>4.3789300000000004</v>
      </c>
      <c r="AS4520" s="11">
        <v>3.7690399999999999</v>
      </c>
      <c r="AT4520" s="11">
        <v>1524.31</v>
      </c>
      <c r="AU4520" s="28">
        <v>214.55</v>
      </c>
      <c r="AV4520" s="28">
        <v>18.193359999999998</v>
      </c>
      <c r="AW4520">
        <v>715.16</v>
      </c>
      <c r="AX4520">
        <v>2.9916999999999998</v>
      </c>
      <c r="AY4520">
        <v>11.013019999999999</v>
      </c>
      <c r="AZ4520">
        <v>2.7890000000000002E-2</v>
      </c>
      <c r="BA4520">
        <v>1263.06585</v>
      </c>
      <c r="BB4520">
        <v>4.0875399999999997</v>
      </c>
      <c r="BC4520">
        <v>164.03849</v>
      </c>
      <c r="BD4520">
        <v>898.91449999999998</v>
      </c>
      <c r="BE4520">
        <v>32.025739999999999</v>
      </c>
      <c r="BF4520">
        <v>98.458669999999998</v>
      </c>
      <c r="BG4520">
        <v>0.48419000000000001</v>
      </c>
      <c r="BH4520">
        <v>89.818730000000002</v>
      </c>
      <c r="BI4520">
        <v>937.90485999999999</v>
      </c>
      <c r="BJ4520">
        <v>794.68</v>
      </c>
      <c r="BK4520">
        <v>1.7027999999999999</v>
      </c>
      <c r="BL4520">
        <v>337.92275999999998</v>
      </c>
      <c r="BM4520">
        <v>554.11989000000005</v>
      </c>
      <c r="BN4520">
        <v>1962.0640900000001</v>
      </c>
    </row>
    <row r="4521" spans="1:66" x14ac:dyDescent="0.25">
      <c r="A4521" s="3">
        <v>41023</v>
      </c>
      <c r="B4521" s="5">
        <v>1232.78</v>
      </c>
      <c r="C4521" s="5">
        <v>6240.45</v>
      </c>
      <c r="D4521" s="5">
        <v>6.0919100000000004</v>
      </c>
      <c r="E4521" s="5">
        <v>7.5954600000000001</v>
      </c>
      <c r="F4521" s="5">
        <v>125.09063999999999</v>
      </c>
      <c r="G4521" s="5">
        <v>2725.3724099999999</v>
      </c>
      <c r="H4521" s="5">
        <v>3004.2</v>
      </c>
      <c r="I4521" s="5">
        <v>12.793889999999999</v>
      </c>
      <c r="J4521" s="5">
        <v>905.72796000000005</v>
      </c>
      <c r="K4521" s="5">
        <v>117.29062999999999</v>
      </c>
      <c r="L4521" s="5">
        <v>0.50285000000000002</v>
      </c>
      <c r="M4521" s="5">
        <v>833.93</v>
      </c>
      <c r="N4521" s="5">
        <v>57.041759999999996</v>
      </c>
      <c r="O4521" s="5">
        <v>1281.6322</v>
      </c>
      <c r="P4521" s="5">
        <v>1524.9620500000001</v>
      </c>
      <c r="Q4521" s="5">
        <v>100.56876</v>
      </c>
      <c r="R4521" s="5">
        <v>874.46459000000004</v>
      </c>
      <c r="S4521" s="5">
        <v>1319.9654399999999</v>
      </c>
      <c r="T4521" s="5">
        <v>0.54046000000000005</v>
      </c>
      <c r="U4521" s="5">
        <v>187.64643000000001</v>
      </c>
      <c r="V4521" s="5">
        <v>93.204279999999997</v>
      </c>
      <c r="W4521" s="5">
        <v>111.74106</v>
      </c>
      <c r="X4521" s="5">
        <v>1163.5488700000001</v>
      </c>
      <c r="Y4521" s="5">
        <v>15.41536</v>
      </c>
      <c r="Z4521" s="11">
        <v>1311.66</v>
      </c>
      <c r="AA4521" s="11">
        <v>466470.37978000002</v>
      </c>
      <c r="AB4521" s="11">
        <v>130.27745999999999</v>
      </c>
      <c r="AC4521" s="11">
        <v>69.263099999999994</v>
      </c>
      <c r="AD4521" s="11">
        <v>2589.9699999999998</v>
      </c>
      <c r="AE4521" s="11">
        <v>177.36180999999999</v>
      </c>
      <c r="AF4521" s="11">
        <v>90.313910000000007</v>
      </c>
      <c r="AG4521" s="11">
        <v>74.280199999999994</v>
      </c>
      <c r="AH4521" s="11">
        <v>401.09053</v>
      </c>
      <c r="AI4521" s="11">
        <v>477.13056</v>
      </c>
      <c r="AJ4521" s="11">
        <v>63.231619999999999</v>
      </c>
      <c r="AK4521" s="11">
        <v>9.1402699999999992</v>
      </c>
      <c r="AL4521" s="11">
        <v>1348.02</v>
      </c>
      <c r="AM4521" s="11">
        <v>16.462990000000001</v>
      </c>
      <c r="AN4521" s="11">
        <v>727.96677</v>
      </c>
      <c r="AO4521" s="11">
        <v>4.3790700000000005</v>
      </c>
      <c r="AP4521" s="11">
        <v>34.354390000000002</v>
      </c>
      <c r="AQ4521" s="11">
        <v>40.240110000000001</v>
      </c>
      <c r="AR4521" s="11">
        <v>4.3630899999999997</v>
      </c>
      <c r="AS4521" s="11">
        <v>3.7839900000000002</v>
      </c>
      <c r="AT4521" s="11">
        <v>1524.88</v>
      </c>
      <c r="AU4521" s="28">
        <v>217.77</v>
      </c>
      <c r="AV4521" s="28">
        <v>18.14725</v>
      </c>
      <c r="AW4521">
        <v>729.65</v>
      </c>
      <c r="AX4521">
        <v>2.9912100000000001</v>
      </c>
      <c r="AY4521">
        <v>11.10496</v>
      </c>
      <c r="AZ4521">
        <v>2.7799999999999998E-2</v>
      </c>
      <c r="BA4521">
        <v>1273.5976599999999</v>
      </c>
      <c r="BB4521">
        <v>4.10832</v>
      </c>
      <c r="BC4521">
        <v>165.48499000000001</v>
      </c>
      <c r="BD4521">
        <v>893.89616999999998</v>
      </c>
      <c r="BE4521">
        <v>31.929870000000001</v>
      </c>
      <c r="BF4521">
        <v>99.40549</v>
      </c>
      <c r="BG4521">
        <v>0.48358000000000001</v>
      </c>
      <c r="BH4521">
        <v>90.259619999999998</v>
      </c>
      <c r="BI4521">
        <v>936.22648000000004</v>
      </c>
      <c r="BJ4521">
        <v>792.88</v>
      </c>
      <c r="BK4521">
        <v>1.71496</v>
      </c>
      <c r="BL4521">
        <v>338.36176999999998</v>
      </c>
      <c r="BM4521">
        <v>544.72784999999999</v>
      </c>
      <c r="BN4521">
        <v>1967.41949</v>
      </c>
    </row>
    <row r="4522" spans="1:66" x14ac:dyDescent="0.25">
      <c r="A4522" s="3">
        <v>41024</v>
      </c>
      <c r="B4522" s="5">
        <v>1251</v>
      </c>
      <c r="C4522" s="5">
        <v>6249.14</v>
      </c>
      <c r="D4522" s="5">
        <v>6.10677</v>
      </c>
      <c r="E4522" s="5">
        <v>7.5887200000000004</v>
      </c>
      <c r="F4522" s="5">
        <v>127.32364</v>
      </c>
      <c r="G4522" s="5">
        <v>2731.6603</v>
      </c>
      <c r="H4522" s="5">
        <v>2975.07</v>
      </c>
      <c r="I4522" s="5">
        <v>12.75121</v>
      </c>
      <c r="J4522" s="5">
        <v>905.72796000000005</v>
      </c>
      <c r="K4522" s="5">
        <v>119.71987</v>
      </c>
      <c r="L4522" s="5">
        <v>0.50336999999999998</v>
      </c>
      <c r="M4522" s="5">
        <v>836.57</v>
      </c>
      <c r="N4522" s="5">
        <v>58.612439999999999</v>
      </c>
      <c r="O4522" s="5">
        <v>1287.51109</v>
      </c>
      <c r="P4522" s="5">
        <v>1548.24226</v>
      </c>
      <c r="Q4522" s="5">
        <v>102.33414999999999</v>
      </c>
      <c r="R4522" s="5">
        <v>879.38271999999995</v>
      </c>
      <c r="S4522" s="5">
        <v>1321.71459</v>
      </c>
      <c r="T4522" s="5">
        <v>0.53813999999999995</v>
      </c>
      <c r="U4522" s="5">
        <v>187.43055000000001</v>
      </c>
      <c r="V4522" s="5">
        <v>94.307950000000005</v>
      </c>
      <c r="W4522" s="5">
        <v>112.83324</v>
      </c>
      <c r="X4522" s="5">
        <v>1183.62628</v>
      </c>
      <c r="Y4522" s="5">
        <v>15.32784</v>
      </c>
      <c r="Z4522" s="11">
        <v>1330.01</v>
      </c>
      <c r="AA4522" s="11">
        <v>472119.70805999998</v>
      </c>
      <c r="AB4522" s="11">
        <v>131.91758999999999</v>
      </c>
      <c r="AC4522" s="11">
        <v>70.387730000000005</v>
      </c>
      <c r="AD4522" s="11">
        <v>2592.34</v>
      </c>
      <c r="AE4522" s="11">
        <v>177.35594</v>
      </c>
      <c r="AF4522" s="11">
        <v>92.591809999999995</v>
      </c>
      <c r="AG4522" s="11">
        <v>74.280199999999994</v>
      </c>
      <c r="AH4522" s="11">
        <v>404.58776</v>
      </c>
      <c r="AI4522" s="11">
        <v>480.12058000000002</v>
      </c>
      <c r="AJ4522" s="11">
        <v>63.93244</v>
      </c>
      <c r="AK4522" s="11">
        <v>9.2178199999999997</v>
      </c>
      <c r="AL4522" s="11">
        <v>1334.06</v>
      </c>
      <c r="AM4522" s="11">
        <v>16.58727</v>
      </c>
      <c r="AN4522" s="11">
        <v>729.58797000000004</v>
      </c>
      <c r="AO4522" s="11">
        <v>4.66777</v>
      </c>
      <c r="AP4522" s="11">
        <v>34.731830000000002</v>
      </c>
      <c r="AQ4522" s="11">
        <v>40.115650000000002</v>
      </c>
      <c r="AR4522" s="11">
        <v>4.3262200000000002</v>
      </c>
      <c r="AS4522" s="11">
        <v>3.83073</v>
      </c>
      <c r="AT4522" s="11">
        <v>1541.24</v>
      </c>
      <c r="AU4522" s="28">
        <v>217.48</v>
      </c>
      <c r="AV4522" s="28">
        <v>18.11177</v>
      </c>
      <c r="AW4522">
        <v>736.18</v>
      </c>
      <c r="AX4522">
        <v>2.9952000000000001</v>
      </c>
      <c r="AY4522">
        <v>11.18572</v>
      </c>
      <c r="AZ4522">
        <v>2.811E-2</v>
      </c>
      <c r="BA4522">
        <v>1277.82473</v>
      </c>
      <c r="BB4522">
        <v>4.0945999999999998</v>
      </c>
      <c r="BC4522">
        <v>167.84312</v>
      </c>
      <c r="BD4522">
        <v>882.44381999999996</v>
      </c>
      <c r="BE4522">
        <v>31.732220000000002</v>
      </c>
      <c r="BF4522">
        <v>100.91522000000001</v>
      </c>
      <c r="BG4522">
        <v>0.48804999999999998</v>
      </c>
      <c r="BH4522">
        <v>90.832409999999996</v>
      </c>
      <c r="BI4522">
        <v>940.85122999999999</v>
      </c>
      <c r="BJ4522">
        <v>791.77</v>
      </c>
      <c r="BK4522">
        <v>1.7116199999999999</v>
      </c>
      <c r="BL4522">
        <v>338.20542</v>
      </c>
      <c r="BM4522">
        <v>541.58276000000001</v>
      </c>
      <c r="BN4522">
        <v>1952.6720600000001</v>
      </c>
    </row>
    <row r="4523" spans="1:66" x14ac:dyDescent="0.25">
      <c r="A4523" s="3">
        <v>41025</v>
      </c>
      <c r="B4523" s="5">
        <v>1259.73</v>
      </c>
      <c r="C4523" s="5">
        <v>6241.95</v>
      </c>
      <c r="D4523" s="5">
        <v>6.1588099999999999</v>
      </c>
      <c r="E4523" s="5">
        <v>7.6579100000000002</v>
      </c>
      <c r="F4523" s="5">
        <v>128.45891</v>
      </c>
      <c r="G4523" s="5">
        <v>2753.1495</v>
      </c>
      <c r="H4523" s="5">
        <v>2981.49</v>
      </c>
      <c r="I4523" s="5">
        <v>12.7425</v>
      </c>
      <c r="J4523" s="5">
        <v>916.78648999999996</v>
      </c>
      <c r="K4523" s="5">
        <v>119.97528</v>
      </c>
      <c r="L4523" s="5">
        <v>0.50856999999999997</v>
      </c>
      <c r="M4523" s="5">
        <v>831.74</v>
      </c>
      <c r="N4523" s="5">
        <v>58.43253</v>
      </c>
      <c r="O4523" s="5">
        <v>1289.9194500000001</v>
      </c>
      <c r="P4523" s="5">
        <v>1550.5182500000001</v>
      </c>
      <c r="Q4523" s="5">
        <v>101.12864</v>
      </c>
      <c r="R4523" s="5">
        <v>877.95153000000005</v>
      </c>
      <c r="S4523" s="5">
        <v>1326.9521400000001</v>
      </c>
      <c r="T4523" s="5">
        <v>0.54196999999999995</v>
      </c>
      <c r="U4523" s="5">
        <v>187.70464999999999</v>
      </c>
      <c r="V4523" s="5">
        <v>95.278760000000005</v>
      </c>
      <c r="W4523" s="5">
        <v>113.44407</v>
      </c>
      <c r="X4523" s="5">
        <v>1182.05467</v>
      </c>
      <c r="Y4523" s="5">
        <v>15.504860000000001</v>
      </c>
      <c r="Z4523" s="11">
        <v>1338.96</v>
      </c>
      <c r="AA4523" s="11">
        <v>480275.29635000002</v>
      </c>
      <c r="AB4523" s="11">
        <v>132.73382000000001</v>
      </c>
      <c r="AC4523" s="11">
        <v>70.198440000000005</v>
      </c>
      <c r="AD4523" s="11">
        <v>2593.2800000000002</v>
      </c>
      <c r="AE4523" s="11">
        <v>178.40988999999999</v>
      </c>
      <c r="AF4523" s="11">
        <v>91.652370000000005</v>
      </c>
      <c r="AG4523" s="11">
        <v>74.401700000000005</v>
      </c>
      <c r="AH4523" s="11">
        <v>404.41989000000001</v>
      </c>
      <c r="AI4523" s="11">
        <v>486.97660999999999</v>
      </c>
      <c r="AJ4523" s="11">
        <v>63.038310000000003</v>
      </c>
      <c r="AK4523" s="11">
        <v>9.2149999999999999</v>
      </c>
      <c r="AL4523" s="11">
        <v>1336.96</v>
      </c>
      <c r="AM4523" s="11">
        <v>16.54439</v>
      </c>
      <c r="AN4523" s="11">
        <v>731.04169000000002</v>
      </c>
      <c r="AO4523" s="11">
        <v>4.6779500000000001</v>
      </c>
      <c r="AP4523" s="11">
        <v>34.781579999999998</v>
      </c>
      <c r="AQ4523" s="11">
        <v>40.310920000000003</v>
      </c>
      <c r="AR4523" s="11">
        <v>4.3696400000000004</v>
      </c>
      <c r="AS4523" s="11">
        <v>3.8036300000000001</v>
      </c>
      <c r="AT4523" s="11">
        <v>1552.54</v>
      </c>
      <c r="AU4523" s="28">
        <v>217.37</v>
      </c>
      <c r="AV4523" s="28">
        <v>18.065770000000001</v>
      </c>
      <c r="AW4523">
        <v>730.53</v>
      </c>
      <c r="AX4523">
        <v>3.0142199999999999</v>
      </c>
      <c r="AY4523">
        <v>10.87383</v>
      </c>
      <c r="AZ4523">
        <v>2.793E-2</v>
      </c>
      <c r="BA4523">
        <v>1279.4903099999999</v>
      </c>
      <c r="BB4523">
        <v>4.1434100000000003</v>
      </c>
      <c r="BC4523">
        <v>169.4699</v>
      </c>
      <c r="BD4523">
        <v>877.39850999999999</v>
      </c>
      <c r="BE4523">
        <v>32.402239999999999</v>
      </c>
      <c r="BF4523">
        <v>100.48465</v>
      </c>
      <c r="BG4523">
        <v>0.49091000000000001</v>
      </c>
      <c r="BH4523">
        <v>87.405389999999997</v>
      </c>
      <c r="BI4523">
        <v>939.77500999999995</v>
      </c>
      <c r="BJ4523">
        <v>795.56</v>
      </c>
      <c r="BK4523">
        <v>1.68771</v>
      </c>
      <c r="BL4523">
        <v>335.40784000000002</v>
      </c>
      <c r="BM4523">
        <v>538.48117000000002</v>
      </c>
      <c r="BN4523">
        <v>1946.61997</v>
      </c>
    </row>
    <row r="4524" spans="1:66" x14ac:dyDescent="0.25">
      <c r="A4524" s="3">
        <v>41026</v>
      </c>
      <c r="B4524" s="5">
        <v>1275.21</v>
      </c>
      <c r="C4524" s="5">
        <v>6371.02</v>
      </c>
      <c r="D4524" s="5">
        <v>6.1466599999999998</v>
      </c>
      <c r="E4524" s="5">
        <v>7.6423399999999999</v>
      </c>
      <c r="F4524" s="5">
        <v>129.67018999999999</v>
      </c>
      <c r="G4524" s="5">
        <v>2778.46756</v>
      </c>
      <c r="H4524" s="5">
        <v>2981.95</v>
      </c>
      <c r="I4524" s="5">
        <v>12.740500000000001</v>
      </c>
      <c r="J4524" s="5">
        <v>921.58537999999999</v>
      </c>
      <c r="K4524" s="5">
        <v>121.57077</v>
      </c>
      <c r="L4524" s="5">
        <v>0.51332999999999995</v>
      </c>
      <c r="M4524" s="5">
        <v>845.77</v>
      </c>
      <c r="N4524" s="5">
        <v>59.625489999999999</v>
      </c>
      <c r="O4524" s="5">
        <v>1295.8629699999999</v>
      </c>
      <c r="P4524" s="5">
        <v>1568.82844</v>
      </c>
      <c r="Q4524" s="5">
        <v>102.9461</v>
      </c>
      <c r="R4524" s="5">
        <v>879.51660000000004</v>
      </c>
      <c r="S4524" s="5">
        <v>1317.36348</v>
      </c>
      <c r="T4524" s="5">
        <v>0.53981000000000001</v>
      </c>
      <c r="U4524" s="5">
        <v>187.66166000000001</v>
      </c>
      <c r="V4524" s="5">
        <v>95.231099999999998</v>
      </c>
      <c r="W4524" s="5">
        <v>113.44407</v>
      </c>
      <c r="X4524" s="5">
        <v>1209.0419099999999</v>
      </c>
      <c r="Y4524" s="5">
        <v>15.57873</v>
      </c>
      <c r="Z4524" s="11">
        <v>1342.06</v>
      </c>
      <c r="AA4524" s="11">
        <v>479784.61014</v>
      </c>
      <c r="AB4524" s="11">
        <v>134.20374000000001</v>
      </c>
      <c r="AC4524" s="11">
        <v>69.978430000000003</v>
      </c>
      <c r="AD4524" s="11">
        <v>2612.38</v>
      </c>
      <c r="AE4524" s="11">
        <v>178.26539</v>
      </c>
      <c r="AF4524" s="11">
        <v>93.481309999999993</v>
      </c>
      <c r="AG4524" s="11">
        <v>75.487139999999997</v>
      </c>
      <c r="AH4524" s="11">
        <v>400.81096000000002</v>
      </c>
      <c r="AI4524" s="11">
        <v>496.26191999999998</v>
      </c>
      <c r="AJ4524" s="11">
        <v>64.145780000000002</v>
      </c>
      <c r="AK4524" s="11">
        <v>9.1778399999999998</v>
      </c>
      <c r="AL4524" s="11">
        <v>1346</v>
      </c>
      <c r="AM4524" s="11">
        <v>16.54279</v>
      </c>
      <c r="AN4524" s="11">
        <v>725.57962999999995</v>
      </c>
      <c r="AO4524" s="11">
        <v>4.71286</v>
      </c>
      <c r="AP4524" s="11">
        <v>35.499569999999999</v>
      </c>
      <c r="AQ4524" s="11">
        <v>39.795900000000003</v>
      </c>
      <c r="AR4524" s="11">
        <v>4.37622</v>
      </c>
      <c r="AS4524" s="11">
        <v>3.7903199999999999</v>
      </c>
      <c r="AT4524" s="11">
        <v>1579.44</v>
      </c>
      <c r="AU4524" s="28">
        <v>217.73</v>
      </c>
      <c r="AV4524" s="28">
        <v>17.961880000000001</v>
      </c>
      <c r="AW4524">
        <v>726.43</v>
      </c>
      <c r="AX4524">
        <v>3.0223200000000001</v>
      </c>
      <c r="AY4524">
        <v>10.83977</v>
      </c>
      <c r="AZ4524">
        <v>2.8139999999999998E-2</v>
      </c>
      <c r="BA4524">
        <v>1281.7347299999999</v>
      </c>
      <c r="BB4524">
        <v>4.1253000000000002</v>
      </c>
      <c r="BC4524">
        <v>168.78621000000001</v>
      </c>
      <c r="BD4524">
        <v>875.08605</v>
      </c>
      <c r="BE4524">
        <v>31.903749999999999</v>
      </c>
      <c r="BF4524">
        <v>99.591629999999995</v>
      </c>
      <c r="BG4524">
        <v>0.49210999999999999</v>
      </c>
      <c r="BH4524">
        <v>88.72381</v>
      </c>
      <c r="BI4524">
        <v>937.90252999999996</v>
      </c>
      <c r="BJ4524">
        <v>795.56</v>
      </c>
      <c r="BK4524">
        <v>1.6900300000000001</v>
      </c>
      <c r="BL4524">
        <v>335.40784000000002</v>
      </c>
      <c r="BM4524">
        <v>538.48117000000002</v>
      </c>
      <c r="BN4524">
        <v>1948.3742500000001</v>
      </c>
    </row>
    <row r="4525" spans="1:66" x14ac:dyDescent="0.25">
      <c r="A4525" s="3">
        <v>41029</v>
      </c>
      <c r="B4525" s="5">
        <v>1290.99</v>
      </c>
      <c r="C4525" s="5">
        <v>6404.41</v>
      </c>
      <c r="D4525" s="5">
        <v>6.1466599999999998</v>
      </c>
      <c r="E4525" s="5">
        <v>7.7659799999999999</v>
      </c>
      <c r="F4525" s="5">
        <v>127.93765999999999</v>
      </c>
      <c r="G4525" s="5">
        <v>2755.8675499999999</v>
      </c>
      <c r="H4525" s="5">
        <v>2973.16</v>
      </c>
      <c r="I4525" s="5">
        <v>12.84787</v>
      </c>
      <c r="J4525" s="5">
        <v>925.10341000000005</v>
      </c>
      <c r="K4525" s="5">
        <v>119.47110000000001</v>
      </c>
      <c r="L4525" s="5">
        <v>0.51595999999999997</v>
      </c>
      <c r="M4525" s="5">
        <v>845.9</v>
      </c>
      <c r="N4525" s="5">
        <v>58.776449999999997</v>
      </c>
      <c r="O4525" s="5">
        <v>1295.68417</v>
      </c>
      <c r="P4525" s="5">
        <v>1565.5630100000001</v>
      </c>
      <c r="Q4525" s="5">
        <v>100.68592</v>
      </c>
      <c r="R4525" s="5">
        <v>874.39991999999995</v>
      </c>
      <c r="S4525" s="5">
        <v>1334.9011</v>
      </c>
      <c r="T4525" s="5">
        <v>0.54142000000000001</v>
      </c>
      <c r="U4525" s="5">
        <v>188.25881999999999</v>
      </c>
      <c r="V4525" s="5">
        <v>94.283079999999998</v>
      </c>
      <c r="W4525" s="5">
        <v>113.95178</v>
      </c>
      <c r="X4525" s="5">
        <v>1208.77954</v>
      </c>
      <c r="Y4525" s="5">
        <v>15.92193</v>
      </c>
      <c r="Z4525" s="11">
        <v>1336.75</v>
      </c>
      <c r="AA4525" s="11">
        <v>474979.55540999997</v>
      </c>
      <c r="AB4525" s="11">
        <v>134.56539000000001</v>
      </c>
      <c r="AC4525" s="11">
        <v>69.267039999999994</v>
      </c>
      <c r="AD4525" s="11">
        <v>2608.69</v>
      </c>
      <c r="AE4525" s="11">
        <v>179.06384</v>
      </c>
      <c r="AF4525" s="11">
        <v>91.822490000000002</v>
      </c>
      <c r="AG4525" s="11">
        <v>75.612719999999996</v>
      </c>
      <c r="AH4525" s="11">
        <v>402.23433999999997</v>
      </c>
      <c r="AI4525" s="11">
        <v>493.79338000000001</v>
      </c>
      <c r="AJ4525" s="11">
        <v>64.914699999999996</v>
      </c>
      <c r="AK4525" s="11">
        <v>9.2245200000000001</v>
      </c>
      <c r="AL4525" s="11">
        <v>1349.73</v>
      </c>
      <c r="AM4525" s="11">
        <v>16.465789999999998</v>
      </c>
      <c r="AN4525" s="11">
        <v>731.87571000000003</v>
      </c>
      <c r="AO4525" s="11">
        <v>4.71286</v>
      </c>
      <c r="AP4525" s="11">
        <v>35.175910000000002</v>
      </c>
      <c r="AQ4525" s="11">
        <v>39.985799999999998</v>
      </c>
      <c r="AR4525" s="11">
        <v>4.38462</v>
      </c>
      <c r="AS4525" s="11">
        <v>3.7553000000000001</v>
      </c>
      <c r="AT4525" s="11">
        <v>1566.05</v>
      </c>
      <c r="AU4525" s="28">
        <v>216.7</v>
      </c>
      <c r="AV4525" s="28">
        <v>18.150189999999998</v>
      </c>
      <c r="AW4525">
        <v>733.16</v>
      </c>
      <c r="AX4525">
        <v>3.00834</v>
      </c>
      <c r="AY4525">
        <v>10.82785</v>
      </c>
      <c r="AZ4525">
        <v>2.8129999999999999E-2</v>
      </c>
      <c r="BA4525">
        <v>1321.0568699999999</v>
      </c>
      <c r="BB4525">
        <v>4.0766200000000001</v>
      </c>
      <c r="BC4525">
        <v>166.33253999999999</v>
      </c>
      <c r="BD4525">
        <v>895.91787999999997</v>
      </c>
      <c r="BE4525">
        <v>32.235860000000002</v>
      </c>
      <c r="BF4525">
        <v>100.38637</v>
      </c>
      <c r="BG4525">
        <v>0.49341000000000002</v>
      </c>
      <c r="BH4525">
        <v>88.549800000000005</v>
      </c>
      <c r="BI4525">
        <v>943.78389000000004</v>
      </c>
      <c r="BJ4525">
        <v>802.33</v>
      </c>
      <c r="BK4525">
        <v>1.6762999999999999</v>
      </c>
      <c r="BL4525">
        <v>332.77274999999997</v>
      </c>
      <c r="BM4525">
        <v>536.88674000000003</v>
      </c>
      <c r="BN4525">
        <v>1940.05546</v>
      </c>
    </row>
    <row r="4526" spans="1:66" x14ac:dyDescent="0.25">
      <c r="A4526" s="3">
        <v>41030</v>
      </c>
      <c r="B4526" s="5">
        <v>1291.3499999999999</v>
      </c>
      <c r="C4526" s="5">
        <v>6456.76</v>
      </c>
      <c r="D4526" s="5">
        <v>6.0466300000000004</v>
      </c>
      <c r="E4526" s="5">
        <v>7.7499400000000005</v>
      </c>
      <c r="F4526" s="5">
        <v>127.93765999999999</v>
      </c>
      <c r="G4526" s="5">
        <v>2788.9704999999999</v>
      </c>
      <c r="H4526" s="5">
        <v>2950.49</v>
      </c>
      <c r="I4526" s="5">
        <v>12.84787</v>
      </c>
      <c r="J4526" s="5">
        <v>925.51589000000001</v>
      </c>
      <c r="K4526" s="5">
        <v>119.47110000000001</v>
      </c>
      <c r="L4526" s="5">
        <v>0.51595999999999997</v>
      </c>
      <c r="M4526" s="5">
        <v>844.89</v>
      </c>
      <c r="N4526" s="5">
        <v>58.776449999999997</v>
      </c>
      <c r="O4526" s="5">
        <v>1297.53945</v>
      </c>
      <c r="P4526" s="5">
        <v>1575.4013500000001</v>
      </c>
      <c r="Q4526" s="5">
        <v>100.68592</v>
      </c>
      <c r="R4526" s="5">
        <v>874.39991999999995</v>
      </c>
      <c r="S4526" s="5">
        <v>1334.9011</v>
      </c>
      <c r="T4526" s="5">
        <v>0.54388999999999998</v>
      </c>
      <c r="U4526" s="5">
        <v>188.25881999999999</v>
      </c>
      <c r="V4526" s="5">
        <v>94.283079999999998</v>
      </c>
      <c r="W4526" s="5">
        <v>113.95178</v>
      </c>
      <c r="X4526" s="5">
        <v>1208.77954</v>
      </c>
      <c r="Y4526" s="5">
        <v>15.92193</v>
      </c>
      <c r="Z4526" s="11">
        <v>1344.09</v>
      </c>
      <c r="AA4526" s="11">
        <v>474979.55540999997</v>
      </c>
      <c r="AB4526" s="11">
        <v>134.56539000000001</v>
      </c>
      <c r="AC4526" s="11">
        <v>69.267039999999994</v>
      </c>
      <c r="AD4526" s="11">
        <v>2605.73</v>
      </c>
      <c r="AE4526" s="11">
        <v>178.92770999999999</v>
      </c>
      <c r="AF4526" s="11">
        <v>91.822490000000002</v>
      </c>
      <c r="AG4526" s="11">
        <v>75.903180000000006</v>
      </c>
      <c r="AH4526" s="11">
        <v>402.23433999999997</v>
      </c>
      <c r="AI4526" s="11">
        <v>493.79338000000001</v>
      </c>
      <c r="AJ4526" s="11">
        <v>64.914699999999996</v>
      </c>
      <c r="AK4526" s="11">
        <v>9.2245200000000001</v>
      </c>
      <c r="AL4526" s="11">
        <v>1339.97</v>
      </c>
      <c r="AM4526" s="11">
        <v>16.465789999999998</v>
      </c>
      <c r="AN4526" s="11">
        <v>732.25315000000001</v>
      </c>
      <c r="AO4526" s="11">
        <v>4.71286</v>
      </c>
      <c r="AP4526" s="11">
        <v>35.56718</v>
      </c>
      <c r="AQ4526" s="11">
        <v>39.985799999999998</v>
      </c>
      <c r="AR4526" s="11">
        <v>4.38462</v>
      </c>
      <c r="AS4526" s="11">
        <v>3.7553000000000001</v>
      </c>
      <c r="AT4526" s="11">
        <v>1569.33</v>
      </c>
      <c r="AU4526" s="28">
        <v>218.18</v>
      </c>
      <c r="AV4526" s="28">
        <v>18.150189999999998</v>
      </c>
      <c r="AW4526">
        <v>745.43</v>
      </c>
      <c r="AX4526">
        <v>3.0093000000000001</v>
      </c>
      <c r="AY4526">
        <v>10.83436</v>
      </c>
      <c r="AZ4526">
        <v>2.8129999999999999E-2</v>
      </c>
      <c r="BA4526">
        <v>1320.3578500000001</v>
      </c>
      <c r="BB4526">
        <v>4.0678599999999996</v>
      </c>
      <c r="BC4526">
        <v>166.11443</v>
      </c>
      <c r="BD4526">
        <v>895.44380999999998</v>
      </c>
      <c r="BE4526">
        <v>32.232250000000001</v>
      </c>
      <c r="BF4526">
        <v>100.33329000000001</v>
      </c>
      <c r="BG4526">
        <v>0.49341000000000002</v>
      </c>
      <c r="BH4526">
        <v>88.519869999999997</v>
      </c>
      <c r="BI4526">
        <v>945.75626999999997</v>
      </c>
      <c r="BJ4526">
        <v>799.78</v>
      </c>
      <c r="BK4526">
        <v>1.67561</v>
      </c>
      <c r="BL4526">
        <v>330.9255</v>
      </c>
      <c r="BM4526">
        <v>536.87249999999995</v>
      </c>
      <c r="BN4526">
        <v>1934.22714</v>
      </c>
    </row>
    <row r="4527" spans="1:66" x14ac:dyDescent="0.25">
      <c r="A4527" s="3">
        <v>41031</v>
      </c>
      <c r="B4527" s="5">
        <v>1317.89</v>
      </c>
      <c r="C4527" s="5">
        <v>6445.12</v>
      </c>
      <c r="D4527" s="5">
        <v>6.0654599999999999</v>
      </c>
      <c r="E4527" s="5">
        <v>7.8192300000000001</v>
      </c>
      <c r="F4527" s="5">
        <v>126.45587</v>
      </c>
      <c r="G4527" s="5">
        <v>2758.7858299999998</v>
      </c>
      <c r="H4527" s="5">
        <v>2960.46</v>
      </c>
      <c r="I4527" s="5">
        <v>12.758520000000001</v>
      </c>
      <c r="J4527" s="5">
        <v>924.59770000000003</v>
      </c>
      <c r="K4527" s="5">
        <v>119.42469</v>
      </c>
      <c r="L4527" s="5">
        <v>0.52109000000000005</v>
      </c>
      <c r="M4527" s="5">
        <v>831.5</v>
      </c>
      <c r="N4527" s="5">
        <v>57.052610000000001</v>
      </c>
      <c r="O4527" s="5">
        <v>1303.7335800000001</v>
      </c>
      <c r="P4527" s="5">
        <v>1556.26143</v>
      </c>
      <c r="Q4527" s="5">
        <v>97.475300000000004</v>
      </c>
      <c r="R4527" s="5">
        <v>871.72910000000002</v>
      </c>
      <c r="S4527" s="5">
        <v>1350.3480999999999</v>
      </c>
      <c r="T4527" s="5">
        <v>0.54561999999999999</v>
      </c>
      <c r="U4527" s="5">
        <v>189.53937999999999</v>
      </c>
      <c r="V4527" s="5">
        <v>93.393529999999998</v>
      </c>
      <c r="W4527" s="5">
        <v>114.62514</v>
      </c>
      <c r="X4527" s="5">
        <v>1195.62833</v>
      </c>
      <c r="Y4527" s="5">
        <v>16.005510000000001</v>
      </c>
      <c r="Z4527" s="11">
        <v>1340.9</v>
      </c>
      <c r="AA4527" s="11">
        <v>466391.00306999998</v>
      </c>
      <c r="AB4527" s="11">
        <v>132.89453</v>
      </c>
      <c r="AC4527" s="11">
        <v>69.7851</v>
      </c>
      <c r="AD4527" s="11">
        <v>2589.7399999999998</v>
      </c>
      <c r="AE4527" s="11">
        <v>178.33170999999999</v>
      </c>
      <c r="AF4527" s="11">
        <v>90.839129999999997</v>
      </c>
      <c r="AG4527" s="11">
        <v>76.473470000000006</v>
      </c>
      <c r="AH4527" s="11">
        <v>399.81542999999999</v>
      </c>
      <c r="AI4527" s="11">
        <v>489.65593999999999</v>
      </c>
      <c r="AJ4527" s="11">
        <v>63.978450000000002</v>
      </c>
      <c r="AK4527" s="11">
        <v>9.40456</v>
      </c>
      <c r="AL4527" s="11">
        <v>1322.91</v>
      </c>
      <c r="AM4527" s="11">
        <v>16.227180000000001</v>
      </c>
      <c r="AN4527" s="11">
        <v>730.32465000000002</v>
      </c>
      <c r="AO4527" s="11">
        <v>4.6876100000000003</v>
      </c>
      <c r="AP4527" s="11">
        <v>35.36656</v>
      </c>
      <c r="AQ4527" s="11">
        <v>39.851239999999997</v>
      </c>
      <c r="AR4527" s="11">
        <v>4.43452</v>
      </c>
      <c r="AS4527" s="11">
        <v>3.7844500000000001</v>
      </c>
      <c r="AT4527" s="11">
        <v>1568.82</v>
      </c>
      <c r="AU4527" s="28">
        <v>219.09</v>
      </c>
      <c r="AV4527" s="28">
        <v>17.656949999999998</v>
      </c>
      <c r="AW4527">
        <v>736.75</v>
      </c>
      <c r="AX4527">
        <v>3.0784199999999999</v>
      </c>
      <c r="AY4527">
        <v>10.87148</v>
      </c>
      <c r="AZ4527">
        <v>2.8070000000000001E-2</v>
      </c>
      <c r="BA4527">
        <v>1312.9809499999999</v>
      </c>
      <c r="BB4527">
        <v>4.0473400000000002</v>
      </c>
      <c r="BC4527">
        <v>166.42495</v>
      </c>
      <c r="BD4527">
        <v>886.16071999999997</v>
      </c>
      <c r="BE4527">
        <v>32.234650000000002</v>
      </c>
      <c r="BF4527">
        <v>100.50393</v>
      </c>
      <c r="BG4527">
        <v>0.49387999999999999</v>
      </c>
      <c r="BH4527">
        <v>87.748429999999999</v>
      </c>
      <c r="BI4527">
        <v>938.44312000000002</v>
      </c>
      <c r="BJ4527">
        <v>799.21</v>
      </c>
      <c r="BK4527">
        <v>1.66875</v>
      </c>
      <c r="BL4527">
        <v>328.84750000000003</v>
      </c>
      <c r="BM4527">
        <v>535.33606999999995</v>
      </c>
      <c r="BN4527">
        <v>1940.45289</v>
      </c>
    </row>
    <row r="4528" spans="1:66" x14ac:dyDescent="0.25">
      <c r="A4528" s="3">
        <v>41032</v>
      </c>
      <c r="B4528" s="5">
        <v>1322.18</v>
      </c>
      <c r="C4528" s="5">
        <v>6440.38</v>
      </c>
      <c r="D4528" s="5">
        <v>6.0654599999999999</v>
      </c>
      <c r="E4528" s="5">
        <v>7.7777599999999998</v>
      </c>
      <c r="F4528" s="5">
        <v>126.03426</v>
      </c>
      <c r="G4528" s="5">
        <v>2761.7421399999998</v>
      </c>
      <c r="H4528" s="5">
        <v>2913.32</v>
      </c>
      <c r="I4528" s="5">
        <v>12.497159999999999</v>
      </c>
      <c r="J4528" s="5">
        <v>919.29116999999997</v>
      </c>
      <c r="K4528" s="5">
        <v>119.11999</v>
      </c>
      <c r="L4528" s="5">
        <v>0.51898999999999995</v>
      </c>
      <c r="M4528" s="5">
        <v>827.09</v>
      </c>
      <c r="N4528" s="5">
        <v>56.668100000000003</v>
      </c>
      <c r="O4528" s="5">
        <v>1299.22759</v>
      </c>
      <c r="P4528" s="5">
        <v>1527.88131</v>
      </c>
      <c r="Q4528" s="5">
        <v>97.549040000000005</v>
      </c>
      <c r="R4528" s="5">
        <v>868.85121000000004</v>
      </c>
      <c r="S4528" s="5">
        <v>1348.3922600000001</v>
      </c>
      <c r="T4528" s="5">
        <v>0.54210000000000003</v>
      </c>
      <c r="U4528" s="5">
        <v>189.41468</v>
      </c>
      <c r="V4528" s="5">
        <v>93.053460000000001</v>
      </c>
      <c r="W4528" s="5">
        <v>114.74119</v>
      </c>
      <c r="X4528" s="5">
        <v>1201.5957100000001</v>
      </c>
      <c r="Y4528" s="5">
        <v>15.9664</v>
      </c>
      <c r="Z4528" s="11">
        <v>1329.8</v>
      </c>
      <c r="AA4528" s="11">
        <v>469349.84245</v>
      </c>
      <c r="AB4528" s="11">
        <v>132.01524000000001</v>
      </c>
      <c r="AC4528" s="11">
        <v>70.102289999999996</v>
      </c>
      <c r="AD4528" s="11">
        <v>2580.9899999999998</v>
      </c>
      <c r="AE4528" s="11">
        <v>179.23552000000001</v>
      </c>
      <c r="AF4528" s="11">
        <v>90.608490000000003</v>
      </c>
      <c r="AG4528" s="11">
        <v>74.163799999999995</v>
      </c>
      <c r="AH4528" s="11">
        <v>402.63481000000002</v>
      </c>
      <c r="AI4528" s="11">
        <v>489.65593999999999</v>
      </c>
      <c r="AJ4528" s="11">
        <v>63.700670000000002</v>
      </c>
      <c r="AK4528" s="11">
        <v>9.38063</v>
      </c>
      <c r="AL4528" s="11">
        <v>1293.4100000000001</v>
      </c>
      <c r="AM4528" s="11">
        <v>15.92141</v>
      </c>
      <c r="AN4528" s="11">
        <v>739.67127000000005</v>
      </c>
      <c r="AO4528" s="11">
        <v>4.6108500000000001</v>
      </c>
      <c r="AP4528" s="11">
        <v>34.978850000000001</v>
      </c>
      <c r="AQ4528" s="11">
        <v>39.880400000000002</v>
      </c>
      <c r="AR4528" s="11">
        <v>4.4631499999999997</v>
      </c>
      <c r="AS4528" s="11">
        <v>3.8538100000000002</v>
      </c>
      <c r="AT4528" s="11">
        <v>1546.21</v>
      </c>
      <c r="AU4528" s="28">
        <v>218.94</v>
      </c>
      <c r="AV4528" s="28">
        <v>17.62744</v>
      </c>
      <c r="AW4528">
        <v>737.95</v>
      </c>
      <c r="AX4528">
        <v>3.1391200000000001</v>
      </c>
      <c r="AY4528">
        <v>11.1008</v>
      </c>
      <c r="AZ4528">
        <v>2.7720000000000002E-2</v>
      </c>
      <c r="BA4528">
        <v>1311.5762299999999</v>
      </c>
      <c r="BB4528">
        <v>4.0373599999999996</v>
      </c>
      <c r="BC4528">
        <v>169.45580000000001</v>
      </c>
      <c r="BD4528">
        <v>890.15108999999995</v>
      </c>
      <c r="BE4528">
        <v>31.49446</v>
      </c>
      <c r="BF4528">
        <v>100.33064</v>
      </c>
      <c r="BG4528">
        <v>0.49202000000000001</v>
      </c>
      <c r="BH4528">
        <v>87.959140000000005</v>
      </c>
      <c r="BI4528">
        <v>933.42047000000002</v>
      </c>
      <c r="BJ4528">
        <v>799.76</v>
      </c>
      <c r="BK4528">
        <v>1.6878299999999999</v>
      </c>
      <c r="BL4528">
        <v>327.50704000000002</v>
      </c>
      <c r="BM4528">
        <v>540.03952000000004</v>
      </c>
      <c r="BN4528">
        <v>1951.0733399999999</v>
      </c>
    </row>
    <row r="4529" spans="1:66" x14ac:dyDescent="0.25">
      <c r="A4529" s="3">
        <v>41033</v>
      </c>
      <c r="B4529" s="5">
        <v>1305.31</v>
      </c>
      <c r="C4529" s="5">
        <v>6359.65</v>
      </c>
      <c r="D4529" s="5">
        <v>6.0654599999999999</v>
      </c>
      <c r="E4529" s="5">
        <v>7.7252099999999997</v>
      </c>
      <c r="F4529" s="5">
        <v>122.58221</v>
      </c>
      <c r="G4529" s="5">
        <v>2703.1224200000001</v>
      </c>
      <c r="H4529" s="5">
        <v>2861.6</v>
      </c>
      <c r="I4529" s="5">
        <v>12.327439999999999</v>
      </c>
      <c r="J4529" s="5">
        <v>906.91</v>
      </c>
      <c r="K4529" s="5">
        <v>116.33923</v>
      </c>
      <c r="L4529" s="5">
        <v>0.51398999999999995</v>
      </c>
      <c r="M4529" s="5">
        <v>791.34</v>
      </c>
      <c r="N4529" s="5">
        <v>55.55856</v>
      </c>
      <c r="O4529" s="5">
        <v>1291.1209699999999</v>
      </c>
      <c r="P4529" s="5">
        <v>1496.9544100000001</v>
      </c>
      <c r="Q4529" s="5">
        <v>97.885149999999996</v>
      </c>
      <c r="R4529" s="5">
        <v>858.40961000000004</v>
      </c>
      <c r="S4529" s="5">
        <v>1341.7284999999999</v>
      </c>
      <c r="T4529" s="5">
        <v>0.54342000000000001</v>
      </c>
      <c r="U4529" s="5">
        <v>189.78894</v>
      </c>
      <c r="V4529" s="5">
        <v>91.092479999999995</v>
      </c>
      <c r="W4529" s="5">
        <v>113.40425999999999</v>
      </c>
      <c r="X4529" s="5">
        <v>1158.6180400000001</v>
      </c>
      <c r="Y4529" s="5">
        <v>15.79402</v>
      </c>
      <c r="Z4529" s="11">
        <v>1308.26</v>
      </c>
      <c r="AA4529" s="11">
        <v>468714.33848999999</v>
      </c>
      <c r="AB4529" s="11">
        <v>130.39573999999999</v>
      </c>
      <c r="AC4529" s="11">
        <v>68.803619999999995</v>
      </c>
      <c r="AD4529" s="11">
        <v>2586.15</v>
      </c>
      <c r="AE4529" s="11">
        <v>179.11108999999999</v>
      </c>
      <c r="AF4529" s="11">
        <v>87.401660000000007</v>
      </c>
      <c r="AG4529" s="11">
        <v>72.873339999999999</v>
      </c>
      <c r="AH4529" s="11">
        <v>390.65141999999997</v>
      </c>
      <c r="AI4529" s="11">
        <v>479.57560999999998</v>
      </c>
      <c r="AJ4529" s="11">
        <v>63.437539999999998</v>
      </c>
      <c r="AK4529" s="11">
        <v>9.4110599999999991</v>
      </c>
      <c r="AL4529" s="11">
        <v>1332.68</v>
      </c>
      <c r="AM4529" s="11">
        <v>15.60505</v>
      </c>
      <c r="AN4529" s="11">
        <v>739.67127000000005</v>
      </c>
      <c r="AO4529" s="11">
        <v>4.5144500000000001</v>
      </c>
      <c r="AP4529" s="11">
        <v>33.518369999999997</v>
      </c>
      <c r="AQ4529" s="11">
        <v>40.115690000000001</v>
      </c>
      <c r="AR4529" s="11">
        <v>4.4571100000000001</v>
      </c>
      <c r="AS4529" s="11">
        <v>3.9154400000000003</v>
      </c>
      <c r="AT4529" s="11">
        <v>1539.85</v>
      </c>
      <c r="AU4529" s="28">
        <v>218.81</v>
      </c>
      <c r="AV4529" s="28">
        <v>17.747330000000002</v>
      </c>
      <c r="AW4529">
        <v>714.13</v>
      </c>
      <c r="AX4529">
        <v>3.17435</v>
      </c>
      <c r="AY4529">
        <v>11.20762</v>
      </c>
      <c r="AZ4529">
        <v>2.8139999999999998E-2</v>
      </c>
      <c r="BA4529">
        <v>1304.2633000000001</v>
      </c>
      <c r="BB4529">
        <v>4.0258200000000004</v>
      </c>
      <c r="BC4529">
        <v>168.13074</v>
      </c>
      <c r="BD4529">
        <v>877.65320999999994</v>
      </c>
      <c r="BE4529">
        <v>31.119019999999999</v>
      </c>
      <c r="BF4529">
        <v>100.14684</v>
      </c>
      <c r="BG4529">
        <v>0.48825000000000002</v>
      </c>
      <c r="BH4529">
        <v>88.310400000000001</v>
      </c>
      <c r="BI4529">
        <v>927.42141000000004</v>
      </c>
      <c r="BJ4529">
        <v>799.76</v>
      </c>
      <c r="BK4529">
        <v>1.67238</v>
      </c>
      <c r="BL4529">
        <v>327.50704000000002</v>
      </c>
      <c r="BM4529">
        <v>540.03952000000004</v>
      </c>
      <c r="BN4529">
        <v>1950.3710900000001</v>
      </c>
    </row>
    <row r="4530" spans="1:66" x14ac:dyDescent="0.25">
      <c r="A4530" s="3">
        <v>41036</v>
      </c>
      <c r="B4530" s="5">
        <v>1305.6500000000001</v>
      </c>
      <c r="C4530" s="5">
        <v>6446.78</v>
      </c>
      <c r="D4530" s="5">
        <v>5.9220600000000001</v>
      </c>
      <c r="E4530" s="5">
        <v>7.5214499999999997</v>
      </c>
      <c r="F4530" s="5">
        <v>122.39463000000001</v>
      </c>
      <c r="G4530" s="5">
        <v>2703.1224200000001</v>
      </c>
      <c r="H4530" s="5">
        <v>2871.81</v>
      </c>
      <c r="I4530" s="5">
        <v>12.5198</v>
      </c>
      <c r="J4530" s="5">
        <v>890.49329999999998</v>
      </c>
      <c r="K4530" s="5">
        <v>117.94083000000001</v>
      </c>
      <c r="L4530" s="5">
        <v>0.50271999999999994</v>
      </c>
      <c r="M4530" s="5">
        <v>786.65</v>
      </c>
      <c r="N4530" s="5">
        <v>56.763100000000001</v>
      </c>
      <c r="O4530" s="5">
        <v>1260.41581</v>
      </c>
      <c r="P4530" s="5">
        <v>1497.1630299999999</v>
      </c>
      <c r="Q4530" s="5">
        <v>100.53052</v>
      </c>
      <c r="R4530" s="5">
        <v>854.85379</v>
      </c>
      <c r="S4530" s="5">
        <v>1306.0089800000001</v>
      </c>
      <c r="T4530" s="5">
        <v>0.53661999999999999</v>
      </c>
      <c r="U4530" s="5">
        <v>188.14343</v>
      </c>
      <c r="V4530" s="5">
        <v>92.184539999999998</v>
      </c>
      <c r="W4530" s="5">
        <v>112.93725000000001</v>
      </c>
      <c r="X4530" s="5">
        <v>1156.9520600000001</v>
      </c>
      <c r="Y4530" s="5">
        <v>15.79402</v>
      </c>
      <c r="Z4530" s="11">
        <v>1308.8699999999999</v>
      </c>
      <c r="AA4530" s="11">
        <v>466526.82728999999</v>
      </c>
      <c r="AB4530" s="11">
        <v>132.37323000000001</v>
      </c>
      <c r="AC4530" s="11">
        <v>69.797979999999995</v>
      </c>
      <c r="AD4530" s="11">
        <v>2575.21</v>
      </c>
      <c r="AE4530" s="11">
        <v>182.09527</v>
      </c>
      <c r="AF4530" s="11">
        <v>88.070319999999995</v>
      </c>
      <c r="AG4530" s="11">
        <v>73.333749999999995</v>
      </c>
      <c r="AH4530" s="11">
        <v>390.24041999999997</v>
      </c>
      <c r="AI4530" s="11">
        <v>481.81848000000002</v>
      </c>
      <c r="AJ4530" s="11">
        <v>63.763800000000003</v>
      </c>
      <c r="AK4530" s="11">
        <v>9.1794799999999999</v>
      </c>
      <c r="AL4530" s="11">
        <v>1321.79</v>
      </c>
      <c r="AM4530" s="11">
        <v>15.54002</v>
      </c>
      <c r="AN4530" s="11">
        <v>726.22942999999998</v>
      </c>
      <c r="AO4530" s="11">
        <v>4.4874400000000003</v>
      </c>
      <c r="AP4530" s="11">
        <v>33.518369999999997</v>
      </c>
      <c r="AQ4530" s="11">
        <v>40.275210000000001</v>
      </c>
      <c r="AR4530" s="11">
        <v>4.4571100000000001</v>
      </c>
      <c r="AS4530" s="11">
        <v>3.9087100000000001</v>
      </c>
      <c r="AT4530" s="11">
        <v>1529.12</v>
      </c>
      <c r="AU4530" s="28">
        <v>211.32</v>
      </c>
      <c r="AV4530" s="28">
        <v>16.757259999999999</v>
      </c>
      <c r="AW4530">
        <v>714.13</v>
      </c>
      <c r="AX4530">
        <v>3.1338200000000001</v>
      </c>
      <c r="AY4530">
        <v>11.1008</v>
      </c>
      <c r="AZ4530">
        <v>2.862E-2</v>
      </c>
      <c r="BA4530">
        <v>1239.81447</v>
      </c>
      <c r="BB4530">
        <v>4.00718</v>
      </c>
      <c r="BC4530">
        <v>167.14348000000001</v>
      </c>
      <c r="BD4530">
        <v>865.94095000000004</v>
      </c>
      <c r="BE4530">
        <v>30.264749999999999</v>
      </c>
      <c r="BF4530">
        <v>99.011740000000003</v>
      </c>
      <c r="BG4530">
        <v>0.49167</v>
      </c>
      <c r="BH4530">
        <v>85.498689999999996</v>
      </c>
      <c r="BI4530">
        <v>929.21790999999996</v>
      </c>
      <c r="BJ4530">
        <v>798.53</v>
      </c>
      <c r="BK4530">
        <v>1.6319900000000001</v>
      </c>
      <c r="BL4530">
        <v>330.59553</v>
      </c>
      <c r="BM4530">
        <v>540.11936000000003</v>
      </c>
      <c r="BN4530">
        <v>1933.30648</v>
      </c>
    </row>
    <row r="4531" spans="1:66" x14ac:dyDescent="0.25">
      <c r="A4531" s="3">
        <v>41037</v>
      </c>
      <c r="B4531" s="5">
        <v>1304.01</v>
      </c>
      <c r="C4531" s="5">
        <v>6220.25</v>
      </c>
      <c r="D4531" s="5">
        <v>5.9642900000000001</v>
      </c>
      <c r="E4531" s="5">
        <v>7.4841899999999999</v>
      </c>
      <c r="F4531" s="5">
        <v>119.60093000000001</v>
      </c>
      <c r="G4531" s="5">
        <v>2657.4034499999998</v>
      </c>
      <c r="H4531" s="5">
        <v>2813.68</v>
      </c>
      <c r="I4531" s="5">
        <v>12.09717</v>
      </c>
      <c r="J4531" s="5">
        <v>882.93664999999999</v>
      </c>
      <c r="K4531" s="5">
        <v>114.29285</v>
      </c>
      <c r="L4531" s="5">
        <v>0.50492000000000004</v>
      </c>
      <c r="M4531" s="5">
        <v>779.66</v>
      </c>
      <c r="N4531" s="5">
        <v>55.357550000000003</v>
      </c>
      <c r="O4531" s="5">
        <v>1261.2716800000001</v>
      </c>
      <c r="P4531" s="5">
        <v>1467.72297</v>
      </c>
      <c r="Q4531" s="5">
        <v>99.487470000000002</v>
      </c>
      <c r="R4531" s="5">
        <v>842.18105000000003</v>
      </c>
      <c r="S4531" s="5">
        <v>1308.4504400000001</v>
      </c>
      <c r="T4531" s="5">
        <v>0.53837999999999997</v>
      </c>
      <c r="U4531" s="5">
        <v>188.81872999999999</v>
      </c>
      <c r="V4531" s="5">
        <v>90.874849999999995</v>
      </c>
      <c r="W4531" s="5">
        <v>109.82805</v>
      </c>
      <c r="X4531" s="5">
        <v>1133.1029799999999</v>
      </c>
      <c r="Y4531" s="5">
        <v>15.822319999999999</v>
      </c>
      <c r="Z4531" s="11">
        <v>1303.33</v>
      </c>
      <c r="AA4531" s="11">
        <v>460195.65492</v>
      </c>
      <c r="AB4531" s="11">
        <v>130.29515000000001</v>
      </c>
      <c r="AC4531" s="11">
        <v>68.575710000000001</v>
      </c>
      <c r="AD4531" s="11">
        <v>2549.87</v>
      </c>
      <c r="AE4531" s="11">
        <v>182.92617999999999</v>
      </c>
      <c r="AF4531" s="11">
        <v>87.023889999999994</v>
      </c>
      <c r="AG4531" s="11">
        <v>72.588809999999995</v>
      </c>
      <c r="AH4531" s="11">
        <v>377.07044000000002</v>
      </c>
      <c r="AI4531" s="11">
        <v>466.28973999999999</v>
      </c>
      <c r="AJ4531" s="11">
        <v>64.217359999999999</v>
      </c>
      <c r="AK4531" s="11">
        <v>9.1735399999999991</v>
      </c>
      <c r="AL4531" s="11">
        <v>1328.61</v>
      </c>
      <c r="AM4531" s="11">
        <v>15.54002</v>
      </c>
      <c r="AN4531" s="11">
        <v>721.62942999999996</v>
      </c>
      <c r="AO4531" s="11">
        <v>4.3868099999999997</v>
      </c>
      <c r="AP4531" s="11">
        <v>32.759180000000001</v>
      </c>
      <c r="AQ4531" s="11">
        <v>40.193300000000001</v>
      </c>
      <c r="AR4531" s="11">
        <v>4.4035900000000003</v>
      </c>
      <c r="AS4531" s="11">
        <v>3.88008</v>
      </c>
      <c r="AT4531" s="11">
        <v>1504.96</v>
      </c>
      <c r="AU4531" s="28">
        <v>211.84</v>
      </c>
      <c r="AV4531" s="28">
        <v>16.106380000000001</v>
      </c>
      <c r="AW4531">
        <v>701.55</v>
      </c>
      <c r="AX4531">
        <v>3.1496</v>
      </c>
      <c r="AY4531">
        <v>11.00071</v>
      </c>
      <c r="AZ4531">
        <v>2.8979999999999999E-2</v>
      </c>
      <c r="BA4531">
        <v>1282.11565</v>
      </c>
      <c r="BB4531">
        <v>3.8973800000000001</v>
      </c>
      <c r="BC4531">
        <v>167.21717000000001</v>
      </c>
      <c r="BD4531">
        <v>869.94750999999997</v>
      </c>
      <c r="BE4531">
        <v>29.324449999999999</v>
      </c>
      <c r="BF4531">
        <v>98.575220000000002</v>
      </c>
      <c r="BG4531">
        <v>0.48966999999999999</v>
      </c>
      <c r="BH4531">
        <v>84.654899999999998</v>
      </c>
      <c r="BI4531">
        <v>938.85310000000004</v>
      </c>
      <c r="BJ4531">
        <v>799.99</v>
      </c>
      <c r="BK4531">
        <v>1.64737</v>
      </c>
      <c r="BL4531">
        <v>330.24831</v>
      </c>
      <c r="BM4531">
        <v>536.99602000000004</v>
      </c>
      <c r="BN4531">
        <v>1925.5647799999999</v>
      </c>
    </row>
    <row r="4532" spans="1:66" x14ac:dyDescent="0.25">
      <c r="A4532" s="3">
        <v>41038</v>
      </c>
      <c r="B4532" s="5">
        <v>1288.79</v>
      </c>
      <c r="C4532" s="5">
        <v>6135</v>
      </c>
      <c r="D4532" s="5">
        <v>5.8973300000000002</v>
      </c>
      <c r="E4532" s="5">
        <v>7.3754400000000002</v>
      </c>
      <c r="F4532" s="5">
        <v>119.65429</v>
      </c>
      <c r="G4532" s="5">
        <v>2641.7899400000001</v>
      </c>
      <c r="H4532" s="5">
        <v>2765.45</v>
      </c>
      <c r="I4532" s="5">
        <v>11.91198</v>
      </c>
      <c r="J4532" s="5">
        <v>871.47771</v>
      </c>
      <c r="K4532" s="5">
        <v>113.58027</v>
      </c>
      <c r="L4532" s="5">
        <v>0.49847999999999998</v>
      </c>
      <c r="M4532" s="5">
        <v>772.23</v>
      </c>
      <c r="N4532" s="5">
        <v>54.523710000000001</v>
      </c>
      <c r="O4532" s="5">
        <v>1243.6202599999999</v>
      </c>
      <c r="P4532" s="5">
        <v>1460.94418</v>
      </c>
      <c r="Q4532" s="5">
        <v>96.135279999999995</v>
      </c>
      <c r="R4532" s="5">
        <v>832.42048999999997</v>
      </c>
      <c r="S4532" s="5">
        <v>1294.0594000000001</v>
      </c>
      <c r="T4532" s="5">
        <v>0.52607000000000004</v>
      </c>
      <c r="U4532" s="5">
        <v>186.79571000000001</v>
      </c>
      <c r="V4532" s="5">
        <v>90.695849999999993</v>
      </c>
      <c r="W4532" s="5">
        <v>107.98739999999999</v>
      </c>
      <c r="X4532" s="5">
        <v>1129.7874300000001</v>
      </c>
      <c r="Y4532" s="5">
        <v>15.349629999999999</v>
      </c>
      <c r="Z4532" s="11">
        <v>1294.6600000000001</v>
      </c>
      <c r="AA4532" s="11">
        <v>452057.65046999999</v>
      </c>
      <c r="AB4532" s="11">
        <v>125.88372</v>
      </c>
      <c r="AC4532" s="11">
        <v>67.902090000000001</v>
      </c>
      <c r="AD4532" s="11">
        <v>2508.12</v>
      </c>
      <c r="AE4532" s="11">
        <v>181.96136000000001</v>
      </c>
      <c r="AF4532" s="11">
        <v>86.422030000000007</v>
      </c>
      <c r="AG4532" s="11">
        <v>72.902699999999996</v>
      </c>
      <c r="AH4532" s="11">
        <v>378.21555000000001</v>
      </c>
      <c r="AI4532" s="11">
        <v>459.60552000000001</v>
      </c>
      <c r="AJ4532" s="11">
        <v>63.395150000000001</v>
      </c>
      <c r="AK4532" s="11">
        <v>9.0752400000000009</v>
      </c>
      <c r="AL4532" s="11">
        <v>1361.63</v>
      </c>
      <c r="AM4532" s="11">
        <v>14.9918</v>
      </c>
      <c r="AN4532" s="11">
        <v>706.56654000000003</v>
      </c>
      <c r="AO4532" s="11">
        <v>4.2637599999999996</v>
      </c>
      <c r="AP4532" s="11">
        <v>32.740130000000001</v>
      </c>
      <c r="AQ4532" s="11">
        <v>39.874490000000002</v>
      </c>
      <c r="AR4532" s="11">
        <v>4.4063100000000004</v>
      </c>
      <c r="AS4532" s="11">
        <v>3.8906999999999998</v>
      </c>
      <c r="AT4532" s="11">
        <v>1487.05</v>
      </c>
      <c r="AU4532" s="28">
        <v>206.19</v>
      </c>
      <c r="AV4532" s="28">
        <v>15.68366</v>
      </c>
      <c r="AW4532">
        <v>680.64</v>
      </c>
      <c r="AX4532">
        <v>3.1147</v>
      </c>
      <c r="AY4532">
        <v>11.024419999999999</v>
      </c>
      <c r="AZ4532">
        <v>2.9090000000000001E-2</v>
      </c>
      <c r="BA4532">
        <v>1275.7331799999999</v>
      </c>
      <c r="BB4532">
        <v>3.8507699999999998</v>
      </c>
      <c r="BC4532">
        <v>161.18441000000001</v>
      </c>
      <c r="BD4532">
        <v>845.28782999999999</v>
      </c>
      <c r="BE4532">
        <v>29.324449999999999</v>
      </c>
      <c r="BF4532">
        <v>98.138260000000002</v>
      </c>
      <c r="BG4532">
        <v>0.48746</v>
      </c>
      <c r="BH4532">
        <v>83.993889999999993</v>
      </c>
      <c r="BI4532">
        <v>941.12179000000003</v>
      </c>
      <c r="BJ4532">
        <v>795.36</v>
      </c>
      <c r="BK4532">
        <v>1.6344400000000001</v>
      </c>
      <c r="BL4532">
        <v>327.47886999999997</v>
      </c>
      <c r="BM4532">
        <v>537.01026999999999</v>
      </c>
      <c r="BN4532">
        <v>1922.9465</v>
      </c>
    </row>
    <row r="4533" spans="1:66" x14ac:dyDescent="0.25">
      <c r="A4533" s="3">
        <v>41039</v>
      </c>
      <c r="B4533" s="5">
        <v>1283.7</v>
      </c>
      <c r="C4533" s="5">
        <v>6158.94</v>
      </c>
      <c r="D4533" s="5">
        <v>5.8690600000000002</v>
      </c>
      <c r="E4533" s="5">
        <v>7.3404800000000003</v>
      </c>
      <c r="F4533" s="5">
        <v>119.86886</v>
      </c>
      <c r="G4533" s="5">
        <v>2652.6478200000001</v>
      </c>
      <c r="H4533" s="5">
        <v>2774.52</v>
      </c>
      <c r="I4533" s="5">
        <v>12.03304</v>
      </c>
      <c r="J4533" s="5">
        <v>879.33950000000004</v>
      </c>
      <c r="K4533" s="5">
        <v>114.06143</v>
      </c>
      <c r="L4533" s="5">
        <v>0.49770999999999999</v>
      </c>
      <c r="M4533" s="5">
        <v>789.52</v>
      </c>
      <c r="N4533" s="5">
        <v>55.416829999999997</v>
      </c>
      <c r="O4533" s="5">
        <v>1249.65563</v>
      </c>
      <c r="P4533" s="5">
        <v>1470.2189699999999</v>
      </c>
      <c r="Q4533" s="5">
        <v>99.763249999999999</v>
      </c>
      <c r="R4533" s="5">
        <v>831.98103000000003</v>
      </c>
      <c r="S4533" s="5">
        <v>1283.9846</v>
      </c>
      <c r="T4533" s="5">
        <v>0.52966000000000002</v>
      </c>
      <c r="U4533" s="5">
        <v>187.43926999999999</v>
      </c>
      <c r="V4533" s="5">
        <v>91.609520000000003</v>
      </c>
      <c r="W4533" s="5">
        <v>109.65243</v>
      </c>
      <c r="X4533" s="5">
        <v>1130.4379300000001</v>
      </c>
      <c r="Y4533" s="5">
        <v>15.041729999999999</v>
      </c>
      <c r="Z4533" s="11">
        <v>1297.99</v>
      </c>
      <c r="AA4533" s="11">
        <v>459444.68982999999</v>
      </c>
      <c r="AB4533" s="11">
        <v>127.25776999999999</v>
      </c>
      <c r="AC4533" s="11">
        <v>68.418710000000004</v>
      </c>
      <c r="AD4533" s="11">
        <v>2526.4899999999998</v>
      </c>
      <c r="AE4533" s="11">
        <v>181.28758999999999</v>
      </c>
      <c r="AF4533" s="11">
        <v>87.409509999999997</v>
      </c>
      <c r="AG4533" s="11">
        <v>73.337000000000003</v>
      </c>
      <c r="AH4533" s="11">
        <v>382.26683000000003</v>
      </c>
      <c r="AI4533" s="11">
        <v>466.53377999999998</v>
      </c>
      <c r="AJ4533" s="11">
        <v>63.894629999999999</v>
      </c>
      <c r="AK4533" s="11">
        <v>9.0984999999999996</v>
      </c>
      <c r="AL4533" s="11">
        <v>1349.04</v>
      </c>
      <c r="AM4533" s="11">
        <v>15.28898</v>
      </c>
      <c r="AN4533" s="11">
        <v>709.28557999999998</v>
      </c>
      <c r="AO4533" s="11">
        <v>4.3241100000000001</v>
      </c>
      <c r="AP4533" s="11">
        <v>32.809350000000002</v>
      </c>
      <c r="AQ4533" s="11">
        <v>39.916420000000002</v>
      </c>
      <c r="AR4533" s="11">
        <v>4.3709299999999995</v>
      </c>
      <c r="AS4533" s="11">
        <v>3.81731</v>
      </c>
      <c r="AT4533" s="11">
        <v>1488.33</v>
      </c>
      <c r="AU4533" s="28">
        <v>204.46</v>
      </c>
      <c r="AV4533" s="28">
        <v>16.38523</v>
      </c>
      <c r="AW4533">
        <v>699.57</v>
      </c>
      <c r="AX4533">
        <v>3.1068699999999998</v>
      </c>
      <c r="AY4533">
        <v>11.03234</v>
      </c>
      <c r="AZ4533">
        <v>2.9020000000000001E-2</v>
      </c>
      <c r="BA4533">
        <v>1276.0054399999999</v>
      </c>
      <c r="BB4533">
        <v>3.8111800000000002</v>
      </c>
      <c r="BC4533">
        <v>156.46039999999999</v>
      </c>
      <c r="BD4533">
        <v>860.67728999999997</v>
      </c>
      <c r="BE4533">
        <v>27.537780000000001</v>
      </c>
      <c r="BF4533">
        <v>97.62867</v>
      </c>
      <c r="BG4533">
        <v>0.48581999999999997</v>
      </c>
      <c r="BH4533">
        <v>79.257099999999994</v>
      </c>
      <c r="BI4533">
        <v>948.46632</v>
      </c>
      <c r="BJ4533">
        <v>801.35</v>
      </c>
      <c r="BK4533">
        <v>1.5867599999999999</v>
      </c>
      <c r="BL4533">
        <v>323.81153999999998</v>
      </c>
      <c r="BM4533">
        <v>536.99602000000004</v>
      </c>
      <c r="BN4533">
        <v>1931.9193299999999</v>
      </c>
    </row>
    <row r="4534" spans="1:66" x14ac:dyDescent="0.25">
      <c r="A4534" s="3">
        <v>41040</v>
      </c>
      <c r="B4534" s="5">
        <v>1279.1199999999999</v>
      </c>
      <c r="C4534" s="5">
        <v>6088.44</v>
      </c>
      <c r="D4534" s="5">
        <v>5.8341099999999999</v>
      </c>
      <c r="E4534" s="5">
        <v>7.2424799999999996</v>
      </c>
      <c r="F4534" s="5">
        <v>120.71003</v>
      </c>
      <c r="G4534" s="5">
        <v>2655.4565899999998</v>
      </c>
      <c r="H4534" s="5">
        <v>2766.28</v>
      </c>
      <c r="I4534" s="5">
        <v>11.902380000000001</v>
      </c>
      <c r="J4534" s="5">
        <v>872.70117000000005</v>
      </c>
      <c r="K4534" s="5">
        <v>113.81195</v>
      </c>
      <c r="L4534" s="5">
        <v>0.48888999999999999</v>
      </c>
      <c r="M4534" s="5">
        <v>777.05</v>
      </c>
      <c r="N4534" s="5">
        <v>55.560009999999998</v>
      </c>
      <c r="O4534" s="5">
        <v>1239.20063</v>
      </c>
      <c r="P4534" s="5">
        <v>1470.3439499999999</v>
      </c>
      <c r="Q4534" s="5">
        <v>98.812169999999995</v>
      </c>
      <c r="R4534" s="5">
        <v>834.59382000000005</v>
      </c>
      <c r="S4534" s="5">
        <v>1267.42427</v>
      </c>
      <c r="T4534" s="5">
        <v>0.52610000000000001</v>
      </c>
      <c r="U4534" s="5">
        <v>186.67882</v>
      </c>
      <c r="V4534" s="5">
        <v>92.379990000000006</v>
      </c>
      <c r="W4534" s="5">
        <v>109.00527</v>
      </c>
      <c r="X4534" s="5">
        <v>1135.2772299999999</v>
      </c>
      <c r="Y4534" s="5">
        <v>15.06686</v>
      </c>
      <c r="Z4534" s="11">
        <v>1293.77</v>
      </c>
      <c r="AA4534" s="11">
        <v>459420.53862000001</v>
      </c>
      <c r="AB4534" s="11">
        <v>126.61159000000001</v>
      </c>
      <c r="AC4534" s="11">
        <v>68.644369999999995</v>
      </c>
      <c r="AD4534" s="11">
        <v>2509.96</v>
      </c>
      <c r="AE4534" s="11">
        <v>181.22753</v>
      </c>
      <c r="AF4534" s="11">
        <v>88.031480000000002</v>
      </c>
      <c r="AG4534" s="11">
        <v>71.803370000000001</v>
      </c>
      <c r="AH4534" s="11">
        <v>382.02794</v>
      </c>
      <c r="AI4534" s="11">
        <v>462.52555999999998</v>
      </c>
      <c r="AJ4534" s="11">
        <v>62.587510000000002</v>
      </c>
      <c r="AK4534" s="11">
        <v>8.9971800000000002</v>
      </c>
      <c r="AL4534" s="11">
        <v>1318.41</v>
      </c>
      <c r="AM4534" s="11">
        <v>15.281969999999999</v>
      </c>
      <c r="AN4534" s="11">
        <v>711.62606000000005</v>
      </c>
      <c r="AO4534" s="11">
        <v>4.3178099999999997</v>
      </c>
      <c r="AP4534" s="11">
        <v>33.403300000000002</v>
      </c>
      <c r="AQ4534" s="11">
        <v>39.812640000000002</v>
      </c>
      <c r="AR4534" s="11">
        <v>4.34206</v>
      </c>
      <c r="AS4534" s="11">
        <v>3.7603999999999997</v>
      </c>
      <c r="AT4534" s="11">
        <v>1469.88</v>
      </c>
      <c r="AU4534" s="28">
        <v>204.23</v>
      </c>
      <c r="AV4534" s="28">
        <v>15.38804</v>
      </c>
      <c r="AW4534">
        <v>693.88</v>
      </c>
      <c r="AX4534">
        <v>3.11496</v>
      </c>
      <c r="AY4534">
        <v>11.07184</v>
      </c>
      <c r="AZ4534">
        <v>2.878E-2</v>
      </c>
      <c r="BA4534">
        <v>1273.37068</v>
      </c>
      <c r="BB4534">
        <v>3.8252299999999999</v>
      </c>
      <c r="BC4534">
        <v>154.80054999999999</v>
      </c>
      <c r="BD4534">
        <v>859.97519999999997</v>
      </c>
      <c r="BE4534">
        <v>27.6615</v>
      </c>
      <c r="BF4534">
        <v>97.010099999999994</v>
      </c>
      <c r="BG4534">
        <v>0.48731000000000002</v>
      </c>
      <c r="BH4534">
        <v>79.505880000000005</v>
      </c>
      <c r="BI4534">
        <v>941.14283999999998</v>
      </c>
      <c r="BJ4534">
        <v>801.35</v>
      </c>
      <c r="BK4534">
        <v>1.6002100000000001</v>
      </c>
      <c r="BL4534">
        <v>323.81153999999998</v>
      </c>
      <c r="BM4534">
        <v>536.99602000000004</v>
      </c>
      <c r="BN4534">
        <v>1931.3643999999999</v>
      </c>
    </row>
    <row r="4535" spans="1:66" x14ac:dyDescent="0.25">
      <c r="A4535" s="3">
        <v>41043</v>
      </c>
      <c r="B4535" s="5">
        <v>1252.45</v>
      </c>
      <c r="C4535" s="5">
        <v>5931.82</v>
      </c>
      <c r="D4535" s="5">
        <v>5.8351499999999996</v>
      </c>
      <c r="E4535" s="5">
        <v>7.1532499999999999</v>
      </c>
      <c r="F4535" s="5">
        <v>117.45098</v>
      </c>
      <c r="G4535" s="5">
        <v>2607.2722600000002</v>
      </c>
      <c r="H4535" s="5">
        <v>2645.15</v>
      </c>
      <c r="I4535" s="5">
        <v>11.75526</v>
      </c>
      <c r="J4535" s="5">
        <v>869.49677999999994</v>
      </c>
      <c r="K4535" s="5">
        <v>110.39852999999999</v>
      </c>
      <c r="L4535" s="5">
        <v>0.48744999999999999</v>
      </c>
      <c r="M4535" s="5">
        <v>738.87</v>
      </c>
      <c r="N4535" s="5">
        <v>53.606360000000002</v>
      </c>
      <c r="O4535" s="5">
        <v>1219.52071</v>
      </c>
      <c r="P4535" s="5">
        <v>1438.6942300000001</v>
      </c>
      <c r="Q4535" s="5">
        <v>95.445779999999999</v>
      </c>
      <c r="R4535" s="5">
        <v>817.20857999999998</v>
      </c>
      <c r="S4535" s="5">
        <v>1252.2052100000001</v>
      </c>
      <c r="T4535" s="5">
        <v>0.51583999999999997</v>
      </c>
      <c r="U4535" s="5">
        <v>184.90591000000001</v>
      </c>
      <c r="V4535" s="5">
        <v>89.536619999999999</v>
      </c>
      <c r="W4535" s="5">
        <v>106.03715</v>
      </c>
      <c r="X4535" s="5">
        <v>1090.7397100000001</v>
      </c>
      <c r="Y4535" s="5">
        <v>14.71185</v>
      </c>
      <c r="Z4535" s="11">
        <v>1279.23</v>
      </c>
      <c r="AA4535" s="11">
        <v>445378.18669</v>
      </c>
      <c r="AB4535" s="11">
        <v>120.90656</v>
      </c>
      <c r="AC4535" s="11">
        <v>66.914810000000003</v>
      </c>
      <c r="AD4535" s="11">
        <v>2454.7399999999998</v>
      </c>
      <c r="AE4535" s="11">
        <v>183.23245</v>
      </c>
      <c r="AF4535" s="11">
        <v>83.961460000000002</v>
      </c>
      <c r="AG4535" s="11">
        <v>71.752979999999994</v>
      </c>
      <c r="AH4535" s="11">
        <v>370.63529</v>
      </c>
      <c r="AI4535" s="11">
        <v>442.75504000000001</v>
      </c>
      <c r="AJ4535" s="11">
        <v>60.748739999999998</v>
      </c>
      <c r="AK4535" s="11">
        <v>8.9466900000000003</v>
      </c>
      <c r="AL4535" s="11">
        <v>1237.92</v>
      </c>
      <c r="AM4535" s="11">
        <v>15.001519999999999</v>
      </c>
      <c r="AN4535" s="11">
        <v>690.29462999999998</v>
      </c>
      <c r="AO4535" s="11">
        <v>4.1537800000000002</v>
      </c>
      <c r="AP4535" s="11">
        <v>32.192079999999997</v>
      </c>
      <c r="AQ4535" s="11">
        <v>39.573140000000002</v>
      </c>
      <c r="AR4535" s="11">
        <v>4.3079599999999996</v>
      </c>
      <c r="AS4535" s="11">
        <v>3.78464</v>
      </c>
      <c r="AT4535" s="11">
        <v>1438.8</v>
      </c>
      <c r="AU4535" s="28">
        <v>198.8</v>
      </c>
      <c r="AV4535" s="28">
        <v>14.464600000000001</v>
      </c>
      <c r="AW4535">
        <v>673.28</v>
      </c>
      <c r="AX4535">
        <v>3.1026699999999998</v>
      </c>
      <c r="AY4535">
        <v>11.140840000000001</v>
      </c>
      <c r="AZ4535">
        <v>2.8320000000000001E-2</v>
      </c>
      <c r="BA4535">
        <v>1264.0378499999999</v>
      </c>
      <c r="BB4535">
        <v>3.7814199999999998</v>
      </c>
      <c r="BC4535">
        <v>146.59038000000001</v>
      </c>
      <c r="BD4535">
        <v>857.75927000000001</v>
      </c>
      <c r="BE4535">
        <v>25.93019</v>
      </c>
      <c r="BF4535">
        <v>95.971459999999993</v>
      </c>
      <c r="BG4535">
        <v>0.48754999999999998</v>
      </c>
      <c r="BH4535">
        <v>77.345460000000003</v>
      </c>
      <c r="BI4535">
        <v>940.42376999999999</v>
      </c>
      <c r="BJ4535">
        <v>796.3</v>
      </c>
      <c r="BK4535">
        <v>1.6028199999999999</v>
      </c>
      <c r="BL4535">
        <v>319.08589999999998</v>
      </c>
      <c r="BM4535">
        <v>538.58299</v>
      </c>
      <c r="BN4535">
        <v>1915.3924999999999</v>
      </c>
    </row>
    <row r="4536" spans="1:66" x14ac:dyDescent="0.25">
      <c r="A4536" s="3">
        <v>41044</v>
      </c>
      <c r="B4536" s="5">
        <v>1245.26</v>
      </c>
      <c r="C4536" s="5">
        <v>5846.27</v>
      </c>
      <c r="D4536" s="5">
        <v>5.7404200000000003</v>
      </c>
      <c r="E4536" s="5">
        <v>7.1936099999999996</v>
      </c>
      <c r="F4536" s="5">
        <v>115.92975</v>
      </c>
      <c r="G4536" s="5">
        <v>2580.35736</v>
      </c>
      <c r="H4536" s="5">
        <v>2596.15</v>
      </c>
      <c r="I4536" s="5">
        <v>11.8352</v>
      </c>
      <c r="J4536" s="5">
        <v>862.51165000000003</v>
      </c>
      <c r="K4536" s="5">
        <v>109.0728</v>
      </c>
      <c r="L4536" s="5">
        <v>0.48176999999999998</v>
      </c>
      <c r="M4536" s="5">
        <v>736</v>
      </c>
      <c r="N4536" s="5">
        <v>51.969830000000002</v>
      </c>
      <c r="O4536" s="5">
        <v>1222.3113699999999</v>
      </c>
      <c r="P4536" s="5">
        <v>1418.3937800000001</v>
      </c>
      <c r="Q4536" s="5">
        <v>93.290310000000005</v>
      </c>
      <c r="R4536" s="5">
        <v>810.61027000000001</v>
      </c>
      <c r="S4536" s="5">
        <v>1258.4526499999999</v>
      </c>
      <c r="T4536" s="5">
        <v>0.51763000000000003</v>
      </c>
      <c r="U4536" s="5">
        <v>183.11565999999999</v>
      </c>
      <c r="V4536" s="5">
        <v>88.655169999999998</v>
      </c>
      <c r="W4536" s="5">
        <v>104.46386</v>
      </c>
      <c r="X4536" s="5">
        <v>1069.0587499999999</v>
      </c>
      <c r="Y4536" s="5">
        <v>14.98165</v>
      </c>
      <c r="Z4536" s="11">
        <v>1271.78</v>
      </c>
      <c r="AA4536" s="11">
        <v>440261.66629999998</v>
      </c>
      <c r="AB4536" s="11">
        <v>116.00636</v>
      </c>
      <c r="AC4536" s="11">
        <v>65.785889999999995</v>
      </c>
      <c r="AD4536" s="11">
        <v>2391.8200000000002</v>
      </c>
      <c r="AE4536" s="11">
        <v>181.12697</v>
      </c>
      <c r="AF4536" s="11">
        <v>82.130210000000005</v>
      </c>
      <c r="AG4536" s="11">
        <v>70.56156</v>
      </c>
      <c r="AH4536" s="11">
        <v>370.11738000000003</v>
      </c>
      <c r="AI4536" s="11">
        <v>430.37765000000002</v>
      </c>
      <c r="AJ4536" s="11">
        <v>59.120469999999997</v>
      </c>
      <c r="AK4536" s="11">
        <v>8.9379799999999996</v>
      </c>
      <c r="AL4536" s="11">
        <v>1226.55</v>
      </c>
      <c r="AM4536" s="11">
        <v>14.68272</v>
      </c>
      <c r="AN4536" s="11">
        <v>680.36216000000002</v>
      </c>
      <c r="AO4536" s="11">
        <v>4.0673700000000004</v>
      </c>
      <c r="AP4536" s="11">
        <v>32.024650000000001</v>
      </c>
      <c r="AQ4536" s="11">
        <v>39.162649999999999</v>
      </c>
      <c r="AR4536" s="11">
        <v>4.3219099999999999</v>
      </c>
      <c r="AS4536" s="11">
        <v>3.8125400000000003</v>
      </c>
      <c r="AT4536" s="11">
        <v>1415.76</v>
      </c>
      <c r="AU4536" s="28">
        <v>195.91</v>
      </c>
      <c r="AV4536" s="28">
        <v>13.86713</v>
      </c>
      <c r="AW4536">
        <v>689.43</v>
      </c>
      <c r="AX4536">
        <v>3.0800999999999998</v>
      </c>
      <c r="AY4536">
        <v>11.160909999999999</v>
      </c>
      <c r="AZ4536">
        <v>2.7619999999999999E-2</v>
      </c>
      <c r="BA4536">
        <v>1253.9023199999999</v>
      </c>
      <c r="BB4536">
        <v>3.69184</v>
      </c>
      <c r="BC4536">
        <v>143.35943</v>
      </c>
      <c r="BD4536">
        <v>856.48978999999997</v>
      </c>
      <c r="BE4536">
        <v>26.09535</v>
      </c>
      <c r="BF4536">
        <v>95.864109999999997</v>
      </c>
      <c r="BG4536">
        <v>0.48837000000000003</v>
      </c>
      <c r="BH4536">
        <v>79.227230000000006</v>
      </c>
      <c r="BI4536">
        <v>930.47338999999999</v>
      </c>
      <c r="BJ4536">
        <v>795.72</v>
      </c>
      <c r="BK4536">
        <v>1.60917</v>
      </c>
      <c r="BL4536">
        <v>321.01256000000001</v>
      </c>
      <c r="BM4536">
        <v>538.58299</v>
      </c>
      <c r="BN4536">
        <v>1932.97127</v>
      </c>
    </row>
    <row r="4537" spans="1:66" x14ac:dyDescent="0.25">
      <c r="A4537" s="3">
        <v>41045</v>
      </c>
      <c r="B4537" s="5">
        <v>1234.71</v>
      </c>
      <c r="C4537" s="5">
        <v>5768.51</v>
      </c>
      <c r="D4537" s="5">
        <v>5.6658400000000002</v>
      </c>
      <c r="E4537" s="5">
        <v>6.9375200000000001</v>
      </c>
      <c r="F4537" s="5">
        <v>115.29497000000001</v>
      </c>
      <c r="G4537" s="5">
        <v>2552.2517600000001</v>
      </c>
      <c r="H4537" s="5">
        <v>2582.71</v>
      </c>
      <c r="I4537" s="5">
        <v>11.532690000000001</v>
      </c>
      <c r="J4537" s="5">
        <v>839.08524999999997</v>
      </c>
      <c r="K4537" s="5">
        <v>109.08864</v>
      </c>
      <c r="L4537" s="5">
        <v>0.46060000000000001</v>
      </c>
      <c r="M4537" s="5">
        <v>723.48</v>
      </c>
      <c r="N4537" s="5">
        <v>51.727899999999998</v>
      </c>
      <c r="O4537" s="5">
        <v>1191.6443400000001</v>
      </c>
      <c r="P4537" s="5">
        <v>1407.5643700000001</v>
      </c>
      <c r="Q4537" s="5">
        <v>91.97345</v>
      </c>
      <c r="R4537" s="5">
        <v>809.8886</v>
      </c>
      <c r="S4537" s="5">
        <v>1225.79331</v>
      </c>
      <c r="T4537" s="5">
        <v>0.50832999999999995</v>
      </c>
      <c r="U4537" s="5">
        <v>177.58113</v>
      </c>
      <c r="V4537" s="5">
        <v>87.997320000000002</v>
      </c>
      <c r="W4537" s="5">
        <v>105.46151</v>
      </c>
      <c r="X4537" s="5">
        <v>1052.75026</v>
      </c>
      <c r="Y4537" s="5">
        <v>14.783110000000001</v>
      </c>
      <c r="Z4537" s="11">
        <v>1266.06</v>
      </c>
      <c r="AA4537" s="11">
        <v>443737.55212000001</v>
      </c>
      <c r="AB4537" s="11">
        <v>114.83618</v>
      </c>
      <c r="AC4537" s="11">
        <v>65.580619999999996</v>
      </c>
      <c r="AD4537" s="11">
        <v>2346.75</v>
      </c>
      <c r="AE4537" s="11">
        <v>179.28720999999999</v>
      </c>
      <c r="AF4537" s="11">
        <v>81.26849</v>
      </c>
      <c r="AG4537" s="11">
        <v>69.664339999999996</v>
      </c>
      <c r="AH4537" s="11">
        <v>364.93362999999999</v>
      </c>
      <c r="AI4537" s="11">
        <v>432.53778999999997</v>
      </c>
      <c r="AJ4537" s="11">
        <v>57.602879999999999</v>
      </c>
      <c r="AK4537" s="11">
        <v>8.7028599999999994</v>
      </c>
      <c r="AL4537" s="11">
        <v>1173.33</v>
      </c>
      <c r="AM4537" s="11">
        <v>14.69326</v>
      </c>
      <c r="AN4537" s="11">
        <v>681.96749999999997</v>
      </c>
      <c r="AO4537" s="11">
        <v>3.9516800000000001</v>
      </c>
      <c r="AP4537" s="11">
        <v>31.974699999999999</v>
      </c>
      <c r="AQ4537" s="11">
        <v>38.033110000000001</v>
      </c>
      <c r="AR4537" s="11">
        <v>4.3568899999999999</v>
      </c>
      <c r="AS4537" s="11">
        <v>3.7484000000000002</v>
      </c>
      <c r="AT4537" s="11">
        <v>1418.16</v>
      </c>
      <c r="AU4537" s="28">
        <v>196.56</v>
      </c>
      <c r="AV4537" s="28">
        <v>13.393940000000001</v>
      </c>
      <c r="AW4537">
        <v>682.63</v>
      </c>
      <c r="AX4537">
        <v>3.0560999999999998</v>
      </c>
      <c r="AY4537">
        <v>11.07</v>
      </c>
      <c r="AZ4537">
        <v>2.7359999999999999E-2</v>
      </c>
      <c r="BA4537">
        <v>1228.7340300000001</v>
      </c>
      <c r="BB4537">
        <v>3.6598999999999999</v>
      </c>
      <c r="BC4537">
        <v>141.47050999999999</v>
      </c>
      <c r="BD4537">
        <v>849.16746999999998</v>
      </c>
      <c r="BE4537">
        <v>26.218879999999999</v>
      </c>
      <c r="BF4537">
        <v>94.810010000000005</v>
      </c>
      <c r="BG4537">
        <v>0.48776000000000003</v>
      </c>
      <c r="BH4537">
        <v>77.818629999999999</v>
      </c>
      <c r="BI4537">
        <v>917.37369000000001</v>
      </c>
      <c r="BJ4537">
        <v>794.74</v>
      </c>
      <c r="BK4537">
        <v>1.6186400000000001</v>
      </c>
      <c r="BL4537">
        <v>311.25211999999999</v>
      </c>
      <c r="BM4537">
        <v>538.56870000000004</v>
      </c>
      <c r="BN4537">
        <v>1893.92462</v>
      </c>
    </row>
    <row r="4538" spans="1:66" x14ac:dyDescent="0.25">
      <c r="A4538" s="3">
        <v>41046</v>
      </c>
      <c r="B4538" s="5">
        <v>1207.58</v>
      </c>
      <c r="C4538" s="5">
        <v>5737.26</v>
      </c>
      <c r="D4538" s="5">
        <v>5.7923900000000001</v>
      </c>
      <c r="E4538" s="5">
        <v>6.9543800000000005</v>
      </c>
      <c r="F4538" s="5">
        <v>113.39237</v>
      </c>
      <c r="G4538" s="5">
        <v>2502.8026100000002</v>
      </c>
      <c r="H4538" s="5">
        <v>2510.9899999999998</v>
      </c>
      <c r="I4538" s="5">
        <v>11.565530000000001</v>
      </c>
      <c r="J4538" s="5">
        <v>835.89745000000005</v>
      </c>
      <c r="K4538" s="5">
        <v>107.54347</v>
      </c>
      <c r="L4538" s="5">
        <v>0.46287</v>
      </c>
      <c r="M4538" s="5">
        <v>695.52</v>
      </c>
      <c r="N4538" s="5">
        <v>50.898139999999998</v>
      </c>
      <c r="O4538" s="5">
        <v>1190.48217</v>
      </c>
      <c r="P4538" s="5">
        <v>1397.2064</v>
      </c>
      <c r="Q4538" s="5">
        <v>90.746960000000001</v>
      </c>
      <c r="R4538" s="5">
        <v>809.8886</v>
      </c>
      <c r="S4538" s="5">
        <v>1220.1127300000001</v>
      </c>
      <c r="T4538" s="5">
        <v>0.50832999999999995</v>
      </c>
      <c r="U4538" s="5">
        <v>178.80528000000001</v>
      </c>
      <c r="V4538" s="5">
        <v>86.423860000000005</v>
      </c>
      <c r="W4538" s="5">
        <v>104.59412</v>
      </c>
      <c r="X4538" s="5">
        <v>1052.75026</v>
      </c>
      <c r="Y4538" s="5">
        <v>14.83929</v>
      </c>
      <c r="Z4538" s="11">
        <v>1246.28</v>
      </c>
      <c r="AA4538" s="11">
        <v>436488.03496999998</v>
      </c>
      <c r="AB4538" s="11">
        <v>114.83618</v>
      </c>
      <c r="AC4538" s="11">
        <v>65.037229999999994</v>
      </c>
      <c r="AD4538" s="11">
        <v>2321.4499999999998</v>
      </c>
      <c r="AE4538" s="11">
        <v>177.38403</v>
      </c>
      <c r="AF4538" s="11">
        <v>81.26849</v>
      </c>
      <c r="AG4538" s="11">
        <v>69.912819999999996</v>
      </c>
      <c r="AH4538" s="11">
        <v>364.93362999999999</v>
      </c>
      <c r="AI4538" s="11">
        <v>418.59661999999997</v>
      </c>
      <c r="AJ4538" s="11">
        <v>55.602690000000003</v>
      </c>
      <c r="AK4538" s="11">
        <v>8.9008099999999999</v>
      </c>
      <c r="AL4538" s="11">
        <v>1155.6400000000001</v>
      </c>
      <c r="AM4538" s="11">
        <v>14.669</v>
      </c>
      <c r="AN4538" s="11">
        <v>681.96749999999997</v>
      </c>
      <c r="AO4538" s="11">
        <v>3.84192</v>
      </c>
      <c r="AP4538" s="11">
        <v>31.342469999999999</v>
      </c>
      <c r="AQ4538" s="11">
        <v>37.184890000000003</v>
      </c>
      <c r="AR4538" s="11">
        <v>4.3653700000000004</v>
      </c>
      <c r="AS4538" s="11">
        <v>3.73861</v>
      </c>
      <c r="AT4538" s="11">
        <v>1402.73</v>
      </c>
      <c r="AU4538" s="28">
        <v>194.17</v>
      </c>
      <c r="AV4538" s="28">
        <v>12.70228</v>
      </c>
      <c r="AW4538">
        <v>667.06</v>
      </c>
      <c r="AX4538">
        <v>3.0586000000000002</v>
      </c>
      <c r="AY4538">
        <v>11.12879</v>
      </c>
      <c r="AZ4538">
        <v>2.7E-2</v>
      </c>
      <c r="BA4538">
        <v>1225.93794</v>
      </c>
      <c r="BB4538">
        <v>3.60311</v>
      </c>
      <c r="BC4538">
        <v>140.17607000000001</v>
      </c>
      <c r="BD4538">
        <v>847.23512000000005</v>
      </c>
      <c r="BE4538">
        <v>25.605550000000001</v>
      </c>
      <c r="BF4538">
        <v>94.442999999999998</v>
      </c>
      <c r="BG4538">
        <v>0.48443000000000003</v>
      </c>
      <c r="BH4538">
        <v>75.944190000000006</v>
      </c>
      <c r="BI4538">
        <v>915.82216000000005</v>
      </c>
      <c r="BJ4538">
        <v>792.92</v>
      </c>
      <c r="BK4538">
        <v>1.58477</v>
      </c>
      <c r="BL4538">
        <v>312.43121000000002</v>
      </c>
      <c r="BM4538">
        <v>538.56870000000004</v>
      </c>
      <c r="BN4538">
        <v>1862.5334499999999</v>
      </c>
    </row>
    <row r="4539" spans="1:66" x14ac:dyDescent="0.25">
      <c r="A4539" s="3">
        <v>41047</v>
      </c>
      <c r="B4539" s="5">
        <v>1202.3</v>
      </c>
      <c r="C4539" s="5">
        <v>5690.9</v>
      </c>
      <c r="D4539" s="5">
        <v>5.6375599999999997</v>
      </c>
      <c r="E4539" s="5">
        <v>6.8683100000000001</v>
      </c>
      <c r="F4539" s="5">
        <v>112.75847</v>
      </c>
      <c r="G4539" s="5">
        <v>2465.2424500000002</v>
      </c>
      <c r="H4539" s="5">
        <v>2516.89</v>
      </c>
      <c r="I4539" s="5">
        <v>11.56751</v>
      </c>
      <c r="J4539" s="5">
        <v>805.36528999999996</v>
      </c>
      <c r="K4539" s="5">
        <v>107.44964</v>
      </c>
      <c r="L4539" s="5">
        <v>0.44474999999999998</v>
      </c>
      <c r="M4539" s="5">
        <v>681.73</v>
      </c>
      <c r="N4539" s="5">
        <v>50.847610000000003</v>
      </c>
      <c r="O4539" s="5">
        <v>1162.8530599999999</v>
      </c>
      <c r="P4539" s="5">
        <v>1384.53703</v>
      </c>
      <c r="Q4539" s="5">
        <v>91.039379999999994</v>
      </c>
      <c r="R4539" s="5">
        <v>798.49478999999997</v>
      </c>
      <c r="S4539" s="5">
        <v>1210.0707299999999</v>
      </c>
      <c r="T4539" s="5">
        <v>0.50832999999999995</v>
      </c>
      <c r="U4539" s="5">
        <v>176.30187000000001</v>
      </c>
      <c r="V4539" s="5">
        <v>85.972440000000006</v>
      </c>
      <c r="W4539" s="5">
        <v>103.4496</v>
      </c>
      <c r="X4539" s="5">
        <v>1017.70606</v>
      </c>
      <c r="Y4539" s="5">
        <v>14.628030000000001</v>
      </c>
      <c r="Z4539" s="11">
        <v>1236.8</v>
      </c>
      <c r="AA4539" s="11">
        <v>432478.97272999998</v>
      </c>
      <c r="AB4539" s="11">
        <v>114.03157</v>
      </c>
      <c r="AC4539" s="11">
        <v>64.024199999999993</v>
      </c>
      <c r="AD4539" s="11">
        <v>2292.0500000000002</v>
      </c>
      <c r="AE4539" s="11">
        <v>177.42805999999999</v>
      </c>
      <c r="AF4539" s="11">
        <v>79.44144</v>
      </c>
      <c r="AG4539" s="11">
        <v>68.362210000000005</v>
      </c>
      <c r="AH4539" s="11">
        <v>349.79277000000002</v>
      </c>
      <c r="AI4539" s="11">
        <v>419.76423</v>
      </c>
      <c r="AJ4539" s="11">
        <v>55.940010000000001</v>
      </c>
      <c r="AK4539" s="11">
        <v>8.63429</v>
      </c>
      <c r="AL4539" s="11">
        <v>1144.81</v>
      </c>
      <c r="AM4539" s="11">
        <v>14.814069999999999</v>
      </c>
      <c r="AN4539" s="11">
        <v>681.96749999999997</v>
      </c>
      <c r="AO4539" s="11">
        <v>3.90421</v>
      </c>
      <c r="AP4539" s="11">
        <v>31.611070000000002</v>
      </c>
      <c r="AQ4539" s="11">
        <v>37.284230000000001</v>
      </c>
      <c r="AR4539" s="11">
        <v>4.3376700000000001</v>
      </c>
      <c r="AS4539" s="11">
        <v>3.6410999999999998</v>
      </c>
      <c r="AT4539" s="11">
        <v>1392.96</v>
      </c>
      <c r="AU4539" s="28">
        <v>194.8</v>
      </c>
      <c r="AV4539" s="28">
        <v>13.303889999999999</v>
      </c>
      <c r="AW4539">
        <v>647.65</v>
      </c>
      <c r="AX4539">
        <v>3.03681</v>
      </c>
      <c r="AY4539">
        <v>11.052820000000001</v>
      </c>
      <c r="AZ4539">
        <v>2.6700000000000002E-2</v>
      </c>
      <c r="BA4539">
        <v>1227.5923499999999</v>
      </c>
      <c r="BB4539">
        <v>3.5502500000000001</v>
      </c>
      <c r="BC4539">
        <v>138.36818</v>
      </c>
      <c r="BD4539">
        <v>832.89676999999995</v>
      </c>
      <c r="BE4539">
        <v>25.191369999999999</v>
      </c>
      <c r="BF4539">
        <v>94.240650000000002</v>
      </c>
      <c r="BG4539">
        <v>0.48363</v>
      </c>
      <c r="BH4539">
        <v>75.280280000000005</v>
      </c>
      <c r="BI4539">
        <v>915.38228000000004</v>
      </c>
      <c r="BJ4539">
        <v>792.92</v>
      </c>
      <c r="BK4539">
        <v>1.5604900000000002</v>
      </c>
      <c r="BL4539">
        <v>312.43121000000002</v>
      </c>
      <c r="BM4539">
        <v>538.56870000000004</v>
      </c>
      <c r="BN4539">
        <v>1864.26766</v>
      </c>
    </row>
    <row r="4540" spans="1:66" x14ac:dyDescent="0.25">
      <c r="A4540" s="3">
        <v>41050</v>
      </c>
      <c r="B4540" s="5">
        <v>1193.18</v>
      </c>
      <c r="C4540" s="5">
        <v>5766.14</v>
      </c>
      <c r="D4540" s="5">
        <v>5.6137199999999998</v>
      </c>
      <c r="E4540" s="5">
        <v>6.8585399999999996</v>
      </c>
      <c r="F4540" s="5">
        <v>114.28386999999999</v>
      </c>
      <c r="G4540" s="5">
        <v>2482.4616700000001</v>
      </c>
      <c r="H4540" s="5">
        <v>2573.5</v>
      </c>
      <c r="I4540" s="5">
        <v>11.50123</v>
      </c>
      <c r="J4540" s="5">
        <v>813.78083000000004</v>
      </c>
      <c r="K4540" s="5">
        <v>108.54474</v>
      </c>
      <c r="L4540" s="5">
        <v>0.45100000000000001</v>
      </c>
      <c r="M4540" s="5">
        <v>699.81</v>
      </c>
      <c r="N4540" s="5">
        <v>50.603940000000001</v>
      </c>
      <c r="O4540" s="5">
        <v>1169.02631</v>
      </c>
      <c r="P4540" s="5">
        <v>1384.53703</v>
      </c>
      <c r="Q4540" s="5">
        <v>90.662729999999996</v>
      </c>
      <c r="R4540" s="5">
        <v>804.05448999999999</v>
      </c>
      <c r="S4540" s="5">
        <v>1217.70786</v>
      </c>
      <c r="T4540" s="5">
        <v>0.49632999999999999</v>
      </c>
      <c r="U4540" s="5">
        <v>177.12463</v>
      </c>
      <c r="V4540" s="5">
        <v>86.85369</v>
      </c>
      <c r="W4540" s="5">
        <v>103.66137999999999</v>
      </c>
      <c r="X4540" s="5">
        <v>1044.51602</v>
      </c>
      <c r="Y4540" s="5">
        <v>14.28102</v>
      </c>
      <c r="Z4540" s="11">
        <v>1257.27</v>
      </c>
      <c r="AA4540" s="11">
        <v>431539.27711999998</v>
      </c>
      <c r="AB4540" s="11">
        <v>115.74101</v>
      </c>
      <c r="AC4540" s="11">
        <v>64.638570000000001</v>
      </c>
      <c r="AD4540" s="11">
        <v>2281.64</v>
      </c>
      <c r="AE4540" s="11">
        <v>176.77561</v>
      </c>
      <c r="AF4540" s="11">
        <v>80.910060000000001</v>
      </c>
      <c r="AG4540" s="11">
        <v>68.914320000000004</v>
      </c>
      <c r="AH4540" s="11">
        <v>357.83379000000002</v>
      </c>
      <c r="AI4540" s="11">
        <v>431.57769999999999</v>
      </c>
      <c r="AJ4540" s="11">
        <v>55.959589999999999</v>
      </c>
      <c r="AK4540" s="11">
        <v>8.7130899999999993</v>
      </c>
      <c r="AL4540" s="11">
        <v>1158.1300000000001</v>
      </c>
      <c r="AM4540" s="11">
        <v>15.15517</v>
      </c>
      <c r="AN4540" s="11">
        <v>686.85747000000003</v>
      </c>
      <c r="AO4540" s="11">
        <v>3.9959099999999999</v>
      </c>
      <c r="AP4540" s="11">
        <v>31.78884</v>
      </c>
      <c r="AQ4540" s="11">
        <v>37.549050000000001</v>
      </c>
      <c r="AR4540" s="11">
        <v>4.35032</v>
      </c>
      <c r="AS4540" s="11">
        <v>3.6434800000000003</v>
      </c>
      <c r="AT4540" s="11">
        <v>1413.73</v>
      </c>
      <c r="AU4540" s="28">
        <v>188.41</v>
      </c>
      <c r="AV4540" s="28">
        <v>13.242150000000001</v>
      </c>
      <c r="AW4540">
        <v>665.53</v>
      </c>
      <c r="AX4540">
        <v>3.0266899999999999</v>
      </c>
      <c r="AY4540">
        <v>10.965730000000001</v>
      </c>
      <c r="AZ4540">
        <v>2.7439999999999999E-2</v>
      </c>
      <c r="BA4540">
        <v>1248.32098</v>
      </c>
      <c r="BB4540">
        <v>3.4876900000000002</v>
      </c>
      <c r="BC4540">
        <v>136.73415</v>
      </c>
      <c r="BD4540">
        <v>838.13346999999999</v>
      </c>
      <c r="BE4540">
        <v>25.509619999999998</v>
      </c>
      <c r="BF4540">
        <v>94.861329999999995</v>
      </c>
      <c r="BG4540">
        <v>0.48196</v>
      </c>
      <c r="BH4540">
        <v>76.057100000000005</v>
      </c>
      <c r="BI4540">
        <v>914.43277</v>
      </c>
      <c r="BJ4540">
        <v>791.06</v>
      </c>
      <c r="BK4540">
        <v>1.5641699999999998</v>
      </c>
      <c r="BL4540">
        <v>301.00112999999999</v>
      </c>
      <c r="BM4540">
        <v>546.43155999999999</v>
      </c>
      <c r="BN4540">
        <v>1877.81089</v>
      </c>
    </row>
    <row r="4541" spans="1:66" x14ac:dyDescent="0.25">
      <c r="A4541" s="3">
        <v>41051</v>
      </c>
      <c r="B4541" s="5">
        <v>1206.48</v>
      </c>
      <c r="C4541" s="5">
        <v>5802.35</v>
      </c>
      <c r="D4541" s="5">
        <v>5.6344500000000002</v>
      </c>
      <c r="E4541" s="5">
        <v>6.9402900000000001</v>
      </c>
      <c r="F4541" s="5">
        <v>115.83392000000001</v>
      </c>
      <c r="G4541" s="5">
        <v>2525.50099</v>
      </c>
      <c r="H4541" s="5">
        <v>2525.34</v>
      </c>
      <c r="I4541" s="5">
        <v>11.309200000000001</v>
      </c>
      <c r="J4541" s="5">
        <v>822.23788000000002</v>
      </c>
      <c r="K4541" s="5">
        <v>110.17914</v>
      </c>
      <c r="L4541" s="5">
        <v>0.45965</v>
      </c>
      <c r="M4541" s="5">
        <v>703.09</v>
      </c>
      <c r="N4541" s="5">
        <v>52.090240000000001</v>
      </c>
      <c r="O4541" s="5">
        <v>1184.8133800000001</v>
      </c>
      <c r="P4541" s="5">
        <v>1408.0169100000001</v>
      </c>
      <c r="Q4541" s="5">
        <v>92.208640000000003</v>
      </c>
      <c r="R4541" s="5">
        <v>813.96460999999999</v>
      </c>
      <c r="S4541" s="5">
        <v>1221.9322500000001</v>
      </c>
      <c r="T4541" s="5">
        <v>0.50982000000000005</v>
      </c>
      <c r="U4541" s="5">
        <v>178.67348000000001</v>
      </c>
      <c r="V4541" s="5">
        <v>88.107650000000007</v>
      </c>
      <c r="W4541" s="5">
        <v>105.09305999999999</v>
      </c>
      <c r="X4541" s="5">
        <v>1072.85607</v>
      </c>
      <c r="Y4541" s="5">
        <v>14.11894</v>
      </c>
      <c r="Z4541" s="11">
        <v>1257.75</v>
      </c>
      <c r="AA4541" s="11">
        <v>435958.91158999997</v>
      </c>
      <c r="AB4541" s="11">
        <v>118.26649999999999</v>
      </c>
      <c r="AC4541" s="11">
        <v>65.539450000000002</v>
      </c>
      <c r="AD4541" s="11">
        <v>2285.21</v>
      </c>
      <c r="AE4541" s="11">
        <v>176.57559000000001</v>
      </c>
      <c r="AF4541" s="11">
        <v>82.172669999999997</v>
      </c>
      <c r="AG4541" s="11">
        <v>70.150700000000001</v>
      </c>
      <c r="AH4541" s="11">
        <v>361.68090999999998</v>
      </c>
      <c r="AI4541" s="11">
        <v>428.10165000000001</v>
      </c>
      <c r="AJ4541" s="11">
        <v>55.618110000000001</v>
      </c>
      <c r="AK4541" s="11">
        <v>8.8064400000000003</v>
      </c>
      <c r="AL4541" s="11">
        <v>1156.02</v>
      </c>
      <c r="AM4541" s="11">
        <v>15.05002</v>
      </c>
      <c r="AN4541" s="11">
        <v>690.67228999999998</v>
      </c>
      <c r="AO4541" s="11">
        <v>3.9942299999999999</v>
      </c>
      <c r="AP4541" s="11">
        <v>32.476799999999997</v>
      </c>
      <c r="AQ4541" s="11">
        <v>36.0715</v>
      </c>
      <c r="AR4541" s="11">
        <v>4.3513500000000001</v>
      </c>
      <c r="AS4541" s="11">
        <v>3.7249699999999999</v>
      </c>
      <c r="AT4541" s="11">
        <v>1420.5</v>
      </c>
      <c r="AU4541" s="28">
        <v>186.53</v>
      </c>
      <c r="AV4541" s="28">
        <v>13.06714</v>
      </c>
      <c r="AW4541">
        <v>690.95</v>
      </c>
      <c r="AX4541">
        <v>3.0317400000000001</v>
      </c>
      <c r="AY4541">
        <v>10.80941</v>
      </c>
      <c r="AZ4541">
        <v>2.734E-2</v>
      </c>
      <c r="BA4541">
        <v>1241.7056600000001</v>
      </c>
      <c r="BB4541">
        <v>3.4502299999999999</v>
      </c>
      <c r="BC4541">
        <v>139.84088</v>
      </c>
      <c r="BD4541">
        <v>834.13274999999999</v>
      </c>
      <c r="BE4541">
        <v>25.430540000000001</v>
      </c>
      <c r="BF4541">
        <v>95.124979999999994</v>
      </c>
      <c r="BG4541">
        <v>0.47741</v>
      </c>
      <c r="BH4541">
        <v>75.37133</v>
      </c>
      <c r="BI4541">
        <v>911.54831000000001</v>
      </c>
      <c r="BJ4541">
        <v>797.71</v>
      </c>
      <c r="BK4541">
        <v>1.60036</v>
      </c>
      <c r="BL4541">
        <v>312.61642999999998</v>
      </c>
      <c r="BM4541">
        <v>548.00423999999998</v>
      </c>
      <c r="BN4541">
        <v>1887.51432</v>
      </c>
    </row>
    <row r="4542" spans="1:66" x14ac:dyDescent="0.25">
      <c r="A4542" s="3">
        <v>41052</v>
      </c>
      <c r="B4542" s="5">
        <v>1186.79</v>
      </c>
      <c r="C4542" s="5">
        <v>5659.78</v>
      </c>
      <c r="D4542" s="5">
        <v>5.5835499999999998</v>
      </c>
      <c r="E4542" s="5">
        <v>6.8553800000000003</v>
      </c>
      <c r="F4542" s="5">
        <v>111.57048</v>
      </c>
      <c r="G4542" s="5">
        <v>2447.0289600000001</v>
      </c>
      <c r="H4542" s="5">
        <v>2433.87</v>
      </c>
      <c r="I4542" s="5">
        <v>11.06146</v>
      </c>
      <c r="J4542" s="5">
        <v>798.98783000000003</v>
      </c>
      <c r="K4542" s="5">
        <v>105.79288</v>
      </c>
      <c r="L4542" s="5">
        <v>0.44868000000000002</v>
      </c>
      <c r="M4542" s="5">
        <v>667.91</v>
      </c>
      <c r="N4542" s="5">
        <v>49.473840000000003</v>
      </c>
      <c r="O4542" s="5">
        <v>1156.8401799999999</v>
      </c>
      <c r="P4542" s="5">
        <v>1412.52315</v>
      </c>
      <c r="Q4542" s="5">
        <v>87.857200000000006</v>
      </c>
      <c r="R4542" s="5">
        <v>789.99165000000005</v>
      </c>
      <c r="S4542" s="5">
        <v>1202.74324</v>
      </c>
      <c r="T4542" s="5">
        <v>0.50802999999999998</v>
      </c>
      <c r="U4542" s="5">
        <v>176.46498</v>
      </c>
      <c r="V4542" s="5">
        <v>84.993520000000004</v>
      </c>
      <c r="W4542" s="5">
        <v>101.31227</v>
      </c>
      <c r="X4542" s="5">
        <v>1034.3520799999999</v>
      </c>
      <c r="Y4542" s="5">
        <v>13.745799999999999</v>
      </c>
      <c r="Z4542" s="11">
        <v>1260</v>
      </c>
      <c r="AA4542" s="11">
        <v>419379.00381999998</v>
      </c>
      <c r="AB4542" s="11">
        <v>113.42936</v>
      </c>
      <c r="AC4542" s="11">
        <v>63.32752</v>
      </c>
      <c r="AD4542" s="11">
        <v>2242.83</v>
      </c>
      <c r="AE4542" s="11">
        <v>178.42798999999999</v>
      </c>
      <c r="AF4542" s="11">
        <v>78.047839999999994</v>
      </c>
      <c r="AG4542" s="11">
        <v>68.147149999999996</v>
      </c>
      <c r="AH4542" s="11">
        <v>345.25366000000002</v>
      </c>
      <c r="AI4542" s="11">
        <v>405.93572</v>
      </c>
      <c r="AJ4542" s="11">
        <v>52.85248</v>
      </c>
      <c r="AK4542" s="11">
        <v>8.6129099999999994</v>
      </c>
      <c r="AL4542" s="11">
        <v>1145.49</v>
      </c>
      <c r="AM4542" s="11">
        <v>14.59897</v>
      </c>
      <c r="AN4542" s="11">
        <v>667.16805999999997</v>
      </c>
      <c r="AO4542" s="11">
        <v>3.74804</v>
      </c>
      <c r="AP4542" s="11">
        <v>31.701440000000002</v>
      </c>
      <c r="AQ4542" s="11">
        <v>36.469029999999997</v>
      </c>
      <c r="AR4542" s="11">
        <v>4.2411300000000001</v>
      </c>
      <c r="AS4542" s="11">
        <v>3.6650900000000002</v>
      </c>
      <c r="AT4542" s="11">
        <v>1421.59</v>
      </c>
      <c r="AU4542" s="28">
        <v>184.8</v>
      </c>
      <c r="AV4542" s="28">
        <v>12.63536</v>
      </c>
      <c r="AW4542">
        <v>665.91</v>
      </c>
      <c r="AX4542">
        <v>3.0304700000000002</v>
      </c>
      <c r="AY4542">
        <v>10.760439999999999</v>
      </c>
      <c r="AZ4542">
        <v>2.69E-2</v>
      </c>
      <c r="BA4542">
        <v>1221.02043</v>
      </c>
      <c r="BB4542">
        <v>3.39228</v>
      </c>
      <c r="BC4542">
        <v>135.33512999999999</v>
      </c>
      <c r="BD4542">
        <v>800.20194000000004</v>
      </c>
      <c r="BE4542">
        <v>24.256489999999999</v>
      </c>
      <c r="BF4542">
        <v>92.861599999999996</v>
      </c>
      <c r="BG4542">
        <v>0.46642</v>
      </c>
      <c r="BH4542">
        <v>74.2864</v>
      </c>
      <c r="BI4542">
        <v>904.18507</v>
      </c>
      <c r="BJ4542">
        <v>794.45</v>
      </c>
      <c r="BK4542">
        <v>1.53772</v>
      </c>
      <c r="BL4542">
        <v>315.62763999999999</v>
      </c>
      <c r="BM4542">
        <v>544.87333999999998</v>
      </c>
      <c r="BN4542">
        <v>1881.6277399999999</v>
      </c>
    </row>
    <row r="4543" spans="1:66" x14ac:dyDescent="0.25">
      <c r="A4543" s="3">
        <v>41053</v>
      </c>
      <c r="B4543" s="5">
        <v>1184.6300000000001</v>
      </c>
      <c r="C4543" s="5">
        <v>5708.21</v>
      </c>
      <c r="D4543" s="5">
        <v>5.5827099999999996</v>
      </c>
      <c r="E4543" s="5">
        <v>6.8162500000000001</v>
      </c>
      <c r="F4543" s="5">
        <v>111.71323</v>
      </c>
      <c r="G4543" s="5">
        <v>2483.1272600000002</v>
      </c>
      <c r="H4543" s="5">
        <v>2474.71</v>
      </c>
      <c r="I4543" s="5">
        <v>11.37003</v>
      </c>
      <c r="J4543" s="5">
        <v>799.15718000000004</v>
      </c>
      <c r="K4543" s="5">
        <v>106.88339999999999</v>
      </c>
      <c r="L4543" s="5">
        <v>0.45047999999999999</v>
      </c>
      <c r="M4543" s="5">
        <v>682.05</v>
      </c>
      <c r="N4543" s="5">
        <v>50.054549999999999</v>
      </c>
      <c r="O4543" s="5">
        <v>1159.4474499999999</v>
      </c>
      <c r="P4543" s="5">
        <v>1410.80422</v>
      </c>
      <c r="Q4543" s="5">
        <v>89.107129999999998</v>
      </c>
      <c r="R4543" s="5">
        <v>793.20388000000003</v>
      </c>
      <c r="S4543" s="5">
        <v>1198.2804799999999</v>
      </c>
      <c r="T4543" s="5">
        <v>0.49560999999999999</v>
      </c>
      <c r="U4543" s="5">
        <v>177.72156000000001</v>
      </c>
      <c r="V4543" s="5">
        <v>85.406360000000006</v>
      </c>
      <c r="W4543" s="5">
        <v>103.33051</v>
      </c>
      <c r="X4543" s="5">
        <v>1047.27791</v>
      </c>
      <c r="Y4543" s="5">
        <v>14.018509999999999</v>
      </c>
      <c r="Z4543" s="11">
        <v>1261.68</v>
      </c>
      <c r="AA4543" s="11">
        <v>415967.80732999998</v>
      </c>
      <c r="AB4543" s="11">
        <v>114.0466</v>
      </c>
      <c r="AC4543" s="11">
        <v>64.293130000000005</v>
      </c>
      <c r="AD4543" s="11">
        <v>2267.3000000000002</v>
      </c>
      <c r="AE4543" s="11">
        <v>180.35425000000001</v>
      </c>
      <c r="AF4543" s="11">
        <v>78.581879999999998</v>
      </c>
      <c r="AG4543" s="11">
        <v>67.887150000000005</v>
      </c>
      <c r="AH4543" s="11">
        <v>346.80583999999999</v>
      </c>
      <c r="AI4543" s="11">
        <v>406.76956000000001</v>
      </c>
      <c r="AJ4543" s="11">
        <v>52.864629999999998</v>
      </c>
      <c r="AK4543" s="11">
        <v>8.5944500000000001</v>
      </c>
      <c r="AL4543" s="11">
        <v>1174.81</v>
      </c>
      <c r="AM4543" s="11">
        <v>14.637259999999999</v>
      </c>
      <c r="AN4543" s="11">
        <v>668.05876000000001</v>
      </c>
      <c r="AO4543" s="11">
        <v>3.78525</v>
      </c>
      <c r="AP4543" s="11">
        <v>31.62594</v>
      </c>
      <c r="AQ4543" s="11">
        <v>36.440899999999999</v>
      </c>
      <c r="AR4543" s="11">
        <v>4.2386900000000001</v>
      </c>
      <c r="AS4543" s="11">
        <v>3.6290200000000001</v>
      </c>
      <c r="AT4543" s="11">
        <v>1432.29</v>
      </c>
      <c r="AU4543" s="28">
        <v>187.02</v>
      </c>
      <c r="AV4543" s="28">
        <v>12.1812</v>
      </c>
      <c r="AW4543">
        <v>664.48</v>
      </c>
      <c r="AX4543">
        <v>2.9952100000000002</v>
      </c>
      <c r="AY4543">
        <v>10.715199999999999</v>
      </c>
      <c r="AZ4543">
        <v>2.6499999999999999E-2</v>
      </c>
      <c r="BA4543">
        <v>1219.5622100000001</v>
      </c>
      <c r="BB4543">
        <v>3.3256000000000001</v>
      </c>
      <c r="BC4543">
        <v>134.55434</v>
      </c>
      <c r="BD4543">
        <v>798.94767000000002</v>
      </c>
      <c r="BE4543">
        <v>23.898620000000001</v>
      </c>
      <c r="BF4543">
        <v>92.616609999999994</v>
      </c>
      <c r="BG4543">
        <v>0.47500999999999999</v>
      </c>
      <c r="BH4543">
        <v>74.186369999999997</v>
      </c>
      <c r="BI4543">
        <v>899.94392000000005</v>
      </c>
      <c r="BJ4543">
        <v>793.49</v>
      </c>
      <c r="BK4543">
        <v>1.52912</v>
      </c>
      <c r="BL4543">
        <v>309.69654000000003</v>
      </c>
      <c r="BM4543">
        <v>544.87333999999998</v>
      </c>
      <c r="BN4543">
        <v>1875.8796400000001</v>
      </c>
    </row>
    <row r="4544" spans="1:66" x14ac:dyDescent="0.25">
      <c r="A4544" s="3">
        <v>41054</v>
      </c>
      <c r="B4544" s="5">
        <v>1176.1099999999999</v>
      </c>
      <c r="C4544" s="5">
        <v>5681.99</v>
      </c>
      <c r="D4544" s="5">
        <v>5.5732600000000003</v>
      </c>
      <c r="E4544" s="5">
        <v>6.8157499999999995</v>
      </c>
      <c r="F4544" s="5">
        <v>111.45859</v>
      </c>
      <c r="G4544" s="5">
        <v>2480.6398399999998</v>
      </c>
      <c r="H4544" s="5">
        <v>2526.75</v>
      </c>
      <c r="I4544" s="5">
        <v>11.459490000000001</v>
      </c>
      <c r="J4544" s="5">
        <v>796.92307000000005</v>
      </c>
      <c r="K4544" s="5">
        <v>106.92816000000001</v>
      </c>
      <c r="L4544" s="5">
        <v>0.45021</v>
      </c>
      <c r="M4544" s="5">
        <v>676.02</v>
      </c>
      <c r="N4544" s="5">
        <v>50.097540000000002</v>
      </c>
      <c r="O4544" s="5">
        <v>1157.4609800000001</v>
      </c>
      <c r="P4544" s="5">
        <v>1409.1024199999999</v>
      </c>
      <c r="Q4544" s="5">
        <v>88.93159</v>
      </c>
      <c r="R4544" s="5">
        <v>793.27914999999996</v>
      </c>
      <c r="S4544" s="5">
        <v>1201.8704399999999</v>
      </c>
      <c r="T4544" s="5">
        <v>0.48229</v>
      </c>
      <c r="U4544" s="5">
        <v>177.31726</v>
      </c>
      <c r="V4544" s="5">
        <v>85.414879999999997</v>
      </c>
      <c r="W4544" s="5">
        <v>103.28882</v>
      </c>
      <c r="X4544" s="5">
        <v>1046.97462</v>
      </c>
      <c r="Y4544" s="5">
        <v>13.982939999999999</v>
      </c>
      <c r="Z4544" s="11">
        <v>1259.1400000000001</v>
      </c>
      <c r="AA4544" s="11">
        <v>416069.04239000002</v>
      </c>
      <c r="AB4544" s="11">
        <v>112.28458000000001</v>
      </c>
      <c r="AC4544" s="11">
        <v>64.364649999999997</v>
      </c>
      <c r="AD4544" s="11">
        <v>2272.35</v>
      </c>
      <c r="AE4544" s="11">
        <v>180.43489</v>
      </c>
      <c r="AF4544" s="11">
        <v>78.4315</v>
      </c>
      <c r="AG4544" s="11">
        <v>68.286680000000004</v>
      </c>
      <c r="AH4544" s="11">
        <v>348.29971999999998</v>
      </c>
      <c r="AI4544" s="11">
        <v>406.23191000000003</v>
      </c>
      <c r="AJ4544" s="11">
        <v>53.126179999999998</v>
      </c>
      <c r="AK4544" s="11">
        <v>8.50943</v>
      </c>
      <c r="AL4544" s="11">
        <v>1185.79</v>
      </c>
      <c r="AM4544" s="11">
        <v>14.613300000000001</v>
      </c>
      <c r="AN4544" s="11">
        <v>673.46816999999999</v>
      </c>
      <c r="AO4544" s="11">
        <v>3.81758</v>
      </c>
      <c r="AP4544" s="11">
        <v>32.614089999999997</v>
      </c>
      <c r="AQ4544" s="11">
        <v>36.751359999999998</v>
      </c>
      <c r="AR4544" s="11">
        <v>4.2091899999999995</v>
      </c>
      <c r="AS4544" s="11">
        <v>3.6350799999999999</v>
      </c>
      <c r="AT4544" s="11">
        <v>1432.55</v>
      </c>
      <c r="AU4544" s="28">
        <v>186.76</v>
      </c>
      <c r="AV4544" s="28">
        <v>11.77661</v>
      </c>
      <c r="AW4544">
        <v>670.07</v>
      </c>
      <c r="AX4544">
        <v>3.0046900000000001</v>
      </c>
      <c r="AY4544">
        <v>10.642720000000001</v>
      </c>
      <c r="AZ4544">
        <v>2.717E-2</v>
      </c>
      <c r="BA4544">
        <v>1217.7436399999999</v>
      </c>
      <c r="BB4544">
        <v>3.2996699999999999</v>
      </c>
      <c r="BC4544">
        <v>135.56878</v>
      </c>
      <c r="BD4544">
        <v>796.62756999999999</v>
      </c>
      <c r="BE4544">
        <v>24.003530000000001</v>
      </c>
      <c r="BF4544">
        <v>92.18862</v>
      </c>
      <c r="BG4544">
        <v>0.47500999999999999</v>
      </c>
      <c r="BH4544">
        <v>74.034440000000004</v>
      </c>
      <c r="BI4544">
        <v>891.79303000000004</v>
      </c>
      <c r="BJ4544">
        <v>793.49</v>
      </c>
      <c r="BK4544">
        <v>1.5478100000000001</v>
      </c>
      <c r="BL4544">
        <v>309.69654000000003</v>
      </c>
      <c r="BM4544">
        <v>544.87333999999998</v>
      </c>
      <c r="BN4544">
        <v>1875.1434300000001</v>
      </c>
    </row>
    <row r="4545" spans="1:66" x14ac:dyDescent="0.25">
      <c r="A4545" s="3">
        <v>41057</v>
      </c>
      <c r="B4545" s="5">
        <v>1173.57</v>
      </c>
      <c r="C4545" s="5">
        <v>5739.86</v>
      </c>
      <c r="D4545" s="5">
        <v>5.5828899999999999</v>
      </c>
      <c r="E4545" s="5">
        <v>6.8660800000000002</v>
      </c>
      <c r="F4545" s="5">
        <v>111.40058999999999</v>
      </c>
      <c r="G4545" s="5">
        <v>2487.9712800000002</v>
      </c>
      <c r="H4545" s="5">
        <v>2575.83</v>
      </c>
      <c r="I4545" s="5">
        <v>11.59928</v>
      </c>
      <c r="J4545" s="5">
        <v>810.49316999999996</v>
      </c>
      <c r="K4545" s="5">
        <v>106.92703</v>
      </c>
      <c r="L4545" s="5">
        <v>0.45021</v>
      </c>
      <c r="M4545" s="5">
        <v>680.22</v>
      </c>
      <c r="N4545" s="5">
        <v>49.798200000000001</v>
      </c>
      <c r="O4545" s="5">
        <v>1164.8536200000001</v>
      </c>
      <c r="P4545" s="5">
        <v>1414.7446199999999</v>
      </c>
      <c r="Q4545" s="5">
        <v>87.00273</v>
      </c>
      <c r="R4545" s="5">
        <v>793.27914999999996</v>
      </c>
      <c r="S4545" s="5">
        <v>1204.61817</v>
      </c>
      <c r="T4545" s="5">
        <v>0.48413</v>
      </c>
      <c r="U4545" s="5">
        <v>178.62550999999999</v>
      </c>
      <c r="V4545" s="5">
        <v>85.536609999999996</v>
      </c>
      <c r="W4545" s="5">
        <v>103.73804</v>
      </c>
      <c r="X4545" s="5">
        <v>1049.76558</v>
      </c>
      <c r="Y4545" s="5">
        <v>14.045809999999999</v>
      </c>
      <c r="Z4545" s="11">
        <v>1259.1400000000001</v>
      </c>
      <c r="AA4545" s="11">
        <v>418130.71490999998</v>
      </c>
      <c r="AB4545" s="11">
        <v>112.28458000000001</v>
      </c>
      <c r="AC4545" s="11">
        <v>64.008349999999993</v>
      </c>
      <c r="AD4545" s="11">
        <v>2283.1799999999998</v>
      </c>
      <c r="AE4545" s="11">
        <v>171.09157999999999</v>
      </c>
      <c r="AF4545" s="11">
        <v>78.606960000000001</v>
      </c>
      <c r="AG4545" s="11">
        <v>68.270669999999996</v>
      </c>
      <c r="AH4545" s="11">
        <v>348.29971999999998</v>
      </c>
      <c r="AI4545" s="11">
        <v>412.25173999999998</v>
      </c>
      <c r="AJ4545" s="11">
        <v>52.805630000000001</v>
      </c>
      <c r="AK4545" s="11">
        <v>8.6025700000000001</v>
      </c>
      <c r="AL4545" s="11">
        <v>1185.79</v>
      </c>
      <c r="AM4545" s="11">
        <v>14.424429999999999</v>
      </c>
      <c r="AN4545" s="11">
        <v>673.46816999999999</v>
      </c>
      <c r="AO4545" s="11">
        <v>3.81758</v>
      </c>
      <c r="AP4545" s="11">
        <v>32.63073</v>
      </c>
      <c r="AQ4545" s="11">
        <v>37.105499999999999</v>
      </c>
      <c r="AR4545" s="11">
        <v>4.1362300000000003</v>
      </c>
      <c r="AS4545" s="11">
        <v>3.6692900000000002</v>
      </c>
      <c r="AT4545" s="11">
        <v>1433.09</v>
      </c>
      <c r="AU4545" s="28">
        <v>185.09</v>
      </c>
      <c r="AV4545" s="28">
        <v>12.65631</v>
      </c>
      <c r="AW4545">
        <v>666.05</v>
      </c>
      <c r="AX4545">
        <v>3.0076499999999999</v>
      </c>
      <c r="AY4545">
        <v>10.74062</v>
      </c>
      <c r="AZ4545">
        <v>2.7E-2</v>
      </c>
      <c r="BA4545">
        <v>1204.7894200000001</v>
      </c>
      <c r="BB4545">
        <v>3.3374800000000002</v>
      </c>
      <c r="BC4545">
        <v>134.70632000000001</v>
      </c>
      <c r="BD4545">
        <v>805.39491999999996</v>
      </c>
      <c r="BE4545">
        <v>23.70373</v>
      </c>
      <c r="BF4545">
        <v>92.352760000000004</v>
      </c>
      <c r="BG4545">
        <v>0.48043999999999998</v>
      </c>
      <c r="BH4545">
        <v>75.026929999999993</v>
      </c>
      <c r="BI4545">
        <v>881.50545</v>
      </c>
      <c r="BJ4545">
        <v>796.21</v>
      </c>
      <c r="BK4545">
        <v>1.5183800000000001</v>
      </c>
      <c r="BL4545">
        <v>310.61248000000001</v>
      </c>
      <c r="BM4545">
        <v>540.17746</v>
      </c>
      <c r="BN4545">
        <v>1875.16</v>
      </c>
    </row>
    <row r="4546" spans="1:66" x14ac:dyDescent="0.25">
      <c r="A4546" s="3">
        <v>41058</v>
      </c>
      <c r="B4546" s="5">
        <v>1190.33</v>
      </c>
      <c r="C4546" s="5">
        <v>5837.18</v>
      </c>
      <c r="D4546" s="5">
        <v>5.6305399999999999</v>
      </c>
      <c r="E4546" s="5">
        <v>7.0092699999999999</v>
      </c>
      <c r="F4546" s="5">
        <v>112.35048</v>
      </c>
      <c r="G4546" s="5">
        <v>2495.7793999999999</v>
      </c>
      <c r="H4546" s="5">
        <v>2549.56</v>
      </c>
      <c r="I4546" s="5">
        <v>11.5176</v>
      </c>
      <c r="J4546" s="5">
        <v>817.20074999999997</v>
      </c>
      <c r="K4546" s="5">
        <v>107.91937</v>
      </c>
      <c r="L4546" s="5">
        <v>0.46054</v>
      </c>
      <c r="M4546" s="5">
        <v>698.34</v>
      </c>
      <c r="N4546" s="5">
        <v>49.678359999999998</v>
      </c>
      <c r="O4546" s="5">
        <v>1168.61763</v>
      </c>
      <c r="P4546" s="5">
        <v>1418.74632</v>
      </c>
      <c r="Q4546" s="5">
        <v>84.503140000000002</v>
      </c>
      <c r="R4546" s="5">
        <v>798.18125999999995</v>
      </c>
      <c r="S4546" s="5">
        <v>1223.91418</v>
      </c>
      <c r="T4546" s="5">
        <v>0.48215000000000002</v>
      </c>
      <c r="U4546" s="5">
        <v>179.08893</v>
      </c>
      <c r="V4546" s="5">
        <v>85.913610000000006</v>
      </c>
      <c r="W4546" s="5">
        <v>104.92873</v>
      </c>
      <c r="X4546" s="5">
        <v>1062.3791000000001</v>
      </c>
      <c r="Y4546" s="5">
        <v>14.201639999999999</v>
      </c>
      <c r="Z4546" s="11">
        <v>1273.01</v>
      </c>
      <c r="AA4546" s="11">
        <v>422611.27526000002</v>
      </c>
      <c r="AB4546" s="11">
        <v>111.82623</v>
      </c>
      <c r="AC4546" s="11">
        <v>64.681719999999999</v>
      </c>
      <c r="AD4546" s="11">
        <v>2271.3200000000002</v>
      </c>
      <c r="AE4546" s="11">
        <v>170.03210000000001</v>
      </c>
      <c r="AF4546" s="11">
        <v>79.185810000000004</v>
      </c>
      <c r="AG4546" s="11">
        <v>68.890780000000007</v>
      </c>
      <c r="AH4546" s="11">
        <v>348.82724000000002</v>
      </c>
      <c r="AI4546" s="11">
        <v>415.90442000000002</v>
      </c>
      <c r="AJ4546" s="11">
        <v>52.074910000000003</v>
      </c>
      <c r="AK4546" s="11">
        <v>8.8481299999999994</v>
      </c>
      <c r="AL4546" s="11">
        <v>1201.1199999999999</v>
      </c>
      <c r="AM4546" s="11">
        <v>14.465249999999999</v>
      </c>
      <c r="AN4546" s="11">
        <v>670.11136999999997</v>
      </c>
      <c r="AO4546" s="11">
        <v>3.8601200000000002</v>
      </c>
      <c r="AP4546" s="11">
        <v>33.214599999999997</v>
      </c>
      <c r="AQ4546" s="11">
        <v>36.797780000000003</v>
      </c>
      <c r="AR4546" s="11">
        <v>4.0641800000000003</v>
      </c>
      <c r="AS4546" s="11">
        <v>3.6330100000000001</v>
      </c>
      <c r="AT4546" s="11">
        <v>1443.77</v>
      </c>
      <c r="AU4546" s="28">
        <v>184.69</v>
      </c>
      <c r="AV4546" s="28">
        <v>12.86894</v>
      </c>
      <c r="AW4546">
        <v>667.6</v>
      </c>
      <c r="AX4546">
        <v>3.0032999999999999</v>
      </c>
      <c r="AY4546">
        <v>10.63991</v>
      </c>
      <c r="AZ4546">
        <v>2.69E-2</v>
      </c>
      <c r="BA4546">
        <v>1202.4873399999999</v>
      </c>
      <c r="BB4546">
        <v>3.32151</v>
      </c>
      <c r="BC4546">
        <v>135.59612000000001</v>
      </c>
      <c r="BD4546">
        <v>799.83352000000002</v>
      </c>
      <c r="BE4546">
        <v>24.23488</v>
      </c>
      <c r="BF4546">
        <v>91.826149999999998</v>
      </c>
      <c r="BG4546">
        <v>0.47724</v>
      </c>
      <c r="BH4546">
        <v>73.313860000000005</v>
      </c>
      <c r="BI4546">
        <v>893.57435999999996</v>
      </c>
      <c r="BJ4546">
        <v>792.32</v>
      </c>
      <c r="BK4546">
        <v>1.4873700000000001</v>
      </c>
      <c r="BL4546">
        <v>308.33920999999998</v>
      </c>
      <c r="BM4546">
        <v>540.14880000000005</v>
      </c>
      <c r="BN4546">
        <v>1880.4358400000001</v>
      </c>
    </row>
    <row r="4547" spans="1:66" x14ac:dyDescent="0.25">
      <c r="A4547" s="3">
        <v>41059</v>
      </c>
      <c r="B4547" s="5">
        <v>1170.47</v>
      </c>
      <c r="C4547" s="5">
        <v>5749.88</v>
      </c>
      <c r="D4547" s="5">
        <v>5.6358600000000001</v>
      </c>
      <c r="E4547" s="5">
        <v>6.9083600000000001</v>
      </c>
      <c r="F4547" s="5">
        <v>109.63182999999999</v>
      </c>
      <c r="G4547" s="5">
        <v>2436.7402400000001</v>
      </c>
      <c r="H4547" s="5">
        <v>2504.3000000000002</v>
      </c>
      <c r="I4547" s="5">
        <v>11.31339</v>
      </c>
      <c r="J4547" s="5">
        <v>806.15062</v>
      </c>
      <c r="K4547" s="5">
        <v>104.94235</v>
      </c>
      <c r="L4547" s="5">
        <v>0.45887</v>
      </c>
      <c r="M4547" s="5">
        <v>678.19</v>
      </c>
      <c r="N4547" s="5">
        <v>48.532269999999997</v>
      </c>
      <c r="O4547" s="5">
        <v>1155.1277399999999</v>
      </c>
      <c r="P4547" s="5">
        <v>1393.9104500000001</v>
      </c>
      <c r="Q4547" s="5">
        <v>81.954030000000003</v>
      </c>
      <c r="R4547" s="5">
        <v>790.82736999999997</v>
      </c>
      <c r="S4547" s="5">
        <v>1205.3860199999999</v>
      </c>
      <c r="T4547" s="5">
        <v>0.49020999999999998</v>
      </c>
      <c r="U4547" s="5">
        <v>179.52967000000001</v>
      </c>
      <c r="V4547" s="5">
        <v>84.162300000000002</v>
      </c>
      <c r="W4547" s="5">
        <v>101.61882</v>
      </c>
      <c r="X4547" s="5">
        <v>1042.1199300000001</v>
      </c>
      <c r="Y4547" s="5">
        <v>13.942819999999999</v>
      </c>
      <c r="Z4547" s="11">
        <v>1254.52</v>
      </c>
      <c r="AA4547" s="11">
        <v>416715.09665999998</v>
      </c>
      <c r="AB4547" s="11">
        <v>107.79573000000001</v>
      </c>
      <c r="AC4547" s="11">
        <v>63.61797</v>
      </c>
      <c r="AD4547" s="11">
        <v>2250.4499999999998</v>
      </c>
      <c r="AE4547" s="11">
        <v>170.33624</v>
      </c>
      <c r="AF4547" s="11">
        <v>77.078479999999999</v>
      </c>
      <c r="AG4547" s="11">
        <v>68.217039999999997</v>
      </c>
      <c r="AH4547" s="11">
        <v>340.64785000000001</v>
      </c>
      <c r="AI4547" s="11">
        <v>406.72215999999997</v>
      </c>
      <c r="AJ4547" s="11">
        <v>51.174750000000003</v>
      </c>
      <c r="AK4547" s="11">
        <v>8.7227999999999994</v>
      </c>
      <c r="AL4547" s="11">
        <v>1134.17</v>
      </c>
      <c r="AM4547" s="11">
        <v>14.41943</v>
      </c>
      <c r="AN4547" s="11">
        <v>652.49748999999997</v>
      </c>
      <c r="AO4547" s="11">
        <v>3.6715900000000001</v>
      </c>
      <c r="AP4547" s="11">
        <v>32.565750000000001</v>
      </c>
      <c r="AQ4547" s="11">
        <v>36.866790000000002</v>
      </c>
      <c r="AR4547" s="11">
        <v>4.0311000000000003</v>
      </c>
      <c r="AS4547" s="11">
        <v>3.5531600000000001</v>
      </c>
      <c r="AT4547" s="11">
        <v>1438.06</v>
      </c>
      <c r="AU4547" s="28">
        <v>181.21</v>
      </c>
      <c r="AV4547" s="28">
        <v>12.25713</v>
      </c>
      <c r="AW4547">
        <v>660.8</v>
      </c>
      <c r="AX4547">
        <v>2.9826999999999999</v>
      </c>
      <c r="AY4547">
        <v>10.514659999999999</v>
      </c>
      <c r="AZ4547">
        <v>2.7060000000000001E-2</v>
      </c>
      <c r="BA4547">
        <v>1195.1656800000001</v>
      </c>
      <c r="BB4547">
        <v>3.28878</v>
      </c>
      <c r="BC4547">
        <v>133.31915000000001</v>
      </c>
      <c r="BD4547">
        <v>793.48848999999996</v>
      </c>
      <c r="BE4547">
        <v>23.34731</v>
      </c>
      <c r="BF4547">
        <v>91.032910000000001</v>
      </c>
      <c r="BG4547">
        <v>0.47466999999999998</v>
      </c>
      <c r="BH4547">
        <v>73.344160000000002</v>
      </c>
      <c r="BI4547">
        <v>882.08771999999999</v>
      </c>
      <c r="BJ4547">
        <v>791.45</v>
      </c>
      <c r="BK4547">
        <v>1.45028</v>
      </c>
      <c r="BL4547">
        <v>304.74248</v>
      </c>
      <c r="BM4547">
        <v>540.14880000000005</v>
      </c>
      <c r="BN4547">
        <v>1886.65551</v>
      </c>
    </row>
    <row r="4548" spans="1:66" x14ac:dyDescent="0.25">
      <c r="A4548" s="3">
        <v>41060</v>
      </c>
      <c r="B4548" s="5">
        <v>1193.68</v>
      </c>
      <c r="C4548" s="5">
        <v>5626.48</v>
      </c>
      <c r="D4548" s="5">
        <v>5.64018</v>
      </c>
      <c r="E4548" s="5">
        <v>6.8838900000000001</v>
      </c>
      <c r="F4548" s="5">
        <v>108.95157</v>
      </c>
      <c r="G4548" s="5">
        <v>2430.9027799999999</v>
      </c>
      <c r="H4548" s="5">
        <v>2532.8000000000002</v>
      </c>
      <c r="I4548" s="5">
        <v>11.272320000000001</v>
      </c>
      <c r="J4548" s="5">
        <v>801.10285999999996</v>
      </c>
      <c r="K4548" s="5">
        <v>104.54998000000001</v>
      </c>
      <c r="L4548" s="5">
        <v>0.45726</v>
      </c>
      <c r="M4548" s="5">
        <v>664.71</v>
      </c>
      <c r="N4548" s="5">
        <v>48.442149999999998</v>
      </c>
      <c r="O4548" s="5">
        <v>1154.2701500000001</v>
      </c>
      <c r="P4548" s="5">
        <v>1398.19939</v>
      </c>
      <c r="Q4548" s="5">
        <v>81.89913</v>
      </c>
      <c r="R4548" s="5">
        <v>781.25382999999999</v>
      </c>
      <c r="S4548" s="5">
        <v>1193.04782</v>
      </c>
      <c r="T4548" s="5">
        <v>0.47266000000000002</v>
      </c>
      <c r="U4548" s="5">
        <v>179.60956999999999</v>
      </c>
      <c r="V4548" s="5">
        <v>83.766099999999994</v>
      </c>
      <c r="W4548" s="5">
        <v>102.72011999999999</v>
      </c>
      <c r="X4548" s="5">
        <v>1025.82447</v>
      </c>
      <c r="Y4548" s="5">
        <v>14.04551</v>
      </c>
      <c r="Z4548" s="11">
        <v>1251.29</v>
      </c>
      <c r="AA4548" s="11">
        <v>413198.91608</v>
      </c>
      <c r="AB4548" s="11">
        <v>108.11082</v>
      </c>
      <c r="AC4548" s="11">
        <v>63.266590000000001</v>
      </c>
      <c r="AD4548" s="11">
        <v>2262.9699999999998</v>
      </c>
      <c r="AE4548" s="11">
        <v>170.12497999999999</v>
      </c>
      <c r="AF4548" s="11">
        <v>75.469859999999997</v>
      </c>
      <c r="AG4548" s="11">
        <v>68.927930000000003</v>
      </c>
      <c r="AH4548" s="11">
        <v>334.18533000000002</v>
      </c>
      <c r="AI4548" s="11">
        <v>410.95596999999998</v>
      </c>
      <c r="AJ4548" s="11">
        <v>50.989139999999999</v>
      </c>
      <c r="AK4548" s="11">
        <v>8.7458100000000005</v>
      </c>
      <c r="AL4548" s="11">
        <v>1120.98</v>
      </c>
      <c r="AM4548" s="11">
        <v>14.267139999999999</v>
      </c>
      <c r="AN4548" s="11">
        <v>644.95524999999998</v>
      </c>
      <c r="AO4548" s="11">
        <v>3.65157</v>
      </c>
      <c r="AP4548" s="11">
        <v>31.886759999999999</v>
      </c>
      <c r="AQ4548" s="11">
        <v>36.889670000000002</v>
      </c>
      <c r="AR4548" s="11">
        <v>4.0114400000000003</v>
      </c>
      <c r="AS4548" s="11">
        <v>3.50176</v>
      </c>
      <c r="AT4548" s="11">
        <v>1457.42</v>
      </c>
      <c r="AU4548" s="28">
        <v>189.03</v>
      </c>
      <c r="AV4548" s="28">
        <v>12.6731</v>
      </c>
      <c r="AW4548">
        <v>669.82</v>
      </c>
      <c r="AX4548">
        <v>2.95336</v>
      </c>
      <c r="AY4548">
        <v>10.627000000000001</v>
      </c>
      <c r="AZ4548">
        <v>2.6720000000000001E-2</v>
      </c>
      <c r="BA4548">
        <v>1185.69613</v>
      </c>
      <c r="BB4548">
        <v>3.25393</v>
      </c>
      <c r="BC4548">
        <v>129.95321999999999</v>
      </c>
      <c r="BD4548">
        <v>789.40554999999995</v>
      </c>
      <c r="BE4548">
        <v>23.239270000000001</v>
      </c>
      <c r="BF4548">
        <v>90.384860000000003</v>
      </c>
      <c r="BG4548">
        <v>0.46827000000000002</v>
      </c>
      <c r="BH4548">
        <v>72.583560000000006</v>
      </c>
      <c r="BI4548">
        <v>883.41948000000002</v>
      </c>
      <c r="BJ4548">
        <v>786.97</v>
      </c>
      <c r="BK4548">
        <v>1.40896</v>
      </c>
      <c r="BL4548">
        <v>303.64098999999999</v>
      </c>
      <c r="BM4548">
        <v>540.16313000000002</v>
      </c>
      <c r="BN4548">
        <v>1865.1717799999999</v>
      </c>
    </row>
    <row r="4549" spans="1:66" x14ac:dyDescent="0.25">
      <c r="A4549" s="3">
        <v>41061</v>
      </c>
      <c r="B4549" s="5">
        <v>1166.52</v>
      </c>
      <c r="C4549" s="5">
        <v>5469.76</v>
      </c>
      <c r="D4549" s="5">
        <v>5.5701700000000001</v>
      </c>
      <c r="E4549" s="5">
        <v>6.8368400000000005</v>
      </c>
      <c r="F4549" s="5">
        <v>105.30115000000001</v>
      </c>
      <c r="G4549" s="5">
        <v>2394.3866899999998</v>
      </c>
      <c r="H4549" s="5">
        <v>2477.5700000000002</v>
      </c>
      <c r="I4549" s="5">
        <v>11.25061</v>
      </c>
      <c r="J4549" s="5">
        <v>795.64242999999999</v>
      </c>
      <c r="K4549" s="5">
        <v>102.32899</v>
      </c>
      <c r="L4549" s="5">
        <v>0.45418999999999998</v>
      </c>
      <c r="M4549" s="5">
        <v>656.61</v>
      </c>
      <c r="N4549" s="5">
        <v>48.03754</v>
      </c>
      <c r="O4549" s="5">
        <v>1136.2722000000001</v>
      </c>
      <c r="P4549" s="5">
        <v>1369.8912800000001</v>
      </c>
      <c r="Q4549" s="5">
        <v>81.982079999999996</v>
      </c>
      <c r="R4549" s="5">
        <v>772.67480999999998</v>
      </c>
      <c r="S4549" s="5">
        <v>1191.0938100000001</v>
      </c>
      <c r="T4549" s="5">
        <v>0.46882000000000001</v>
      </c>
      <c r="U4549" s="5">
        <v>177.68044</v>
      </c>
      <c r="V4549" s="5">
        <v>81.870620000000002</v>
      </c>
      <c r="W4549" s="5">
        <v>101.99751000000001</v>
      </c>
      <c r="X4549" s="5">
        <v>1002.90784</v>
      </c>
      <c r="Y4549" s="5">
        <v>13.672510000000001</v>
      </c>
      <c r="Z4549" s="11">
        <v>1219.8399999999999</v>
      </c>
      <c r="AA4549" s="11">
        <v>417701.31501000002</v>
      </c>
      <c r="AB4549" s="11">
        <v>106.15564999999999</v>
      </c>
      <c r="AC4549" s="11">
        <v>61.72186</v>
      </c>
      <c r="AD4549" s="11">
        <v>2244.34</v>
      </c>
      <c r="AE4549" s="11">
        <v>169.97305</v>
      </c>
      <c r="AF4549" s="11">
        <v>73.548580000000001</v>
      </c>
      <c r="AG4549" s="11">
        <v>67.397750000000002</v>
      </c>
      <c r="AH4549" s="11">
        <v>327.00603000000001</v>
      </c>
      <c r="AI4549" s="11">
        <v>404.84532000000002</v>
      </c>
      <c r="AJ4549" s="11">
        <v>50.204740000000001</v>
      </c>
      <c r="AK4549" s="11">
        <v>8.4411000000000005</v>
      </c>
      <c r="AL4549" s="11">
        <v>1098.6600000000001</v>
      </c>
      <c r="AM4549" s="11">
        <v>14.248390000000001</v>
      </c>
      <c r="AN4549" s="11">
        <v>627.50816999999995</v>
      </c>
      <c r="AO4549" s="11">
        <v>3.6697299999999999</v>
      </c>
      <c r="AP4549" s="11">
        <v>30.984770000000001</v>
      </c>
      <c r="AQ4549" s="11">
        <v>36.640090000000001</v>
      </c>
      <c r="AR4549" s="11">
        <v>4.0368500000000003</v>
      </c>
      <c r="AS4549" s="11">
        <v>3.5312700000000001</v>
      </c>
      <c r="AT4549" s="11">
        <v>1437.65</v>
      </c>
      <c r="AU4549" s="28">
        <v>188.8</v>
      </c>
      <c r="AV4549" s="28">
        <v>12.06202</v>
      </c>
      <c r="AW4549">
        <v>637.6</v>
      </c>
      <c r="AX4549">
        <v>2.9249499999999999</v>
      </c>
      <c r="AY4549">
        <v>10.61467</v>
      </c>
      <c r="AZ4549">
        <v>2.6780000000000002E-2</v>
      </c>
      <c r="BA4549">
        <v>1190.7969599999999</v>
      </c>
      <c r="BB4549">
        <v>3.2644500000000001</v>
      </c>
      <c r="BC4549">
        <v>123.90956</v>
      </c>
      <c r="BD4549">
        <v>787.81083999999998</v>
      </c>
      <c r="BE4549">
        <v>22.027570000000001</v>
      </c>
      <c r="BF4549">
        <v>89.31532</v>
      </c>
      <c r="BG4549">
        <v>0.46421000000000001</v>
      </c>
      <c r="BH4549">
        <v>71.805480000000003</v>
      </c>
      <c r="BI4549">
        <v>882.26846</v>
      </c>
      <c r="BJ4549">
        <v>786.97</v>
      </c>
      <c r="BK4549">
        <v>1.43421</v>
      </c>
      <c r="BL4549">
        <v>303.64098999999999</v>
      </c>
      <c r="BM4549">
        <v>540.14880000000005</v>
      </c>
      <c r="BN4549">
        <v>1865.2381800000001</v>
      </c>
    </row>
    <row r="4550" spans="1:66" x14ac:dyDescent="0.25">
      <c r="A4550" s="3">
        <v>41064</v>
      </c>
      <c r="B4550" s="5">
        <v>1168.02</v>
      </c>
      <c r="C4550" s="5">
        <v>5550.54</v>
      </c>
      <c r="D4550" s="5">
        <v>5.4546299999999999</v>
      </c>
      <c r="E4550" s="5">
        <v>6.6544699999999999</v>
      </c>
      <c r="F4550" s="5">
        <v>104.72355</v>
      </c>
      <c r="G4550" s="5">
        <v>2394.3866899999998</v>
      </c>
      <c r="H4550" s="5">
        <v>2470.69</v>
      </c>
      <c r="I4550" s="5">
        <v>11.23429</v>
      </c>
      <c r="J4550" s="5">
        <v>782.50144</v>
      </c>
      <c r="K4550" s="5">
        <v>103.17652</v>
      </c>
      <c r="L4550" s="5">
        <v>0.44162000000000001</v>
      </c>
      <c r="M4550" s="5">
        <v>664.3</v>
      </c>
      <c r="N4550" s="5">
        <v>48.955829999999999</v>
      </c>
      <c r="O4550" s="5">
        <v>1122.11787</v>
      </c>
      <c r="P4550" s="5">
        <v>1360.4312299999999</v>
      </c>
      <c r="Q4550" s="5">
        <v>85.298419999999993</v>
      </c>
      <c r="R4550" s="5">
        <v>770.02287000000001</v>
      </c>
      <c r="S4550" s="5">
        <v>1165.3512000000001</v>
      </c>
      <c r="T4550" s="5">
        <v>0.45232</v>
      </c>
      <c r="U4550" s="5">
        <v>175.26356000000001</v>
      </c>
      <c r="V4550" s="5">
        <v>82.204359999999994</v>
      </c>
      <c r="W4550" s="5">
        <v>103.1921</v>
      </c>
      <c r="X4550" s="5">
        <v>1003.48871</v>
      </c>
      <c r="Y4550" s="5">
        <v>13.672510000000001</v>
      </c>
      <c r="Z4550" s="11">
        <v>1219.69</v>
      </c>
      <c r="AA4550" s="11">
        <v>420837.14883999998</v>
      </c>
      <c r="AB4550" s="11">
        <v>107.00664999999999</v>
      </c>
      <c r="AC4550" s="11">
        <v>61.955820000000003</v>
      </c>
      <c r="AD4550" s="11">
        <v>2226.41</v>
      </c>
      <c r="AE4550" s="11">
        <v>168.0102</v>
      </c>
      <c r="AF4550" s="11">
        <v>73.121840000000006</v>
      </c>
      <c r="AG4550" s="11">
        <v>67.397750000000002</v>
      </c>
      <c r="AH4550" s="11">
        <v>325.58339000000001</v>
      </c>
      <c r="AI4550" s="11">
        <v>410.73286000000002</v>
      </c>
      <c r="AJ4550" s="11">
        <v>51.076740000000001</v>
      </c>
      <c r="AK4550" s="11">
        <v>8.1764799999999997</v>
      </c>
      <c r="AL4550" s="11">
        <v>1099.01</v>
      </c>
      <c r="AM4550" s="11">
        <v>14.404500000000001</v>
      </c>
      <c r="AN4550" s="11">
        <v>626.02783999999997</v>
      </c>
      <c r="AO4550" s="11">
        <v>3.7521</v>
      </c>
      <c r="AP4550" s="11">
        <v>30.984770000000001</v>
      </c>
      <c r="AQ4550" s="11">
        <v>36.06832</v>
      </c>
      <c r="AR4550" s="11">
        <v>4.0368500000000003</v>
      </c>
      <c r="AS4550" s="11">
        <v>3.4846900000000001</v>
      </c>
      <c r="AT4550" s="11">
        <v>1436.49</v>
      </c>
      <c r="AU4550" s="28">
        <v>186.16</v>
      </c>
      <c r="AV4550" s="28">
        <v>12.06202</v>
      </c>
      <c r="AW4550">
        <v>637.6</v>
      </c>
      <c r="AX4550">
        <v>2.8733399999999998</v>
      </c>
      <c r="AY4550">
        <v>10.66742</v>
      </c>
      <c r="AZ4550">
        <v>2.6210000000000001E-2</v>
      </c>
      <c r="BA4550">
        <v>1186.8174200000001</v>
      </c>
      <c r="BB4550">
        <v>3.2557800000000001</v>
      </c>
      <c r="BC4550">
        <v>124.83378999999999</v>
      </c>
      <c r="BD4550">
        <v>800.41376000000002</v>
      </c>
      <c r="BE4550">
        <v>22.027570000000001</v>
      </c>
      <c r="BF4550">
        <v>89.831630000000004</v>
      </c>
      <c r="BG4550">
        <v>0.47000999999999998</v>
      </c>
      <c r="BH4550">
        <v>73.04007</v>
      </c>
      <c r="BI4550">
        <v>884.68651</v>
      </c>
      <c r="BJ4550">
        <v>782.66</v>
      </c>
      <c r="BK4550">
        <v>1.47746</v>
      </c>
      <c r="BL4550">
        <v>299.78829999999999</v>
      </c>
      <c r="BM4550">
        <v>538.62648999999999</v>
      </c>
      <c r="BN4550">
        <v>1844.45811</v>
      </c>
    </row>
    <row r="4551" spans="1:66" x14ac:dyDescent="0.25">
      <c r="A4551" s="3">
        <v>41065</v>
      </c>
      <c r="B4551" s="5">
        <v>1169.99</v>
      </c>
      <c r="C4551" s="5">
        <v>5547.32</v>
      </c>
      <c r="D4551" s="5">
        <v>5.52616</v>
      </c>
      <c r="E4551" s="5">
        <v>6.6591899999999997</v>
      </c>
      <c r="F4551" s="5">
        <v>104.30507</v>
      </c>
      <c r="G4551" s="5">
        <v>2394.3866899999998</v>
      </c>
      <c r="H4551" s="5">
        <v>2463.2199999999998</v>
      </c>
      <c r="I4551" s="5">
        <v>11.25164</v>
      </c>
      <c r="J4551" s="5">
        <v>795.65656999999999</v>
      </c>
      <c r="K4551" s="5">
        <v>103.94437000000001</v>
      </c>
      <c r="L4551" s="5">
        <v>0.44583</v>
      </c>
      <c r="M4551" s="5">
        <v>668.79</v>
      </c>
      <c r="N4551" s="5">
        <v>49.092790000000001</v>
      </c>
      <c r="O4551" s="5">
        <v>1128.7411500000001</v>
      </c>
      <c r="P4551" s="5">
        <v>1383.92767</v>
      </c>
      <c r="Q4551" s="5">
        <v>85.374430000000004</v>
      </c>
      <c r="R4551" s="5">
        <v>767.60564999999997</v>
      </c>
      <c r="S4551" s="5">
        <v>1173.42382</v>
      </c>
      <c r="T4551" s="5">
        <v>0.46034999999999998</v>
      </c>
      <c r="U4551" s="5">
        <v>175.60937999999999</v>
      </c>
      <c r="V4551" s="5">
        <v>82.42662</v>
      </c>
      <c r="W4551" s="5">
        <v>103.76924</v>
      </c>
      <c r="X4551" s="5">
        <v>1003.94401</v>
      </c>
      <c r="Y4551" s="5">
        <v>13.46266</v>
      </c>
      <c r="Z4551" s="11">
        <v>1227.27</v>
      </c>
      <c r="AA4551" s="11">
        <v>420368.54123999999</v>
      </c>
      <c r="AB4551" s="11">
        <v>107.9494</v>
      </c>
      <c r="AC4551" s="11">
        <v>61.978560000000002</v>
      </c>
      <c r="AD4551" s="11">
        <v>2243.25</v>
      </c>
      <c r="AE4551" s="11">
        <v>163.6574</v>
      </c>
      <c r="AF4551" s="11">
        <v>73.595640000000003</v>
      </c>
      <c r="AG4551" s="11">
        <v>66.572140000000005</v>
      </c>
      <c r="AH4551" s="11">
        <v>326.76825000000002</v>
      </c>
      <c r="AI4551" s="11">
        <v>403.14532000000003</v>
      </c>
      <c r="AJ4551" s="11">
        <v>51.493319999999997</v>
      </c>
      <c r="AK4551" s="11">
        <v>8.3167100000000005</v>
      </c>
      <c r="AL4551" s="11">
        <v>1098.31</v>
      </c>
      <c r="AM4551" s="11">
        <v>14.557309999999999</v>
      </c>
      <c r="AN4551" s="11">
        <v>626.02783999999997</v>
      </c>
      <c r="AO4551" s="11">
        <v>3.72573</v>
      </c>
      <c r="AP4551" s="11">
        <v>30.460660000000001</v>
      </c>
      <c r="AQ4551" s="11">
        <v>35.34131</v>
      </c>
      <c r="AR4551" s="11">
        <v>3.9116</v>
      </c>
      <c r="AS4551" s="11">
        <v>3.4507300000000001</v>
      </c>
      <c r="AT4551" s="11">
        <v>1437.27</v>
      </c>
      <c r="AU4551" s="28">
        <v>185.06</v>
      </c>
      <c r="AV4551" s="28">
        <v>11.53003</v>
      </c>
      <c r="AW4551">
        <v>637.6</v>
      </c>
      <c r="AX4551">
        <v>2.8323499999999999</v>
      </c>
      <c r="AY4551">
        <v>10.661239999999999</v>
      </c>
      <c r="AZ4551">
        <v>2.647E-2</v>
      </c>
      <c r="BA4551">
        <v>1184.80088</v>
      </c>
      <c r="BB4551">
        <v>3.27841</v>
      </c>
      <c r="BC4551">
        <v>121.52373</v>
      </c>
      <c r="BD4551">
        <v>802.19118000000003</v>
      </c>
      <c r="BE4551">
        <v>20.733499999999999</v>
      </c>
      <c r="BF4551">
        <v>90.242220000000003</v>
      </c>
      <c r="BG4551">
        <v>0.47149000000000002</v>
      </c>
      <c r="BH4551">
        <v>73.469549999999998</v>
      </c>
      <c r="BI4551">
        <v>889.85287000000005</v>
      </c>
      <c r="BJ4551">
        <v>781.62</v>
      </c>
      <c r="BK4551">
        <v>1.4478900000000001</v>
      </c>
      <c r="BL4551">
        <v>301.03019999999998</v>
      </c>
      <c r="BM4551">
        <v>538.61220000000003</v>
      </c>
      <c r="BN4551">
        <v>1858.7652800000001</v>
      </c>
    </row>
    <row r="4552" spans="1:66" x14ac:dyDescent="0.25">
      <c r="A4552" s="3">
        <v>41066</v>
      </c>
      <c r="B4552" s="5">
        <v>1192.73</v>
      </c>
      <c r="C4552" s="5">
        <v>5600.34</v>
      </c>
      <c r="D4552" s="5">
        <v>5.5784200000000004</v>
      </c>
      <c r="E4552" s="5">
        <v>6.7477</v>
      </c>
      <c r="F4552" s="5">
        <v>107.55528</v>
      </c>
      <c r="G4552" s="5">
        <v>2469.37565</v>
      </c>
      <c r="H4552" s="5">
        <v>2539.9899999999998</v>
      </c>
      <c r="I4552" s="5">
        <v>11.664820000000001</v>
      </c>
      <c r="J4552" s="5">
        <v>813.16156999999998</v>
      </c>
      <c r="K4552" s="5">
        <v>107.44225</v>
      </c>
      <c r="L4552" s="5">
        <v>0.44583</v>
      </c>
      <c r="M4552" s="5">
        <v>690.41</v>
      </c>
      <c r="N4552" s="5">
        <v>51.265839999999997</v>
      </c>
      <c r="O4552" s="5">
        <v>1157.3949500000001</v>
      </c>
      <c r="P4552" s="5">
        <v>1414.9830400000001</v>
      </c>
      <c r="Q4552" s="5">
        <v>88.365120000000005</v>
      </c>
      <c r="R4552" s="5">
        <v>790.08474000000001</v>
      </c>
      <c r="S4552" s="5">
        <v>1190.7968900000001</v>
      </c>
      <c r="T4552" s="5">
        <v>0.48358000000000001</v>
      </c>
      <c r="U4552" s="5">
        <v>177.92178999999999</v>
      </c>
      <c r="V4552" s="5">
        <v>85.024429999999995</v>
      </c>
      <c r="W4552" s="5">
        <v>106.79103000000001</v>
      </c>
      <c r="X4552" s="5">
        <v>1003.94401</v>
      </c>
      <c r="Y4552" s="5">
        <v>13.7851</v>
      </c>
      <c r="Z4552" s="11">
        <v>1255.52</v>
      </c>
      <c r="AA4552" s="11">
        <v>428154.08646000002</v>
      </c>
      <c r="AB4552" s="11">
        <v>110.48152</v>
      </c>
      <c r="AC4552" s="11">
        <v>63.912750000000003</v>
      </c>
      <c r="AD4552" s="11">
        <v>2292.85</v>
      </c>
      <c r="AE4552" s="11">
        <v>164.25103999999999</v>
      </c>
      <c r="AF4552" s="11">
        <v>76.484309999999994</v>
      </c>
      <c r="AG4552" s="11">
        <v>68.7089</v>
      </c>
      <c r="AH4552" s="11">
        <v>338.26886999999999</v>
      </c>
      <c r="AI4552" s="11">
        <v>427.64943</v>
      </c>
      <c r="AJ4552" s="11">
        <v>52.923630000000003</v>
      </c>
      <c r="AK4552" s="11">
        <v>8.4021600000000003</v>
      </c>
      <c r="AL4552" s="11">
        <v>1114.07</v>
      </c>
      <c r="AM4552" s="11">
        <v>15.03328</v>
      </c>
      <c r="AN4552" s="11">
        <v>648.74797999999998</v>
      </c>
      <c r="AO4552" s="11">
        <v>3.9441800000000002</v>
      </c>
      <c r="AP4552" s="11">
        <v>31.6738</v>
      </c>
      <c r="AQ4552" s="11">
        <v>35.327570000000001</v>
      </c>
      <c r="AR4552" s="11">
        <v>3.9454700000000003</v>
      </c>
      <c r="AS4552" s="11">
        <v>3.4655499999999999</v>
      </c>
      <c r="AT4552" s="11">
        <v>1469.04</v>
      </c>
      <c r="AU4552" s="28">
        <v>187.25</v>
      </c>
      <c r="AV4552" s="28">
        <v>11.277979999999999</v>
      </c>
      <c r="AW4552">
        <v>624.16</v>
      </c>
      <c r="AX4552">
        <v>2.86266</v>
      </c>
      <c r="AY4552">
        <v>10.710649999999999</v>
      </c>
      <c r="AZ4552">
        <v>2.6790000000000001E-2</v>
      </c>
      <c r="BA4552">
        <v>1204.39645</v>
      </c>
      <c r="BB4552">
        <v>3.3088500000000001</v>
      </c>
      <c r="BC4552">
        <v>124.54559</v>
      </c>
      <c r="BD4552">
        <v>819.03076999999996</v>
      </c>
      <c r="BE4552">
        <v>20.249389999999998</v>
      </c>
      <c r="BF4552">
        <v>90.994550000000004</v>
      </c>
      <c r="BG4552">
        <v>0.46800000000000003</v>
      </c>
      <c r="BH4552">
        <v>74.169529999999995</v>
      </c>
      <c r="BI4552">
        <v>891.18957</v>
      </c>
      <c r="BJ4552">
        <v>783.27</v>
      </c>
      <c r="BK4552">
        <v>1.45662</v>
      </c>
      <c r="BL4552">
        <v>299.77420000000001</v>
      </c>
      <c r="BM4552">
        <v>540.18488000000002</v>
      </c>
      <c r="BN4552">
        <v>1860.13456</v>
      </c>
    </row>
    <row r="4553" spans="1:66" x14ac:dyDescent="0.25">
      <c r="A4553" s="3">
        <v>41067</v>
      </c>
      <c r="B4553" s="5">
        <v>1207.0899999999999</v>
      </c>
      <c r="C4553" s="5">
        <v>5681.51</v>
      </c>
      <c r="D4553" s="5">
        <v>5.6409500000000001</v>
      </c>
      <c r="E4553" s="5">
        <v>6.7825899999999999</v>
      </c>
      <c r="F4553" s="5">
        <v>108.62051</v>
      </c>
      <c r="G4553" s="5">
        <v>2510.4829500000001</v>
      </c>
      <c r="H4553" s="5">
        <v>2521.1799999999998</v>
      </c>
      <c r="I4553" s="5">
        <v>11.809699999999999</v>
      </c>
      <c r="J4553" s="5">
        <v>826.61559</v>
      </c>
      <c r="K4553" s="5">
        <v>108.08017</v>
      </c>
      <c r="L4553" s="5">
        <v>0.46503</v>
      </c>
      <c r="M4553" s="5">
        <v>705.91</v>
      </c>
      <c r="N4553" s="5">
        <v>51.709090000000003</v>
      </c>
      <c r="O4553" s="5">
        <v>1158.9761800000001</v>
      </c>
      <c r="P4553" s="5">
        <v>1416.92371</v>
      </c>
      <c r="Q4553" s="5">
        <v>88.690830000000005</v>
      </c>
      <c r="R4553" s="5">
        <v>797.02931000000001</v>
      </c>
      <c r="S4553" s="5">
        <v>1201.91417</v>
      </c>
      <c r="T4553" s="5">
        <v>0.48047000000000001</v>
      </c>
      <c r="U4553" s="5">
        <v>179.60821999999999</v>
      </c>
      <c r="V4553" s="5">
        <v>85.511629999999997</v>
      </c>
      <c r="W4553" s="5">
        <v>107.08481</v>
      </c>
      <c r="X4553" s="5">
        <v>1045.65948</v>
      </c>
      <c r="Y4553" s="5">
        <v>13.800190000000001</v>
      </c>
      <c r="Z4553" s="11">
        <v>1254.82</v>
      </c>
      <c r="AA4553" s="11">
        <v>432333.44743</v>
      </c>
      <c r="AB4553" s="11">
        <v>110.48152</v>
      </c>
      <c r="AC4553" s="11">
        <v>63.835279999999997</v>
      </c>
      <c r="AD4553" s="11">
        <v>2324.9499999999998</v>
      </c>
      <c r="AE4553" s="11">
        <v>164.47449</v>
      </c>
      <c r="AF4553" s="11">
        <v>77.481960000000001</v>
      </c>
      <c r="AG4553" s="11">
        <v>69.350160000000002</v>
      </c>
      <c r="AH4553" s="11">
        <v>341.52787999999998</v>
      </c>
      <c r="AI4553" s="11">
        <v>427.64943</v>
      </c>
      <c r="AJ4553" s="11">
        <v>52.63897</v>
      </c>
      <c r="AK4553" s="11">
        <v>8.4633699999999994</v>
      </c>
      <c r="AL4553" s="11">
        <v>1079.42</v>
      </c>
      <c r="AM4553" s="11">
        <v>15.29345</v>
      </c>
      <c r="AN4553" s="11">
        <v>657.98540000000003</v>
      </c>
      <c r="AO4553" s="11">
        <v>3.9657299999999998</v>
      </c>
      <c r="AP4553" s="11">
        <v>31.389869999999998</v>
      </c>
      <c r="AQ4553" s="11">
        <v>35.771039999999999</v>
      </c>
      <c r="AR4553" s="11">
        <v>3.9681600000000001</v>
      </c>
      <c r="AS4553" s="11">
        <v>3.46529</v>
      </c>
      <c r="AT4553" s="11">
        <v>1472.71</v>
      </c>
      <c r="AU4553" s="28">
        <v>190.83</v>
      </c>
      <c r="AV4553" s="28">
        <v>11.661250000000001</v>
      </c>
      <c r="AW4553">
        <v>615.82000000000005</v>
      </c>
      <c r="AX4553">
        <v>2.8201200000000002</v>
      </c>
      <c r="AY4553">
        <v>10.832459999999999</v>
      </c>
      <c r="AZ4553">
        <v>2.7E-2</v>
      </c>
      <c r="BA4553">
        <v>1203.4529700000001</v>
      </c>
      <c r="BB4553">
        <v>3.3422900000000002</v>
      </c>
      <c r="BC4553">
        <v>126.96934</v>
      </c>
      <c r="BD4553">
        <v>815.67659000000003</v>
      </c>
      <c r="BE4553">
        <v>19.848089999999999</v>
      </c>
      <c r="BF4553">
        <v>91.003619999999998</v>
      </c>
      <c r="BG4553">
        <v>0.47671999999999998</v>
      </c>
      <c r="BH4553">
        <v>73.461160000000007</v>
      </c>
      <c r="BI4553">
        <v>893.42745000000002</v>
      </c>
      <c r="BJ4553">
        <v>781.59</v>
      </c>
      <c r="BK4553">
        <v>1.42093</v>
      </c>
      <c r="BL4553">
        <v>300.19760000000002</v>
      </c>
      <c r="BM4553">
        <v>540.17055000000005</v>
      </c>
      <c r="BN4553">
        <v>1858.66293</v>
      </c>
    </row>
    <row r="4554" spans="1:66" x14ac:dyDescent="0.25">
      <c r="A4554" s="3">
        <v>41068</v>
      </c>
      <c r="B4554" s="5">
        <v>1197.51</v>
      </c>
      <c r="C4554" s="5">
        <v>5656.36</v>
      </c>
      <c r="D4554" s="5">
        <v>5.5495999999999999</v>
      </c>
      <c r="E4554" s="5">
        <v>6.7373899999999995</v>
      </c>
      <c r="F4554" s="5">
        <v>107.69353</v>
      </c>
      <c r="G4554" s="5">
        <v>2486.8543399999999</v>
      </c>
      <c r="H4554" s="5">
        <v>2511.77</v>
      </c>
      <c r="I4554" s="5">
        <v>11.72669</v>
      </c>
      <c r="J4554" s="5">
        <v>813.15031999999997</v>
      </c>
      <c r="K4554" s="5">
        <v>106.79411</v>
      </c>
      <c r="L4554" s="5">
        <v>0.45802999999999999</v>
      </c>
      <c r="M4554" s="5">
        <v>695.21</v>
      </c>
      <c r="N4554" s="5">
        <v>51.0548</v>
      </c>
      <c r="O4554" s="5">
        <v>1139.7586799999999</v>
      </c>
      <c r="P4554" s="5">
        <v>1395.3751600000001</v>
      </c>
      <c r="Q4554" s="5">
        <v>89.854960000000005</v>
      </c>
      <c r="R4554" s="5">
        <v>792.06365000000005</v>
      </c>
      <c r="S4554" s="5">
        <v>1189.72444</v>
      </c>
      <c r="T4554" s="5">
        <v>0.47572999999999999</v>
      </c>
      <c r="U4554" s="5">
        <v>178.07246000000001</v>
      </c>
      <c r="V4554" s="5">
        <v>84.845659999999995</v>
      </c>
      <c r="W4554" s="5">
        <v>105.13329</v>
      </c>
      <c r="X4554" s="5">
        <v>1039.4679100000001</v>
      </c>
      <c r="Y4554" s="5">
        <v>13.93863</v>
      </c>
      <c r="Z4554" s="11">
        <v>1264.95</v>
      </c>
      <c r="AA4554" s="11">
        <v>437192.71945999999</v>
      </c>
      <c r="AB4554" s="11">
        <v>110.47924999999999</v>
      </c>
      <c r="AC4554" s="11">
        <v>63.821629999999999</v>
      </c>
      <c r="AD4554" s="11">
        <v>2355.2199999999998</v>
      </c>
      <c r="AE4554" s="11">
        <v>164.53720000000001</v>
      </c>
      <c r="AF4554" s="11">
        <v>77.275509999999997</v>
      </c>
      <c r="AG4554" s="11">
        <v>67.984530000000007</v>
      </c>
      <c r="AH4554" s="11">
        <v>339.60493000000002</v>
      </c>
      <c r="AI4554" s="11">
        <v>435.74997000000002</v>
      </c>
      <c r="AJ4554" s="11">
        <v>52.328989999999997</v>
      </c>
      <c r="AK4554" s="11">
        <v>8.3080400000000001</v>
      </c>
      <c r="AL4554" s="11">
        <v>1068.48</v>
      </c>
      <c r="AM4554" s="11">
        <v>14.991899999999999</v>
      </c>
      <c r="AN4554" s="11">
        <v>642.78413999999998</v>
      </c>
      <c r="AO4554" s="11">
        <v>3.9359000000000002</v>
      </c>
      <c r="AP4554" s="11">
        <v>31.604759999999999</v>
      </c>
      <c r="AQ4554" s="11">
        <v>36.403919999999999</v>
      </c>
      <c r="AR4554" s="11">
        <v>3.97723</v>
      </c>
      <c r="AS4554" s="11">
        <v>3.4063599999999998</v>
      </c>
      <c r="AT4554" s="11">
        <v>1478.19</v>
      </c>
      <c r="AU4554" s="28">
        <v>190.34</v>
      </c>
      <c r="AV4554" s="28">
        <v>11.280279999999999</v>
      </c>
      <c r="AW4554">
        <v>601.94000000000005</v>
      </c>
      <c r="AX4554">
        <v>2.7697500000000002</v>
      </c>
      <c r="AY4554">
        <v>10.8254</v>
      </c>
      <c r="AZ4554">
        <v>2.699E-2</v>
      </c>
      <c r="BA4554">
        <v>1192.7880700000001</v>
      </c>
      <c r="BB4554">
        <v>3.31386</v>
      </c>
      <c r="BC4554">
        <v>124.96491</v>
      </c>
      <c r="BD4554">
        <v>811.98739999999998</v>
      </c>
      <c r="BE4554">
        <v>20.31588</v>
      </c>
      <c r="BF4554">
        <v>90.312029999999993</v>
      </c>
      <c r="BG4554">
        <v>0.47667999999999999</v>
      </c>
      <c r="BH4554">
        <v>72.727310000000003</v>
      </c>
      <c r="BI4554">
        <v>895.74722999999994</v>
      </c>
      <c r="BJ4554">
        <v>781.59</v>
      </c>
      <c r="BK4554">
        <v>1.42923</v>
      </c>
      <c r="BL4554">
        <v>300.19760000000002</v>
      </c>
      <c r="BM4554">
        <v>540.17055000000005</v>
      </c>
      <c r="BN4554">
        <v>1857.2057299999999</v>
      </c>
    </row>
    <row r="4555" spans="1:66" x14ac:dyDescent="0.25">
      <c r="A4555" s="3">
        <v>41071</v>
      </c>
      <c r="B4555" s="5">
        <v>1199.97</v>
      </c>
      <c r="C4555" s="5">
        <v>5648.07</v>
      </c>
      <c r="D4555" s="5">
        <v>5.6499300000000003</v>
      </c>
      <c r="E4555" s="5">
        <v>6.8941499999999998</v>
      </c>
      <c r="F4555" s="5">
        <v>107.94044</v>
      </c>
      <c r="G4555" s="5">
        <v>2494.7509399999999</v>
      </c>
      <c r="H4555" s="5">
        <v>2496.46</v>
      </c>
      <c r="I4555" s="5">
        <v>11.630739999999999</v>
      </c>
      <c r="J4555" s="5">
        <v>813.15031999999997</v>
      </c>
      <c r="K4555" s="5">
        <v>106.5284</v>
      </c>
      <c r="L4555" s="5">
        <v>0.46777000000000002</v>
      </c>
      <c r="M4555" s="5">
        <v>697.44</v>
      </c>
      <c r="N4555" s="5">
        <v>49.746580000000002</v>
      </c>
      <c r="O4555" s="5">
        <v>1162.8965700000001</v>
      </c>
      <c r="P4555" s="5">
        <v>1387.8330800000001</v>
      </c>
      <c r="Q4555" s="5">
        <v>89.433869999999999</v>
      </c>
      <c r="R4555" s="5">
        <v>792.74787000000003</v>
      </c>
      <c r="S4555" s="5">
        <v>1215.32563</v>
      </c>
      <c r="T4555" s="5">
        <v>0.48086000000000001</v>
      </c>
      <c r="U4555" s="5">
        <v>179.51774</v>
      </c>
      <c r="V4555" s="5">
        <v>84.872829999999993</v>
      </c>
      <c r="W4555" s="5">
        <v>104.42203000000001</v>
      </c>
      <c r="X4555" s="5">
        <v>1052.5672300000001</v>
      </c>
      <c r="Y4555" s="5">
        <v>14.338240000000001</v>
      </c>
      <c r="Z4555" s="11">
        <v>1248.57</v>
      </c>
      <c r="AA4555" s="11">
        <v>439501.35788000003</v>
      </c>
      <c r="AB4555" s="11">
        <v>110.61459000000001</v>
      </c>
      <c r="AC4555" s="11">
        <v>63.804580000000001</v>
      </c>
      <c r="AD4555" s="11">
        <v>2334.9699999999998</v>
      </c>
      <c r="AE4555" s="11">
        <v>161.29459</v>
      </c>
      <c r="AF4555" s="11">
        <v>76.600480000000005</v>
      </c>
      <c r="AG4555" s="11">
        <v>68.722769999999997</v>
      </c>
      <c r="AH4555" s="11">
        <v>339.65395999999998</v>
      </c>
      <c r="AI4555" s="11">
        <v>434.76215000000002</v>
      </c>
      <c r="AJ4555" s="11">
        <v>51.983359999999998</v>
      </c>
      <c r="AK4555" s="11">
        <v>8.4877199999999995</v>
      </c>
      <c r="AL4555" s="11">
        <v>1015.91</v>
      </c>
      <c r="AM4555" s="11">
        <v>14.81099</v>
      </c>
      <c r="AN4555" s="11">
        <v>653.25072</v>
      </c>
      <c r="AO4555" s="11">
        <v>3.8893900000000001</v>
      </c>
      <c r="AP4555" s="11">
        <v>31.689859999999999</v>
      </c>
      <c r="AQ4555" s="11">
        <v>36.345019999999998</v>
      </c>
      <c r="AR4555" s="11">
        <v>3.9428299999999998</v>
      </c>
      <c r="AS4555" s="11">
        <v>3.407</v>
      </c>
      <c r="AT4555" s="11">
        <v>1454.36</v>
      </c>
      <c r="AU4555" s="28">
        <v>188.63</v>
      </c>
      <c r="AV4555" s="28">
        <v>11.15893</v>
      </c>
      <c r="AW4555">
        <v>615.62</v>
      </c>
      <c r="AX4555">
        <v>2.80037</v>
      </c>
      <c r="AY4555">
        <v>10.807700000000001</v>
      </c>
      <c r="AZ4555">
        <v>2.6980000000000001E-2</v>
      </c>
      <c r="BA4555">
        <v>1190.3257599999999</v>
      </c>
      <c r="BB4555">
        <v>3.3364400000000001</v>
      </c>
      <c r="BC4555">
        <v>127.3146</v>
      </c>
      <c r="BD4555">
        <v>809.87</v>
      </c>
      <c r="BE4555">
        <v>21.027699999999999</v>
      </c>
      <c r="BF4555">
        <v>90.399760000000001</v>
      </c>
      <c r="BG4555">
        <v>0.47913</v>
      </c>
      <c r="BH4555">
        <v>72.287049999999994</v>
      </c>
      <c r="BI4555">
        <v>887.5</v>
      </c>
      <c r="BJ4555">
        <v>779.84</v>
      </c>
      <c r="BK4555">
        <v>1.4414899999999999</v>
      </c>
      <c r="BL4555">
        <v>301.08634999999998</v>
      </c>
      <c r="BM4555">
        <v>540.18488000000002</v>
      </c>
      <c r="BN4555">
        <v>1849.83782</v>
      </c>
    </row>
    <row r="4556" spans="1:66" x14ac:dyDescent="0.25">
      <c r="A4556" s="3">
        <v>41072</v>
      </c>
      <c r="B4556" s="5">
        <v>1188.54</v>
      </c>
      <c r="C4556" s="5">
        <v>5658.96</v>
      </c>
      <c r="D4556" s="5">
        <v>5.6056900000000001</v>
      </c>
      <c r="E4556" s="5">
        <v>6.8676199999999996</v>
      </c>
      <c r="F4556" s="5">
        <v>108.09513</v>
      </c>
      <c r="G4556" s="5">
        <v>2525.2679199999998</v>
      </c>
      <c r="H4556" s="5">
        <v>2517.67</v>
      </c>
      <c r="I4556" s="5">
        <v>11.79574</v>
      </c>
      <c r="J4556" s="5">
        <v>818.74401</v>
      </c>
      <c r="K4556" s="5">
        <v>106.49705</v>
      </c>
      <c r="L4556" s="5">
        <v>0.46525</v>
      </c>
      <c r="M4556" s="5">
        <v>692.59</v>
      </c>
      <c r="N4556" s="5">
        <v>49.42812</v>
      </c>
      <c r="O4556" s="5">
        <v>1166.99371</v>
      </c>
      <c r="P4556" s="5">
        <v>1401.2646999999999</v>
      </c>
      <c r="Q4556" s="5">
        <v>89.554910000000007</v>
      </c>
      <c r="R4556" s="5">
        <v>797.74428</v>
      </c>
      <c r="S4556" s="5">
        <v>1215.0690999999999</v>
      </c>
      <c r="T4556" s="5">
        <v>0.48059000000000002</v>
      </c>
      <c r="U4556" s="5">
        <v>178.64485999999999</v>
      </c>
      <c r="V4556" s="5">
        <v>84.748180000000005</v>
      </c>
      <c r="W4556" s="5">
        <v>105.35492000000001</v>
      </c>
      <c r="X4556" s="5">
        <v>1060.9518800000001</v>
      </c>
      <c r="Y4556" s="5">
        <v>14.412039999999999</v>
      </c>
      <c r="Z4556" s="11">
        <v>1263.0899999999999</v>
      </c>
      <c r="AA4556" s="11">
        <v>444335.28600000002</v>
      </c>
      <c r="AB4556" s="11">
        <v>109.40604999999999</v>
      </c>
      <c r="AC4556" s="11">
        <v>64.322720000000004</v>
      </c>
      <c r="AD4556" s="11">
        <v>2311.5100000000002</v>
      </c>
      <c r="AE4556" s="11">
        <v>163.76711</v>
      </c>
      <c r="AF4556" s="11">
        <v>76.732810000000001</v>
      </c>
      <c r="AG4556" s="11">
        <v>68.314850000000007</v>
      </c>
      <c r="AH4556" s="11">
        <v>342.34044</v>
      </c>
      <c r="AI4556" s="11">
        <v>442.44709</v>
      </c>
      <c r="AJ4556" s="11">
        <v>51.63796</v>
      </c>
      <c r="AK4556" s="11">
        <v>8.4008000000000003</v>
      </c>
      <c r="AL4556" s="11">
        <v>976.86</v>
      </c>
      <c r="AM4556" s="11">
        <v>14.541700000000001</v>
      </c>
      <c r="AN4556" s="11">
        <v>651.84119999999996</v>
      </c>
      <c r="AO4556" s="11">
        <v>3.8865400000000001</v>
      </c>
      <c r="AP4556" s="11">
        <v>31.786809999999999</v>
      </c>
      <c r="AQ4556" s="11">
        <v>37.089979999999997</v>
      </c>
      <c r="AR4556" s="11">
        <v>3.90598</v>
      </c>
      <c r="AS4556" s="11">
        <v>3.3416199999999998</v>
      </c>
      <c r="AT4556" s="11">
        <v>1463.52</v>
      </c>
      <c r="AU4556" s="28">
        <v>187.27</v>
      </c>
      <c r="AV4556" s="28">
        <v>10.91189</v>
      </c>
      <c r="AW4556">
        <v>642.32000000000005</v>
      </c>
      <c r="AX4556">
        <v>2.7933599999999998</v>
      </c>
      <c r="AY4556">
        <v>10.78185</v>
      </c>
      <c r="AZ4556">
        <v>2.6980000000000001E-2</v>
      </c>
      <c r="BA4556">
        <v>1189.2779399999999</v>
      </c>
      <c r="BB4556">
        <v>3.2993800000000002</v>
      </c>
      <c r="BC4556">
        <v>126.9628</v>
      </c>
      <c r="BD4556">
        <v>800.17472999999995</v>
      </c>
      <c r="BE4556">
        <v>21.436710000000001</v>
      </c>
      <c r="BF4556">
        <v>90.065730000000002</v>
      </c>
      <c r="BG4556">
        <v>0.47300999999999999</v>
      </c>
      <c r="BH4556">
        <v>71.088639999999998</v>
      </c>
      <c r="BI4556">
        <v>880.86181999999997</v>
      </c>
      <c r="BJ4556">
        <v>777.03</v>
      </c>
      <c r="BK4556">
        <v>1.43672</v>
      </c>
      <c r="BL4556">
        <v>299.61930000000001</v>
      </c>
      <c r="BM4556">
        <v>541.75756000000001</v>
      </c>
      <c r="BN4556">
        <v>1826.4115400000001</v>
      </c>
    </row>
    <row r="4557" spans="1:66" x14ac:dyDescent="0.25">
      <c r="A4557" s="3">
        <v>41073</v>
      </c>
      <c r="B4557" s="5">
        <v>1187.3399999999999</v>
      </c>
      <c r="C4557" s="5">
        <v>5689.27</v>
      </c>
      <c r="D4557" s="5">
        <v>5.6248399999999998</v>
      </c>
      <c r="E4557" s="5">
        <v>6.9386400000000004</v>
      </c>
      <c r="F4557" s="5">
        <v>108.71243</v>
      </c>
      <c r="G4557" s="5">
        <v>2528.1019500000002</v>
      </c>
      <c r="H4557" s="5">
        <v>2528.98</v>
      </c>
      <c r="I4557" s="5">
        <v>11.81794</v>
      </c>
      <c r="J4557" s="5">
        <v>821.68830000000003</v>
      </c>
      <c r="K4557" s="5">
        <v>106.7372</v>
      </c>
      <c r="L4557" s="5">
        <v>0.46743000000000001</v>
      </c>
      <c r="M4557" s="5">
        <v>705.71</v>
      </c>
      <c r="N4557" s="5">
        <v>49.468490000000003</v>
      </c>
      <c r="O4557" s="5">
        <v>1169.9969000000001</v>
      </c>
      <c r="P4557" s="5">
        <v>1404.93127</v>
      </c>
      <c r="Q4557" s="5">
        <v>91.46387</v>
      </c>
      <c r="R4557" s="5">
        <v>807.43845999999996</v>
      </c>
      <c r="S4557" s="5">
        <v>1217.4335699999999</v>
      </c>
      <c r="T4557" s="5">
        <v>0.48329</v>
      </c>
      <c r="U4557" s="5">
        <v>178.93427</v>
      </c>
      <c r="V4557" s="5">
        <v>85.261430000000004</v>
      </c>
      <c r="W4557" s="5">
        <v>107.05699</v>
      </c>
      <c r="X4557" s="5">
        <v>1057.9272800000001</v>
      </c>
      <c r="Y4557" s="5">
        <v>14.39612</v>
      </c>
      <c r="Z4557" s="11">
        <v>1253.8399999999999</v>
      </c>
      <c r="AA4557" s="11">
        <v>447266.04204999999</v>
      </c>
      <c r="AB4557" s="11">
        <v>110.43602</v>
      </c>
      <c r="AC4557" s="11">
        <v>65.056349999999995</v>
      </c>
      <c r="AD4557" s="11">
        <v>2307.4699999999998</v>
      </c>
      <c r="AE4557" s="11">
        <v>162.95782</v>
      </c>
      <c r="AF4557" s="11">
        <v>75.699870000000004</v>
      </c>
      <c r="AG4557" s="11">
        <v>67.169820000000001</v>
      </c>
      <c r="AH4557" s="11">
        <v>340.08636999999999</v>
      </c>
      <c r="AI4557" s="11">
        <v>448.51778999999999</v>
      </c>
      <c r="AJ4557" s="11">
        <v>51.116599999999998</v>
      </c>
      <c r="AK4557" s="11">
        <v>8.4230900000000002</v>
      </c>
      <c r="AL4557" s="11">
        <v>973.86</v>
      </c>
      <c r="AM4557" s="11">
        <v>14.85411</v>
      </c>
      <c r="AN4557" s="11">
        <v>657.09978999999998</v>
      </c>
      <c r="AO4557" s="11">
        <v>3.9413</v>
      </c>
      <c r="AP4557" s="11">
        <v>32.10671</v>
      </c>
      <c r="AQ4557" s="11">
        <v>36.665489999999998</v>
      </c>
      <c r="AR4557" s="11">
        <v>3.9570600000000002</v>
      </c>
      <c r="AS4557" s="11">
        <v>3.31684</v>
      </c>
      <c r="AT4557" s="11">
        <v>1452.43</v>
      </c>
      <c r="AU4557" s="28">
        <v>185.35</v>
      </c>
      <c r="AV4557" s="28">
        <v>11.14677</v>
      </c>
      <c r="AW4557">
        <v>626.26</v>
      </c>
      <c r="AX4557">
        <v>2.8052299999999999</v>
      </c>
      <c r="AY4557">
        <v>10.85427</v>
      </c>
      <c r="AZ4557">
        <v>2.6749999999999999E-2</v>
      </c>
      <c r="BA4557">
        <v>1195.1891599999999</v>
      </c>
      <c r="BB4557">
        <v>3.34402</v>
      </c>
      <c r="BC4557">
        <v>128.38040000000001</v>
      </c>
      <c r="BD4557">
        <v>802.43767000000003</v>
      </c>
      <c r="BE4557">
        <v>21.139220000000002</v>
      </c>
      <c r="BF4557">
        <v>90.66028</v>
      </c>
      <c r="BG4557">
        <v>0.47663</v>
      </c>
      <c r="BH4557">
        <v>71.574979999999996</v>
      </c>
      <c r="BI4557">
        <v>888.32334000000003</v>
      </c>
      <c r="BJ4557">
        <v>775.21</v>
      </c>
      <c r="BK4557">
        <v>1.43329</v>
      </c>
      <c r="BL4557">
        <v>299.30984999999998</v>
      </c>
      <c r="BM4557">
        <v>540.18488000000002</v>
      </c>
      <c r="BN4557">
        <v>1827.1309799999999</v>
      </c>
    </row>
    <row r="4558" spans="1:66" x14ac:dyDescent="0.25">
      <c r="A4558" s="3">
        <v>41074</v>
      </c>
      <c r="B4558" s="5">
        <v>1193.78</v>
      </c>
      <c r="C4558" s="5">
        <v>5719.97</v>
      </c>
      <c r="D4558" s="5">
        <v>5.6253900000000003</v>
      </c>
      <c r="E4558" s="5">
        <v>6.8323299999999998</v>
      </c>
      <c r="F4558" s="5">
        <v>108.56095000000001</v>
      </c>
      <c r="G4558" s="5">
        <v>2516.3677499999999</v>
      </c>
      <c r="H4558" s="5">
        <v>2499.31</v>
      </c>
      <c r="I4558" s="5">
        <v>11.653420000000001</v>
      </c>
      <c r="J4558" s="5">
        <v>817.80147999999997</v>
      </c>
      <c r="K4558" s="5">
        <v>106.93593</v>
      </c>
      <c r="L4558" s="5">
        <v>0.47066999999999998</v>
      </c>
      <c r="M4558" s="5">
        <v>702.85</v>
      </c>
      <c r="N4558" s="5">
        <v>50.199039999999997</v>
      </c>
      <c r="O4558" s="5">
        <v>1162.2237500000001</v>
      </c>
      <c r="P4558" s="5">
        <v>1402.9664399999999</v>
      </c>
      <c r="Q4558" s="5">
        <v>92.701319999999996</v>
      </c>
      <c r="R4558" s="5">
        <v>803.27214000000004</v>
      </c>
      <c r="S4558" s="5">
        <v>1207.23702</v>
      </c>
      <c r="T4558" s="5">
        <v>0.47276000000000001</v>
      </c>
      <c r="U4558" s="5">
        <v>178.18187</v>
      </c>
      <c r="V4558" s="5">
        <v>85.571420000000003</v>
      </c>
      <c r="W4558" s="5">
        <v>105.84443</v>
      </c>
      <c r="X4558" s="5">
        <v>1050.7919400000001</v>
      </c>
      <c r="Y4558" s="5">
        <v>14.30193</v>
      </c>
      <c r="Z4558" s="11">
        <v>1267.03</v>
      </c>
      <c r="AA4558" s="11">
        <v>448620.39915000001</v>
      </c>
      <c r="AB4558" s="11">
        <v>111.14333999999999</v>
      </c>
      <c r="AC4558" s="11">
        <v>65.605180000000004</v>
      </c>
      <c r="AD4558" s="11">
        <v>2324.5100000000002</v>
      </c>
      <c r="AE4558" s="11">
        <v>162.65337</v>
      </c>
      <c r="AF4558" s="11">
        <v>74.095550000000003</v>
      </c>
      <c r="AG4558" s="11">
        <v>68.241249999999994</v>
      </c>
      <c r="AH4558" s="11">
        <v>341.29494</v>
      </c>
      <c r="AI4558" s="11">
        <v>449.56918000000002</v>
      </c>
      <c r="AJ4558" s="11">
        <v>51.6477</v>
      </c>
      <c r="AK4558" s="11">
        <v>8.4038500000000003</v>
      </c>
      <c r="AL4558" s="11">
        <v>972.15</v>
      </c>
      <c r="AM4558" s="11">
        <v>14.899940000000001</v>
      </c>
      <c r="AN4558" s="11">
        <v>654.22338000000002</v>
      </c>
      <c r="AO4558" s="11">
        <v>3.9102000000000001</v>
      </c>
      <c r="AP4558" s="11">
        <v>31.744440000000001</v>
      </c>
      <c r="AQ4558" s="11">
        <v>36.832099999999997</v>
      </c>
      <c r="AR4558" s="11">
        <v>4.0248799999999996</v>
      </c>
      <c r="AS4558" s="11">
        <v>3.4215300000000002</v>
      </c>
      <c r="AT4558" s="11">
        <v>1444.59</v>
      </c>
      <c r="AU4558" s="28">
        <v>183</v>
      </c>
      <c r="AV4558" s="28">
        <v>12.168699999999999</v>
      </c>
      <c r="AW4558">
        <v>608.29</v>
      </c>
      <c r="AX4558">
        <v>2.7942299999999998</v>
      </c>
      <c r="AY4558">
        <v>10.90429</v>
      </c>
      <c r="AZ4558">
        <v>2.649E-2</v>
      </c>
      <c r="BA4558">
        <v>1201.19515</v>
      </c>
      <c r="BB4558">
        <v>3.3540000000000001</v>
      </c>
      <c r="BC4558">
        <v>129.52146999999999</v>
      </c>
      <c r="BD4558">
        <v>798.58974999999998</v>
      </c>
      <c r="BE4558">
        <v>20.44876</v>
      </c>
      <c r="BF4558">
        <v>90.458269999999999</v>
      </c>
      <c r="BG4558">
        <v>0.47594999999999998</v>
      </c>
      <c r="BH4558">
        <v>71.848770000000002</v>
      </c>
      <c r="BI4558">
        <v>893.67121999999995</v>
      </c>
      <c r="BJ4558">
        <v>773.5</v>
      </c>
      <c r="BK4558">
        <v>1.4581999999999999</v>
      </c>
      <c r="BL4558">
        <v>297.87173999999999</v>
      </c>
      <c r="BM4558">
        <v>540.18488000000002</v>
      </c>
      <c r="BN4558">
        <v>1820.7075600000001</v>
      </c>
    </row>
    <row r="4559" spans="1:66" x14ac:dyDescent="0.25">
      <c r="A4559" s="3">
        <v>41075</v>
      </c>
      <c r="B4559" s="5">
        <v>1186.99</v>
      </c>
      <c r="C4559" s="5">
        <v>5786.44</v>
      </c>
      <c r="D4559" s="5">
        <v>5.6743699999999997</v>
      </c>
      <c r="E4559" s="5">
        <v>6.9821999999999997</v>
      </c>
      <c r="F4559" s="5">
        <v>110.40853</v>
      </c>
      <c r="G4559" s="5">
        <v>2540.46254</v>
      </c>
      <c r="H4559" s="5">
        <v>2555.38</v>
      </c>
      <c r="I4559" s="5">
        <v>11.86312</v>
      </c>
      <c r="J4559" s="5">
        <v>826.31988999999999</v>
      </c>
      <c r="K4559" s="5">
        <v>109.13249</v>
      </c>
      <c r="L4559" s="5">
        <v>0.46647</v>
      </c>
      <c r="M4559" s="5">
        <v>720.04</v>
      </c>
      <c r="N4559" s="5">
        <v>51.496180000000003</v>
      </c>
      <c r="O4559" s="5">
        <v>1191.6443400000001</v>
      </c>
      <c r="P4559" s="5">
        <v>1412.43777</v>
      </c>
      <c r="Q4559" s="5">
        <v>93.011510000000001</v>
      </c>
      <c r="R4559" s="5">
        <v>806.39595999999995</v>
      </c>
      <c r="S4559" s="5">
        <v>1222.6080899999999</v>
      </c>
      <c r="T4559" s="5">
        <v>0.47797000000000001</v>
      </c>
      <c r="U4559" s="5">
        <v>179.89884000000001</v>
      </c>
      <c r="V4559" s="5">
        <v>87.187240000000003</v>
      </c>
      <c r="W4559" s="5">
        <v>106.82362000000001</v>
      </c>
      <c r="X4559" s="5">
        <v>1063.6311700000001</v>
      </c>
      <c r="Y4559" s="5">
        <v>14.602639999999999</v>
      </c>
      <c r="Z4559" s="11">
        <v>1280.19</v>
      </c>
      <c r="AA4559" s="11">
        <v>450489.07793999999</v>
      </c>
      <c r="AB4559" s="11">
        <v>113.80707</v>
      </c>
      <c r="AC4559" s="11">
        <v>65.797870000000003</v>
      </c>
      <c r="AD4559" s="11">
        <v>2358.42</v>
      </c>
      <c r="AE4559" s="11">
        <v>162.59422000000001</v>
      </c>
      <c r="AF4559" s="11">
        <v>76.372529999999998</v>
      </c>
      <c r="AG4559" s="11">
        <v>70.241290000000006</v>
      </c>
      <c r="AH4559" s="11">
        <v>349.37130000000002</v>
      </c>
      <c r="AI4559" s="11">
        <v>459.41552999999999</v>
      </c>
      <c r="AJ4559" s="11">
        <v>52.885919999999999</v>
      </c>
      <c r="AK4559" s="11">
        <v>8.5164000000000009</v>
      </c>
      <c r="AL4559" s="11">
        <v>974.5</v>
      </c>
      <c r="AM4559" s="11">
        <v>14.94346</v>
      </c>
      <c r="AN4559" s="11">
        <v>659.11564999999996</v>
      </c>
      <c r="AO4559" s="11">
        <v>4.0430900000000003</v>
      </c>
      <c r="AP4559" s="11">
        <v>32.75996</v>
      </c>
      <c r="AQ4559" s="11">
        <v>35.947740000000003</v>
      </c>
      <c r="AR4559" s="11">
        <v>4.0628099999999998</v>
      </c>
      <c r="AS4559" s="11">
        <v>3.4199600000000001</v>
      </c>
      <c r="AT4559" s="11">
        <v>1453.97</v>
      </c>
      <c r="AU4559" s="28">
        <v>184</v>
      </c>
      <c r="AV4559" s="28">
        <v>11.825419999999999</v>
      </c>
      <c r="AW4559">
        <v>615.62</v>
      </c>
      <c r="AX4559">
        <v>2.7711000000000001</v>
      </c>
      <c r="AY4559">
        <v>11.037750000000001</v>
      </c>
      <c r="AZ4559">
        <v>2.6780000000000002E-2</v>
      </c>
      <c r="BA4559">
        <v>1222.9537</v>
      </c>
      <c r="BB4559">
        <v>3.3804799999999999</v>
      </c>
      <c r="BC4559">
        <v>130.56122999999999</v>
      </c>
      <c r="BD4559">
        <v>802.28706999999997</v>
      </c>
      <c r="BE4559">
        <v>20.873370000000001</v>
      </c>
      <c r="BF4559">
        <v>91.117199999999997</v>
      </c>
      <c r="BG4559">
        <v>0.47624</v>
      </c>
      <c r="BH4559">
        <v>71.819739999999996</v>
      </c>
      <c r="BI4559">
        <v>897.54240000000004</v>
      </c>
      <c r="BJ4559">
        <v>773.5</v>
      </c>
      <c r="BK4559">
        <v>1.4638900000000001</v>
      </c>
      <c r="BL4559">
        <v>297.87173999999999</v>
      </c>
      <c r="BM4559">
        <v>540.18488000000002</v>
      </c>
      <c r="BN4559">
        <v>1823.3750199999999</v>
      </c>
    </row>
    <row r="4560" spans="1:66" x14ac:dyDescent="0.25">
      <c r="A4560" s="3">
        <v>41078</v>
      </c>
      <c r="B4560" s="5">
        <v>1187.6600000000001</v>
      </c>
      <c r="C4560" s="5">
        <v>5854.22</v>
      </c>
      <c r="D4560" s="5">
        <v>5.7394499999999997</v>
      </c>
      <c r="E4560" s="5">
        <v>7.0624900000000004</v>
      </c>
      <c r="F4560" s="5">
        <v>110.12726000000001</v>
      </c>
      <c r="G4560" s="5">
        <v>2547.67283</v>
      </c>
      <c r="H4560" s="5">
        <v>2545.41</v>
      </c>
      <c r="I4560" s="5">
        <v>11.6182</v>
      </c>
      <c r="J4560" s="5">
        <v>848.97393999999997</v>
      </c>
      <c r="K4560" s="5">
        <v>107.90361</v>
      </c>
      <c r="L4560" s="5">
        <v>0.47622999999999999</v>
      </c>
      <c r="M4560" s="5">
        <v>727.57</v>
      </c>
      <c r="N4560" s="5">
        <v>49.749479999999998</v>
      </c>
      <c r="O4560" s="5">
        <v>1196.1759199999999</v>
      </c>
      <c r="P4560" s="5">
        <v>1419.2160899999999</v>
      </c>
      <c r="Q4560" s="5">
        <v>89.486249999999998</v>
      </c>
      <c r="R4560" s="5">
        <v>805.20924000000002</v>
      </c>
      <c r="S4560" s="5">
        <v>1229.40085</v>
      </c>
      <c r="T4560" s="5">
        <v>0.48294999999999999</v>
      </c>
      <c r="U4560" s="5">
        <v>180.82687000000001</v>
      </c>
      <c r="V4560" s="5">
        <v>86.458569999999995</v>
      </c>
      <c r="W4560" s="5">
        <v>108.58676</v>
      </c>
      <c r="X4560" s="5">
        <v>1059.71362</v>
      </c>
      <c r="Y4560" s="5">
        <v>14.515980000000001</v>
      </c>
      <c r="Z4560" s="11">
        <v>1282.54</v>
      </c>
      <c r="AA4560" s="11">
        <v>447968.38835000002</v>
      </c>
      <c r="AB4560" s="11">
        <v>112.41373</v>
      </c>
      <c r="AC4560" s="11">
        <v>65.289910000000006</v>
      </c>
      <c r="AD4560" s="11">
        <v>2364.67</v>
      </c>
      <c r="AE4560" s="11">
        <v>156.43607</v>
      </c>
      <c r="AF4560" s="11">
        <v>75.943340000000006</v>
      </c>
      <c r="AG4560" s="11">
        <v>70.889120000000005</v>
      </c>
      <c r="AH4560" s="11">
        <v>344.97926999999999</v>
      </c>
      <c r="AI4560" s="11">
        <v>455.42189000000002</v>
      </c>
      <c r="AJ4560" s="11">
        <v>52.63897</v>
      </c>
      <c r="AK4560" s="11">
        <v>8.6727500000000006</v>
      </c>
      <c r="AL4560" s="11">
        <v>1022.23</v>
      </c>
      <c r="AM4560" s="11">
        <v>14.90479</v>
      </c>
      <c r="AN4560" s="11">
        <v>658.53277000000003</v>
      </c>
      <c r="AO4560" s="11">
        <v>4.1265700000000001</v>
      </c>
      <c r="AP4560" s="11">
        <v>32.500480000000003</v>
      </c>
      <c r="AQ4560" s="11">
        <v>35.978630000000003</v>
      </c>
      <c r="AR4560" s="11">
        <v>4.0606</v>
      </c>
      <c r="AS4560" s="11">
        <v>3.4629500000000002</v>
      </c>
      <c r="AT4560" s="11">
        <v>1477.44</v>
      </c>
      <c r="AU4560" s="28">
        <v>181.61</v>
      </c>
      <c r="AV4560" s="28">
        <v>12.022790000000001</v>
      </c>
      <c r="AW4560">
        <v>610.98</v>
      </c>
      <c r="AX4560">
        <v>2.7993299999999999</v>
      </c>
      <c r="AY4560">
        <v>11.101279999999999</v>
      </c>
      <c r="AZ4560">
        <v>2.682E-2</v>
      </c>
      <c r="BA4560">
        <v>1212.85214</v>
      </c>
      <c r="BB4560">
        <v>3.4078300000000001</v>
      </c>
      <c r="BC4560">
        <v>131.97816</v>
      </c>
      <c r="BD4560">
        <v>810.02909999999997</v>
      </c>
      <c r="BE4560">
        <v>20.3553</v>
      </c>
      <c r="BF4560">
        <v>90.736170000000001</v>
      </c>
      <c r="BG4560">
        <v>0.47508</v>
      </c>
      <c r="BH4560">
        <v>71.654949999999999</v>
      </c>
      <c r="BI4560">
        <v>896.18636000000004</v>
      </c>
      <c r="BJ4560">
        <v>774.03</v>
      </c>
      <c r="BK4560">
        <v>1.45797</v>
      </c>
      <c r="BL4560">
        <v>301.24153999999999</v>
      </c>
      <c r="BM4560">
        <v>540.18488000000002</v>
      </c>
      <c r="BN4560">
        <v>1826.78376</v>
      </c>
    </row>
    <row r="4561" spans="1:66" x14ac:dyDescent="0.25">
      <c r="A4561" s="3">
        <v>41079</v>
      </c>
      <c r="B4561" s="5">
        <v>1221.23</v>
      </c>
      <c r="C4561" s="5">
        <v>6012.54</v>
      </c>
      <c r="D4561" s="5">
        <v>5.7227600000000001</v>
      </c>
      <c r="E4561" s="5">
        <v>7.0576999999999996</v>
      </c>
      <c r="F4561" s="5">
        <v>113.36494</v>
      </c>
      <c r="G4561" s="5">
        <v>2604.88058</v>
      </c>
      <c r="H4561" s="5">
        <v>2627.12</v>
      </c>
      <c r="I4561" s="5">
        <v>11.71349</v>
      </c>
      <c r="J4561" s="5">
        <v>852.27925000000005</v>
      </c>
      <c r="K4561" s="5">
        <v>110.75039</v>
      </c>
      <c r="L4561" s="5">
        <v>0.47983999999999999</v>
      </c>
      <c r="M4561" s="5">
        <v>729.81</v>
      </c>
      <c r="N4561" s="5">
        <v>51.935659999999999</v>
      </c>
      <c r="O4561" s="5">
        <v>1209.0793900000001</v>
      </c>
      <c r="P4561" s="5">
        <v>1455.1428800000001</v>
      </c>
      <c r="Q4561" s="5">
        <v>92.867360000000005</v>
      </c>
      <c r="R4561" s="5">
        <v>826.32635000000005</v>
      </c>
      <c r="S4561" s="5">
        <v>1233.57305</v>
      </c>
      <c r="T4561" s="5">
        <v>0.48530000000000001</v>
      </c>
      <c r="U4561" s="5">
        <v>182.14410000000001</v>
      </c>
      <c r="V4561" s="5">
        <v>88.475930000000005</v>
      </c>
      <c r="W4561" s="5">
        <v>110.98537</v>
      </c>
      <c r="X4561" s="5">
        <v>1091.5456799999999</v>
      </c>
      <c r="Y4561" s="5">
        <v>14.68937</v>
      </c>
      <c r="Z4561" s="11">
        <v>1295.17</v>
      </c>
      <c r="AA4561" s="11">
        <v>459264.55070999998</v>
      </c>
      <c r="AB4561" s="11">
        <v>116.60141</v>
      </c>
      <c r="AC4561" s="11">
        <v>66.861459999999994</v>
      </c>
      <c r="AD4561" s="11">
        <v>2396.2199999999998</v>
      </c>
      <c r="AE4561" s="11">
        <v>149.36677</v>
      </c>
      <c r="AF4561" s="11">
        <v>78.309640000000002</v>
      </c>
      <c r="AG4561" s="11">
        <v>71.88561</v>
      </c>
      <c r="AH4561" s="11">
        <v>354.40287000000001</v>
      </c>
      <c r="AI4561" s="11">
        <v>471.202</v>
      </c>
      <c r="AJ4561" s="11">
        <v>53.801389999999998</v>
      </c>
      <c r="AK4561" s="11">
        <v>8.6853300000000004</v>
      </c>
      <c r="AL4561" s="11">
        <v>1044.5999999999999</v>
      </c>
      <c r="AM4561" s="11">
        <v>15.396560000000001</v>
      </c>
      <c r="AN4561" s="11">
        <v>675.71456000000001</v>
      </c>
      <c r="AO4561" s="11">
        <v>4.2993800000000002</v>
      </c>
      <c r="AP4561" s="11">
        <v>32.973820000000003</v>
      </c>
      <c r="AQ4561" s="11">
        <v>36.398890000000002</v>
      </c>
      <c r="AR4561" s="11">
        <v>4.0630699999999997</v>
      </c>
      <c r="AS4561" s="11">
        <v>3.4624100000000002</v>
      </c>
      <c r="AT4561" s="11">
        <v>1502.63</v>
      </c>
      <c r="AU4561" s="28">
        <v>183.91</v>
      </c>
      <c r="AV4561" s="28">
        <v>12.692</v>
      </c>
      <c r="AW4561">
        <v>619.59</v>
      </c>
      <c r="AX4561">
        <v>2.8301099999999999</v>
      </c>
      <c r="AY4561">
        <v>11.33582</v>
      </c>
      <c r="AZ4561">
        <v>2.6599999999999999E-2</v>
      </c>
      <c r="BA4561">
        <v>1215.5200600000001</v>
      </c>
      <c r="BB4561">
        <v>3.4240399999999998</v>
      </c>
      <c r="BC4561">
        <v>135.0523</v>
      </c>
      <c r="BD4561">
        <v>819.47869000000003</v>
      </c>
      <c r="BE4561">
        <v>20.045919999999999</v>
      </c>
      <c r="BF4561">
        <v>91.789410000000004</v>
      </c>
      <c r="BG4561">
        <v>0.47521999999999998</v>
      </c>
      <c r="BH4561">
        <v>72.35575</v>
      </c>
      <c r="BI4561">
        <v>905.48934999999994</v>
      </c>
      <c r="BJ4561">
        <v>777.75</v>
      </c>
      <c r="BK4561">
        <v>1.47811</v>
      </c>
      <c r="BL4561">
        <v>307.73137000000003</v>
      </c>
      <c r="BM4561">
        <v>535.46711000000005</v>
      </c>
      <c r="BN4561">
        <v>1856.12015</v>
      </c>
    </row>
    <row r="4562" spans="1:66" x14ac:dyDescent="0.25">
      <c r="A4562" s="3">
        <v>41080</v>
      </c>
      <c r="B4562" s="5">
        <v>1234.53</v>
      </c>
      <c r="C4562" s="5">
        <v>6037.13</v>
      </c>
      <c r="D4562" s="5">
        <v>5.7772600000000001</v>
      </c>
      <c r="E4562" s="5">
        <v>7.0694800000000004</v>
      </c>
      <c r="F4562" s="5">
        <v>113.91070000000001</v>
      </c>
      <c r="G4562" s="5">
        <v>2618.4485199999999</v>
      </c>
      <c r="H4562" s="5">
        <v>2637.71</v>
      </c>
      <c r="I4562" s="5">
        <v>11.67102</v>
      </c>
      <c r="J4562" s="5">
        <v>855.06088999999997</v>
      </c>
      <c r="K4562" s="5">
        <v>111.09307</v>
      </c>
      <c r="L4562" s="5">
        <v>0.48368</v>
      </c>
      <c r="M4562" s="5">
        <v>720.68</v>
      </c>
      <c r="N4562" s="5">
        <v>52.938330000000001</v>
      </c>
      <c r="O4562" s="5">
        <v>1213.4142199999999</v>
      </c>
      <c r="P4562" s="5">
        <v>1449.5192099999999</v>
      </c>
      <c r="Q4562" s="5">
        <v>94.352320000000006</v>
      </c>
      <c r="R4562" s="5">
        <v>824.69083000000001</v>
      </c>
      <c r="S4562" s="5">
        <v>1240.2270699999999</v>
      </c>
      <c r="T4562" s="5">
        <v>0.49536999999999998</v>
      </c>
      <c r="U4562" s="5">
        <v>182.94943000000001</v>
      </c>
      <c r="V4562" s="5">
        <v>88.666309999999996</v>
      </c>
      <c r="W4562" s="5">
        <v>111.3265</v>
      </c>
      <c r="X4562" s="5">
        <v>1105.9034799999999</v>
      </c>
      <c r="Y4562" s="5">
        <v>14.632759999999999</v>
      </c>
      <c r="Z4562" s="11">
        <v>1293.08</v>
      </c>
      <c r="AA4562" s="11">
        <v>462284.77720999997</v>
      </c>
      <c r="AB4562" s="11">
        <v>117.28677999999999</v>
      </c>
      <c r="AC4562" s="11">
        <v>66.112629999999996</v>
      </c>
      <c r="AD4562" s="11">
        <v>2418.17</v>
      </c>
      <c r="AE4562" s="11">
        <v>150.2612</v>
      </c>
      <c r="AF4562" s="11">
        <v>78.969629999999995</v>
      </c>
      <c r="AG4562" s="11">
        <v>70.575839999999999</v>
      </c>
      <c r="AH4562" s="11">
        <v>357.78019999999998</v>
      </c>
      <c r="AI4562" s="11">
        <v>469.24182000000002</v>
      </c>
      <c r="AJ4562" s="11">
        <v>54.410600000000002</v>
      </c>
      <c r="AK4562" s="11">
        <v>8.76478</v>
      </c>
      <c r="AL4562" s="11">
        <v>1046.1600000000001</v>
      </c>
      <c r="AM4562" s="11">
        <v>15.16104</v>
      </c>
      <c r="AN4562" s="11">
        <v>676.70902999999998</v>
      </c>
      <c r="AO4562" s="11">
        <v>4.31684</v>
      </c>
      <c r="AP4562" s="11">
        <v>32.986510000000003</v>
      </c>
      <c r="AQ4562" s="11">
        <v>36.802970000000002</v>
      </c>
      <c r="AR4562" s="11">
        <v>4.0955599999999999</v>
      </c>
      <c r="AS4562" s="11">
        <v>3.44435</v>
      </c>
      <c r="AT4562" s="11">
        <v>1507.45</v>
      </c>
      <c r="AU4562" s="28">
        <v>182.84</v>
      </c>
      <c r="AV4562" s="28">
        <v>13.11084</v>
      </c>
      <c r="AW4562">
        <v>610.48</v>
      </c>
      <c r="AX4562">
        <v>2.8655900000000001</v>
      </c>
      <c r="AY4562">
        <v>11.358040000000001</v>
      </c>
      <c r="AZ4562">
        <v>2.6720000000000001E-2</v>
      </c>
      <c r="BA4562">
        <v>1217.15103</v>
      </c>
      <c r="BB4562">
        <v>3.49878</v>
      </c>
      <c r="BC4562">
        <v>135.37582</v>
      </c>
      <c r="BD4562">
        <v>818.12031999999999</v>
      </c>
      <c r="BE4562">
        <v>20.245940000000001</v>
      </c>
      <c r="BF4562">
        <v>93.164839999999998</v>
      </c>
      <c r="BG4562">
        <v>0.47469</v>
      </c>
      <c r="BH4562">
        <v>71.104399999999998</v>
      </c>
      <c r="BI4562">
        <v>904.75324000000001</v>
      </c>
      <c r="BJ4562">
        <v>776.82</v>
      </c>
      <c r="BK4562">
        <v>1.4798499999999999</v>
      </c>
      <c r="BL4562">
        <v>307.07828000000001</v>
      </c>
      <c r="BM4562">
        <v>529.17665999999997</v>
      </c>
      <c r="BN4562">
        <v>1848.75335</v>
      </c>
    </row>
    <row r="4563" spans="1:66" x14ac:dyDescent="0.25">
      <c r="A4563" s="3">
        <v>41081</v>
      </c>
      <c r="B4563" s="5">
        <v>1193.29</v>
      </c>
      <c r="C4563" s="5">
        <v>5974.52</v>
      </c>
      <c r="D4563" s="5">
        <v>5.7818800000000001</v>
      </c>
      <c r="E4563" s="5">
        <v>6.9204600000000003</v>
      </c>
      <c r="F4563" s="5">
        <v>111.88767</v>
      </c>
      <c r="G4563" s="5">
        <v>2575.5251899999998</v>
      </c>
      <c r="H4563" s="5">
        <v>2555.65</v>
      </c>
      <c r="I4563" s="5">
        <v>11.63902</v>
      </c>
      <c r="J4563" s="5">
        <v>835.89300000000003</v>
      </c>
      <c r="K4563" s="5">
        <v>109.55038999999999</v>
      </c>
      <c r="L4563" s="5">
        <v>0.47752</v>
      </c>
      <c r="M4563" s="5">
        <v>704.28</v>
      </c>
      <c r="N4563" s="5">
        <v>52.412779999999998</v>
      </c>
      <c r="O4563" s="5">
        <v>1194.3944100000001</v>
      </c>
      <c r="P4563" s="5">
        <v>1396.3234199999999</v>
      </c>
      <c r="Q4563" s="5">
        <v>93.214590000000001</v>
      </c>
      <c r="R4563" s="5">
        <v>815.24536999999998</v>
      </c>
      <c r="S4563" s="5">
        <v>1227.4421299999999</v>
      </c>
      <c r="T4563" s="5">
        <v>0.48787000000000003</v>
      </c>
      <c r="U4563" s="5">
        <v>181.67191</v>
      </c>
      <c r="V4563" s="5">
        <v>87.710679999999996</v>
      </c>
      <c r="W4563" s="5">
        <v>108.55862</v>
      </c>
      <c r="X4563" s="5">
        <v>1093.3545999999999</v>
      </c>
      <c r="Y4563" s="5">
        <v>14.227119999999999</v>
      </c>
      <c r="Z4563" s="11">
        <v>1263.97</v>
      </c>
      <c r="AA4563" s="11">
        <v>467596.93622999999</v>
      </c>
      <c r="AB4563" s="11">
        <v>114.27521</v>
      </c>
      <c r="AC4563" s="11">
        <v>65.607079999999996</v>
      </c>
      <c r="AD4563" s="11">
        <v>2385</v>
      </c>
      <c r="AE4563" s="11">
        <v>147.36668</v>
      </c>
      <c r="AF4563" s="11">
        <v>77.494519999999994</v>
      </c>
      <c r="AG4563" s="11">
        <v>68.840599999999995</v>
      </c>
      <c r="AH4563" s="11">
        <v>347.57988999999998</v>
      </c>
      <c r="AI4563" s="11">
        <v>458.07096000000001</v>
      </c>
      <c r="AJ4563" s="11">
        <v>53.480899999999998</v>
      </c>
      <c r="AK4563" s="11">
        <v>8.6719600000000003</v>
      </c>
      <c r="AL4563" s="11">
        <v>1012.62</v>
      </c>
      <c r="AM4563" s="11">
        <v>14.88815</v>
      </c>
      <c r="AN4563" s="11">
        <v>668.05457999999999</v>
      </c>
      <c r="AO4563" s="11">
        <v>4.1731999999999996</v>
      </c>
      <c r="AP4563" s="11">
        <v>32.395150000000001</v>
      </c>
      <c r="AQ4563" s="11">
        <v>36.014310000000002</v>
      </c>
      <c r="AR4563" s="11">
        <v>4.1182999999999996</v>
      </c>
      <c r="AS4563" s="11">
        <v>3.4096299999999999</v>
      </c>
      <c r="AT4563" s="11">
        <v>1468.48</v>
      </c>
      <c r="AU4563" s="28">
        <v>180.7</v>
      </c>
      <c r="AV4563" s="28">
        <v>13.06864</v>
      </c>
      <c r="AW4563">
        <v>607.67999999999995</v>
      </c>
      <c r="AX4563">
        <v>2.8198400000000001</v>
      </c>
      <c r="AY4563">
        <v>11.48629</v>
      </c>
      <c r="AZ4563">
        <v>2.6710000000000001E-2</v>
      </c>
      <c r="BA4563">
        <v>1205.06774</v>
      </c>
      <c r="BB4563">
        <v>3.4338099999999998</v>
      </c>
      <c r="BC4563">
        <v>132.84861000000001</v>
      </c>
      <c r="BD4563">
        <v>807.75680999999997</v>
      </c>
      <c r="BE4563">
        <v>20.24005</v>
      </c>
      <c r="BF4563">
        <v>92.690010000000001</v>
      </c>
      <c r="BG4563">
        <v>0.47136</v>
      </c>
      <c r="BH4563">
        <v>70.962239999999994</v>
      </c>
      <c r="BI4563">
        <v>889.72514999999999</v>
      </c>
      <c r="BJ4563">
        <v>771.66</v>
      </c>
      <c r="BK4563">
        <v>1.4660599999999999</v>
      </c>
      <c r="BL4563">
        <v>298.75671999999997</v>
      </c>
      <c r="BM4563">
        <v>526.03156000000001</v>
      </c>
      <c r="BN4563">
        <v>1849.2488599999999</v>
      </c>
    </row>
    <row r="4564" spans="1:66" x14ac:dyDescent="0.25">
      <c r="A4564" s="3">
        <v>41082</v>
      </c>
      <c r="B4564" s="5">
        <v>1179.32</v>
      </c>
      <c r="C4564" s="5">
        <v>5982.95</v>
      </c>
      <c r="D4564" s="5">
        <v>5.7334699999999996</v>
      </c>
      <c r="E4564" s="5">
        <v>6.8097799999999999</v>
      </c>
      <c r="F4564" s="5">
        <v>110.36973</v>
      </c>
      <c r="G4564" s="5">
        <v>2548.4897999999998</v>
      </c>
      <c r="H4564" s="5">
        <v>2521.13</v>
      </c>
      <c r="I4564" s="5">
        <v>11.52702</v>
      </c>
      <c r="J4564" s="5">
        <v>827.25217999999995</v>
      </c>
      <c r="K4564" s="5">
        <v>108.67386</v>
      </c>
      <c r="L4564" s="5">
        <v>0.46372999999999998</v>
      </c>
      <c r="M4564" s="5">
        <v>691.22</v>
      </c>
      <c r="N4564" s="5">
        <v>52.019240000000003</v>
      </c>
      <c r="O4564" s="5">
        <v>1192.0338300000001</v>
      </c>
      <c r="P4564" s="5">
        <v>1399.34727</v>
      </c>
      <c r="Q4564" s="5">
        <v>94.616979999999998</v>
      </c>
      <c r="R4564" s="5">
        <v>811.38075000000003</v>
      </c>
      <c r="S4564" s="5">
        <v>1215.92733</v>
      </c>
      <c r="T4564" s="5">
        <v>0.48552000000000001</v>
      </c>
      <c r="U4564" s="5">
        <v>181.19593</v>
      </c>
      <c r="V4564" s="5">
        <v>86.954170000000005</v>
      </c>
      <c r="W4564" s="5">
        <v>106.23878000000001</v>
      </c>
      <c r="X4564" s="5">
        <v>1093.3545999999999</v>
      </c>
      <c r="Y4564" s="5">
        <v>14.16011</v>
      </c>
      <c r="Z4564" s="11">
        <v>1272.97</v>
      </c>
      <c r="AA4564" s="11">
        <v>466662.51724000002</v>
      </c>
      <c r="AB4564" s="11">
        <v>111.78924000000001</v>
      </c>
      <c r="AC4564" s="11">
        <v>65.096279999999993</v>
      </c>
      <c r="AD4564" s="11">
        <v>2353.9899999999998</v>
      </c>
      <c r="AE4564" s="11">
        <v>147.41538</v>
      </c>
      <c r="AF4564" s="11">
        <v>77.494519999999994</v>
      </c>
      <c r="AG4564" s="11">
        <v>68.871570000000006</v>
      </c>
      <c r="AH4564" s="11">
        <v>342.37015000000002</v>
      </c>
      <c r="AI4564" s="11">
        <v>457.78685999999999</v>
      </c>
      <c r="AJ4564" s="11">
        <v>53.953789999999998</v>
      </c>
      <c r="AK4564" s="11">
        <v>8.5781600000000005</v>
      </c>
      <c r="AL4564" s="11">
        <v>1060.6099999999999</v>
      </c>
      <c r="AM4564" s="11">
        <v>14.904389999999999</v>
      </c>
      <c r="AN4564" s="11">
        <v>667.12801000000002</v>
      </c>
      <c r="AO4564" s="11">
        <v>4.1011800000000003</v>
      </c>
      <c r="AP4564" s="11">
        <v>32.007980000000003</v>
      </c>
      <c r="AQ4564" s="11">
        <v>36.07638</v>
      </c>
      <c r="AR4564" s="11">
        <v>4.0941299999999998</v>
      </c>
      <c r="AS4564" s="11">
        <v>3.44963</v>
      </c>
      <c r="AT4564" s="11">
        <v>1470.63</v>
      </c>
      <c r="AU4564" s="28">
        <v>180.02</v>
      </c>
      <c r="AV4564" s="28">
        <v>12.98911</v>
      </c>
      <c r="AW4564">
        <v>604.77</v>
      </c>
      <c r="AX4564">
        <v>2.8233299999999999</v>
      </c>
      <c r="AY4564">
        <v>11.36403</v>
      </c>
      <c r="AZ4564">
        <v>2.6339999999999999E-2</v>
      </c>
      <c r="BA4564">
        <v>1207.91274</v>
      </c>
      <c r="BB4564">
        <v>3.4196499999999999</v>
      </c>
      <c r="BC4564">
        <v>131.76560000000001</v>
      </c>
      <c r="BD4564">
        <v>806.15522999999996</v>
      </c>
      <c r="BE4564">
        <v>19.815080000000002</v>
      </c>
      <c r="BF4564">
        <v>92.560159999999996</v>
      </c>
      <c r="BG4564">
        <v>0.47732999999999998</v>
      </c>
      <c r="BH4564">
        <v>70.587800000000001</v>
      </c>
      <c r="BI4564">
        <v>893.26639</v>
      </c>
      <c r="BJ4564">
        <v>771.66</v>
      </c>
      <c r="BK4564">
        <v>1.4451100000000001</v>
      </c>
      <c r="BL4564">
        <v>298.75671999999997</v>
      </c>
      <c r="BM4564">
        <v>526.03156000000001</v>
      </c>
      <c r="BN4564">
        <v>1848.2595699999999</v>
      </c>
    </row>
    <row r="4565" spans="1:66" x14ac:dyDescent="0.25">
      <c r="A4565" s="3">
        <v>41085</v>
      </c>
      <c r="B4565" s="5">
        <v>1136.54</v>
      </c>
      <c r="C4565" s="5">
        <v>5960.25</v>
      </c>
      <c r="D4565" s="5">
        <v>5.7465799999999998</v>
      </c>
      <c r="E4565" s="5">
        <v>6.7419200000000004</v>
      </c>
      <c r="F4565" s="5">
        <v>107.53279000000001</v>
      </c>
      <c r="G4565" s="5">
        <v>2515.9875099999999</v>
      </c>
      <c r="H4565" s="5">
        <v>2442.04</v>
      </c>
      <c r="I4565" s="5">
        <v>11.476050000000001</v>
      </c>
      <c r="J4565" s="5">
        <v>818.30678999999998</v>
      </c>
      <c r="K4565" s="5">
        <v>105.84557</v>
      </c>
      <c r="L4565" s="5">
        <v>0.45482</v>
      </c>
      <c r="M4565" s="5">
        <v>679.34</v>
      </c>
      <c r="N4565" s="5">
        <v>49.779539999999997</v>
      </c>
      <c r="O4565" s="5">
        <v>1181.6891800000001</v>
      </c>
      <c r="P4565" s="5">
        <v>1382.4203199999999</v>
      </c>
      <c r="Q4565" s="5">
        <v>90.473020000000005</v>
      </c>
      <c r="R4565" s="5">
        <v>801.06149000000005</v>
      </c>
      <c r="S4565" s="5">
        <v>1212.08314</v>
      </c>
      <c r="T4565" s="5">
        <v>0.4798</v>
      </c>
      <c r="U4565" s="5">
        <v>180.40288000000001</v>
      </c>
      <c r="V4565" s="5">
        <v>85.261359999999996</v>
      </c>
      <c r="W4565" s="5">
        <v>104.4956</v>
      </c>
      <c r="X4565" s="5">
        <v>1056.08284</v>
      </c>
      <c r="Y4565" s="5">
        <v>14.058160000000001</v>
      </c>
      <c r="Z4565" s="11">
        <v>1252.6600000000001</v>
      </c>
      <c r="AA4565" s="11">
        <v>457222.55745999998</v>
      </c>
      <c r="AB4565" s="11">
        <v>109.49498</v>
      </c>
      <c r="AC4565" s="11">
        <v>65.077089999999998</v>
      </c>
      <c r="AD4565" s="11">
        <v>2320.6799999999998</v>
      </c>
      <c r="AE4565" s="11">
        <v>163.77145999999999</v>
      </c>
      <c r="AF4565" s="11">
        <v>74.038150000000002</v>
      </c>
      <c r="AG4565" s="11">
        <v>68.553039999999996</v>
      </c>
      <c r="AH4565" s="11">
        <v>337.06648999999999</v>
      </c>
      <c r="AI4565" s="11">
        <v>449.70674000000002</v>
      </c>
      <c r="AJ4565" s="11">
        <v>52.204149999999998</v>
      </c>
      <c r="AK4565" s="11">
        <v>8.4962300000000006</v>
      </c>
      <c r="AL4565" s="11">
        <v>1013.02</v>
      </c>
      <c r="AM4565" s="11">
        <v>14.62594</v>
      </c>
      <c r="AN4565" s="11">
        <v>654.61593000000005</v>
      </c>
      <c r="AO4565" s="11">
        <v>3.9760299999999997</v>
      </c>
      <c r="AP4565" s="11">
        <v>31.61994</v>
      </c>
      <c r="AQ4565" s="11">
        <v>35.322450000000003</v>
      </c>
      <c r="AR4565" s="11">
        <v>4.0289099999999998</v>
      </c>
      <c r="AS4565" s="11">
        <v>3.4198900000000001</v>
      </c>
      <c r="AT4565" s="11">
        <v>1463</v>
      </c>
      <c r="AU4565" s="28">
        <v>188.17</v>
      </c>
      <c r="AV4565" s="28">
        <v>12.572990000000001</v>
      </c>
      <c r="AW4565">
        <v>602.58000000000004</v>
      </c>
      <c r="AX4565">
        <v>2.8197100000000002</v>
      </c>
      <c r="AY4565">
        <v>11.24288</v>
      </c>
      <c r="AZ4565">
        <v>2.6749999999999999E-2</v>
      </c>
      <c r="BA4565">
        <v>1192.12239</v>
      </c>
      <c r="BB4565">
        <v>3.38523</v>
      </c>
      <c r="BC4565">
        <v>130.46901</v>
      </c>
      <c r="BD4565">
        <v>798.62968000000001</v>
      </c>
      <c r="BE4565">
        <v>19.421340000000001</v>
      </c>
      <c r="BF4565">
        <v>92.084090000000003</v>
      </c>
      <c r="BG4565">
        <v>0.47371000000000002</v>
      </c>
      <c r="BH4565">
        <v>70.558400000000006</v>
      </c>
      <c r="BI4565">
        <v>890.42471</v>
      </c>
      <c r="BJ4565">
        <v>772.61</v>
      </c>
      <c r="BK4565">
        <v>1.4375200000000001</v>
      </c>
      <c r="BL4565">
        <v>300.73559999999998</v>
      </c>
      <c r="BM4565">
        <v>526.01760999999999</v>
      </c>
      <c r="BN4565">
        <v>1860.9605799999999</v>
      </c>
    </row>
    <row r="4566" spans="1:66" x14ac:dyDescent="0.25">
      <c r="A4566" s="3">
        <v>41086</v>
      </c>
      <c r="B4566" s="5">
        <v>1138.0899999999999</v>
      </c>
      <c r="C4566" s="5">
        <v>6013.62</v>
      </c>
      <c r="D4566" s="5">
        <v>5.70594</v>
      </c>
      <c r="E4566" s="5">
        <v>6.7634100000000004</v>
      </c>
      <c r="F4566" s="5">
        <v>107.4695</v>
      </c>
      <c r="G4566" s="5">
        <v>2523.9218500000002</v>
      </c>
      <c r="H4566" s="5">
        <v>2448.46</v>
      </c>
      <c r="I4566" s="5">
        <v>11.51319</v>
      </c>
      <c r="J4566" s="5">
        <v>821.05466000000001</v>
      </c>
      <c r="K4566" s="5">
        <v>105.45780000000001</v>
      </c>
      <c r="L4566" s="5">
        <v>0.45476</v>
      </c>
      <c r="M4566" s="5">
        <v>693.43</v>
      </c>
      <c r="N4566" s="5">
        <v>49.342759999999998</v>
      </c>
      <c r="O4566" s="5">
        <v>1181.91642</v>
      </c>
      <c r="P4566" s="5">
        <v>1390.1434400000001</v>
      </c>
      <c r="Q4566" s="5">
        <v>89.176820000000006</v>
      </c>
      <c r="R4566" s="5">
        <v>802.09091000000001</v>
      </c>
      <c r="S4566" s="5">
        <v>1213.83872</v>
      </c>
      <c r="T4566" s="5">
        <v>0.48415999999999998</v>
      </c>
      <c r="U4566" s="5">
        <v>180.25469000000001</v>
      </c>
      <c r="V4566" s="5">
        <v>85.15343</v>
      </c>
      <c r="W4566" s="5">
        <v>105.04509</v>
      </c>
      <c r="X4566" s="5">
        <v>1050.6036899999999</v>
      </c>
      <c r="Y4566" s="5">
        <v>14.050829999999999</v>
      </c>
      <c r="Z4566" s="11">
        <v>1258.8499999999999</v>
      </c>
      <c r="AA4566" s="11">
        <v>465560.39597000001</v>
      </c>
      <c r="AB4566" s="11">
        <v>107.9693</v>
      </c>
      <c r="AC4566" s="11">
        <v>65.611239999999995</v>
      </c>
      <c r="AD4566" s="11">
        <v>2315.31</v>
      </c>
      <c r="AE4566" s="11">
        <v>168.45354</v>
      </c>
      <c r="AF4566" s="11">
        <v>73.483099999999993</v>
      </c>
      <c r="AG4566" s="11">
        <v>68.146050000000002</v>
      </c>
      <c r="AH4566" s="11">
        <v>336.61696000000001</v>
      </c>
      <c r="AI4566" s="11">
        <v>459.80232000000001</v>
      </c>
      <c r="AJ4566" s="11">
        <v>50.904629999999997</v>
      </c>
      <c r="AK4566" s="11">
        <v>8.4585100000000004</v>
      </c>
      <c r="AL4566" s="11">
        <v>1027.83</v>
      </c>
      <c r="AM4566" s="11">
        <v>14.77562</v>
      </c>
      <c r="AN4566" s="11">
        <v>650.70764999999994</v>
      </c>
      <c r="AO4566" s="11">
        <v>4.0165899999999999</v>
      </c>
      <c r="AP4566" s="11">
        <v>31.999700000000001</v>
      </c>
      <c r="AQ4566" s="11">
        <v>34.888210000000001</v>
      </c>
      <c r="AR4566" s="11">
        <v>4.0138199999999999</v>
      </c>
      <c r="AS4566" s="11">
        <v>3.4231699999999998</v>
      </c>
      <c r="AT4566" s="11">
        <v>1455.99</v>
      </c>
      <c r="AU4566" s="28">
        <v>184.57</v>
      </c>
      <c r="AV4566" s="28">
        <v>12.55748</v>
      </c>
      <c r="AW4566">
        <v>608.42999999999995</v>
      </c>
      <c r="AX4566">
        <v>2.81941</v>
      </c>
      <c r="AY4566">
        <v>11.24921</v>
      </c>
      <c r="AZ4566">
        <v>2.6370000000000001E-2</v>
      </c>
      <c r="BA4566">
        <v>1198.25891</v>
      </c>
      <c r="BB4566">
        <v>3.3749500000000001</v>
      </c>
      <c r="BC4566">
        <v>127.71872</v>
      </c>
      <c r="BD4566">
        <v>792.04885000000002</v>
      </c>
      <c r="BE4566">
        <v>20.003789999999999</v>
      </c>
      <c r="BF4566">
        <v>92.102639999999994</v>
      </c>
      <c r="BG4566">
        <v>0.47488000000000002</v>
      </c>
      <c r="BH4566">
        <v>70.037149999999997</v>
      </c>
      <c r="BI4566">
        <v>890.64198999999996</v>
      </c>
      <c r="BJ4566">
        <v>768.84</v>
      </c>
      <c r="BK4566">
        <v>1.41048</v>
      </c>
      <c r="BL4566">
        <v>301.31412</v>
      </c>
      <c r="BM4566">
        <v>529.11911999999995</v>
      </c>
      <c r="BN4566">
        <v>1869.59115</v>
      </c>
    </row>
    <row r="4567" spans="1:66" x14ac:dyDescent="0.25">
      <c r="A4567" s="3">
        <v>41087</v>
      </c>
      <c r="B4567" s="5">
        <v>1163.95</v>
      </c>
      <c r="C4567" s="5">
        <v>6124.35</v>
      </c>
      <c r="D4567" s="5">
        <v>5.7281500000000003</v>
      </c>
      <c r="E4567" s="5">
        <v>6.8389499999999996</v>
      </c>
      <c r="F4567" s="5">
        <v>108.84438</v>
      </c>
      <c r="G4567" s="5">
        <v>2549.68849</v>
      </c>
      <c r="H4567" s="5">
        <v>2433.4299999999998</v>
      </c>
      <c r="I4567" s="5">
        <v>11.583460000000001</v>
      </c>
      <c r="J4567" s="5">
        <v>828.46884</v>
      </c>
      <c r="K4567" s="5">
        <v>107.06045</v>
      </c>
      <c r="L4567" s="5">
        <v>0.45569999999999999</v>
      </c>
      <c r="M4567" s="5">
        <v>704.63</v>
      </c>
      <c r="N4567" s="5">
        <v>50.52375</v>
      </c>
      <c r="O4567" s="5">
        <v>1197.94003</v>
      </c>
      <c r="P4567" s="5">
        <v>1398.69316</v>
      </c>
      <c r="Q4567" s="5">
        <v>90.980180000000004</v>
      </c>
      <c r="R4567" s="5">
        <v>806.27340000000004</v>
      </c>
      <c r="S4567" s="5">
        <v>1227.9718700000001</v>
      </c>
      <c r="T4567" s="5">
        <v>0.49042000000000002</v>
      </c>
      <c r="U4567" s="5">
        <v>180.83385000000001</v>
      </c>
      <c r="V4567" s="5">
        <v>86.264629999999997</v>
      </c>
      <c r="W4567" s="5">
        <v>105.36194</v>
      </c>
      <c r="X4567" s="5">
        <v>1065.20064</v>
      </c>
      <c r="Y4567" s="5">
        <v>14.27746</v>
      </c>
      <c r="Z4567" s="11">
        <v>1269.76</v>
      </c>
      <c r="AA4567" s="11">
        <v>473914.14350000001</v>
      </c>
      <c r="AB4567" s="11">
        <v>109.56793</v>
      </c>
      <c r="AC4567" s="11">
        <v>66.441850000000002</v>
      </c>
      <c r="AD4567" s="11">
        <v>2343.9899999999998</v>
      </c>
      <c r="AE4567" s="11">
        <v>168.23176000000001</v>
      </c>
      <c r="AF4567" s="11">
        <v>74.762680000000003</v>
      </c>
      <c r="AG4567" s="11">
        <v>68.020150000000001</v>
      </c>
      <c r="AH4567" s="11">
        <v>343.96562</v>
      </c>
      <c r="AI4567" s="11">
        <v>463.22334000000001</v>
      </c>
      <c r="AJ4567" s="11">
        <v>51.646500000000003</v>
      </c>
      <c r="AK4567" s="11">
        <v>8.5393299999999996</v>
      </c>
      <c r="AL4567" s="11">
        <v>1034.5999999999999</v>
      </c>
      <c r="AM4567" s="11">
        <v>14.79067</v>
      </c>
      <c r="AN4567" s="11">
        <v>657.26462000000004</v>
      </c>
      <c r="AO4567" s="11">
        <v>4.0331000000000001</v>
      </c>
      <c r="AP4567" s="11">
        <v>32.597169999999998</v>
      </c>
      <c r="AQ4567" s="11">
        <v>35.585430000000002</v>
      </c>
      <c r="AR4567" s="11">
        <v>4.0219800000000001</v>
      </c>
      <c r="AS4567" s="11">
        <v>3.4704700000000002</v>
      </c>
      <c r="AT4567" s="11">
        <v>1451.76</v>
      </c>
      <c r="AU4567" s="28">
        <v>184.59</v>
      </c>
      <c r="AV4567" s="28">
        <v>12.59975</v>
      </c>
      <c r="AW4567">
        <v>611.27</v>
      </c>
      <c r="AX4567">
        <v>2.8522600000000002</v>
      </c>
      <c r="AY4567">
        <v>11.162610000000001</v>
      </c>
      <c r="AZ4567">
        <v>2.6360000000000001E-2</v>
      </c>
      <c r="BA4567">
        <v>1188.32537</v>
      </c>
      <c r="BB4567">
        <v>3.3624399999999999</v>
      </c>
      <c r="BC4567">
        <v>129.32638</v>
      </c>
      <c r="BD4567">
        <v>789.44592999999998</v>
      </c>
      <c r="BE4567">
        <v>20.760059999999999</v>
      </c>
      <c r="BF4567">
        <v>91.889589999999998</v>
      </c>
      <c r="BG4567">
        <v>0.47266000000000002</v>
      </c>
      <c r="BH4567">
        <v>69.367990000000006</v>
      </c>
      <c r="BI4567">
        <v>885.70937000000004</v>
      </c>
      <c r="BJ4567">
        <v>767</v>
      </c>
      <c r="BK4567">
        <v>1.40648</v>
      </c>
      <c r="BL4567">
        <v>300.91820999999999</v>
      </c>
      <c r="BM4567">
        <v>529.16261999999995</v>
      </c>
      <c r="BN4567">
        <v>1887.5352</v>
      </c>
    </row>
    <row r="4568" spans="1:66" x14ac:dyDescent="0.25">
      <c r="A4568" s="3">
        <v>41088</v>
      </c>
      <c r="B4568" s="5">
        <v>1148.1600000000001</v>
      </c>
      <c r="C4568" s="5">
        <v>6137.5</v>
      </c>
      <c r="D4568" s="5">
        <v>5.8637100000000002</v>
      </c>
      <c r="E4568" s="5">
        <v>6.7649600000000003</v>
      </c>
      <c r="F4568" s="5">
        <v>107.09108000000001</v>
      </c>
      <c r="G4568" s="5">
        <v>2523.9730399999999</v>
      </c>
      <c r="H4568" s="5">
        <v>2408.5300000000002</v>
      </c>
      <c r="I4568" s="5">
        <v>11.58295</v>
      </c>
      <c r="J4568" s="5">
        <v>823.76625999999999</v>
      </c>
      <c r="K4568" s="5">
        <v>106.24618</v>
      </c>
      <c r="L4568" s="5">
        <v>0.45615</v>
      </c>
      <c r="M4568" s="5">
        <v>689.93</v>
      </c>
      <c r="N4568" s="5">
        <v>50.656730000000003</v>
      </c>
      <c r="O4568" s="5">
        <v>1196.8157200000001</v>
      </c>
      <c r="P4568" s="5">
        <v>1390.20499</v>
      </c>
      <c r="Q4568" s="5">
        <v>91.398300000000006</v>
      </c>
      <c r="R4568" s="5">
        <v>801.32411000000002</v>
      </c>
      <c r="S4568" s="5">
        <v>1218.2482199999999</v>
      </c>
      <c r="T4568" s="5">
        <v>0.48374</v>
      </c>
      <c r="U4568" s="5">
        <v>179.88731999999999</v>
      </c>
      <c r="V4568" s="5">
        <v>85.546120000000002</v>
      </c>
      <c r="W4568" s="5">
        <v>103.05717</v>
      </c>
      <c r="X4568" s="5">
        <v>1048.0618199999999</v>
      </c>
      <c r="Y4568" s="5">
        <v>14.375529999999999</v>
      </c>
      <c r="Z4568" s="11">
        <v>1266.76</v>
      </c>
      <c r="AA4568" s="11">
        <v>467226.75466999999</v>
      </c>
      <c r="AB4568" s="11">
        <v>109.00453</v>
      </c>
      <c r="AC4568" s="11">
        <v>66.597999999999999</v>
      </c>
      <c r="AD4568" s="11">
        <v>2318.9899999999998</v>
      </c>
      <c r="AE4568" s="11">
        <v>170.59890999999999</v>
      </c>
      <c r="AF4568" s="11">
        <v>73.829350000000005</v>
      </c>
      <c r="AG4568" s="11">
        <v>67.940269999999998</v>
      </c>
      <c r="AH4568" s="11">
        <v>342.80396999999999</v>
      </c>
      <c r="AI4568" s="11">
        <v>449.27222999999998</v>
      </c>
      <c r="AJ4568" s="11">
        <v>50.942500000000003</v>
      </c>
      <c r="AK4568" s="11">
        <v>8.51722</v>
      </c>
      <c r="AL4568" s="11">
        <v>1043.73</v>
      </c>
      <c r="AM4568" s="11">
        <v>14.375529999999999</v>
      </c>
      <c r="AN4568" s="11">
        <v>657.27373999999998</v>
      </c>
      <c r="AO4568" s="11">
        <v>3.9226999999999999</v>
      </c>
      <c r="AP4568" s="11">
        <v>32.702599999999997</v>
      </c>
      <c r="AQ4568" s="11">
        <v>35.692010000000003</v>
      </c>
      <c r="AR4568" s="11">
        <v>3.9352999999999998</v>
      </c>
      <c r="AS4568" s="11">
        <v>3.4871799999999999</v>
      </c>
      <c r="AT4568" s="11">
        <v>1440.93</v>
      </c>
      <c r="AU4568" s="28">
        <v>181.23</v>
      </c>
      <c r="AV4568" s="28">
        <v>12.73563</v>
      </c>
      <c r="AW4568">
        <v>602.26</v>
      </c>
      <c r="AX4568">
        <v>2.84307</v>
      </c>
      <c r="AY4568">
        <v>11.103809999999999</v>
      </c>
      <c r="AZ4568">
        <v>2.6239999999999999E-2</v>
      </c>
      <c r="BA4568">
        <v>1186.75593</v>
      </c>
      <c r="BB4568">
        <v>3.3606600000000002</v>
      </c>
      <c r="BC4568">
        <v>130.28280000000001</v>
      </c>
      <c r="BD4568">
        <v>791.01004999999998</v>
      </c>
      <c r="BE4568">
        <v>20.760059999999999</v>
      </c>
      <c r="BF4568">
        <v>91.393379999999993</v>
      </c>
      <c r="BG4568">
        <v>0.47372999999999998</v>
      </c>
      <c r="BH4568">
        <v>68.167439999999999</v>
      </c>
      <c r="BI4568">
        <v>883.76248999999996</v>
      </c>
      <c r="BJ4568">
        <v>761.79</v>
      </c>
      <c r="BK4568">
        <v>1.38822</v>
      </c>
      <c r="BL4568">
        <v>298.65856000000002</v>
      </c>
      <c r="BM4568">
        <v>532.27824999999996</v>
      </c>
      <c r="BN4568">
        <v>1880.6405099999999</v>
      </c>
    </row>
    <row r="4569" spans="1:66" x14ac:dyDescent="0.25">
      <c r="A4569" s="3">
        <v>41089</v>
      </c>
      <c r="B4569" s="5">
        <v>1187.06</v>
      </c>
      <c r="C4569" s="5">
        <v>6344.13</v>
      </c>
      <c r="D4569" s="5">
        <v>5.92218</v>
      </c>
      <c r="E4569" s="5">
        <v>6.9195799999999998</v>
      </c>
      <c r="F4569" s="5">
        <v>113.69454</v>
      </c>
      <c r="G4569" s="5">
        <v>2590.2900500000001</v>
      </c>
      <c r="H4569" s="5">
        <v>2557.5100000000002</v>
      </c>
      <c r="I4569" s="5">
        <v>12.17109</v>
      </c>
      <c r="J4569" s="5">
        <v>851.24495999999999</v>
      </c>
      <c r="K4569" s="5">
        <v>113.13789</v>
      </c>
      <c r="L4569" s="5">
        <v>0.47192000000000001</v>
      </c>
      <c r="M4569" s="5">
        <v>725.76</v>
      </c>
      <c r="N4569" s="5">
        <v>54.85474</v>
      </c>
      <c r="O4569" s="5">
        <v>1224.2328299999999</v>
      </c>
      <c r="P4569" s="5">
        <v>1431.6709699999999</v>
      </c>
      <c r="Q4569" s="5">
        <v>98.500690000000006</v>
      </c>
      <c r="R4569" s="5">
        <v>827.62797999999998</v>
      </c>
      <c r="S4569" s="5">
        <v>1242.7098599999999</v>
      </c>
      <c r="T4569" s="5">
        <v>0.49774000000000002</v>
      </c>
      <c r="U4569" s="5">
        <v>182.74606</v>
      </c>
      <c r="V4569" s="5">
        <v>90.404039999999995</v>
      </c>
      <c r="W4569" s="5">
        <v>106.89318</v>
      </c>
      <c r="X4569" s="5">
        <v>1115.0850700000001</v>
      </c>
      <c r="Y4569" s="5">
        <v>14.57568</v>
      </c>
      <c r="Z4569" s="11">
        <v>1298.6600000000001</v>
      </c>
      <c r="AA4569" s="11">
        <v>486834.93278999999</v>
      </c>
      <c r="AB4569" s="11">
        <v>116.66752</v>
      </c>
      <c r="AC4569" s="11">
        <v>70.478719999999996</v>
      </c>
      <c r="AD4569" s="11">
        <v>2391.65</v>
      </c>
      <c r="AE4569" s="11">
        <v>170.49761000000001</v>
      </c>
      <c r="AF4569" s="11">
        <v>77.613879999999995</v>
      </c>
      <c r="AG4569" s="11">
        <v>68.999939999999995</v>
      </c>
      <c r="AH4569" s="11">
        <v>360.29843</v>
      </c>
      <c r="AI4569" s="11">
        <v>473.41538000000003</v>
      </c>
      <c r="AJ4569" s="11">
        <v>53.349260000000001</v>
      </c>
      <c r="AK4569" s="11">
        <v>8.7118800000000007</v>
      </c>
      <c r="AL4569" s="11">
        <v>1079.95</v>
      </c>
      <c r="AM4569" s="11">
        <v>14.7759</v>
      </c>
      <c r="AN4569" s="11">
        <v>685.71451999999999</v>
      </c>
      <c r="AO4569" s="11">
        <v>4.1829799999999997</v>
      </c>
      <c r="AP4569" s="11">
        <v>34.132399999999997</v>
      </c>
      <c r="AQ4569" s="11">
        <v>35.940300000000001</v>
      </c>
      <c r="AR4569" s="11">
        <v>3.93513</v>
      </c>
      <c r="AS4569" s="11">
        <v>3.4822299999999999</v>
      </c>
      <c r="AT4569" s="11">
        <v>1479.72</v>
      </c>
      <c r="AU4569" s="28">
        <v>182.86</v>
      </c>
      <c r="AV4569" s="28">
        <v>13.38476</v>
      </c>
      <c r="AW4569">
        <v>610</v>
      </c>
      <c r="AX4569">
        <v>2.85005</v>
      </c>
      <c r="AY4569">
        <v>11.16108</v>
      </c>
      <c r="AZ4569">
        <v>2.64E-2</v>
      </c>
      <c r="BA4569">
        <v>1213.2191600000001</v>
      </c>
      <c r="BB4569">
        <v>3.4098000000000002</v>
      </c>
      <c r="BC4569">
        <v>135.57594</v>
      </c>
      <c r="BD4569">
        <v>811.03935999999999</v>
      </c>
      <c r="BE4569">
        <v>20.760059999999999</v>
      </c>
      <c r="BF4569">
        <v>94.232320000000001</v>
      </c>
      <c r="BG4569">
        <v>0.47482000000000002</v>
      </c>
      <c r="BH4569">
        <v>70.739490000000004</v>
      </c>
      <c r="BI4569">
        <v>896.16296999999997</v>
      </c>
      <c r="BJ4569">
        <v>761.79</v>
      </c>
      <c r="BK4569">
        <v>1.4260699999999999</v>
      </c>
      <c r="BL4569">
        <v>298.65856000000002</v>
      </c>
      <c r="BM4569">
        <v>532.27824999999996</v>
      </c>
      <c r="BN4569">
        <v>1885.81042</v>
      </c>
    </row>
    <row r="4570" spans="1:66" x14ac:dyDescent="0.25">
      <c r="A4570" s="3">
        <v>41092</v>
      </c>
      <c r="B4570" s="5">
        <v>1191.0899999999999</v>
      </c>
      <c r="C4570" s="5">
        <v>6350.07</v>
      </c>
      <c r="D4570" s="5">
        <v>5.9472399999999999</v>
      </c>
      <c r="E4570" s="5">
        <v>6.9193999999999996</v>
      </c>
      <c r="F4570" s="5">
        <v>114.5872</v>
      </c>
      <c r="G4570" s="5">
        <v>2622.6734200000001</v>
      </c>
      <c r="H4570" s="5">
        <v>2603.6</v>
      </c>
      <c r="I4570" s="5">
        <v>12.212160000000001</v>
      </c>
      <c r="J4570" s="5">
        <v>860.28882999999996</v>
      </c>
      <c r="K4570" s="5">
        <v>114.17166</v>
      </c>
      <c r="L4570" s="5">
        <v>0.46932000000000001</v>
      </c>
      <c r="M4570" s="5">
        <v>730.95</v>
      </c>
      <c r="N4570" s="5">
        <v>54.838160000000002</v>
      </c>
      <c r="O4570" s="5">
        <v>1237.37861</v>
      </c>
      <c r="P4570" s="5">
        <v>1431.6709699999999</v>
      </c>
      <c r="Q4570" s="5">
        <v>98.381290000000007</v>
      </c>
      <c r="R4570" s="5">
        <v>829.40251999999998</v>
      </c>
      <c r="S4570" s="5">
        <v>1242.7098599999999</v>
      </c>
      <c r="T4570" s="5">
        <v>0.50292000000000003</v>
      </c>
      <c r="U4570" s="5">
        <v>182.67746</v>
      </c>
      <c r="V4570" s="5">
        <v>90.952020000000005</v>
      </c>
      <c r="W4570" s="5">
        <v>107.00003</v>
      </c>
      <c r="X4570" s="5">
        <v>1121.8781799999999</v>
      </c>
      <c r="Y4570" s="5">
        <v>14.772639999999999</v>
      </c>
      <c r="Z4570" s="11">
        <v>1302.03</v>
      </c>
      <c r="AA4570" s="11">
        <v>481435.55823000002</v>
      </c>
      <c r="AB4570" s="11">
        <v>118.10037</v>
      </c>
      <c r="AC4570" s="11">
        <v>71.472189999999998</v>
      </c>
      <c r="AD4570" s="11">
        <v>2400.25</v>
      </c>
      <c r="AE4570" s="11">
        <v>179.50047000000001</v>
      </c>
      <c r="AF4570" s="11">
        <v>78.800740000000005</v>
      </c>
      <c r="AG4570" s="11">
        <v>70.685410000000005</v>
      </c>
      <c r="AH4570" s="11">
        <v>362.77793000000003</v>
      </c>
      <c r="AI4570" s="11">
        <v>468.48034999999999</v>
      </c>
      <c r="AJ4570" s="11">
        <v>54.573729999999998</v>
      </c>
      <c r="AK4570" s="11">
        <v>8.7613699999999994</v>
      </c>
      <c r="AL4570" s="11">
        <v>1098.67</v>
      </c>
      <c r="AM4570" s="11">
        <v>14.78252</v>
      </c>
      <c r="AN4570" s="11">
        <v>690.76283000000001</v>
      </c>
      <c r="AO4570" s="11">
        <v>4.1577799999999998</v>
      </c>
      <c r="AP4570" s="11">
        <v>33.897660000000002</v>
      </c>
      <c r="AQ4570" s="11">
        <v>36.159750000000003</v>
      </c>
      <c r="AR4570" s="11">
        <v>3.9436200000000001</v>
      </c>
      <c r="AS4570" s="11">
        <v>3.59334</v>
      </c>
      <c r="AT4570" s="11">
        <v>1496.01</v>
      </c>
      <c r="AU4570" s="28">
        <v>186.33</v>
      </c>
      <c r="AV4570" s="28">
        <v>13.58677</v>
      </c>
      <c r="AW4570">
        <v>615.98</v>
      </c>
      <c r="AX4570">
        <v>2.8721000000000001</v>
      </c>
      <c r="AY4570">
        <v>11.323689999999999</v>
      </c>
      <c r="AZ4570">
        <v>2.622E-2</v>
      </c>
      <c r="BA4570">
        <v>1201.8290099999999</v>
      </c>
      <c r="BB4570">
        <v>3.35799</v>
      </c>
      <c r="BC4570">
        <v>138.52440999999999</v>
      </c>
      <c r="BD4570">
        <v>808.00575000000003</v>
      </c>
      <c r="BE4570">
        <v>20.688269999999999</v>
      </c>
      <c r="BF4570">
        <v>95.422349999999994</v>
      </c>
      <c r="BG4570">
        <v>0.47139999999999999</v>
      </c>
      <c r="BH4570">
        <v>70.949290000000005</v>
      </c>
      <c r="BI4570">
        <v>891.01976999999999</v>
      </c>
      <c r="BJ4570">
        <v>767.97</v>
      </c>
      <c r="BK4570">
        <v>1.43719</v>
      </c>
      <c r="BL4570">
        <v>302.98106000000001</v>
      </c>
      <c r="BM4570">
        <v>530.71351000000004</v>
      </c>
      <c r="BN4570">
        <v>1897.2031999999999</v>
      </c>
    </row>
    <row r="4571" spans="1:66" x14ac:dyDescent="0.25">
      <c r="A4571" s="3">
        <v>41093</v>
      </c>
      <c r="B4571" s="5">
        <v>1214.95</v>
      </c>
      <c r="C4571" s="5">
        <v>6451.61</v>
      </c>
      <c r="D4571" s="5">
        <v>5.9753299999999996</v>
      </c>
      <c r="E4571" s="5">
        <v>7.0267099999999996</v>
      </c>
      <c r="F4571" s="5">
        <v>116.33309</v>
      </c>
      <c r="G4571" s="5">
        <v>2647.3187400000002</v>
      </c>
      <c r="H4571" s="5">
        <v>2635.33</v>
      </c>
      <c r="I4571" s="5">
        <v>12.51249</v>
      </c>
      <c r="J4571" s="5">
        <v>862.37099999999998</v>
      </c>
      <c r="K4571" s="5">
        <v>115.41240999999999</v>
      </c>
      <c r="L4571" s="5">
        <v>0.47732999999999998</v>
      </c>
      <c r="M4571" s="5">
        <v>758.52</v>
      </c>
      <c r="N4571" s="5">
        <v>55.757649999999998</v>
      </c>
      <c r="O4571" s="5">
        <v>1257.3126999999999</v>
      </c>
      <c r="P4571" s="5">
        <v>1471.7543599999999</v>
      </c>
      <c r="Q4571" s="5">
        <v>99.836600000000004</v>
      </c>
      <c r="R4571" s="5">
        <v>842.61260000000004</v>
      </c>
      <c r="S4571" s="5">
        <v>1261.8476499999999</v>
      </c>
      <c r="T4571" s="5">
        <v>0.51388999999999996</v>
      </c>
      <c r="U4571" s="5">
        <v>184.26888</v>
      </c>
      <c r="V4571" s="5">
        <v>92.143270000000001</v>
      </c>
      <c r="W4571" s="5">
        <v>109.17332</v>
      </c>
      <c r="X4571" s="5">
        <v>1137.2132999999999</v>
      </c>
      <c r="Y4571" s="5">
        <v>14.9801</v>
      </c>
      <c r="Z4571" s="11">
        <v>1310.6400000000001</v>
      </c>
      <c r="AA4571" s="11">
        <v>489657.11563999997</v>
      </c>
      <c r="AB4571" s="11">
        <v>118.90593</v>
      </c>
      <c r="AC4571" s="11">
        <v>72.001909999999995</v>
      </c>
      <c r="AD4571" s="11">
        <v>2427.2600000000002</v>
      </c>
      <c r="AE4571" s="11">
        <v>181.41298</v>
      </c>
      <c r="AF4571" s="11">
        <v>80.060980000000001</v>
      </c>
      <c r="AG4571" s="11">
        <v>70.862639999999999</v>
      </c>
      <c r="AH4571" s="11">
        <v>371.57414</v>
      </c>
      <c r="AI4571" s="11">
        <v>474.05982999999998</v>
      </c>
      <c r="AJ4571" s="11">
        <v>55.795490000000001</v>
      </c>
      <c r="AK4571" s="11">
        <v>8.8729599999999991</v>
      </c>
      <c r="AL4571" s="11">
        <v>1133.99</v>
      </c>
      <c r="AM4571" s="11">
        <v>14.71861</v>
      </c>
      <c r="AN4571" s="11">
        <v>701.87950999999998</v>
      </c>
      <c r="AO4571" s="11">
        <v>4.2227699999999997</v>
      </c>
      <c r="AP4571" s="11">
        <v>34.039790000000004</v>
      </c>
      <c r="AQ4571" s="11">
        <v>36.38073</v>
      </c>
      <c r="AR4571" s="11">
        <v>3.9436200000000001</v>
      </c>
      <c r="AS4571" s="11">
        <v>3.61713</v>
      </c>
      <c r="AT4571" s="11">
        <v>1510.67</v>
      </c>
      <c r="AU4571" s="28">
        <v>186.18</v>
      </c>
      <c r="AV4571" s="28">
        <v>13.936260000000001</v>
      </c>
      <c r="AW4571">
        <v>641.58000000000004</v>
      </c>
      <c r="AX4571">
        <v>2.9039700000000002</v>
      </c>
      <c r="AY4571">
        <v>11.483969999999999</v>
      </c>
      <c r="AZ4571">
        <v>2.5909999999999999E-2</v>
      </c>
      <c r="BA4571">
        <v>1197.11751</v>
      </c>
      <c r="BB4571">
        <v>3.4021300000000001</v>
      </c>
      <c r="BC4571">
        <v>140.02207999999999</v>
      </c>
      <c r="BD4571">
        <v>798.79076999999995</v>
      </c>
      <c r="BE4571">
        <v>22.333680000000001</v>
      </c>
      <c r="BF4571">
        <v>95.243099999999998</v>
      </c>
      <c r="BG4571">
        <v>0.47397</v>
      </c>
      <c r="BH4571">
        <v>70.829210000000003</v>
      </c>
      <c r="BI4571">
        <v>900.26147000000003</v>
      </c>
      <c r="BJ4571">
        <v>772.55</v>
      </c>
      <c r="BK4571">
        <v>1.42811</v>
      </c>
      <c r="BL4571">
        <v>302.58546999999999</v>
      </c>
      <c r="BM4571">
        <v>525.98970999999995</v>
      </c>
      <c r="BN4571">
        <v>1892.1783700000001</v>
      </c>
    </row>
    <row r="4572" spans="1:66" x14ac:dyDescent="0.25">
      <c r="A4572" s="3">
        <v>41094</v>
      </c>
      <c r="B4572" s="5">
        <v>1213.8499999999999</v>
      </c>
      <c r="C4572" s="5">
        <v>6408.87</v>
      </c>
      <c r="D4572" s="5">
        <v>5.9885999999999999</v>
      </c>
      <c r="E4572" s="5">
        <v>7.0323399999999996</v>
      </c>
      <c r="F4572" s="5">
        <v>115.55866</v>
      </c>
      <c r="G4572" s="5">
        <v>2629.98864</v>
      </c>
      <c r="H4572" s="5">
        <v>2623.3</v>
      </c>
      <c r="I4572" s="5">
        <v>12.47057</v>
      </c>
      <c r="J4572" s="5">
        <v>870.87022999999999</v>
      </c>
      <c r="K4572" s="5">
        <v>114.6932</v>
      </c>
      <c r="L4572" s="5">
        <v>0.47864000000000001</v>
      </c>
      <c r="M4572" s="5">
        <v>757.07</v>
      </c>
      <c r="N4572" s="5">
        <v>55.013599999999997</v>
      </c>
      <c r="O4572" s="5">
        <v>1252.4923200000001</v>
      </c>
      <c r="P4572" s="5">
        <v>1479.7058199999999</v>
      </c>
      <c r="Q4572" s="5">
        <v>98.613069999999993</v>
      </c>
      <c r="R4572" s="5">
        <v>838.88075000000003</v>
      </c>
      <c r="S4572" s="5">
        <v>1270.80818</v>
      </c>
      <c r="T4572" s="5">
        <v>0.51746000000000003</v>
      </c>
      <c r="U4572" s="5">
        <v>184.51445000000001</v>
      </c>
      <c r="V4572" s="5">
        <v>91.70187</v>
      </c>
      <c r="W4572" s="5">
        <v>108.42099</v>
      </c>
      <c r="X4572" s="5">
        <v>1140.80324</v>
      </c>
      <c r="Y4572" s="5">
        <v>14.87806</v>
      </c>
      <c r="Z4572" s="11">
        <v>1310.6400000000001</v>
      </c>
      <c r="AA4572" s="11">
        <v>488702.62793999998</v>
      </c>
      <c r="AB4572" s="11">
        <v>118.02963</v>
      </c>
      <c r="AC4572" s="11">
        <v>71.59545</v>
      </c>
      <c r="AD4572" s="11">
        <v>2430.2800000000002</v>
      </c>
      <c r="AE4572" s="11">
        <v>179.18262999999999</v>
      </c>
      <c r="AF4572" s="11">
        <v>79.409729999999996</v>
      </c>
      <c r="AG4572" s="11">
        <v>71.752480000000006</v>
      </c>
      <c r="AH4572" s="11">
        <v>367.05054000000001</v>
      </c>
      <c r="AI4572" s="11">
        <v>467.19436999999999</v>
      </c>
      <c r="AJ4572" s="11">
        <v>56.380789999999998</v>
      </c>
      <c r="AK4572" s="11">
        <v>8.8564399999999992</v>
      </c>
      <c r="AL4572" s="11">
        <v>1133.99</v>
      </c>
      <c r="AM4572" s="11">
        <v>14.73254</v>
      </c>
      <c r="AN4572" s="11">
        <v>697.86301000000003</v>
      </c>
      <c r="AO4572" s="11">
        <v>4.1727100000000004</v>
      </c>
      <c r="AP4572" s="11">
        <v>34.405450000000002</v>
      </c>
      <c r="AQ4572" s="11">
        <v>35.967239999999997</v>
      </c>
      <c r="AR4572" s="11">
        <v>3.9295999999999998</v>
      </c>
      <c r="AS4572" s="11">
        <v>3.6174499999999998</v>
      </c>
      <c r="AT4572" s="11">
        <v>1509.7</v>
      </c>
      <c r="AU4572" s="28">
        <v>187.27</v>
      </c>
      <c r="AV4572" s="28">
        <v>14.67531</v>
      </c>
      <c r="AW4572">
        <v>643.08000000000004</v>
      </c>
      <c r="AX4572">
        <v>2.95085</v>
      </c>
      <c r="AY4572">
        <v>11.537570000000001</v>
      </c>
      <c r="AZ4572">
        <v>2.581E-2</v>
      </c>
      <c r="BA4572">
        <v>1188.58743</v>
      </c>
      <c r="BB4572">
        <v>3.3697699999999999</v>
      </c>
      <c r="BC4572">
        <v>133.93638999999999</v>
      </c>
      <c r="BD4572">
        <v>804.56348000000003</v>
      </c>
      <c r="BE4572">
        <v>21.6921</v>
      </c>
      <c r="BF4572">
        <v>94.483090000000004</v>
      </c>
      <c r="BG4572">
        <v>0.47838999999999998</v>
      </c>
      <c r="BH4572">
        <v>71.063559999999995</v>
      </c>
      <c r="BI4572">
        <v>895.83959000000004</v>
      </c>
      <c r="BJ4572">
        <v>771.97</v>
      </c>
      <c r="BK4572">
        <v>1.42543</v>
      </c>
      <c r="BL4572">
        <v>302.13126</v>
      </c>
      <c r="BM4572">
        <v>529.16261999999995</v>
      </c>
      <c r="BN4572">
        <v>1890.5838900000001</v>
      </c>
    </row>
    <row r="4573" spans="1:66" x14ac:dyDescent="0.25">
      <c r="A4573" s="3">
        <v>41095</v>
      </c>
      <c r="B4573" s="5">
        <v>1214.9100000000001</v>
      </c>
      <c r="C4573" s="5">
        <v>6372.08</v>
      </c>
      <c r="D4573" s="5">
        <v>5.9640899999999997</v>
      </c>
      <c r="E4573" s="5">
        <v>7.0444000000000004</v>
      </c>
      <c r="F4573" s="5">
        <v>113.70578</v>
      </c>
      <c r="G4573" s="5">
        <v>2621.3553700000002</v>
      </c>
      <c r="H4573" s="5">
        <v>2623.79</v>
      </c>
      <c r="I4573" s="5">
        <v>12.36763</v>
      </c>
      <c r="J4573" s="5">
        <v>871.5883</v>
      </c>
      <c r="K4573" s="5">
        <v>112.09468</v>
      </c>
      <c r="L4573" s="5">
        <v>0.47904999999999998</v>
      </c>
      <c r="M4573" s="5">
        <v>747.99</v>
      </c>
      <c r="N4573" s="5">
        <v>53.327080000000002</v>
      </c>
      <c r="O4573" s="5">
        <v>1264.54114</v>
      </c>
      <c r="P4573" s="5">
        <v>1464.8549499999999</v>
      </c>
      <c r="Q4573" s="5">
        <v>94.422269999999997</v>
      </c>
      <c r="R4573" s="5">
        <v>829.07854999999995</v>
      </c>
      <c r="S4573" s="5">
        <v>1277.77847</v>
      </c>
      <c r="T4573" s="5">
        <v>0.51451000000000002</v>
      </c>
      <c r="U4573" s="5">
        <v>184.44684000000001</v>
      </c>
      <c r="V4573" s="5">
        <v>90.072320000000005</v>
      </c>
      <c r="W4573" s="5">
        <v>109.89368</v>
      </c>
      <c r="X4573" s="5">
        <v>1129.7380599999999</v>
      </c>
      <c r="Y4573" s="5">
        <v>14.91859</v>
      </c>
      <c r="Z4573" s="11">
        <v>1304.8399999999999</v>
      </c>
      <c r="AA4573" s="11">
        <v>479963.62909</v>
      </c>
      <c r="AB4573" s="11">
        <v>115.29208</v>
      </c>
      <c r="AC4573" s="11">
        <v>70.367450000000005</v>
      </c>
      <c r="AD4573" s="11">
        <v>2434.09</v>
      </c>
      <c r="AE4573" s="11">
        <v>180.51390000000001</v>
      </c>
      <c r="AF4573" s="11">
        <v>78.026330000000002</v>
      </c>
      <c r="AG4573" s="11">
        <v>71.555999999999997</v>
      </c>
      <c r="AH4573" s="11">
        <v>360.51742000000002</v>
      </c>
      <c r="AI4573" s="11">
        <v>465.56250999999997</v>
      </c>
      <c r="AJ4573" s="11">
        <v>54.50441</v>
      </c>
      <c r="AK4573" s="11">
        <v>8.7938899999999993</v>
      </c>
      <c r="AL4573" s="11">
        <v>1103.01</v>
      </c>
      <c r="AM4573" s="11">
        <v>14.73254</v>
      </c>
      <c r="AN4573" s="11">
        <v>694.38580000000002</v>
      </c>
      <c r="AO4573" s="11">
        <v>4.08873</v>
      </c>
      <c r="AP4573" s="11">
        <v>33.721350000000001</v>
      </c>
      <c r="AQ4573" s="11">
        <v>35.886029999999998</v>
      </c>
      <c r="AR4573" s="11">
        <v>3.9089299999999998</v>
      </c>
      <c r="AS4573" s="11">
        <v>3.6245000000000003</v>
      </c>
      <c r="AT4573" s="11">
        <v>1504.61</v>
      </c>
      <c r="AU4573" s="28">
        <v>187.03</v>
      </c>
      <c r="AV4573" s="28">
        <v>13.81819</v>
      </c>
      <c r="AW4573">
        <v>647.66999999999996</v>
      </c>
      <c r="AX4573">
        <v>2.9831099999999999</v>
      </c>
      <c r="AY4573">
        <v>11.48812</v>
      </c>
      <c r="AZ4573">
        <v>2.596E-2</v>
      </c>
      <c r="BA4573">
        <v>1176.3768600000001</v>
      </c>
      <c r="BB4573">
        <v>3.3278099999999999</v>
      </c>
      <c r="BC4573">
        <v>130.88972999999999</v>
      </c>
      <c r="BD4573">
        <v>800.24725999999998</v>
      </c>
      <c r="BE4573">
        <v>21.490960000000001</v>
      </c>
      <c r="BF4573">
        <v>93.080830000000006</v>
      </c>
      <c r="BG4573">
        <v>0.48250999999999999</v>
      </c>
      <c r="BH4573">
        <v>68.494150000000005</v>
      </c>
      <c r="BI4573">
        <v>888.12593000000004</v>
      </c>
      <c r="BJ4573">
        <v>773.18</v>
      </c>
      <c r="BK4573">
        <v>1.3979599999999999</v>
      </c>
      <c r="BL4573">
        <v>302.47071</v>
      </c>
      <c r="BM4573">
        <v>530.71351000000004</v>
      </c>
      <c r="BN4573">
        <v>1889.01656</v>
      </c>
    </row>
    <row r="4574" spans="1:66" x14ac:dyDescent="0.25">
      <c r="A4574" s="3">
        <v>41096</v>
      </c>
      <c r="B4574" s="5">
        <v>1207.51</v>
      </c>
      <c r="C4574" s="5">
        <v>6273.23</v>
      </c>
      <c r="D4574" s="5">
        <v>5.9495100000000001</v>
      </c>
      <c r="E4574" s="5">
        <v>7.0462999999999996</v>
      </c>
      <c r="F4574" s="5">
        <v>110.538</v>
      </c>
      <c r="G4574" s="5">
        <v>2599.3908499999998</v>
      </c>
      <c r="H4574" s="5">
        <v>2586.13</v>
      </c>
      <c r="I4574" s="5">
        <v>12.21227</v>
      </c>
      <c r="J4574" s="5">
        <v>860.71439999999996</v>
      </c>
      <c r="K4574" s="5">
        <v>109.13785</v>
      </c>
      <c r="L4574" s="5">
        <v>0.47133000000000003</v>
      </c>
      <c r="M4574" s="5">
        <v>729.83</v>
      </c>
      <c r="N4574" s="5">
        <v>51.535269999999997</v>
      </c>
      <c r="O4574" s="5">
        <v>1259.6605999999999</v>
      </c>
      <c r="P4574" s="5">
        <v>1437.0595499999999</v>
      </c>
      <c r="Q4574" s="5">
        <v>90.56747</v>
      </c>
      <c r="R4574" s="5">
        <v>818.77491999999995</v>
      </c>
      <c r="S4574" s="5">
        <v>1289.59367</v>
      </c>
      <c r="T4574" s="5">
        <v>0.50954999999999995</v>
      </c>
      <c r="U4574" s="5">
        <v>183.16323</v>
      </c>
      <c r="V4574" s="5">
        <v>88.16019</v>
      </c>
      <c r="W4574" s="5">
        <v>107.91048000000001</v>
      </c>
      <c r="X4574" s="5">
        <v>1104.1709000000001</v>
      </c>
      <c r="Y4574" s="5">
        <v>14.779159999999999</v>
      </c>
      <c r="Z4574" s="11">
        <v>1292.3599999999999</v>
      </c>
      <c r="AA4574" s="11">
        <v>484442.97811999999</v>
      </c>
      <c r="AB4574" s="11">
        <v>111.48371</v>
      </c>
      <c r="AC4574" s="11">
        <v>69.196789999999993</v>
      </c>
      <c r="AD4574" s="11">
        <v>2412.98</v>
      </c>
      <c r="AE4574" s="11">
        <v>180.45033000000001</v>
      </c>
      <c r="AF4574" s="11">
        <v>75.779939999999996</v>
      </c>
      <c r="AG4574" s="11">
        <v>70.706220000000002</v>
      </c>
      <c r="AH4574" s="11">
        <v>350.96782999999999</v>
      </c>
      <c r="AI4574" s="11">
        <v>455.29160999999999</v>
      </c>
      <c r="AJ4574" s="11">
        <v>52.628369999999997</v>
      </c>
      <c r="AK4574" s="11">
        <v>8.7578499999999995</v>
      </c>
      <c r="AL4574" s="11">
        <v>1087.78</v>
      </c>
      <c r="AM4574" s="11">
        <v>14.73254</v>
      </c>
      <c r="AN4574" s="11">
        <v>686.45728999999994</v>
      </c>
      <c r="AO4574" s="11">
        <v>3.96217</v>
      </c>
      <c r="AP4574" s="11">
        <v>32.964889999999997</v>
      </c>
      <c r="AQ4574" s="11">
        <v>35.465879999999999</v>
      </c>
      <c r="AR4574" s="11">
        <v>3.92754</v>
      </c>
      <c r="AS4574" s="11">
        <v>3.6809400000000001</v>
      </c>
      <c r="AT4574" s="11">
        <v>1482.06</v>
      </c>
      <c r="AU4574" s="28">
        <v>186.78</v>
      </c>
      <c r="AV4574" s="28">
        <v>13.81725</v>
      </c>
      <c r="AW4574">
        <v>646.35</v>
      </c>
      <c r="AX4574">
        <v>3.0259299999999998</v>
      </c>
      <c r="AY4574">
        <v>11.541639999999999</v>
      </c>
      <c r="AZ4574">
        <v>2.6009999999999998E-2</v>
      </c>
      <c r="BA4574">
        <v>1165.8404399999999</v>
      </c>
      <c r="BB4574">
        <v>3.37018</v>
      </c>
      <c r="BC4574">
        <v>127.68683</v>
      </c>
      <c r="BD4574">
        <v>795.63589000000002</v>
      </c>
      <c r="BE4574">
        <v>20.8626</v>
      </c>
      <c r="BF4574">
        <v>92.436890000000005</v>
      </c>
      <c r="BG4574">
        <v>0.4834</v>
      </c>
      <c r="BH4574">
        <v>67.726129999999998</v>
      </c>
      <c r="BI4574">
        <v>882.42452000000003</v>
      </c>
      <c r="BJ4574">
        <v>773.18</v>
      </c>
      <c r="BK4574">
        <v>1.39472</v>
      </c>
      <c r="BL4574">
        <v>302.47071</v>
      </c>
      <c r="BM4574">
        <v>530.72758999999996</v>
      </c>
      <c r="BN4574">
        <v>1883.9854399999999</v>
      </c>
    </row>
    <row r="4575" spans="1:66" x14ac:dyDescent="0.25">
      <c r="A4575" s="3">
        <v>41099</v>
      </c>
      <c r="B4575" s="5">
        <v>1194.49</v>
      </c>
      <c r="C4575" s="5">
        <v>6329.03</v>
      </c>
      <c r="D4575" s="5">
        <v>5.8796099999999996</v>
      </c>
      <c r="E4575" s="5">
        <v>6.8932599999999997</v>
      </c>
      <c r="F4575" s="5">
        <v>110.33788</v>
      </c>
      <c r="G4575" s="5">
        <v>2588.5494699999999</v>
      </c>
      <c r="H4575" s="5">
        <v>2597.9899999999998</v>
      </c>
      <c r="I4575" s="5">
        <v>12.115740000000001</v>
      </c>
      <c r="J4575" s="5">
        <v>852.66057999999998</v>
      </c>
      <c r="K4575" s="5">
        <v>108.95926</v>
      </c>
      <c r="L4575" s="5">
        <v>0.46307999999999999</v>
      </c>
      <c r="M4575" s="5">
        <v>726.37</v>
      </c>
      <c r="N4575" s="5">
        <v>51.968600000000002</v>
      </c>
      <c r="O4575" s="5">
        <v>1240.22343</v>
      </c>
      <c r="P4575" s="5">
        <v>1431.67695</v>
      </c>
      <c r="Q4575" s="5">
        <v>89.991100000000003</v>
      </c>
      <c r="R4575" s="5">
        <v>817.39266999999995</v>
      </c>
      <c r="S4575" s="5">
        <v>1264.69037</v>
      </c>
      <c r="T4575" s="5">
        <v>0.49898999999999999</v>
      </c>
      <c r="U4575" s="5">
        <v>183.39867000000001</v>
      </c>
      <c r="V4575" s="5">
        <v>88.132440000000003</v>
      </c>
      <c r="W4575" s="5">
        <v>107.21624</v>
      </c>
      <c r="X4575" s="5">
        <v>1103.65022</v>
      </c>
      <c r="Y4575" s="5">
        <v>14.602460000000001</v>
      </c>
      <c r="Z4575" s="11">
        <v>1290.01</v>
      </c>
      <c r="AA4575" s="11">
        <v>480863.36923000001</v>
      </c>
      <c r="AB4575" s="11">
        <v>111.23644</v>
      </c>
      <c r="AC4575" s="11">
        <v>68.942710000000005</v>
      </c>
      <c r="AD4575" s="11">
        <v>2398.8200000000002</v>
      </c>
      <c r="AE4575" s="11">
        <v>171.40642</v>
      </c>
      <c r="AF4575" s="11">
        <v>75.195679999999996</v>
      </c>
      <c r="AG4575" s="11">
        <v>70.633619999999993</v>
      </c>
      <c r="AH4575" s="11">
        <v>352.34487000000001</v>
      </c>
      <c r="AI4575" s="11">
        <v>452.26114000000001</v>
      </c>
      <c r="AJ4575" s="11">
        <v>52.928699999999999</v>
      </c>
      <c r="AK4575" s="11">
        <v>8.6576699999999995</v>
      </c>
      <c r="AL4575" s="11">
        <v>1061.33</v>
      </c>
      <c r="AM4575" s="11">
        <v>14.61369</v>
      </c>
      <c r="AN4575" s="11">
        <v>685.7278</v>
      </c>
      <c r="AO4575" s="11">
        <v>3.9755000000000003</v>
      </c>
      <c r="AP4575" s="11">
        <v>33.258920000000003</v>
      </c>
      <c r="AQ4575" s="11">
        <v>34.764699999999998</v>
      </c>
      <c r="AR4575" s="11">
        <v>3.9252599999999997</v>
      </c>
      <c r="AS4575" s="11">
        <v>3.7049400000000001</v>
      </c>
      <c r="AT4575" s="11">
        <v>1469.21</v>
      </c>
      <c r="AU4575" s="28">
        <v>184.81</v>
      </c>
      <c r="AV4575" s="28">
        <v>13.89686</v>
      </c>
      <c r="AW4575">
        <v>643.11</v>
      </c>
      <c r="AX4575">
        <v>3.0464500000000001</v>
      </c>
      <c r="AY4575">
        <v>11.501659999999999</v>
      </c>
      <c r="AZ4575">
        <v>2.5610000000000001E-2</v>
      </c>
      <c r="BA4575">
        <v>1160.28305</v>
      </c>
      <c r="BB4575">
        <v>3.37724</v>
      </c>
      <c r="BC4575">
        <v>129.48219</v>
      </c>
      <c r="BD4575">
        <v>790.87105999999994</v>
      </c>
      <c r="BE4575">
        <v>21.719239999999999</v>
      </c>
      <c r="BF4575">
        <v>92.243480000000005</v>
      </c>
      <c r="BG4575">
        <v>0.48219000000000001</v>
      </c>
      <c r="BH4575">
        <v>68.378399999999999</v>
      </c>
      <c r="BI4575">
        <v>877.63247000000001</v>
      </c>
      <c r="BJ4575">
        <v>770.36</v>
      </c>
      <c r="BK4575">
        <v>1.3828199999999999</v>
      </c>
      <c r="BL4575">
        <v>301.24329</v>
      </c>
      <c r="BM4575">
        <v>532.32201999999995</v>
      </c>
      <c r="BN4575">
        <v>1872.89103</v>
      </c>
    </row>
    <row r="4576" spans="1:66" x14ac:dyDescent="0.25">
      <c r="A4576" s="3">
        <v>41100</v>
      </c>
      <c r="B4576" s="5">
        <v>1195.98</v>
      </c>
      <c r="C4576" s="5">
        <v>6396.7</v>
      </c>
      <c r="D4576" s="5">
        <v>5.8503800000000004</v>
      </c>
      <c r="E4576" s="5">
        <v>6.8849499999999999</v>
      </c>
      <c r="F4576" s="5">
        <v>110.81874999999999</v>
      </c>
      <c r="G4576" s="5">
        <v>2604.7702100000001</v>
      </c>
      <c r="H4576" s="5">
        <v>2517.88</v>
      </c>
      <c r="I4576" s="5">
        <v>12.344899999999999</v>
      </c>
      <c r="J4576" s="5">
        <v>850.97394999999995</v>
      </c>
      <c r="K4576" s="5">
        <v>109.13968</v>
      </c>
      <c r="L4576" s="5">
        <v>0.46216000000000002</v>
      </c>
      <c r="M4576" s="5">
        <v>732.72</v>
      </c>
      <c r="N4576" s="5">
        <v>51.953180000000003</v>
      </c>
      <c r="O4576" s="5">
        <v>1259.9826499999999</v>
      </c>
      <c r="P4576" s="5">
        <v>1416.2238400000001</v>
      </c>
      <c r="Q4576" s="5">
        <v>89.971299999999999</v>
      </c>
      <c r="R4576" s="5">
        <v>818.49359000000004</v>
      </c>
      <c r="S4576" s="5">
        <v>1259.95793</v>
      </c>
      <c r="T4576" s="5">
        <v>0.50310999999999995</v>
      </c>
      <c r="U4576" s="5">
        <v>184.48536000000001</v>
      </c>
      <c r="V4576" s="5">
        <v>88.794719999999998</v>
      </c>
      <c r="W4576" s="5">
        <v>108.60359</v>
      </c>
      <c r="X4576" s="5">
        <v>1119.9902400000001</v>
      </c>
      <c r="Y4576" s="5">
        <v>14.91038</v>
      </c>
      <c r="Z4576" s="11">
        <v>1279.3699999999999</v>
      </c>
      <c r="AA4576" s="11">
        <v>487207.91145999997</v>
      </c>
      <c r="AB4576" s="11">
        <v>111.89727999999999</v>
      </c>
      <c r="AC4576" s="11">
        <v>69.957250000000002</v>
      </c>
      <c r="AD4576" s="11">
        <v>2402.8000000000002</v>
      </c>
      <c r="AE4576" s="11">
        <v>171.66172</v>
      </c>
      <c r="AF4576" s="11">
        <v>75.668549999999996</v>
      </c>
      <c r="AG4576" s="11">
        <v>70.243340000000003</v>
      </c>
      <c r="AH4576" s="11">
        <v>359.81837000000002</v>
      </c>
      <c r="AI4576" s="11">
        <v>456.02483999999998</v>
      </c>
      <c r="AJ4576" s="11">
        <v>53.227809999999998</v>
      </c>
      <c r="AK4576" s="11">
        <v>8.5817800000000002</v>
      </c>
      <c r="AL4576" s="11">
        <v>1049.4000000000001</v>
      </c>
      <c r="AM4576" s="11">
        <v>14.62092</v>
      </c>
      <c r="AN4576" s="11">
        <v>692.38118999999995</v>
      </c>
      <c r="AO4576" s="11">
        <v>3.9832900000000002</v>
      </c>
      <c r="AP4576" s="11">
        <v>33.213760000000001</v>
      </c>
      <c r="AQ4576" s="11">
        <v>34.718119999999999</v>
      </c>
      <c r="AR4576" s="11">
        <v>3.90699</v>
      </c>
      <c r="AS4576" s="11">
        <v>3.6835399999999998</v>
      </c>
      <c r="AT4576" s="11">
        <v>1444.34</v>
      </c>
      <c r="AU4576" s="28">
        <v>184.39</v>
      </c>
      <c r="AV4576" s="28">
        <v>13.702210000000001</v>
      </c>
      <c r="AW4576">
        <v>650.36</v>
      </c>
      <c r="AX4576">
        <v>3.02983</v>
      </c>
      <c r="AY4576">
        <v>11.484030000000001</v>
      </c>
      <c r="AZ4576">
        <v>2.547E-2</v>
      </c>
      <c r="BA4576">
        <v>1166.6638600000001</v>
      </c>
      <c r="BB4576">
        <v>3.3943699999999999</v>
      </c>
      <c r="BC4576">
        <v>130.33116999999999</v>
      </c>
      <c r="BD4576">
        <v>794.09700999999995</v>
      </c>
      <c r="BE4576">
        <v>22.02712</v>
      </c>
      <c r="BF4576">
        <v>92.047839999999994</v>
      </c>
      <c r="BG4576">
        <v>0.48393999999999998</v>
      </c>
      <c r="BH4576">
        <v>68.285409999999999</v>
      </c>
      <c r="BI4576">
        <v>877.83067000000005</v>
      </c>
      <c r="BJ4576">
        <v>770.46</v>
      </c>
      <c r="BK4576">
        <v>1.37233</v>
      </c>
      <c r="BL4576">
        <v>300.46623</v>
      </c>
      <c r="BM4576">
        <v>530.74933999999996</v>
      </c>
      <c r="BN4576">
        <v>1866.5563199999999</v>
      </c>
    </row>
    <row r="4577" spans="1:66" x14ac:dyDescent="0.25">
      <c r="A4577" s="3">
        <v>41101</v>
      </c>
      <c r="B4577" s="5">
        <v>1203.31</v>
      </c>
      <c r="C4577" s="5">
        <v>6391.3</v>
      </c>
      <c r="D4577" s="5">
        <v>5.8306100000000001</v>
      </c>
      <c r="E4577" s="5">
        <v>6.8731600000000004</v>
      </c>
      <c r="F4577" s="5">
        <v>110.93546000000001</v>
      </c>
      <c r="G4577" s="5">
        <v>2608.46254</v>
      </c>
      <c r="H4577" s="5">
        <v>2517.69</v>
      </c>
      <c r="I4577" s="5">
        <v>12.286569999999999</v>
      </c>
      <c r="J4577" s="5">
        <v>854.69001000000003</v>
      </c>
      <c r="K4577" s="5">
        <v>108.46016</v>
      </c>
      <c r="L4577" s="5">
        <v>0.46095999999999998</v>
      </c>
      <c r="M4577" s="5">
        <v>728.15</v>
      </c>
      <c r="N4577" s="5">
        <v>51.969209999999997</v>
      </c>
      <c r="O4577" s="5">
        <v>1272.62004</v>
      </c>
      <c r="P4577" s="5">
        <v>1423.20147</v>
      </c>
      <c r="Q4577" s="5">
        <v>91.194270000000003</v>
      </c>
      <c r="R4577" s="5">
        <v>815.84697000000006</v>
      </c>
      <c r="S4577" s="5">
        <v>1270.5743299999999</v>
      </c>
      <c r="T4577" s="5">
        <v>0.50529999999999997</v>
      </c>
      <c r="U4577" s="5">
        <v>184.74545000000001</v>
      </c>
      <c r="V4577" s="5">
        <v>88.486130000000003</v>
      </c>
      <c r="W4577" s="5">
        <v>106.89927</v>
      </c>
      <c r="X4577" s="5">
        <v>1112.5883899999999</v>
      </c>
      <c r="Y4577" s="5">
        <v>14.94036</v>
      </c>
      <c r="Z4577" s="11">
        <v>1278.93</v>
      </c>
      <c r="AA4577" s="11">
        <v>489048.33627999999</v>
      </c>
      <c r="AB4577" s="11">
        <v>111.62168</v>
      </c>
      <c r="AC4577" s="11">
        <v>69.369889999999998</v>
      </c>
      <c r="AD4577" s="11">
        <v>2417.6799999999998</v>
      </c>
      <c r="AE4577" s="11">
        <v>174.67209</v>
      </c>
      <c r="AF4577" s="11">
        <v>75.496889999999993</v>
      </c>
      <c r="AG4577" s="11">
        <v>70.891720000000007</v>
      </c>
      <c r="AH4577" s="11">
        <v>358.75211000000002</v>
      </c>
      <c r="AI4577" s="11">
        <v>450.87051000000002</v>
      </c>
      <c r="AJ4577" s="11">
        <v>53.304900000000004</v>
      </c>
      <c r="AK4577" s="11">
        <v>8.5792099999999998</v>
      </c>
      <c r="AL4577" s="11">
        <v>1083.52</v>
      </c>
      <c r="AM4577" s="11">
        <v>14.69741</v>
      </c>
      <c r="AN4577" s="11">
        <v>686.25464999999997</v>
      </c>
      <c r="AO4577" s="11">
        <v>4.0012299999999996</v>
      </c>
      <c r="AP4577" s="11">
        <v>33.392150000000001</v>
      </c>
      <c r="AQ4577" s="11">
        <v>34.808210000000003</v>
      </c>
      <c r="AR4577" s="11">
        <v>3.8878699999999999</v>
      </c>
      <c r="AS4577" s="11">
        <v>3.6804700000000001</v>
      </c>
      <c r="AT4577" s="11">
        <v>1453.17</v>
      </c>
      <c r="AU4577" s="28">
        <v>185.66</v>
      </c>
      <c r="AV4577" s="28">
        <v>13.295590000000001</v>
      </c>
      <c r="AW4577">
        <v>652.9</v>
      </c>
      <c r="AX4577">
        <v>3.06447</v>
      </c>
      <c r="AY4577">
        <v>11.45565</v>
      </c>
      <c r="AZ4577">
        <v>2.546E-2</v>
      </c>
      <c r="BA4577">
        <v>1162.1920500000001</v>
      </c>
      <c r="BB4577">
        <v>3.4114100000000001</v>
      </c>
      <c r="BC4577">
        <v>130.0795</v>
      </c>
      <c r="BD4577">
        <v>792.14571000000001</v>
      </c>
      <c r="BE4577">
        <v>21.624310000000001</v>
      </c>
      <c r="BF4577">
        <v>92.499369999999999</v>
      </c>
      <c r="BG4577">
        <v>0.48097000000000001</v>
      </c>
      <c r="BH4577">
        <v>67.796019999999999</v>
      </c>
      <c r="BI4577">
        <v>891.74576999999999</v>
      </c>
      <c r="BJ4577">
        <v>768.35</v>
      </c>
      <c r="BK4577">
        <v>1.3913800000000001</v>
      </c>
      <c r="BL4577">
        <v>296.31250999999997</v>
      </c>
      <c r="BM4577">
        <v>532.28588000000002</v>
      </c>
      <c r="BN4577">
        <v>1864.0408199999999</v>
      </c>
    </row>
    <row r="4578" spans="1:66" x14ac:dyDescent="0.25">
      <c r="A4578" s="3">
        <v>41102</v>
      </c>
      <c r="B4578" s="5">
        <v>1182.72</v>
      </c>
      <c r="C4578" s="5">
        <v>6329.45</v>
      </c>
      <c r="D4578" s="5">
        <v>5.7766999999999999</v>
      </c>
      <c r="E4578" s="5">
        <v>6.7263099999999998</v>
      </c>
      <c r="F4578" s="5">
        <v>109.87958999999999</v>
      </c>
      <c r="G4578" s="5">
        <v>2564.63229</v>
      </c>
      <c r="H4578" s="5">
        <v>2487.58</v>
      </c>
      <c r="I4578" s="5">
        <v>12.027100000000001</v>
      </c>
      <c r="J4578" s="5">
        <v>837.34244999999999</v>
      </c>
      <c r="K4578" s="5">
        <v>107.20822</v>
      </c>
      <c r="L4578" s="5">
        <v>0.44525999999999999</v>
      </c>
      <c r="M4578" s="5">
        <v>720.71</v>
      </c>
      <c r="N4578" s="5">
        <v>50.743679999999998</v>
      </c>
      <c r="O4578" s="5">
        <v>1254.4438500000001</v>
      </c>
      <c r="P4578" s="5">
        <v>1404.3568</v>
      </c>
      <c r="Q4578" s="5">
        <v>88.459890000000001</v>
      </c>
      <c r="R4578" s="5">
        <v>808.12593000000004</v>
      </c>
      <c r="S4578" s="5">
        <v>1248.4556500000001</v>
      </c>
      <c r="T4578" s="5">
        <v>0.49647999999999998</v>
      </c>
      <c r="U4578" s="5">
        <v>183.13755</v>
      </c>
      <c r="V4578" s="5">
        <v>87.874390000000005</v>
      </c>
      <c r="W4578" s="5">
        <v>104.61073</v>
      </c>
      <c r="X4578" s="5">
        <v>1091.2357199999999</v>
      </c>
      <c r="Y4578" s="5">
        <v>14.67117</v>
      </c>
      <c r="Z4578" s="11">
        <v>1272.68</v>
      </c>
      <c r="AA4578" s="11">
        <v>480373.66107999999</v>
      </c>
      <c r="AB4578" s="11">
        <v>109.61123000000001</v>
      </c>
      <c r="AC4578" s="11">
        <v>68.747929999999997</v>
      </c>
      <c r="AD4578" s="11">
        <v>2405.5300000000002</v>
      </c>
      <c r="AE4578" s="11">
        <v>175.69969</v>
      </c>
      <c r="AF4578" s="11">
        <v>74.676159999999996</v>
      </c>
      <c r="AG4578" s="11">
        <v>70.830699999999993</v>
      </c>
      <c r="AH4578" s="11">
        <v>354.52197000000001</v>
      </c>
      <c r="AI4578" s="11">
        <v>433.86380000000003</v>
      </c>
      <c r="AJ4578" s="11">
        <v>52.902720000000002</v>
      </c>
      <c r="AK4578" s="11">
        <v>8.3808900000000008</v>
      </c>
      <c r="AL4578" s="11">
        <v>1065.08</v>
      </c>
      <c r="AM4578" s="11">
        <v>14.5175</v>
      </c>
      <c r="AN4578" s="11">
        <v>681.86707999999999</v>
      </c>
      <c r="AO4578" s="11">
        <v>3.8949500000000001</v>
      </c>
      <c r="AP4578" s="11">
        <v>33.032179999999997</v>
      </c>
      <c r="AQ4578" s="11">
        <v>34.584200000000003</v>
      </c>
      <c r="AR4578" s="11">
        <v>3.8766400000000001</v>
      </c>
      <c r="AS4578" s="11">
        <v>3.6869399999999999</v>
      </c>
      <c r="AT4578" s="11">
        <v>1441.84</v>
      </c>
      <c r="AU4578" s="28">
        <v>184.69</v>
      </c>
      <c r="AV4578" s="28">
        <v>12.7835</v>
      </c>
      <c r="AW4578">
        <v>652.17999999999995</v>
      </c>
      <c r="AX4578">
        <v>3.0479699999999998</v>
      </c>
      <c r="AY4578">
        <v>11.44458</v>
      </c>
      <c r="AZ4578">
        <v>2.5420000000000002E-2</v>
      </c>
      <c r="BA4578">
        <v>1158.8529599999999</v>
      </c>
      <c r="BB4578">
        <v>3.44536</v>
      </c>
      <c r="BC4578">
        <v>129.88569000000001</v>
      </c>
      <c r="BD4578">
        <v>789.39621</v>
      </c>
      <c r="BE4578">
        <v>21.56223</v>
      </c>
      <c r="BF4578">
        <v>91.909719999999993</v>
      </c>
      <c r="BG4578">
        <v>0.48076999999999998</v>
      </c>
      <c r="BH4578">
        <v>67.228840000000005</v>
      </c>
      <c r="BI4578">
        <v>888.42115000000001</v>
      </c>
      <c r="BJ4578">
        <v>770.95</v>
      </c>
      <c r="BK4578">
        <v>1.38296</v>
      </c>
      <c r="BL4578">
        <v>297.58407</v>
      </c>
      <c r="BM4578">
        <v>532.28588000000002</v>
      </c>
      <c r="BN4578">
        <v>1877.5828200000001</v>
      </c>
    </row>
    <row r="4579" spans="1:66" x14ac:dyDescent="0.25">
      <c r="A4579" s="3">
        <v>41103</v>
      </c>
      <c r="B4579" s="5">
        <v>1200.69</v>
      </c>
      <c r="C4579" s="5">
        <v>6422.47</v>
      </c>
      <c r="D4579" s="5">
        <v>5.7700800000000001</v>
      </c>
      <c r="E4579" s="5">
        <v>6.7677300000000002</v>
      </c>
      <c r="F4579" s="5">
        <v>112.57109</v>
      </c>
      <c r="G4579" s="5">
        <v>2612.9130799999998</v>
      </c>
      <c r="H4579" s="5">
        <v>2549.0700000000002</v>
      </c>
      <c r="I4579" s="5">
        <v>12.158379999999999</v>
      </c>
      <c r="J4579" s="5">
        <v>848.85783000000004</v>
      </c>
      <c r="K4579" s="5">
        <v>109.07274</v>
      </c>
      <c r="L4579" s="5">
        <v>0.45551999999999998</v>
      </c>
      <c r="M4579" s="5">
        <v>735.45</v>
      </c>
      <c r="N4579" s="5">
        <v>51.349939999999997</v>
      </c>
      <c r="O4579" s="5">
        <v>1271.0434700000001</v>
      </c>
      <c r="P4579" s="5">
        <v>1424.6279199999999</v>
      </c>
      <c r="Q4579" s="5">
        <v>89.061189999999996</v>
      </c>
      <c r="R4579" s="5">
        <v>814.95212000000004</v>
      </c>
      <c r="S4579" s="5">
        <v>1251.27109</v>
      </c>
      <c r="T4579" s="5">
        <v>0.50097000000000003</v>
      </c>
      <c r="U4579" s="5">
        <v>183.54732000000001</v>
      </c>
      <c r="V4579" s="5">
        <v>88.889939999999996</v>
      </c>
      <c r="W4579" s="5">
        <v>106.4151</v>
      </c>
      <c r="X4579" s="5">
        <v>1109.3917200000001</v>
      </c>
      <c r="Y4579" s="5">
        <v>14.977830000000001</v>
      </c>
      <c r="Z4579" s="11">
        <v>1293.44</v>
      </c>
      <c r="AA4579" s="11">
        <v>485329.03457000002</v>
      </c>
      <c r="AB4579" s="11">
        <v>111.66593</v>
      </c>
      <c r="AC4579" s="11">
        <v>69.220889999999997</v>
      </c>
      <c r="AD4579" s="11">
        <v>2434.88</v>
      </c>
      <c r="AE4579" s="11">
        <v>175.68521000000001</v>
      </c>
      <c r="AF4579" s="11">
        <v>75.495909999999995</v>
      </c>
      <c r="AG4579" s="11">
        <v>70.75309</v>
      </c>
      <c r="AH4579" s="11">
        <v>362.30200000000002</v>
      </c>
      <c r="AI4579" s="11">
        <v>443.48955000000001</v>
      </c>
      <c r="AJ4579" s="11">
        <v>53.62509</v>
      </c>
      <c r="AK4579" s="11">
        <v>8.3690200000000008</v>
      </c>
      <c r="AL4579" s="11">
        <v>1073.5999999999999</v>
      </c>
      <c r="AM4579" s="11">
        <v>14.73887</v>
      </c>
      <c r="AN4579" s="11">
        <v>685.61635000000001</v>
      </c>
      <c r="AO4579" s="11">
        <v>3.9435599999999997</v>
      </c>
      <c r="AP4579" s="11">
        <v>33.319969999999998</v>
      </c>
      <c r="AQ4579" s="11">
        <v>34.210349999999998</v>
      </c>
      <c r="AR4579" s="11">
        <v>3.8414899999999998</v>
      </c>
      <c r="AS4579" s="11">
        <v>3.65985</v>
      </c>
      <c r="AT4579" s="11">
        <v>1463.15</v>
      </c>
      <c r="AU4579" s="28">
        <v>185.54</v>
      </c>
      <c r="AV4579" s="28">
        <v>13.07601</v>
      </c>
      <c r="AW4579">
        <v>662.19</v>
      </c>
      <c r="AX4579">
        <v>3.0594600000000001</v>
      </c>
      <c r="AY4579">
        <v>11.23817</v>
      </c>
      <c r="AZ4579">
        <v>2.605E-2</v>
      </c>
      <c r="BA4579">
        <v>1164.0607</v>
      </c>
      <c r="BB4579">
        <v>3.4373100000000001</v>
      </c>
      <c r="BC4579">
        <v>130.76618999999999</v>
      </c>
      <c r="BD4579">
        <v>795.74207000000001</v>
      </c>
      <c r="BE4579">
        <v>21.895990000000001</v>
      </c>
      <c r="BF4579">
        <v>92.425470000000004</v>
      </c>
      <c r="BG4579">
        <v>0.48113</v>
      </c>
      <c r="BH4579">
        <v>65.052009999999996</v>
      </c>
      <c r="BI4579">
        <v>894.27344000000005</v>
      </c>
      <c r="BJ4579">
        <v>770.95</v>
      </c>
      <c r="BK4579">
        <v>1.3599399999999999</v>
      </c>
      <c r="BL4579">
        <v>297.58407</v>
      </c>
      <c r="BM4579">
        <v>532.28588000000002</v>
      </c>
      <c r="BN4579">
        <v>1878.5822800000001</v>
      </c>
    </row>
    <row r="4580" spans="1:66" x14ac:dyDescent="0.25">
      <c r="A4580" s="3">
        <v>41106</v>
      </c>
      <c r="B4580" s="5">
        <v>1200.33</v>
      </c>
      <c r="C4580" s="5">
        <v>6498.78</v>
      </c>
      <c r="D4580" s="5">
        <v>5.7700800000000001</v>
      </c>
      <c r="E4580" s="5">
        <v>6.7611100000000004</v>
      </c>
      <c r="F4580" s="5">
        <v>112.99738000000001</v>
      </c>
      <c r="G4580" s="5">
        <v>2623.6249899999998</v>
      </c>
      <c r="H4580" s="5">
        <v>2520.3000000000002</v>
      </c>
      <c r="I4580" s="5">
        <v>12.08351</v>
      </c>
      <c r="J4580" s="5">
        <v>854.05152999999996</v>
      </c>
      <c r="K4580" s="5">
        <v>109.33132999999999</v>
      </c>
      <c r="L4580" s="5">
        <v>0.45796999999999999</v>
      </c>
      <c r="M4580" s="5">
        <v>738.11</v>
      </c>
      <c r="N4580" s="5">
        <v>51.275500000000001</v>
      </c>
      <c r="O4580" s="5">
        <v>1276.0850600000001</v>
      </c>
      <c r="P4580" s="5">
        <v>1424.0200400000001</v>
      </c>
      <c r="Q4580" s="5">
        <v>87.347359999999995</v>
      </c>
      <c r="R4580" s="5">
        <v>818.37297999999998</v>
      </c>
      <c r="S4580" s="5">
        <v>1251.80468</v>
      </c>
      <c r="T4580" s="5">
        <v>0.50592000000000004</v>
      </c>
      <c r="U4580" s="5">
        <v>184.93629000000001</v>
      </c>
      <c r="V4580" s="5">
        <v>89.591130000000007</v>
      </c>
      <c r="W4580" s="5">
        <v>107.1776</v>
      </c>
      <c r="X4580" s="5">
        <v>1113.8409200000001</v>
      </c>
      <c r="Y4580" s="5">
        <v>15.046860000000001</v>
      </c>
      <c r="Z4580" s="11">
        <v>1290.3699999999999</v>
      </c>
      <c r="AA4580" s="11">
        <v>485820.76773999998</v>
      </c>
      <c r="AB4580" s="11">
        <v>111.78353</v>
      </c>
      <c r="AC4580" s="11">
        <v>69.50761</v>
      </c>
      <c r="AD4580" s="11">
        <v>2437.12</v>
      </c>
      <c r="AE4580" s="11">
        <v>173.44381000000001</v>
      </c>
      <c r="AF4580" s="11">
        <v>76.275679999999994</v>
      </c>
      <c r="AG4580" s="11">
        <v>69.990089999999995</v>
      </c>
      <c r="AH4580" s="11">
        <v>362.97361000000001</v>
      </c>
      <c r="AI4580" s="11">
        <v>444.84674999999999</v>
      </c>
      <c r="AJ4580" s="11">
        <v>53.45796</v>
      </c>
      <c r="AK4580" s="11">
        <v>8.3476099999999995</v>
      </c>
      <c r="AL4580" s="11">
        <v>1060.1199999999999</v>
      </c>
      <c r="AM4580" s="11">
        <v>14.72709</v>
      </c>
      <c r="AN4580" s="11">
        <v>695.11690999999996</v>
      </c>
      <c r="AO4580" s="11">
        <v>4.0055800000000001</v>
      </c>
      <c r="AP4580" s="11">
        <v>33.975230000000003</v>
      </c>
      <c r="AQ4580" s="11">
        <v>34.977330000000002</v>
      </c>
      <c r="AR4580" s="11">
        <v>3.8612099999999998</v>
      </c>
      <c r="AS4580" s="11">
        <v>3.66858</v>
      </c>
      <c r="AT4580" s="11">
        <v>1458.81</v>
      </c>
      <c r="AU4580" s="28">
        <v>187.94</v>
      </c>
      <c r="AV4580" s="28">
        <v>13.11927</v>
      </c>
      <c r="AW4580">
        <v>658.97</v>
      </c>
      <c r="AX4580">
        <v>3.1191900000000001</v>
      </c>
      <c r="AY4580">
        <v>11.25751</v>
      </c>
      <c r="AZ4580">
        <v>2.5919999999999999E-2</v>
      </c>
      <c r="BA4580">
        <v>1178.5211200000001</v>
      </c>
      <c r="BB4580">
        <v>3.3485200000000002</v>
      </c>
      <c r="BC4580">
        <v>133.63628</v>
      </c>
      <c r="BD4580">
        <v>794.20231000000001</v>
      </c>
      <c r="BE4580">
        <v>22.01492</v>
      </c>
      <c r="BF4580">
        <v>93.004440000000002</v>
      </c>
      <c r="BG4580">
        <v>0.48209000000000002</v>
      </c>
      <c r="BH4580">
        <v>65.661630000000002</v>
      </c>
      <c r="BI4580">
        <v>896.39916000000005</v>
      </c>
      <c r="BJ4580">
        <v>771.86</v>
      </c>
      <c r="BK4580">
        <v>1.3655900000000001</v>
      </c>
      <c r="BL4580">
        <v>295.69013999999999</v>
      </c>
      <c r="BM4580">
        <v>532.30790000000002</v>
      </c>
      <c r="BN4580">
        <v>1878.74299</v>
      </c>
    </row>
    <row r="4581" spans="1:66" x14ac:dyDescent="0.25">
      <c r="A4581" s="3">
        <v>41107</v>
      </c>
      <c r="B4581" s="5">
        <v>1202.25</v>
      </c>
      <c r="C4581" s="5">
        <v>6577.79</v>
      </c>
      <c r="D4581" s="5">
        <v>5.7543299999999995</v>
      </c>
      <c r="E4581" s="5">
        <v>6.8518799999999995</v>
      </c>
      <c r="F4581" s="5">
        <v>113.03359</v>
      </c>
      <c r="G4581" s="5">
        <v>2606.7584900000002</v>
      </c>
      <c r="H4581" s="5">
        <v>2535.4499999999998</v>
      </c>
      <c r="I4581" s="5">
        <v>12.022679999999999</v>
      </c>
      <c r="J4581" s="5">
        <v>866.20907</v>
      </c>
      <c r="K4581" s="5">
        <v>109.10295000000001</v>
      </c>
      <c r="L4581" s="5">
        <v>0.46034999999999998</v>
      </c>
      <c r="M4581" s="5">
        <v>744.85</v>
      </c>
      <c r="N4581" s="5">
        <v>50.743279999999999</v>
      </c>
      <c r="O4581" s="5">
        <v>1284.01081</v>
      </c>
      <c r="P4581" s="5">
        <v>1433.1952799999999</v>
      </c>
      <c r="Q4581" s="5">
        <v>87.625219999999999</v>
      </c>
      <c r="R4581" s="5">
        <v>818.55250000000001</v>
      </c>
      <c r="S4581" s="5">
        <v>1274.27999</v>
      </c>
      <c r="T4581" s="5">
        <v>0.51027999999999996</v>
      </c>
      <c r="U4581" s="5">
        <v>185.91011</v>
      </c>
      <c r="V4581" s="5">
        <v>89.339519999999993</v>
      </c>
      <c r="W4581" s="5">
        <v>107.44747</v>
      </c>
      <c r="X4581" s="5">
        <v>1109.80117</v>
      </c>
      <c r="Y4581" s="5">
        <v>15.10862</v>
      </c>
      <c r="Z4581" s="11">
        <v>1299.95</v>
      </c>
      <c r="AA4581" s="11">
        <v>486104.27963</v>
      </c>
      <c r="AB4581" s="11">
        <v>111.98052</v>
      </c>
      <c r="AC4581" s="11">
        <v>69.453639999999993</v>
      </c>
      <c r="AD4581" s="11">
        <v>2455.46</v>
      </c>
      <c r="AE4581" s="11">
        <v>176.31764999999999</v>
      </c>
      <c r="AF4581" s="11">
        <v>75.563890000000001</v>
      </c>
      <c r="AG4581" s="11">
        <v>70.024959999999993</v>
      </c>
      <c r="AH4581" s="11">
        <v>364.75520999999998</v>
      </c>
      <c r="AI4581" s="11">
        <v>447.83515</v>
      </c>
      <c r="AJ4581" s="11">
        <v>54.000450000000001</v>
      </c>
      <c r="AK4581" s="11">
        <v>8.4075400000000009</v>
      </c>
      <c r="AL4581" s="11">
        <v>1065.03</v>
      </c>
      <c r="AM4581" s="11">
        <v>14.83661</v>
      </c>
      <c r="AN4581" s="11">
        <v>696.18868999999995</v>
      </c>
      <c r="AO4581" s="11">
        <v>4.02318</v>
      </c>
      <c r="AP4581" s="11">
        <v>33.845179999999999</v>
      </c>
      <c r="AQ4581" s="11">
        <v>35.661009999999997</v>
      </c>
      <c r="AR4581" s="11">
        <v>3.8330500000000001</v>
      </c>
      <c r="AS4581" s="11">
        <v>3.6915300000000002</v>
      </c>
      <c r="AT4581" s="11">
        <v>1450.85</v>
      </c>
      <c r="AU4581" s="28">
        <v>190.11</v>
      </c>
      <c r="AV4581" s="28">
        <v>12.68582</v>
      </c>
      <c r="AW4581">
        <v>661.05</v>
      </c>
      <c r="AX4581">
        <v>3.1711200000000002</v>
      </c>
      <c r="AY4581">
        <v>11.353300000000001</v>
      </c>
      <c r="AZ4581">
        <v>2.6069999999999999E-2</v>
      </c>
      <c r="BA4581">
        <v>1183.4005500000001</v>
      </c>
      <c r="BB4581">
        <v>3.3321800000000001</v>
      </c>
      <c r="BC4581">
        <v>134.30501000000001</v>
      </c>
      <c r="BD4581">
        <v>796.29682000000003</v>
      </c>
      <c r="BE4581">
        <v>21.297319999999999</v>
      </c>
      <c r="BF4581">
        <v>93.083460000000002</v>
      </c>
      <c r="BG4581">
        <v>0.48976999999999998</v>
      </c>
      <c r="BH4581">
        <v>65.602109999999996</v>
      </c>
      <c r="BI4581">
        <v>898.21083999999996</v>
      </c>
      <c r="BJ4581">
        <v>773.14</v>
      </c>
      <c r="BK4581">
        <v>1.36904</v>
      </c>
      <c r="BL4581">
        <v>296.19895000000002</v>
      </c>
      <c r="BM4581">
        <v>532.29377999999997</v>
      </c>
      <c r="BN4581">
        <v>1881.8079600000001</v>
      </c>
    </row>
    <row r="4582" spans="1:66" x14ac:dyDescent="0.25">
      <c r="A4582" s="3">
        <v>41108</v>
      </c>
      <c r="B4582" s="5">
        <v>1206.92</v>
      </c>
      <c r="C4582" s="5">
        <v>6568.52</v>
      </c>
      <c r="D4582" s="5">
        <v>5.7625599999999997</v>
      </c>
      <c r="E4582" s="5">
        <v>6.7714400000000001</v>
      </c>
      <c r="F4582" s="5">
        <v>115.01828</v>
      </c>
      <c r="G4582" s="5">
        <v>2638.7116000000001</v>
      </c>
      <c r="H4582" s="5">
        <v>2568.3000000000002</v>
      </c>
      <c r="I4582" s="5">
        <v>12.02603</v>
      </c>
      <c r="J4582" s="5">
        <v>869.60080000000005</v>
      </c>
      <c r="K4582" s="5">
        <v>111.20356</v>
      </c>
      <c r="L4582" s="5">
        <v>0.45433000000000001</v>
      </c>
      <c r="M4582" s="5">
        <v>748.47</v>
      </c>
      <c r="N4582" s="5">
        <v>51.100160000000002</v>
      </c>
      <c r="O4582" s="5">
        <v>1290.80503</v>
      </c>
      <c r="P4582" s="5">
        <v>1439.4556600000001</v>
      </c>
      <c r="Q4582" s="5">
        <v>88.131209999999996</v>
      </c>
      <c r="R4582" s="5">
        <v>828.39344000000006</v>
      </c>
      <c r="S4582" s="5">
        <v>1268.45964</v>
      </c>
      <c r="T4582" s="5">
        <v>0.51153999999999999</v>
      </c>
      <c r="U4582" s="5">
        <v>186.59396000000001</v>
      </c>
      <c r="V4582" s="5">
        <v>90.682540000000003</v>
      </c>
      <c r="W4582" s="5">
        <v>108.88701</v>
      </c>
      <c r="X4582" s="5">
        <v>1126.7710999999999</v>
      </c>
      <c r="Y4582" s="5">
        <v>15.00962</v>
      </c>
      <c r="Z4582" s="11">
        <v>1308.6300000000001</v>
      </c>
      <c r="AA4582" s="11">
        <v>487270.80443999998</v>
      </c>
      <c r="AB4582" s="11">
        <v>113.05571999999999</v>
      </c>
      <c r="AC4582" s="11">
        <v>70.431370000000001</v>
      </c>
      <c r="AD4582" s="11">
        <v>2463.62</v>
      </c>
      <c r="AE4582" s="11">
        <v>176.77628999999999</v>
      </c>
      <c r="AF4582" s="11">
        <v>75.484970000000004</v>
      </c>
      <c r="AG4582" s="11">
        <v>70.714510000000004</v>
      </c>
      <c r="AH4582" s="11">
        <v>369.07965000000002</v>
      </c>
      <c r="AI4582" s="11">
        <v>447.46982000000003</v>
      </c>
      <c r="AJ4582" s="11">
        <v>53.95814</v>
      </c>
      <c r="AK4582" s="11">
        <v>8.2974800000000002</v>
      </c>
      <c r="AL4582" s="11">
        <v>1093.95</v>
      </c>
      <c r="AM4582" s="11">
        <v>14.77139</v>
      </c>
      <c r="AN4582" s="11">
        <v>700.89207999999996</v>
      </c>
      <c r="AO4582" s="11">
        <v>4.0683600000000002</v>
      </c>
      <c r="AP4582" s="11">
        <v>33.952289999999998</v>
      </c>
      <c r="AQ4582" s="11">
        <v>35.762059999999998</v>
      </c>
      <c r="AR4582" s="11">
        <v>3.8117700000000001</v>
      </c>
      <c r="AS4582" s="11">
        <v>3.73983</v>
      </c>
      <c r="AT4582" s="11">
        <v>1454.64</v>
      </c>
      <c r="AU4582" s="28">
        <v>191.36</v>
      </c>
      <c r="AV4582" s="28">
        <v>12.8057</v>
      </c>
      <c r="AW4582">
        <v>657.07</v>
      </c>
      <c r="AX4582">
        <v>3.2087699999999999</v>
      </c>
      <c r="AY4582">
        <v>11.37842</v>
      </c>
      <c r="AZ4582">
        <v>2.613E-2</v>
      </c>
      <c r="BA4582">
        <v>1206.21893</v>
      </c>
      <c r="BB4582">
        <v>3.27536</v>
      </c>
      <c r="BC4582">
        <v>135.83752000000001</v>
      </c>
      <c r="BD4582">
        <v>795.54750000000001</v>
      </c>
      <c r="BE4582">
        <v>21.335159999999998</v>
      </c>
      <c r="BF4582">
        <v>93.251720000000006</v>
      </c>
      <c r="BG4582">
        <v>0.48579</v>
      </c>
      <c r="BH4582">
        <v>66.350020000000001</v>
      </c>
      <c r="BI4582">
        <v>902.32047999999998</v>
      </c>
      <c r="BJ4582">
        <v>774.29</v>
      </c>
      <c r="BK4582">
        <v>1.38788</v>
      </c>
      <c r="BL4582">
        <v>297.95111000000003</v>
      </c>
      <c r="BM4582">
        <v>530.74293</v>
      </c>
      <c r="BN4582">
        <v>1883.98191</v>
      </c>
    </row>
    <row r="4583" spans="1:66" x14ac:dyDescent="0.25">
      <c r="A4583" s="3">
        <v>41109</v>
      </c>
      <c r="B4583" s="5">
        <v>1213.17</v>
      </c>
      <c r="C4583" s="5">
        <v>6519.65</v>
      </c>
      <c r="D4583" s="5">
        <v>5.8306800000000001</v>
      </c>
      <c r="E4583" s="5">
        <v>6.8968600000000002</v>
      </c>
      <c r="F4583" s="5">
        <v>116.46630999999999</v>
      </c>
      <c r="G4583" s="5">
        <v>2664.3479499999999</v>
      </c>
      <c r="H4583" s="5">
        <v>2594.12</v>
      </c>
      <c r="I4583" s="5">
        <v>12.166410000000001</v>
      </c>
      <c r="J4583" s="5">
        <v>892.66150000000005</v>
      </c>
      <c r="K4583" s="5">
        <v>112.38969</v>
      </c>
      <c r="L4583" s="5">
        <v>0.46383000000000002</v>
      </c>
      <c r="M4583" s="5">
        <v>761.52</v>
      </c>
      <c r="N4583" s="5">
        <v>51.264830000000003</v>
      </c>
      <c r="O4583" s="5">
        <v>1305.21819</v>
      </c>
      <c r="P4583" s="5">
        <v>1454.5309600000001</v>
      </c>
      <c r="Q4583" s="5">
        <v>88.728059999999999</v>
      </c>
      <c r="R4583" s="5">
        <v>836.94542000000001</v>
      </c>
      <c r="S4583" s="5">
        <v>1280.74062</v>
      </c>
      <c r="T4583" s="5">
        <v>0.51341000000000003</v>
      </c>
      <c r="U4583" s="5">
        <v>187.5437</v>
      </c>
      <c r="V4583" s="5">
        <v>91.846919999999997</v>
      </c>
      <c r="W4583" s="5">
        <v>108.88557</v>
      </c>
      <c r="X4583" s="5">
        <v>1151.3393900000001</v>
      </c>
      <c r="Y4583" s="5">
        <v>14.86863</v>
      </c>
      <c r="Z4583" s="11">
        <v>1312.34</v>
      </c>
      <c r="AA4583" s="11">
        <v>485956.05164999998</v>
      </c>
      <c r="AB4583" s="11">
        <v>114.05963</v>
      </c>
      <c r="AC4583" s="11">
        <v>71.795310000000001</v>
      </c>
      <c r="AD4583" s="11">
        <v>2465.92</v>
      </c>
      <c r="AE4583" s="11">
        <v>178.19736</v>
      </c>
      <c r="AF4583" s="11">
        <v>76.571839999999995</v>
      </c>
      <c r="AG4583" s="11">
        <v>71.19896</v>
      </c>
      <c r="AH4583" s="11">
        <v>374.18518999999998</v>
      </c>
      <c r="AI4583" s="11">
        <v>452.52226000000002</v>
      </c>
      <c r="AJ4583" s="11">
        <v>53.831139999999998</v>
      </c>
      <c r="AK4583" s="11">
        <v>8.4435500000000001</v>
      </c>
      <c r="AL4583" s="11">
        <v>1097.46</v>
      </c>
      <c r="AM4583" s="11">
        <v>14.72372</v>
      </c>
      <c r="AN4583" s="11">
        <v>710.55625999999995</v>
      </c>
      <c r="AO4583" s="11">
        <v>4.0756199999999998</v>
      </c>
      <c r="AP4583" s="11">
        <v>33.82864</v>
      </c>
      <c r="AQ4583" s="11">
        <v>35.498190000000001</v>
      </c>
      <c r="AR4583" s="11">
        <v>3.8815900000000001</v>
      </c>
      <c r="AS4583" s="11">
        <v>3.7229999999999999</v>
      </c>
      <c r="AT4583" s="11">
        <v>1458.14</v>
      </c>
      <c r="AU4583" s="28">
        <v>190.09</v>
      </c>
      <c r="AV4583" s="28">
        <v>13.126250000000001</v>
      </c>
      <c r="AW4583">
        <v>656.42</v>
      </c>
      <c r="AX4583">
        <v>3.1914099999999999</v>
      </c>
      <c r="AY4583">
        <v>11.546609999999999</v>
      </c>
      <c r="AZ4583">
        <v>2.664E-2</v>
      </c>
      <c r="BA4583">
        <v>1220.9137000000001</v>
      </c>
      <c r="BB4583">
        <v>3.31636</v>
      </c>
      <c r="BC4583">
        <v>134.39143999999999</v>
      </c>
      <c r="BD4583">
        <v>803.10767999999996</v>
      </c>
      <c r="BE4583">
        <v>20.953150000000001</v>
      </c>
      <c r="BF4583">
        <v>93.504639999999995</v>
      </c>
      <c r="BG4583">
        <v>0.49448999999999999</v>
      </c>
      <c r="BH4583">
        <v>65.979960000000005</v>
      </c>
      <c r="BI4583">
        <v>906.01207999999997</v>
      </c>
      <c r="BJ4583">
        <v>769.37</v>
      </c>
      <c r="BK4583">
        <v>1.3724099999999999</v>
      </c>
      <c r="BL4583">
        <v>299.29309000000001</v>
      </c>
      <c r="BM4583">
        <v>541.78669000000002</v>
      </c>
      <c r="BN4583">
        <v>1840.77243</v>
      </c>
    </row>
    <row r="4584" spans="1:66" x14ac:dyDescent="0.25">
      <c r="A4584" s="3">
        <v>41110</v>
      </c>
      <c r="B4584" s="5">
        <v>1208.97</v>
      </c>
      <c r="C4584" s="5">
        <v>6492.46</v>
      </c>
      <c r="D4584" s="5">
        <v>5.7336999999999998</v>
      </c>
      <c r="E4584" s="5">
        <v>6.9293100000000001</v>
      </c>
      <c r="F4584" s="5">
        <v>113.31845</v>
      </c>
      <c r="G4584" s="5">
        <v>2619.85806</v>
      </c>
      <c r="H4584" s="5">
        <v>2557.4499999999998</v>
      </c>
      <c r="I4584" s="5">
        <v>12.043060000000001</v>
      </c>
      <c r="J4584" s="5">
        <v>886.34582</v>
      </c>
      <c r="K4584" s="5">
        <v>109.20398</v>
      </c>
      <c r="L4584" s="5">
        <v>0.46207999999999999</v>
      </c>
      <c r="M4584" s="5">
        <v>749.73</v>
      </c>
      <c r="N4584" s="5">
        <v>48.631140000000002</v>
      </c>
      <c r="O4584" s="5">
        <v>1296.98396</v>
      </c>
      <c r="P4584" s="5">
        <v>1441.5020199999999</v>
      </c>
      <c r="Q4584" s="5">
        <v>82.593800000000002</v>
      </c>
      <c r="R4584" s="5">
        <v>824.34867999999994</v>
      </c>
      <c r="S4584" s="5">
        <v>1281.7414000000001</v>
      </c>
      <c r="T4584" s="5">
        <v>0.51007000000000002</v>
      </c>
      <c r="U4584" s="5">
        <v>187.40916999999999</v>
      </c>
      <c r="V4584" s="5">
        <v>90.23845</v>
      </c>
      <c r="W4584" s="5">
        <v>107.21416000000001</v>
      </c>
      <c r="X4584" s="5">
        <v>1140.6475399999999</v>
      </c>
      <c r="Y4584" s="5">
        <v>14.78806</v>
      </c>
      <c r="Z4584" s="11">
        <v>1299.0899999999999</v>
      </c>
      <c r="AA4584" s="11">
        <v>480257.24527999997</v>
      </c>
      <c r="AB4584" s="11">
        <v>109.71525</v>
      </c>
      <c r="AC4584" s="11">
        <v>69.994749999999996</v>
      </c>
      <c r="AD4584" s="11">
        <v>2457.14</v>
      </c>
      <c r="AE4584" s="11">
        <v>178.28552999999999</v>
      </c>
      <c r="AF4584" s="11">
        <v>73.987489999999994</v>
      </c>
      <c r="AG4584" s="11">
        <v>70.171329999999998</v>
      </c>
      <c r="AH4584" s="11">
        <v>372.35480999999999</v>
      </c>
      <c r="AI4584" s="11">
        <v>441.64353</v>
      </c>
      <c r="AJ4584" s="11">
        <v>52.173479999999998</v>
      </c>
      <c r="AK4584" s="11">
        <v>8.4599200000000003</v>
      </c>
      <c r="AL4584" s="11">
        <v>1064.71</v>
      </c>
      <c r="AM4584" s="11">
        <v>14.252980000000001</v>
      </c>
      <c r="AN4584" s="11">
        <v>699.04114000000004</v>
      </c>
      <c r="AO4584" s="11">
        <v>4.0251999999999999</v>
      </c>
      <c r="AP4584" s="11">
        <v>32.927959999999999</v>
      </c>
      <c r="AQ4584" s="11">
        <v>35.281219999999998</v>
      </c>
      <c r="AR4584" s="11">
        <v>3.9241200000000003</v>
      </c>
      <c r="AS4584" s="11">
        <v>3.7261100000000003</v>
      </c>
      <c r="AT4584" s="11">
        <v>1437.65</v>
      </c>
      <c r="AU4584" s="28">
        <v>190.08</v>
      </c>
      <c r="AV4584" s="28">
        <v>13.597239999999999</v>
      </c>
      <c r="AW4584">
        <v>659.36</v>
      </c>
      <c r="AX4584">
        <v>3.1717599999999999</v>
      </c>
      <c r="AY4584">
        <v>11.543799999999999</v>
      </c>
      <c r="AZ4584">
        <v>2.6200000000000001E-2</v>
      </c>
      <c r="BA4584">
        <v>1213.51748</v>
      </c>
      <c r="BB4584">
        <v>3.2926700000000002</v>
      </c>
      <c r="BC4584">
        <v>130.25470999999999</v>
      </c>
      <c r="BD4584">
        <v>795.95764999999994</v>
      </c>
      <c r="BE4584">
        <v>20.97794</v>
      </c>
      <c r="BF4584">
        <v>92.647649999999999</v>
      </c>
      <c r="BG4584">
        <v>0.49479000000000001</v>
      </c>
      <c r="BH4584">
        <v>65.199770000000001</v>
      </c>
      <c r="BI4584">
        <v>914.81449999999995</v>
      </c>
      <c r="BJ4584">
        <v>769.37</v>
      </c>
      <c r="BK4584">
        <v>1.36589</v>
      </c>
      <c r="BL4584">
        <v>299.29309000000001</v>
      </c>
      <c r="BM4584">
        <v>541.80106000000001</v>
      </c>
      <c r="BN4584">
        <v>1838.2927400000001</v>
      </c>
    </row>
    <row r="4585" spans="1:66" x14ac:dyDescent="0.25">
      <c r="A4585" s="3">
        <v>41113</v>
      </c>
      <c r="B4585" s="5">
        <v>1191.03</v>
      </c>
      <c r="C4585" s="5">
        <v>6406.78</v>
      </c>
      <c r="D4585" s="5">
        <v>5.6396800000000002</v>
      </c>
      <c r="E4585" s="5">
        <v>6.7449599999999998</v>
      </c>
      <c r="F4585" s="5">
        <v>109.36062</v>
      </c>
      <c r="G4585" s="5">
        <v>2547.6259399999999</v>
      </c>
      <c r="H4585" s="5">
        <v>2494.34</v>
      </c>
      <c r="I4585" s="5">
        <v>11.67549</v>
      </c>
      <c r="J4585" s="5">
        <v>863.65756999999996</v>
      </c>
      <c r="K4585" s="5">
        <v>105.65944</v>
      </c>
      <c r="L4585" s="5">
        <v>0.44991999999999999</v>
      </c>
      <c r="M4585" s="5">
        <v>713.63</v>
      </c>
      <c r="N4585" s="5">
        <v>47.01099</v>
      </c>
      <c r="O4585" s="5">
        <v>1273.44849</v>
      </c>
      <c r="P4585" s="5">
        <v>1425.14011</v>
      </c>
      <c r="Q4585" s="5">
        <v>81.51079</v>
      </c>
      <c r="R4585" s="5">
        <v>807.34640999999999</v>
      </c>
      <c r="S4585" s="5">
        <v>1256.28926</v>
      </c>
      <c r="T4585" s="5">
        <v>0.49654999999999999</v>
      </c>
      <c r="U4585" s="5">
        <v>184.77432999999999</v>
      </c>
      <c r="V4585" s="5">
        <v>88.136499999999998</v>
      </c>
      <c r="W4585" s="5">
        <v>103.99612</v>
      </c>
      <c r="X4585" s="5">
        <v>1113.2103199999999</v>
      </c>
      <c r="Y4585" s="5">
        <v>14.412599999999999</v>
      </c>
      <c r="Z4585" s="11">
        <v>1287.3800000000001</v>
      </c>
      <c r="AA4585" s="11">
        <v>470146.13556000002</v>
      </c>
      <c r="AB4585" s="11">
        <v>105.97496</v>
      </c>
      <c r="AC4585" s="11">
        <v>68.307919999999996</v>
      </c>
      <c r="AD4585" s="11">
        <v>2402.61</v>
      </c>
      <c r="AE4585" s="11">
        <v>178.08184</v>
      </c>
      <c r="AF4585" s="11">
        <v>71.863470000000007</v>
      </c>
      <c r="AG4585" s="11">
        <v>69.522980000000004</v>
      </c>
      <c r="AH4585" s="11">
        <v>362.39697999999999</v>
      </c>
      <c r="AI4585" s="11">
        <v>421.66752000000002</v>
      </c>
      <c r="AJ4585" s="11">
        <v>49.996200000000002</v>
      </c>
      <c r="AK4585" s="11">
        <v>8.2486300000000004</v>
      </c>
      <c r="AL4585" s="11">
        <v>1054.47</v>
      </c>
      <c r="AM4585" s="11">
        <v>14.01393</v>
      </c>
      <c r="AN4585" s="11">
        <v>683.64400000000001</v>
      </c>
      <c r="AO4585" s="11">
        <v>3.8909700000000003</v>
      </c>
      <c r="AP4585" s="11">
        <v>32.218420000000002</v>
      </c>
      <c r="AQ4585" s="11">
        <v>35.141280000000002</v>
      </c>
      <c r="AR4585" s="11">
        <v>3.9186100000000001</v>
      </c>
      <c r="AS4585" s="11">
        <v>3.7245300000000001</v>
      </c>
      <c r="AT4585" s="11">
        <v>1415.47</v>
      </c>
      <c r="AU4585" s="28">
        <v>185.75</v>
      </c>
      <c r="AV4585" s="28">
        <v>12.899509999999999</v>
      </c>
      <c r="AW4585">
        <v>651.11</v>
      </c>
      <c r="AX4585">
        <v>3.1890000000000001</v>
      </c>
      <c r="AY4585">
        <v>11.68938</v>
      </c>
      <c r="AZ4585">
        <v>2.623E-2</v>
      </c>
      <c r="BA4585">
        <v>1182.9279300000001</v>
      </c>
      <c r="BB4585">
        <v>3.2341000000000002</v>
      </c>
      <c r="BC4585">
        <v>123.73537</v>
      </c>
      <c r="BD4585">
        <v>784.30917999999997</v>
      </c>
      <c r="BE4585">
        <v>20.016950000000001</v>
      </c>
      <c r="BF4585">
        <v>91.982879999999994</v>
      </c>
      <c r="BG4585">
        <v>0.49897000000000002</v>
      </c>
      <c r="BH4585">
        <v>64.417209999999997</v>
      </c>
      <c r="BI4585">
        <v>937.20365000000004</v>
      </c>
      <c r="BJ4585">
        <v>767.87</v>
      </c>
      <c r="BK4585">
        <v>1.3616900000000001</v>
      </c>
      <c r="BL4585">
        <v>298.84064999999998</v>
      </c>
      <c r="BM4585">
        <v>535.47465999999997</v>
      </c>
      <c r="BN4585">
        <v>1834.79702</v>
      </c>
    </row>
    <row r="4586" spans="1:66" x14ac:dyDescent="0.25">
      <c r="A4586" s="3">
        <v>41114</v>
      </c>
      <c r="B4586" s="5">
        <v>1191.25</v>
      </c>
      <c r="C4586" s="5">
        <v>6291.45</v>
      </c>
      <c r="D4586" s="5">
        <v>5.6296200000000001</v>
      </c>
      <c r="E4586" s="5">
        <v>6.7078299999999995</v>
      </c>
      <c r="F4586" s="5">
        <v>108.16361999999999</v>
      </c>
      <c r="G4586" s="5">
        <v>2528.97343</v>
      </c>
      <c r="H4586" s="5">
        <v>2478.9</v>
      </c>
      <c r="I4586" s="5">
        <v>11.677659999999999</v>
      </c>
      <c r="J4586" s="5">
        <v>862.34517000000005</v>
      </c>
      <c r="K4586" s="5">
        <v>104.13791999999999</v>
      </c>
      <c r="L4586" s="5">
        <v>0.45226</v>
      </c>
      <c r="M4586" s="5">
        <v>709.43</v>
      </c>
      <c r="N4586" s="5">
        <v>45.463920000000002</v>
      </c>
      <c r="O4586" s="5">
        <v>1281.7195200000001</v>
      </c>
      <c r="P4586" s="5">
        <v>1408.2549799999999</v>
      </c>
      <c r="Q4586" s="5">
        <v>77.982910000000004</v>
      </c>
      <c r="R4586" s="5">
        <v>801.37494000000004</v>
      </c>
      <c r="S4586" s="5">
        <v>1248.7696800000001</v>
      </c>
      <c r="T4586" s="5">
        <v>0.49565999999999999</v>
      </c>
      <c r="U4586" s="5">
        <v>184.21780999999999</v>
      </c>
      <c r="V4586" s="5">
        <v>87.275779999999997</v>
      </c>
      <c r="W4586" s="5">
        <v>103.43716999999999</v>
      </c>
      <c r="X4586" s="5">
        <v>1108.9452699999999</v>
      </c>
      <c r="Y4586" s="5">
        <v>14.423719999999999</v>
      </c>
      <c r="Z4586" s="11">
        <v>1275.6400000000001</v>
      </c>
      <c r="AA4586" s="11">
        <v>471757.60745000001</v>
      </c>
      <c r="AB4586" s="11">
        <v>104.96957</v>
      </c>
      <c r="AC4586" s="11">
        <v>67.906599999999997</v>
      </c>
      <c r="AD4586" s="11">
        <v>2391.81</v>
      </c>
      <c r="AE4586" s="11">
        <v>175.72447</v>
      </c>
      <c r="AF4586" s="11">
        <v>71.341710000000006</v>
      </c>
      <c r="AG4586" s="11">
        <v>69.098190000000002</v>
      </c>
      <c r="AH4586" s="11">
        <v>358.69673</v>
      </c>
      <c r="AI4586" s="11">
        <v>420.5575</v>
      </c>
      <c r="AJ4586" s="11">
        <v>48.260210000000001</v>
      </c>
      <c r="AK4586" s="11">
        <v>8.2184799999999996</v>
      </c>
      <c r="AL4586" s="11">
        <v>1044.3599999999999</v>
      </c>
      <c r="AM4586" s="11">
        <v>14.04303</v>
      </c>
      <c r="AN4586" s="11">
        <v>680.20838000000003</v>
      </c>
      <c r="AO4586" s="11">
        <v>3.8647100000000001</v>
      </c>
      <c r="AP4586" s="11">
        <v>30.952100000000002</v>
      </c>
      <c r="AQ4586" s="11">
        <v>34.354959999999998</v>
      </c>
      <c r="AR4586" s="11">
        <v>3.9276299999999997</v>
      </c>
      <c r="AS4586" s="11">
        <v>3.71923</v>
      </c>
      <c r="AT4586" s="11">
        <v>1392.91</v>
      </c>
      <c r="AU4586" s="28">
        <v>185.25</v>
      </c>
      <c r="AV4586" s="28">
        <v>12.631539999999999</v>
      </c>
      <c r="AW4586">
        <v>655.04999999999995</v>
      </c>
      <c r="AX4586">
        <v>3.1873200000000002</v>
      </c>
      <c r="AY4586">
        <v>11.683960000000001</v>
      </c>
      <c r="AZ4586">
        <v>2.5909999999999999E-2</v>
      </c>
      <c r="BA4586">
        <v>1191.6547399999999</v>
      </c>
      <c r="BB4586">
        <v>3.2080799999999998</v>
      </c>
      <c r="BC4586">
        <v>122.64054</v>
      </c>
      <c r="BD4586">
        <v>784.95750999999996</v>
      </c>
      <c r="BE4586">
        <v>20.025659999999998</v>
      </c>
      <c r="BF4586">
        <v>91.545569999999998</v>
      </c>
      <c r="BG4586">
        <v>0.49284</v>
      </c>
      <c r="BH4586">
        <v>64.809389999999993</v>
      </c>
      <c r="BI4586">
        <v>924.16057999999998</v>
      </c>
      <c r="BJ4586">
        <v>766.63</v>
      </c>
      <c r="BK4586">
        <v>1.3520699999999999</v>
      </c>
      <c r="BL4586">
        <v>299.09514999999999</v>
      </c>
      <c r="BM4586">
        <v>535.44624999999996</v>
      </c>
      <c r="BN4586">
        <v>1825.9367500000001</v>
      </c>
    </row>
    <row r="4587" spans="1:66" x14ac:dyDescent="0.25">
      <c r="A4587" s="3">
        <v>41115</v>
      </c>
      <c r="B4587" s="5">
        <v>1172.69</v>
      </c>
      <c r="C4587" s="5">
        <v>6233.45</v>
      </c>
      <c r="D4587" s="5">
        <v>5.5368199999999996</v>
      </c>
      <c r="E4587" s="5">
        <v>6.6829900000000002</v>
      </c>
      <c r="F4587" s="5">
        <v>109.12187</v>
      </c>
      <c r="G4587" s="5">
        <v>2524.9439200000002</v>
      </c>
      <c r="H4587" s="5">
        <v>2482.56</v>
      </c>
      <c r="I4587" s="5">
        <v>11.65155</v>
      </c>
      <c r="J4587" s="5">
        <v>864.78159000000005</v>
      </c>
      <c r="K4587" s="5">
        <v>105.05965999999999</v>
      </c>
      <c r="L4587" s="5">
        <v>0.44533</v>
      </c>
      <c r="M4587" s="5">
        <v>710.15</v>
      </c>
      <c r="N4587" s="5">
        <v>46.175809999999998</v>
      </c>
      <c r="O4587" s="5">
        <v>1281.2082700000001</v>
      </c>
      <c r="P4587" s="5">
        <v>1415.28934</v>
      </c>
      <c r="Q4587" s="5">
        <v>79.049400000000006</v>
      </c>
      <c r="R4587" s="5">
        <v>807.30007000000001</v>
      </c>
      <c r="S4587" s="5">
        <v>1242.4270300000001</v>
      </c>
      <c r="T4587" s="5">
        <v>0.49596000000000001</v>
      </c>
      <c r="U4587" s="5">
        <v>184.70669000000001</v>
      </c>
      <c r="V4587" s="5">
        <v>88.034760000000006</v>
      </c>
      <c r="W4587" s="5">
        <v>105.38106000000001</v>
      </c>
      <c r="X4587" s="5">
        <v>1117.4566600000001</v>
      </c>
      <c r="Y4587" s="5">
        <v>14.499180000000001</v>
      </c>
      <c r="Z4587" s="11">
        <v>1275.4100000000001</v>
      </c>
      <c r="AA4587" s="11">
        <v>475253.38763000001</v>
      </c>
      <c r="AB4587" s="11">
        <v>106.27226</v>
      </c>
      <c r="AC4587" s="11">
        <v>68.269379999999998</v>
      </c>
      <c r="AD4587" s="11">
        <v>2376.85</v>
      </c>
      <c r="AE4587" s="11">
        <v>172.81764999999999</v>
      </c>
      <c r="AF4587" s="11">
        <v>72.574110000000005</v>
      </c>
      <c r="AG4587" s="11">
        <v>69.239329999999995</v>
      </c>
      <c r="AH4587" s="11">
        <v>362.37369999999999</v>
      </c>
      <c r="AI4587" s="11">
        <v>426.98876999999999</v>
      </c>
      <c r="AJ4587" s="11">
        <v>47.800690000000003</v>
      </c>
      <c r="AK4587" s="11">
        <v>8.1533899999999999</v>
      </c>
      <c r="AL4587" s="11">
        <v>1047.55</v>
      </c>
      <c r="AM4587" s="11">
        <v>14.18642</v>
      </c>
      <c r="AN4587" s="11">
        <v>688.24477000000002</v>
      </c>
      <c r="AO4587" s="11">
        <v>3.9099900000000001</v>
      </c>
      <c r="AP4587" s="11">
        <v>30.84854</v>
      </c>
      <c r="AQ4587" s="11">
        <v>34.58681</v>
      </c>
      <c r="AR4587" s="11">
        <v>3.8975599999999999</v>
      </c>
      <c r="AS4587" s="11">
        <v>3.7341100000000003</v>
      </c>
      <c r="AT4587" s="11">
        <v>1386.9</v>
      </c>
      <c r="AU4587" s="28">
        <v>185.94</v>
      </c>
      <c r="AV4587" s="28">
        <v>12.72017</v>
      </c>
      <c r="AW4587">
        <v>647.99</v>
      </c>
      <c r="AX4587">
        <v>3.2074400000000001</v>
      </c>
      <c r="AY4587">
        <v>11.816190000000001</v>
      </c>
      <c r="AZ4587">
        <v>2.58E-2</v>
      </c>
      <c r="BA4587">
        <v>1199.1879100000001</v>
      </c>
      <c r="BB4587">
        <v>3.1999399999999998</v>
      </c>
      <c r="BC4587">
        <v>125.42946000000001</v>
      </c>
      <c r="BD4587">
        <v>792.81208000000004</v>
      </c>
      <c r="BE4587">
        <v>19.974540000000001</v>
      </c>
      <c r="BF4587">
        <v>91.791290000000004</v>
      </c>
      <c r="BG4587">
        <v>0.48826999999999998</v>
      </c>
      <c r="BH4587">
        <v>65.887799999999999</v>
      </c>
      <c r="BI4587">
        <v>929.19826</v>
      </c>
      <c r="BJ4587">
        <v>765.72</v>
      </c>
      <c r="BK4587">
        <v>1.3633</v>
      </c>
      <c r="BL4587">
        <v>297.82238999999998</v>
      </c>
      <c r="BM4587">
        <v>535.47465999999997</v>
      </c>
      <c r="BN4587">
        <v>1808.3539499999999</v>
      </c>
    </row>
    <row r="4588" spans="1:66" x14ac:dyDescent="0.25">
      <c r="A4588" s="3">
        <v>41116</v>
      </c>
      <c r="B4588" s="5">
        <v>1188.05</v>
      </c>
      <c r="C4588" s="5">
        <v>6443.24</v>
      </c>
      <c r="D4588" s="5">
        <v>5.5922299999999998</v>
      </c>
      <c r="E4588" s="5">
        <v>6.6894400000000003</v>
      </c>
      <c r="F4588" s="5">
        <v>113.43340000000001</v>
      </c>
      <c r="G4588" s="5">
        <v>2591.9410600000001</v>
      </c>
      <c r="H4588" s="5">
        <v>2553.3000000000002</v>
      </c>
      <c r="I4588" s="5">
        <v>11.58229</v>
      </c>
      <c r="J4588" s="5">
        <v>878.29024000000004</v>
      </c>
      <c r="K4588" s="5">
        <v>110.5724</v>
      </c>
      <c r="L4588" s="5">
        <v>0.4506</v>
      </c>
      <c r="M4588" s="5">
        <v>729.52</v>
      </c>
      <c r="N4588" s="5">
        <v>49.410699999999999</v>
      </c>
      <c r="O4588" s="5">
        <v>1293.60464</v>
      </c>
      <c r="P4588" s="5">
        <v>1444.18931</v>
      </c>
      <c r="Q4588" s="5">
        <v>85.191699999999997</v>
      </c>
      <c r="R4588" s="5">
        <v>830.37522000000001</v>
      </c>
      <c r="S4588" s="5">
        <v>1238.9573</v>
      </c>
      <c r="T4588" s="5">
        <v>0.49813000000000002</v>
      </c>
      <c r="U4588" s="5">
        <v>184.04490999999999</v>
      </c>
      <c r="V4588" s="5">
        <v>92.203010000000006</v>
      </c>
      <c r="W4588" s="5">
        <v>107.80938</v>
      </c>
      <c r="X4588" s="5">
        <v>1155.74983</v>
      </c>
      <c r="Y4588" s="5">
        <v>14.310460000000001</v>
      </c>
      <c r="Z4588" s="11">
        <v>1296.44</v>
      </c>
      <c r="AA4588" s="11">
        <v>496531.67898000003</v>
      </c>
      <c r="AB4588" s="11">
        <v>112.10727</v>
      </c>
      <c r="AC4588" s="11">
        <v>71.316429999999997</v>
      </c>
      <c r="AD4588" s="11">
        <v>2370.9899999999998</v>
      </c>
      <c r="AE4588" s="11">
        <v>173.12397999999999</v>
      </c>
      <c r="AF4588" s="11">
        <v>75.650919999999999</v>
      </c>
      <c r="AG4588" s="11">
        <v>71.323710000000005</v>
      </c>
      <c r="AH4588" s="11">
        <v>372.21805999999998</v>
      </c>
      <c r="AI4588" s="11">
        <v>436.56619000000001</v>
      </c>
      <c r="AJ4588" s="11">
        <v>50.122880000000002</v>
      </c>
      <c r="AK4588" s="11">
        <v>8.1596899999999994</v>
      </c>
      <c r="AL4588" s="11">
        <v>1060.3599999999999</v>
      </c>
      <c r="AM4588" s="11">
        <v>14.54673</v>
      </c>
      <c r="AN4588" s="11">
        <v>705.16483000000005</v>
      </c>
      <c r="AO4588" s="11">
        <v>4.0865600000000004</v>
      </c>
      <c r="AP4588" s="11">
        <v>31.70438</v>
      </c>
      <c r="AQ4588" s="11">
        <v>35.07723</v>
      </c>
      <c r="AR4588" s="11">
        <v>3.8901300000000001</v>
      </c>
      <c r="AS4588" s="11">
        <v>3.7173099999999999</v>
      </c>
      <c r="AT4588" s="11">
        <v>1407.83</v>
      </c>
      <c r="AU4588" s="28">
        <v>185.85</v>
      </c>
      <c r="AV4588" s="28">
        <v>12.819279999999999</v>
      </c>
      <c r="AW4588">
        <v>657.13</v>
      </c>
      <c r="AX4588">
        <v>3.18594</v>
      </c>
      <c r="AY4588">
        <v>11.666880000000001</v>
      </c>
      <c r="AZ4588">
        <v>2.5860000000000001E-2</v>
      </c>
      <c r="BA4588">
        <v>1213.83896</v>
      </c>
      <c r="BB4588">
        <v>3.3021799999999999</v>
      </c>
      <c r="BC4588">
        <v>128.80873</v>
      </c>
      <c r="BD4588">
        <v>803.03438000000006</v>
      </c>
      <c r="BE4588">
        <v>21.070350000000001</v>
      </c>
      <c r="BF4588">
        <v>93.365409999999997</v>
      </c>
      <c r="BG4588">
        <v>0.48747000000000001</v>
      </c>
      <c r="BH4588">
        <v>69.039680000000004</v>
      </c>
      <c r="BI4588">
        <v>919.84010000000001</v>
      </c>
      <c r="BJ4588">
        <v>765.23</v>
      </c>
      <c r="BK4588">
        <v>1.3709199999999999</v>
      </c>
      <c r="BL4588">
        <v>296.09782999999999</v>
      </c>
      <c r="BM4588">
        <v>535.44624999999996</v>
      </c>
      <c r="BN4588">
        <v>1813.6624300000001</v>
      </c>
    </row>
    <row r="4589" spans="1:66" x14ac:dyDescent="0.25">
      <c r="A4589" s="3">
        <v>41117</v>
      </c>
      <c r="B4589" s="5">
        <v>1214.26</v>
      </c>
      <c r="C4589" s="5">
        <v>6584.53</v>
      </c>
      <c r="D4589" s="5">
        <v>5.6697199999999999</v>
      </c>
      <c r="E4589" s="5">
        <v>6.8347600000000002</v>
      </c>
      <c r="F4589" s="5">
        <v>115.96106</v>
      </c>
      <c r="G4589" s="5">
        <v>2624.8074000000001</v>
      </c>
      <c r="H4589" s="5">
        <v>2663.39</v>
      </c>
      <c r="I4589" s="5">
        <v>11.779</v>
      </c>
      <c r="J4589" s="5">
        <v>894.66791000000001</v>
      </c>
      <c r="K4589" s="5">
        <v>113.53928000000001</v>
      </c>
      <c r="L4589" s="5">
        <v>0.46740999999999999</v>
      </c>
      <c r="M4589" s="5">
        <v>748.52</v>
      </c>
      <c r="N4589" s="5">
        <v>51.215620000000001</v>
      </c>
      <c r="O4589" s="5">
        <v>1296.50701</v>
      </c>
      <c r="P4589" s="5">
        <v>1466.67335</v>
      </c>
      <c r="Q4589" s="5">
        <v>89.210319999999996</v>
      </c>
      <c r="R4589" s="5">
        <v>846.53294000000005</v>
      </c>
      <c r="S4589" s="5">
        <v>1256.3281300000001</v>
      </c>
      <c r="T4589" s="5">
        <v>0.51424999999999998</v>
      </c>
      <c r="U4589" s="5">
        <v>185.01015000000001</v>
      </c>
      <c r="V4589" s="5">
        <v>93.596699999999998</v>
      </c>
      <c r="W4589" s="5">
        <v>111.15721000000001</v>
      </c>
      <c r="X4589" s="5">
        <v>1169.4746600000001</v>
      </c>
      <c r="Y4589" s="5">
        <v>14.424670000000001</v>
      </c>
      <c r="Z4589" s="11">
        <v>1321.33</v>
      </c>
      <c r="AA4589" s="11">
        <v>501386.72414000001</v>
      </c>
      <c r="AB4589" s="11">
        <v>113.71227</v>
      </c>
      <c r="AC4589" s="11">
        <v>72.4803</v>
      </c>
      <c r="AD4589" s="11">
        <v>2396.16</v>
      </c>
      <c r="AE4589" s="11">
        <v>173.10685000000001</v>
      </c>
      <c r="AF4589" s="11">
        <v>78.028139999999993</v>
      </c>
      <c r="AG4589" s="11">
        <v>72.061639999999997</v>
      </c>
      <c r="AH4589" s="11">
        <v>375.53832</v>
      </c>
      <c r="AI4589" s="11">
        <v>450.69206000000003</v>
      </c>
      <c r="AJ4589" s="11">
        <v>51.141480000000001</v>
      </c>
      <c r="AK4589" s="11">
        <v>8.3853500000000007</v>
      </c>
      <c r="AL4589" s="11">
        <v>1065.72</v>
      </c>
      <c r="AM4589" s="11">
        <v>14.65593</v>
      </c>
      <c r="AN4589" s="11">
        <v>726.80309999999997</v>
      </c>
      <c r="AO4589" s="11">
        <v>4.2524199999999999</v>
      </c>
      <c r="AP4589" s="11">
        <v>32.422139999999999</v>
      </c>
      <c r="AQ4589" s="11">
        <v>35.072139999999997</v>
      </c>
      <c r="AR4589" s="11">
        <v>3.9335599999999999</v>
      </c>
      <c r="AS4589" s="11">
        <v>3.70275</v>
      </c>
      <c r="AT4589" s="11">
        <v>1430.89</v>
      </c>
      <c r="AU4589" s="28">
        <v>187.33</v>
      </c>
      <c r="AV4589" s="28">
        <v>12.91202</v>
      </c>
      <c r="AW4589">
        <v>651.78</v>
      </c>
      <c r="AX4589">
        <v>3.18255</v>
      </c>
      <c r="AY4589">
        <v>11.71801</v>
      </c>
      <c r="AZ4589">
        <v>2.5860000000000001E-2</v>
      </c>
      <c r="BA4589">
        <v>1230.40662</v>
      </c>
      <c r="BB4589">
        <v>3.3260299999999998</v>
      </c>
      <c r="BC4589">
        <v>130.63025999999999</v>
      </c>
      <c r="BD4589">
        <v>807.40863999999999</v>
      </c>
      <c r="BE4589">
        <v>21.340240000000001</v>
      </c>
      <c r="BF4589">
        <v>94.099239999999995</v>
      </c>
      <c r="BG4589">
        <v>0.48732999999999999</v>
      </c>
      <c r="BH4589">
        <v>70.758269999999996</v>
      </c>
      <c r="BI4589">
        <v>938.11879999999996</v>
      </c>
      <c r="BJ4589">
        <v>765.23</v>
      </c>
      <c r="BK4589">
        <v>1.38103</v>
      </c>
      <c r="BL4589">
        <v>296.09782999999999</v>
      </c>
      <c r="BM4589">
        <v>535.46045000000004</v>
      </c>
      <c r="BN4589">
        <v>1815.33745</v>
      </c>
    </row>
    <row r="4590" spans="1:66" x14ac:dyDescent="0.25">
      <c r="A4590" s="3">
        <v>41120</v>
      </c>
      <c r="B4590" s="5">
        <v>1215.77</v>
      </c>
      <c r="C4590" s="5">
        <v>6571.22</v>
      </c>
      <c r="D4590" s="5">
        <v>5.7297700000000003</v>
      </c>
      <c r="E4590" s="5">
        <v>6.9112200000000001</v>
      </c>
      <c r="F4590" s="5">
        <v>116.50126</v>
      </c>
      <c r="G4590" s="5">
        <v>2649.6884399999999</v>
      </c>
      <c r="H4590" s="5">
        <v>2665.94</v>
      </c>
      <c r="I4590" s="5">
        <v>11.982139999999999</v>
      </c>
      <c r="J4590" s="5">
        <v>907.42434000000003</v>
      </c>
      <c r="K4590" s="5">
        <v>113.99982</v>
      </c>
      <c r="L4590" s="5">
        <v>0.47371999999999997</v>
      </c>
      <c r="M4590" s="5">
        <v>756.75</v>
      </c>
      <c r="N4590" s="5">
        <v>52.138019999999997</v>
      </c>
      <c r="O4590" s="5">
        <v>1313.7953500000001</v>
      </c>
      <c r="P4590" s="5">
        <v>1470.01001</v>
      </c>
      <c r="Q4590" s="5">
        <v>90.996300000000005</v>
      </c>
      <c r="R4590" s="5">
        <v>845.32464000000004</v>
      </c>
      <c r="S4590" s="5">
        <v>1278.80466</v>
      </c>
      <c r="T4590" s="5">
        <v>0.51519999999999999</v>
      </c>
      <c r="U4590" s="5">
        <v>185.94976</v>
      </c>
      <c r="V4590" s="5">
        <v>93.975970000000004</v>
      </c>
      <c r="W4590" s="5">
        <v>111.78305</v>
      </c>
      <c r="X4590" s="5">
        <v>1189.1590799999999</v>
      </c>
      <c r="Y4590" s="5">
        <v>14.69275</v>
      </c>
      <c r="Z4590" s="11">
        <v>1320.59</v>
      </c>
      <c r="AA4590" s="11">
        <v>509798.80232000002</v>
      </c>
      <c r="AB4590" s="11">
        <v>115.52030000000001</v>
      </c>
      <c r="AC4590" s="11">
        <v>72.836280000000002</v>
      </c>
      <c r="AD4590" s="11">
        <v>2392.98</v>
      </c>
      <c r="AE4590" s="11">
        <v>172.92661000000001</v>
      </c>
      <c r="AF4590" s="11">
        <v>78.611680000000007</v>
      </c>
      <c r="AG4590" s="11">
        <v>73.044160000000005</v>
      </c>
      <c r="AH4590" s="11">
        <v>376.02249</v>
      </c>
      <c r="AI4590" s="11">
        <v>453.79068999999998</v>
      </c>
      <c r="AJ4590" s="11">
        <v>51.794690000000003</v>
      </c>
      <c r="AK4590" s="11">
        <v>8.4216700000000007</v>
      </c>
      <c r="AL4590" s="11">
        <v>1069.45</v>
      </c>
      <c r="AM4590" s="11">
        <v>14.70754</v>
      </c>
      <c r="AN4590" s="11">
        <v>723.30336999999997</v>
      </c>
      <c r="AO4590" s="11">
        <v>4.2602399999999996</v>
      </c>
      <c r="AP4590" s="11">
        <v>32.604660000000003</v>
      </c>
      <c r="AQ4590" s="11">
        <v>35.072139999999997</v>
      </c>
      <c r="AR4590" s="11">
        <v>3.9492599999999998</v>
      </c>
      <c r="AS4590" s="11">
        <v>3.6868699999999999</v>
      </c>
      <c r="AT4590" s="11">
        <v>1442.13</v>
      </c>
      <c r="AU4590" s="28">
        <v>190.26</v>
      </c>
      <c r="AV4590" s="28">
        <v>12.93641</v>
      </c>
      <c r="AW4590">
        <v>659.08</v>
      </c>
      <c r="AX4590">
        <v>3.1912400000000001</v>
      </c>
      <c r="AY4590">
        <v>11.641450000000001</v>
      </c>
      <c r="AZ4590">
        <v>2.5909999999999999E-2</v>
      </c>
      <c r="BA4590">
        <v>1225.3302699999999</v>
      </c>
      <c r="BB4590">
        <v>3.3168000000000002</v>
      </c>
      <c r="BC4590">
        <v>129.21340000000001</v>
      </c>
      <c r="BD4590">
        <v>799.29738999999995</v>
      </c>
      <c r="BE4590">
        <v>21.864920000000001</v>
      </c>
      <c r="BF4590">
        <v>93.862480000000005</v>
      </c>
      <c r="BG4590">
        <v>0.48361999999999999</v>
      </c>
      <c r="BH4590">
        <v>70.317499999999995</v>
      </c>
      <c r="BI4590">
        <v>935.39567</v>
      </c>
      <c r="BJ4590">
        <v>770.78</v>
      </c>
      <c r="BK4590">
        <v>1.36974</v>
      </c>
      <c r="BL4590">
        <v>294.35426999999999</v>
      </c>
      <c r="BM4590">
        <v>519.78488000000004</v>
      </c>
      <c r="BN4590">
        <v>1816.0355300000001</v>
      </c>
    </row>
    <row r="4591" spans="1:66" x14ac:dyDescent="0.25">
      <c r="A4591" s="3">
        <v>41121</v>
      </c>
      <c r="B4591" s="5">
        <v>1208.93</v>
      </c>
      <c r="C4591" s="5">
        <v>6475.94</v>
      </c>
      <c r="D4591" s="5">
        <v>5.7783499999999997</v>
      </c>
      <c r="E4591" s="5">
        <v>7.0089199999999998</v>
      </c>
      <c r="F4591" s="5">
        <v>116.82086</v>
      </c>
      <c r="G4591" s="5">
        <v>2619.13609</v>
      </c>
      <c r="H4591" s="5">
        <v>2593.83</v>
      </c>
      <c r="I4591" s="5">
        <v>12.002689999999999</v>
      </c>
      <c r="J4591" s="5">
        <v>914.96741999999995</v>
      </c>
      <c r="K4591" s="5">
        <v>113.36288</v>
      </c>
      <c r="L4591" s="5">
        <v>0.48792000000000002</v>
      </c>
      <c r="M4591" s="5">
        <v>744.58</v>
      </c>
      <c r="N4591" s="5">
        <v>51.992849999999997</v>
      </c>
      <c r="O4591" s="5">
        <v>1318.4009599999999</v>
      </c>
      <c r="P4591" s="5">
        <v>1458.9426100000001</v>
      </c>
      <c r="Q4591" s="5">
        <v>90.522930000000002</v>
      </c>
      <c r="R4591" s="5">
        <v>847.81271000000004</v>
      </c>
      <c r="S4591" s="5">
        <v>1286.28396</v>
      </c>
      <c r="T4591" s="5">
        <v>0.52644000000000002</v>
      </c>
      <c r="U4591" s="5">
        <v>187.74365</v>
      </c>
      <c r="V4591" s="5">
        <v>93.747110000000006</v>
      </c>
      <c r="W4591" s="5">
        <v>109.59538999999999</v>
      </c>
      <c r="X4591" s="5">
        <v>1188.64238</v>
      </c>
      <c r="Y4591" s="5">
        <v>14.84169</v>
      </c>
      <c r="Z4591" s="11">
        <v>1314.63</v>
      </c>
      <c r="AA4591" s="11">
        <v>504648.65298000001</v>
      </c>
      <c r="AB4591" s="11">
        <v>115.73793000000001</v>
      </c>
      <c r="AC4591" s="11">
        <v>71.202520000000007</v>
      </c>
      <c r="AD4591" s="11">
        <v>2384.0100000000002</v>
      </c>
      <c r="AE4591" s="11">
        <v>176.20018999999999</v>
      </c>
      <c r="AF4591" s="11">
        <v>78.364609999999999</v>
      </c>
      <c r="AG4591" s="11">
        <v>74.072630000000004</v>
      </c>
      <c r="AH4591" s="11">
        <v>374.24167999999997</v>
      </c>
      <c r="AI4591" s="11">
        <v>454.07747999999998</v>
      </c>
      <c r="AJ4591" s="11">
        <v>51.91901</v>
      </c>
      <c r="AK4591" s="11">
        <v>8.6001499999999993</v>
      </c>
      <c r="AL4591" s="11">
        <v>1066.33</v>
      </c>
      <c r="AM4591" s="11">
        <v>14.465870000000001</v>
      </c>
      <c r="AN4591" s="11">
        <v>724.35504000000003</v>
      </c>
      <c r="AO4591" s="11">
        <v>4.16038</v>
      </c>
      <c r="AP4591" s="11">
        <v>32.106349999999999</v>
      </c>
      <c r="AQ4591" s="11">
        <v>35.559699999999999</v>
      </c>
      <c r="AR4591" s="11">
        <v>3.9396300000000002</v>
      </c>
      <c r="AS4591" s="11">
        <v>3.6926100000000002</v>
      </c>
      <c r="AT4591" s="11">
        <v>1423.63</v>
      </c>
      <c r="AU4591" s="28">
        <v>190.49</v>
      </c>
      <c r="AV4591" s="28">
        <v>13.155110000000001</v>
      </c>
      <c r="AW4591">
        <v>658.7</v>
      </c>
      <c r="AX4591">
        <v>3.2052</v>
      </c>
      <c r="AY4591">
        <v>11.49568</v>
      </c>
      <c r="AZ4591">
        <v>2.5899999999999999E-2</v>
      </c>
      <c r="BA4591">
        <v>1216.4747600000001</v>
      </c>
      <c r="BB4591">
        <v>3.3529499999999999</v>
      </c>
      <c r="BC4591">
        <v>129.76383999999999</v>
      </c>
      <c r="BD4591">
        <v>815.48221000000001</v>
      </c>
      <c r="BE4591">
        <v>21.88016</v>
      </c>
      <c r="BF4591">
        <v>94.153350000000003</v>
      </c>
      <c r="BG4591">
        <v>0.48784</v>
      </c>
      <c r="BH4591">
        <v>72.834670000000003</v>
      </c>
      <c r="BI4591">
        <v>931.92773</v>
      </c>
      <c r="BJ4591">
        <v>772.55</v>
      </c>
      <c r="BK4591">
        <v>1.3824100000000001</v>
      </c>
      <c r="BL4591">
        <v>294.47582999999997</v>
      </c>
      <c r="BM4591">
        <v>505.63155999999998</v>
      </c>
      <c r="BN4591">
        <v>1806.99028</v>
      </c>
    </row>
    <row r="4592" spans="1:66" x14ac:dyDescent="0.25">
      <c r="A4592" s="3">
        <v>41122</v>
      </c>
      <c r="B4592" s="5">
        <v>1209.92</v>
      </c>
      <c r="C4592" s="5">
        <v>6471.64</v>
      </c>
      <c r="D4592" s="5">
        <v>5.7194700000000003</v>
      </c>
      <c r="E4592" s="5">
        <v>7.0383100000000001</v>
      </c>
      <c r="F4592" s="5">
        <v>116.4933</v>
      </c>
      <c r="G4592" s="5">
        <v>2644.6239599999999</v>
      </c>
      <c r="H4592" s="5">
        <v>2607.89</v>
      </c>
      <c r="I4592" s="5">
        <v>12.02763</v>
      </c>
      <c r="J4592" s="5">
        <v>914.39062000000001</v>
      </c>
      <c r="K4592" s="5">
        <v>114.2547</v>
      </c>
      <c r="L4592" s="5">
        <v>0.48780000000000001</v>
      </c>
      <c r="M4592" s="5">
        <v>743.55</v>
      </c>
      <c r="N4592" s="5">
        <v>52.053600000000003</v>
      </c>
      <c r="O4592" s="5">
        <v>1321.29476</v>
      </c>
      <c r="P4592" s="5">
        <v>1454.59357</v>
      </c>
      <c r="Q4592" s="5">
        <v>90.257400000000004</v>
      </c>
      <c r="R4592" s="5">
        <v>847.81271000000004</v>
      </c>
      <c r="S4592" s="5">
        <v>1287.1187399999999</v>
      </c>
      <c r="T4592" s="5">
        <v>0.52532000000000001</v>
      </c>
      <c r="U4592" s="5">
        <v>188.14196999999999</v>
      </c>
      <c r="V4592" s="5">
        <v>94.033500000000004</v>
      </c>
      <c r="W4592" s="5">
        <v>110.94189</v>
      </c>
      <c r="X4592" s="5">
        <v>1190.41065</v>
      </c>
      <c r="Y4592" s="5">
        <v>14.80608</v>
      </c>
      <c r="Z4592" s="11">
        <v>1310.5</v>
      </c>
      <c r="AA4592" s="11">
        <v>503639.72843000002</v>
      </c>
      <c r="AB4592" s="11">
        <v>114.39</v>
      </c>
      <c r="AC4592" s="11">
        <v>72.274799999999999</v>
      </c>
      <c r="AD4592" s="11">
        <v>2342.88</v>
      </c>
      <c r="AE4592" s="11">
        <v>179.5239</v>
      </c>
      <c r="AF4592" s="11">
        <v>78.363299999999995</v>
      </c>
      <c r="AG4592" s="11">
        <v>73.913129999999995</v>
      </c>
      <c r="AH4592" s="11">
        <v>375.19123000000002</v>
      </c>
      <c r="AI4592" s="11">
        <v>456.02722999999997</v>
      </c>
      <c r="AJ4592" s="11">
        <v>51.426299999999998</v>
      </c>
      <c r="AK4592" s="11">
        <v>8.5807699999999993</v>
      </c>
      <c r="AL4592" s="11">
        <v>1046.69</v>
      </c>
      <c r="AM4592" s="11">
        <v>14.59967</v>
      </c>
      <c r="AN4592" s="11">
        <v>720.41341999999997</v>
      </c>
      <c r="AO4592" s="11">
        <v>4.2087899999999996</v>
      </c>
      <c r="AP4592" s="11">
        <v>31.611000000000001</v>
      </c>
      <c r="AQ4592" s="11">
        <v>35.74803</v>
      </c>
      <c r="AR4592" s="11">
        <v>3.9396300000000002</v>
      </c>
      <c r="AS4592" s="11">
        <v>3.7138299999999997</v>
      </c>
      <c r="AT4592" s="11">
        <v>1395.29</v>
      </c>
      <c r="AU4592" s="28">
        <v>190.56</v>
      </c>
      <c r="AV4592" s="28">
        <v>13.0503</v>
      </c>
      <c r="AW4592">
        <v>652.79</v>
      </c>
      <c r="AX4592">
        <v>3.23305</v>
      </c>
      <c r="AY4592">
        <v>11.40283</v>
      </c>
      <c r="AZ4592">
        <v>2.579E-2</v>
      </c>
      <c r="BA4592">
        <v>1194.04089</v>
      </c>
      <c r="BB4592">
        <v>3.3723900000000002</v>
      </c>
      <c r="BC4592">
        <v>130.99741</v>
      </c>
      <c r="BD4592">
        <v>805.21164999999996</v>
      </c>
      <c r="BE4592">
        <v>22.036159999999999</v>
      </c>
      <c r="BF4592">
        <v>94.408500000000004</v>
      </c>
      <c r="BG4592">
        <v>0.48992000000000002</v>
      </c>
      <c r="BH4592">
        <v>69.740480000000005</v>
      </c>
      <c r="BI4592">
        <v>935.13327000000004</v>
      </c>
      <c r="BJ4592">
        <v>772.39</v>
      </c>
      <c r="BK4592">
        <v>1.3573999999999999</v>
      </c>
      <c r="BL4592">
        <v>297.88074999999998</v>
      </c>
      <c r="BM4592">
        <v>505.69862999999998</v>
      </c>
      <c r="BN4592">
        <v>1805.13986</v>
      </c>
    </row>
    <row r="4593" spans="1:66" x14ac:dyDescent="0.25">
      <c r="A4593" s="3">
        <v>41123</v>
      </c>
      <c r="B4593" s="5">
        <v>1201.6099999999999</v>
      </c>
      <c r="C4593" s="5">
        <v>6435.84</v>
      </c>
      <c r="D4593" s="5">
        <v>5.7451799999999995</v>
      </c>
      <c r="E4593" s="5">
        <v>6.9691299999999998</v>
      </c>
      <c r="F4593" s="5">
        <v>112.73595</v>
      </c>
      <c r="G4593" s="5">
        <v>2604.4808499999999</v>
      </c>
      <c r="H4593" s="5">
        <v>2570.87</v>
      </c>
      <c r="I4593" s="5">
        <v>11.898250000000001</v>
      </c>
      <c r="J4593" s="5">
        <v>909.61321999999996</v>
      </c>
      <c r="K4593" s="5">
        <v>110.19367</v>
      </c>
      <c r="L4593" s="5">
        <v>0.48152</v>
      </c>
      <c r="M4593" s="5">
        <v>732.1</v>
      </c>
      <c r="N4593" s="5">
        <v>49.252040000000001</v>
      </c>
      <c r="O4593" s="5">
        <v>1309.3440399999999</v>
      </c>
      <c r="P4593" s="5">
        <v>1431.05258</v>
      </c>
      <c r="Q4593" s="5">
        <v>84.430329999999998</v>
      </c>
      <c r="R4593" s="5">
        <v>838.06195000000002</v>
      </c>
      <c r="S4593" s="5">
        <v>1284.08221</v>
      </c>
      <c r="T4593" s="5">
        <v>0.51712999999999998</v>
      </c>
      <c r="U4593" s="5">
        <v>186.39285000000001</v>
      </c>
      <c r="V4593" s="5">
        <v>91.302980000000005</v>
      </c>
      <c r="W4593" s="5">
        <v>109.71459</v>
      </c>
      <c r="X4593" s="5">
        <v>1173.20252</v>
      </c>
      <c r="Y4593" s="5">
        <v>14.80608</v>
      </c>
      <c r="Z4593" s="11">
        <v>1300.8800000000001</v>
      </c>
      <c r="AA4593" s="11">
        <v>498502.97141</v>
      </c>
      <c r="AB4593" s="11">
        <v>110.02338</v>
      </c>
      <c r="AC4593" s="11">
        <v>70.453890000000001</v>
      </c>
      <c r="AD4593" s="11">
        <v>2302.77</v>
      </c>
      <c r="AE4593" s="11">
        <v>181.71682999999999</v>
      </c>
      <c r="AF4593" s="11">
        <v>75.465459999999993</v>
      </c>
      <c r="AG4593" s="11">
        <v>74.659180000000006</v>
      </c>
      <c r="AH4593" s="11">
        <v>367.88373000000001</v>
      </c>
      <c r="AI4593" s="11">
        <v>445.71361000000002</v>
      </c>
      <c r="AJ4593" s="11">
        <v>49.957549999999998</v>
      </c>
      <c r="AK4593" s="11">
        <v>8.5807699999999993</v>
      </c>
      <c r="AL4593" s="11">
        <v>1031.8599999999999</v>
      </c>
      <c r="AM4593" s="11">
        <v>14.470040000000001</v>
      </c>
      <c r="AN4593" s="11">
        <v>709.57366999999999</v>
      </c>
      <c r="AO4593" s="11">
        <v>4.0826900000000004</v>
      </c>
      <c r="AP4593" s="11">
        <v>31.346630000000001</v>
      </c>
      <c r="AQ4593" s="11">
        <v>35.399389999999997</v>
      </c>
      <c r="AR4593" s="11">
        <v>3.9565399999999999</v>
      </c>
      <c r="AS4593" s="11">
        <v>3.70275</v>
      </c>
      <c r="AT4593" s="11">
        <v>1382.42</v>
      </c>
      <c r="AU4593" s="28">
        <v>186.05</v>
      </c>
      <c r="AV4593" s="28">
        <v>12.69922</v>
      </c>
      <c r="AW4593">
        <v>655.21</v>
      </c>
      <c r="AX4593">
        <v>3.2675100000000001</v>
      </c>
      <c r="AY4593">
        <v>11.49728</v>
      </c>
      <c r="AZ4593">
        <v>2.6009999999999998E-2</v>
      </c>
      <c r="BA4593">
        <v>1190.82969</v>
      </c>
      <c r="BB4593">
        <v>3.31142</v>
      </c>
      <c r="BC4593">
        <v>127.68971000000001</v>
      </c>
      <c r="BD4593">
        <v>804.91512999999998</v>
      </c>
      <c r="BE4593">
        <v>21.843630000000001</v>
      </c>
      <c r="BF4593">
        <v>94.375249999999994</v>
      </c>
      <c r="BG4593">
        <v>0.48746</v>
      </c>
      <c r="BH4593">
        <v>68.585160000000002</v>
      </c>
      <c r="BI4593">
        <v>918.42438000000004</v>
      </c>
      <c r="BJ4593">
        <v>773.77</v>
      </c>
      <c r="BK4593">
        <v>1.3613999999999999</v>
      </c>
      <c r="BL4593">
        <v>295.52132999999998</v>
      </c>
      <c r="BM4593">
        <v>502.52996999999999</v>
      </c>
      <c r="BN4593">
        <v>1794.90922</v>
      </c>
    </row>
    <row r="4594" spans="1:66" x14ac:dyDescent="0.25">
      <c r="A4594" s="3">
        <v>41124</v>
      </c>
      <c r="B4594" s="5">
        <v>1196.72</v>
      </c>
      <c r="C4594" s="5">
        <v>6565.1</v>
      </c>
      <c r="D4594" s="5">
        <v>5.6552600000000002</v>
      </c>
      <c r="E4594" s="5">
        <v>6.9641799999999998</v>
      </c>
      <c r="F4594" s="5">
        <v>119.0585</v>
      </c>
      <c r="G4594" s="5">
        <v>2685.6858099999999</v>
      </c>
      <c r="H4594" s="5">
        <v>2648.37</v>
      </c>
      <c r="I4594" s="5">
        <v>12.0404</v>
      </c>
      <c r="J4594" s="5">
        <v>908.07989999999995</v>
      </c>
      <c r="K4594" s="5">
        <v>116.69565</v>
      </c>
      <c r="L4594" s="5">
        <v>0.47384999999999999</v>
      </c>
      <c r="M4594" s="5">
        <v>755.49</v>
      </c>
      <c r="N4594" s="5">
        <v>53.294269999999997</v>
      </c>
      <c r="O4594" s="5">
        <v>1320.9158199999999</v>
      </c>
      <c r="P4594" s="5">
        <v>1463.65275</v>
      </c>
      <c r="Q4594" s="5">
        <v>91.335099999999997</v>
      </c>
      <c r="R4594" s="5">
        <v>860.06592999999998</v>
      </c>
      <c r="S4594" s="5">
        <v>1279.8036999999999</v>
      </c>
      <c r="T4594" s="5">
        <v>0.51868999999999998</v>
      </c>
      <c r="U4594" s="5">
        <v>188.19843</v>
      </c>
      <c r="V4594" s="5">
        <v>95.368030000000005</v>
      </c>
      <c r="W4594" s="5">
        <v>114.26973</v>
      </c>
      <c r="X4594" s="5">
        <v>1216.0275899999999</v>
      </c>
      <c r="Y4594" s="5">
        <v>14.73865</v>
      </c>
      <c r="Z4594" s="11">
        <v>1325.57</v>
      </c>
      <c r="AA4594" s="11">
        <v>519646.37787000003</v>
      </c>
      <c r="AB4594" s="11">
        <v>115.75545</v>
      </c>
      <c r="AC4594" s="11">
        <v>73.199200000000005</v>
      </c>
      <c r="AD4594" s="11">
        <v>2370.58</v>
      </c>
      <c r="AE4594" s="11">
        <v>181.66604000000001</v>
      </c>
      <c r="AF4594" s="11">
        <v>79.310479999999998</v>
      </c>
      <c r="AG4594" s="11">
        <v>75.105559999999997</v>
      </c>
      <c r="AH4594" s="11">
        <v>380.21692999999999</v>
      </c>
      <c r="AI4594" s="11">
        <v>470.09672</v>
      </c>
      <c r="AJ4594" s="11">
        <v>51.723149999999997</v>
      </c>
      <c r="AK4594" s="11">
        <v>8.5088299999999997</v>
      </c>
      <c r="AL4594" s="11">
        <v>1034.54</v>
      </c>
      <c r="AM4594" s="11">
        <v>15.03257</v>
      </c>
      <c r="AN4594" s="11">
        <v>731.51818000000003</v>
      </c>
      <c r="AO4594" s="11">
        <v>4.3144099999999996</v>
      </c>
      <c r="AP4594" s="11">
        <v>32.003779999999999</v>
      </c>
      <c r="AQ4594" s="11">
        <v>35.57846</v>
      </c>
      <c r="AR4594" s="11">
        <v>3.9334600000000002</v>
      </c>
      <c r="AS4594" s="11">
        <v>3.6763500000000002</v>
      </c>
      <c r="AT4594" s="11">
        <v>1395.12</v>
      </c>
      <c r="AU4594" s="28">
        <v>187.27</v>
      </c>
      <c r="AV4594" s="28">
        <v>13.11326</v>
      </c>
      <c r="AW4594">
        <v>640.58000000000004</v>
      </c>
      <c r="AX4594">
        <v>3.2575500000000002</v>
      </c>
      <c r="AY4594">
        <v>11.468439999999999</v>
      </c>
      <c r="AZ4594">
        <v>2.6040000000000001E-2</v>
      </c>
      <c r="BA4594">
        <v>1216.57791</v>
      </c>
      <c r="BB4594">
        <v>3.33921</v>
      </c>
      <c r="BC4594">
        <v>129.99123</v>
      </c>
      <c r="BD4594">
        <v>819.86341000000004</v>
      </c>
      <c r="BE4594">
        <v>21.753430000000002</v>
      </c>
      <c r="BF4594">
        <v>95.889719999999997</v>
      </c>
      <c r="BG4594">
        <v>0.48659000000000002</v>
      </c>
      <c r="BH4594">
        <v>69.593389999999999</v>
      </c>
      <c r="BI4594">
        <v>928.75635</v>
      </c>
      <c r="BJ4594">
        <v>773.77</v>
      </c>
      <c r="BK4594">
        <v>1.3910899999999999</v>
      </c>
      <c r="BL4594">
        <v>295.52132999999998</v>
      </c>
      <c r="BM4594">
        <v>502.51664</v>
      </c>
      <c r="BN4594">
        <v>1799.6224400000001</v>
      </c>
    </row>
    <row r="4595" spans="1:66" x14ac:dyDescent="0.25">
      <c r="A4595" s="3">
        <v>41127</v>
      </c>
      <c r="B4595" s="5">
        <v>1192.3599999999999</v>
      </c>
      <c r="C4595" s="5">
        <v>6615.67</v>
      </c>
      <c r="D4595" s="5">
        <v>5.7844699999999998</v>
      </c>
      <c r="E4595" s="5">
        <v>7.0864900000000004</v>
      </c>
      <c r="F4595" s="5">
        <v>120.42664000000001</v>
      </c>
      <c r="G4595" s="5">
        <v>2691.4670299999998</v>
      </c>
      <c r="H4595" s="5">
        <v>2686.1</v>
      </c>
      <c r="I4595" s="5">
        <v>12.23925</v>
      </c>
      <c r="J4595" s="5">
        <v>921.15962999999999</v>
      </c>
      <c r="K4595" s="5">
        <v>118.00669000000001</v>
      </c>
      <c r="L4595" s="5">
        <v>0.48792999999999997</v>
      </c>
      <c r="M4595" s="5">
        <v>774.28</v>
      </c>
      <c r="N4595" s="5">
        <v>54.256520000000002</v>
      </c>
      <c r="O4595" s="5">
        <v>1326.3866499999999</v>
      </c>
      <c r="P4595" s="5">
        <v>1463.65275</v>
      </c>
      <c r="Q4595" s="5">
        <v>95.705920000000006</v>
      </c>
      <c r="R4595" s="5">
        <v>863.68429000000003</v>
      </c>
      <c r="S4595" s="5">
        <v>1299.0187599999999</v>
      </c>
      <c r="T4595" s="5">
        <v>0.51846000000000003</v>
      </c>
      <c r="U4595" s="5">
        <v>188.87851000000001</v>
      </c>
      <c r="V4595" s="5">
        <v>95.519769999999994</v>
      </c>
      <c r="W4595" s="5">
        <v>114.43129999999999</v>
      </c>
      <c r="X4595" s="5">
        <v>1214.15077</v>
      </c>
      <c r="Y4595" s="5">
        <v>14.86064</v>
      </c>
      <c r="Z4595" s="11">
        <v>1328.79</v>
      </c>
      <c r="AA4595" s="11">
        <v>520842.91444000002</v>
      </c>
      <c r="AB4595" s="11">
        <v>118.03151</v>
      </c>
      <c r="AC4595" s="11">
        <v>73.70299</v>
      </c>
      <c r="AD4595" s="11">
        <v>2376.4299999999998</v>
      </c>
      <c r="AE4595" s="11">
        <v>182.41978</v>
      </c>
      <c r="AF4595" s="11">
        <v>80.689819999999997</v>
      </c>
      <c r="AG4595" s="11">
        <v>76.091499999999996</v>
      </c>
      <c r="AH4595" s="11">
        <v>382.59156999999999</v>
      </c>
      <c r="AI4595" s="11">
        <v>483.37425999999999</v>
      </c>
      <c r="AJ4595" s="11">
        <v>52.854190000000003</v>
      </c>
      <c r="AK4595" s="11">
        <v>8.6204900000000002</v>
      </c>
      <c r="AL4595" s="11">
        <v>1063.02</v>
      </c>
      <c r="AM4595" s="11">
        <v>15.14847</v>
      </c>
      <c r="AN4595" s="11">
        <v>735.86505</v>
      </c>
      <c r="AO4595" s="11">
        <v>4.4621399999999998</v>
      </c>
      <c r="AP4595" s="11">
        <v>32.70035</v>
      </c>
      <c r="AQ4595" s="11">
        <v>35.524479999999997</v>
      </c>
      <c r="AR4595" s="11">
        <v>3.9363899999999998</v>
      </c>
      <c r="AS4595" s="11">
        <v>3.6911499999999999</v>
      </c>
      <c r="AT4595" s="11">
        <v>1399.3</v>
      </c>
      <c r="AU4595" s="28">
        <v>182.29</v>
      </c>
      <c r="AV4595" s="28">
        <v>13.278700000000001</v>
      </c>
      <c r="AW4595">
        <v>650.41999999999996</v>
      </c>
      <c r="AX4595">
        <v>3.2355999999999998</v>
      </c>
      <c r="AY4595">
        <v>11.457649999999999</v>
      </c>
      <c r="AZ4595">
        <v>2.6110000000000001E-2</v>
      </c>
      <c r="BA4595">
        <v>1212.7446</v>
      </c>
      <c r="BB4595">
        <v>3.339</v>
      </c>
      <c r="BC4595">
        <v>133.10323</v>
      </c>
      <c r="BD4595">
        <v>827.53908000000001</v>
      </c>
      <c r="BE4595">
        <v>22.205480000000001</v>
      </c>
      <c r="BF4595">
        <v>96.424790000000002</v>
      </c>
      <c r="BG4595">
        <v>0.48864000000000002</v>
      </c>
      <c r="BH4595">
        <v>70.495589999999993</v>
      </c>
      <c r="BI4595">
        <v>919.67600000000004</v>
      </c>
      <c r="BJ4595">
        <v>775.99</v>
      </c>
      <c r="BK4595">
        <v>1.3909400000000001</v>
      </c>
      <c r="BL4595">
        <v>295.07062999999999</v>
      </c>
      <c r="BM4595">
        <v>496.32706000000002</v>
      </c>
      <c r="BN4595">
        <v>1794.59339</v>
      </c>
    </row>
    <row r="4596" spans="1:66" x14ac:dyDescent="0.25">
      <c r="A4596" s="3">
        <v>41128</v>
      </c>
      <c r="B4596" s="5">
        <v>1189.6300000000001</v>
      </c>
      <c r="C4596" s="5">
        <v>6545.85</v>
      </c>
      <c r="D4596" s="5">
        <v>5.8140999999999998</v>
      </c>
      <c r="E4596" s="5">
        <v>7.1124600000000004</v>
      </c>
      <c r="F4596" s="5">
        <v>121.32386</v>
      </c>
      <c r="G4596" s="5">
        <v>2708.1964800000001</v>
      </c>
      <c r="H4596" s="5">
        <v>2683.06</v>
      </c>
      <c r="I4596" s="5">
        <v>12.425979999999999</v>
      </c>
      <c r="J4596" s="5">
        <v>923.52892999999995</v>
      </c>
      <c r="K4596" s="5">
        <v>119.65985000000001</v>
      </c>
      <c r="L4596" s="5">
        <v>0.48821999999999999</v>
      </c>
      <c r="M4596" s="5">
        <v>781.11</v>
      </c>
      <c r="N4596" s="5">
        <v>55.471200000000003</v>
      </c>
      <c r="O4596" s="5">
        <v>1322.0503900000001</v>
      </c>
      <c r="P4596" s="5">
        <v>1492.2351100000001</v>
      </c>
      <c r="Q4596" s="5">
        <v>97.940770000000001</v>
      </c>
      <c r="R4596" s="5">
        <v>863.44186999999999</v>
      </c>
      <c r="S4596" s="5">
        <v>1306.9989700000001</v>
      </c>
      <c r="T4596" s="5">
        <v>0.51602000000000003</v>
      </c>
      <c r="U4596" s="5">
        <v>187.97522000000001</v>
      </c>
      <c r="V4596" s="5">
        <v>96.313999999999993</v>
      </c>
      <c r="W4596" s="5">
        <v>113.76749</v>
      </c>
      <c r="X4596" s="5">
        <v>1214.7556</v>
      </c>
      <c r="Y4596" s="5">
        <v>14.836030000000001</v>
      </c>
      <c r="Z4596" s="11">
        <v>1335.88</v>
      </c>
      <c r="AA4596" s="11">
        <v>512765.04538999998</v>
      </c>
      <c r="AB4596" s="11">
        <v>118.75333000000001</v>
      </c>
      <c r="AC4596" s="11">
        <v>74.247219999999999</v>
      </c>
      <c r="AD4596" s="11">
        <v>2361.11</v>
      </c>
      <c r="AE4596" s="11">
        <v>183.42957000000001</v>
      </c>
      <c r="AF4596" s="11">
        <v>82.405850000000001</v>
      </c>
      <c r="AG4596" s="11">
        <v>76.234260000000006</v>
      </c>
      <c r="AH4596" s="11">
        <v>390.34904</v>
      </c>
      <c r="AI4596" s="11">
        <v>480.82096999999999</v>
      </c>
      <c r="AJ4596" s="11">
        <v>54.577109999999998</v>
      </c>
      <c r="AK4596" s="11">
        <v>8.6382300000000001</v>
      </c>
      <c r="AL4596" s="11">
        <v>1084.98</v>
      </c>
      <c r="AM4596" s="11">
        <v>15.247920000000001</v>
      </c>
      <c r="AN4596" s="11">
        <v>736.95010000000002</v>
      </c>
      <c r="AO4596" s="11">
        <v>4.3788599999999995</v>
      </c>
      <c r="AP4596" s="11">
        <v>32.224710000000002</v>
      </c>
      <c r="AQ4596" s="11">
        <v>35.413080000000001</v>
      </c>
      <c r="AR4596" s="11">
        <v>3.94096</v>
      </c>
      <c r="AS4596" s="11">
        <v>3.6825299999999999</v>
      </c>
      <c r="AT4596" s="11">
        <v>1402.36</v>
      </c>
      <c r="AU4596" s="28">
        <v>188.4</v>
      </c>
      <c r="AV4596" s="28">
        <v>13.336930000000001</v>
      </c>
      <c r="AW4596">
        <v>658.14</v>
      </c>
      <c r="AX4596">
        <v>3.2284899999999999</v>
      </c>
      <c r="AY4596">
        <v>11.586069999999999</v>
      </c>
      <c r="AZ4596">
        <v>2.6120000000000001E-2</v>
      </c>
      <c r="BA4596">
        <v>1218.3501900000001</v>
      </c>
      <c r="BB4596">
        <v>3.327</v>
      </c>
      <c r="BC4596">
        <v>132.35008999999999</v>
      </c>
      <c r="BD4596">
        <v>823.64250000000004</v>
      </c>
      <c r="BE4596">
        <v>22.161100000000001</v>
      </c>
      <c r="BF4596">
        <v>96.538719999999998</v>
      </c>
      <c r="BG4596">
        <v>0.49107000000000001</v>
      </c>
      <c r="BH4596">
        <v>71.573729999999998</v>
      </c>
      <c r="BI4596">
        <v>916.31186000000002</v>
      </c>
      <c r="BJ4596">
        <v>778.46</v>
      </c>
      <c r="BK4596">
        <v>1.3809899999999999</v>
      </c>
      <c r="BL4596">
        <v>296.86529999999999</v>
      </c>
      <c r="BM4596">
        <v>496.31389000000001</v>
      </c>
      <c r="BN4596">
        <v>1776.88068</v>
      </c>
    </row>
    <row r="4597" spans="1:66" x14ac:dyDescent="0.25">
      <c r="A4597" s="3">
        <v>41129</v>
      </c>
      <c r="B4597" s="5">
        <v>1168.8</v>
      </c>
      <c r="C4597" s="5">
        <v>6504.13</v>
      </c>
      <c r="D4597" s="5">
        <v>5.84321</v>
      </c>
      <c r="E4597" s="5">
        <v>7.1053800000000003</v>
      </c>
      <c r="F4597" s="5">
        <v>120.77352</v>
      </c>
      <c r="G4597" s="5">
        <v>2714.24028</v>
      </c>
      <c r="H4597" s="5">
        <v>2728.27</v>
      </c>
      <c r="I4597" s="5">
        <v>12.39833</v>
      </c>
      <c r="J4597" s="5">
        <v>929.16974000000005</v>
      </c>
      <c r="K4597" s="5">
        <v>118.63385</v>
      </c>
      <c r="L4597" s="5">
        <v>0.49246000000000001</v>
      </c>
      <c r="M4597" s="5">
        <v>780.27</v>
      </c>
      <c r="N4597" s="5">
        <v>55.272590000000001</v>
      </c>
      <c r="O4597" s="5">
        <v>1316.1404</v>
      </c>
      <c r="P4597" s="5">
        <v>1483.6869999999999</v>
      </c>
      <c r="Q4597" s="5">
        <v>96.804329999999993</v>
      </c>
      <c r="R4597" s="5">
        <v>860.01237000000003</v>
      </c>
      <c r="S4597" s="5">
        <v>1307.00604</v>
      </c>
      <c r="T4597" s="5">
        <v>0.51722000000000001</v>
      </c>
      <c r="U4597" s="5">
        <v>188.14045999999999</v>
      </c>
      <c r="V4597" s="5">
        <v>95.134649999999993</v>
      </c>
      <c r="W4597" s="5">
        <v>113.78995</v>
      </c>
      <c r="X4597" s="5">
        <v>1222.5617400000001</v>
      </c>
      <c r="Y4597" s="5">
        <v>14.90029</v>
      </c>
      <c r="Z4597" s="11">
        <v>1336.68</v>
      </c>
      <c r="AA4597" s="11">
        <v>511364.53541000001</v>
      </c>
      <c r="AB4597" s="11">
        <v>118.20098</v>
      </c>
      <c r="AC4597" s="11">
        <v>73.762749999999997</v>
      </c>
      <c r="AD4597" s="11">
        <v>2377.39</v>
      </c>
      <c r="AE4597" s="11">
        <v>181.66120000000001</v>
      </c>
      <c r="AF4597" s="11">
        <v>81.616429999999994</v>
      </c>
      <c r="AG4597" s="11">
        <v>75.833340000000007</v>
      </c>
      <c r="AH4597" s="11">
        <v>389.14474000000001</v>
      </c>
      <c r="AI4597" s="11">
        <v>480.04009000000002</v>
      </c>
      <c r="AJ4597" s="11">
        <v>54.295520000000003</v>
      </c>
      <c r="AK4597" s="11">
        <v>8.6456900000000001</v>
      </c>
      <c r="AL4597" s="11">
        <v>1096.56</v>
      </c>
      <c r="AM4597" s="11">
        <v>15.216430000000001</v>
      </c>
      <c r="AN4597" s="11">
        <v>732.40734999999995</v>
      </c>
      <c r="AO4597" s="11">
        <v>4.3971299999999998</v>
      </c>
      <c r="AP4597" s="11">
        <v>32.453629999999997</v>
      </c>
      <c r="AQ4597" s="11">
        <v>35.392499999999998</v>
      </c>
      <c r="AR4597" s="11">
        <v>3.9259300000000001</v>
      </c>
      <c r="AS4597" s="11">
        <v>3.6973500000000001</v>
      </c>
      <c r="AT4597" s="11">
        <v>1406.39</v>
      </c>
      <c r="AU4597" s="28">
        <v>188.02</v>
      </c>
      <c r="AV4597" s="28">
        <v>13.209020000000001</v>
      </c>
      <c r="AW4597">
        <v>651.29</v>
      </c>
      <c r="AX4597">
        <v>3.2605900000000001</v>
      </c>
      <c r="AY4597">
        <v>11.600059999999999</v>
      </c>
      <c r="AZ4597">
        <v>2.6280000000000001E-2</v>
      </c>
      <c r="BA4597">
        <v>1224.92524</v>
      </c>
      <c r="BB4597">
        <v>3.2928999999999999</v>
      </c>
      <c r="BC4597">
        <v>130.41391999999999</v>
      </c>
      <c r="BD4597">
        <v>839.37247000000002</v>
      </c>
      <c r="BE4597">
        <v>22.192509999999999</v>
      </c>
      <c r="BF4597">
        <v>96.079260000000005</v>
      </c>
      <c r="BG4597">
        <v>0.49081000000000002</v>
      </c>
      <c r="BH4597">
        <v>71.623189999999994</v>
      </c>
      <c r="BI4597">
        <v>916.69888000000003</v>
      </c>
      <c r="BJ4597">
        <v>782.62</v>
      </c>
      <c r="BK4597">
        <v>1.3741300000000001</v>
      </c>
      <c r="BL4597">
        <v>298.47413999999998</v>
      </c>
      <c r="BM4597">
        <v>477.45596999999998</v>
      </c>
      <c r="BN4597">
        <v>1787.46614</v>
      </c>
    </row>
    <row r="4598" spans="1:66" x14ac:dyDescent="0.25">
      <c r="A4598" s="3">
        <v>41130</v>
      </c>
      <c r="B4598" s="5">
        <v>1197.9000000000001</v>
      </c>
      <c r="C4598" s="5">
        <v>6518.69</v>
      </c>
      <c r="D4598" s="5">
        <v>5.8768599999999998</v>
      </c>
      <c r="E4598" s="5">
        <v>7.1749999999999998</v>
      </c>
      <c r="F4598" s="5">
        <v>119.88460000000001</v>
      </c>
      <c r="G4598" s="5">
        <v>2708.3731400000001</v>
      </c>
      <c r="H4598" s="5">
        <v>2728.85</v>
      </c>
      <c r="I4598" s="5">
        <v>12.353479999999999</v>
      </c>
      <c r="J4598" s="5">
        <v>928.99666999999999</v>
      </c>
      <c r="K4598" s="5">
        <v>118.3862</v>
      </c>
      <c r="L4598" s="5">
        <v>0.50339999999999996</v>
      </c>
      <c r="M4598" s="5">
        <v>779.42</v>
      </c>
      <c r="N4598" s="5">
        <v>54.777720000000002</v>
      </c>
      <c r="O4598" s="5">
        <v>1315.40867</v>
      </c>
      <c r="P4598" s="5">
        <v>1496.49233</v>
      </c>
      <c r="Q4598" s="5">
        <v>95.541679999999999</v>
      </c>
      <c r="R4598" s="5">
        <v>860.48271999999997</v>
      </c>
      <c r="S4598" s="5">
        <v>1320.3001400000001</v>
      </c>
      <c r="T4598" s="5">
        <v>0.52456000000000003</v>
      </c>
      <c r="U4598" s="5">
        <v>189.20599999999999</v>
      </c>
      <c r="V4598" s="5">
        <v>95.46799</v>
      </c>
      <c r="W4598" s="5">
        <v>113.78995</v>
      </c>
      <c r="X4598" s="5">
        <v>1227.4832699999999</v>
      </c>
      <c r="Y4598" s="5">
        <v>14.99905</v>
      </c>
      <c r="Z4598" s="11">
        <v>1337.3</v>
      </c>
      <c r="AA4598" s="11">
        <v>509612.91000999999</v>
      </c>
      <c r="AB4598" s="11">
        <v>117.82123</v>
      </c>
      <c r="AC4598" s="11">
        <v>73.495490000000004</v>
      </c>
      <c r="AD4598" s="11">
        <v>2381.25</v>
      </c>
      <c r="AE4598" s="11">
        <v>180.30504999999999</v>
      </c>
      <c r="AF4598" s="11">
        <v>82.571889999999996</v>
      </c>
      <c r="AG4598" s="11">
        <v>75.322140000000005</v>
      </c>
      <c r="AH4598" s="11">
        <v>390.45576</v>
      </c>
      <c r="AI4598" s="11">
        <v>487.40140000000002</v>
      </c>
      <c r="AJ4598" s="11">
        <v>54.556640000000002</v>
      </c>
      <c r="AK4598" s="11">
        <v>8.8090100000000007</v>
      </c>
      <c r="AL4598" s="11">
        <v>1107.22</v>
      </c>
      <c r="AM4598" s="11">
        <v>15.23033</v>
      </c>
      <c r="AN4598" s="11">
        <v>733.25417000000004</v>
      </c>
      <c r="AO4598" s="11">
        <v>4.3757000000000001</v>
      </c>
      <c r="AP4598" s="11">
        <v>33.075429999999997</v>
      </c>
      <c r="AQ4598" s="11">
        <v>35.386429999999997</v>
      </c>
      <c r="AR4598" s="11">
        <v>3.9245299999999999</v>
      </c>
      <c r="AS4598" s="11">
        <v>3.7106699999999999</v>
      </c>
      <c r="AT4598" s="11">
        <v>1400.43</v>
      </c>
      <c r="AU4598" s="28">
        <v>187.75</v>
      </c>
      <c r="AV4598" s="28">
        <v>13.117179999999999</v>
      </c>
      <c r="AW4598">
        <v>654.08000000000004</v>
      </c>
      <c r="AX4598">
        <v>3.2868599999999999</v>
      </c>
      <c r="AY4598">
        <v>11.75441</v>
      </c>
      <c r="AZ4598">
        <v>2.6509999999999999E-2</v>
      </c>
      <c r="BA4598">
        <v>1213.58926</v>
      </c>
      <c r="BB4598">
        <v>3.32063</v>
      </c>
      <c r="BC4598">
        <v>129.78071</v>
      </c>
      <c r="BD4598">
        <v>832.14859999999999</v>
      </c>
      <c r="BE4598">
        <v>22.027190000000001</v>
      </c>
      <c r="BF4598">
        <v>95.396090000000001</v>
      </c>
      <c r="BG4598">
        <v>0.48768</v>
      </c>
      <c r="BH4598">
        <v>70.093320000000006</v>
      </c>
      <c r="BI4598">
        <v>933.68658000000005</v>
      </c>
      <c r="BJ4598">
        <v>783.02</v>
      </c>
      <c r="BK4598">
        <v>1.36277</v>
      </c>
      <c r="BL4598">
        <v>297.52753999999999</v>
      </c>
      <c r="BM4598">
        <v>471.15302000000003</v>
      </c>
      <c r="BN4598">
        <v>1789.7059099999999</v>
      </c>
    </row>
    <row r="4599" spans="1:66" x14ac:dyDescent="0.25">
      <c r="A4599" s="3">
        <v>41131</v>
      </c>
      <c r="B4599" s="5">
        <v>1199.8699999999999</v>
      </c>
      <c r="C4599" s="5">
        <v>6551.05</v>
      </c>
      <c r="D4599" s="5">
        <v>5.8626399999999999</v>
      </c>
      <c r="E4599" s="5">
        <v>7.1413799999999998</v>
      </c>
      <c r="F4599" s="5">
        <v>119.68209</v>
      </c>
      <c r="G4599" s="5">
        <v>2716.4599699999999</v>
      </c>
      <c r="H4599" s="5">
        <v>2745.49</v>
      </c>
      <c r="I4599" s="5">
        <v>12.34883</v>
      </c>
      <c r="J4599" s="5">
        <v>921.45032000000003</v>
      </c>
      <c r="K4599" s="5">
        <v>117.87487</v>
      </c>
      <c r="L4599" s="5">
        <v>0.50329999999999997</v>
      </c>
      <c r="M4599" s="5">
        <v>769.29</v>
      </c>
      <c r="N4599" s="5">
        <v>54.474719999999998</v>
      </c>
      <c r="O4599" s="5">
        <v>1314.7975899999999</v>
      </c>
      <c r="P4599" s="5">
        <v>1502.4404500000001</v>
      </c>
      <c r="Q4599" s="5">
        <v>94.885090000000005</v>
      </c>
      <c r="R4599" s="5">
        <v>858.35380999999995</v>
      </c>
      <c r="S4599" s="5">
        <v>1301.1421399999999</v>
      </c>
      <c r="T4599" s="5">
        <v>0.52678999999999998</v>
      </c>
      <c r="U4599" s="5">
        <v>189.04232999999999</v>
      </c>
      <c r="V4599" s="5">
        <v>95.217029999999994</v>
      </c>
      <c r="W4599" s="5">
        <v>114.48571</v>
      </c>
      <c r="X4599" s="5">
        <v>1229.98829</v>
      </c>
      <c r="Y4599" s="5">
        <v>15.118679999999999</v>
      </c>
      <c r="Z4599" s="11">
        <v>1340.36</v>
      </c>
      <c r="AA4599" s="11">
        <v>515927.00331</v>
      </c>
      <c r="AB4599" s="11">
        <v>117.14953</v>
      </c>
      <c r="AC4599" s="11">
        <v>73.124709999999993</v>
      </c>
      <c r="AD4599" s="11">
        <v>2381.73</v>
      </c>
      <c r="AE4599" s="11">
        <v>180.35643999999999</v>
      </c>
      <c r="AF4599" s="11">
        <v>82.283739999999995</v>
      </c>
      <c r="AG4599" s="11">
        <v>75.331549999999993</v>
      </c>
      <c r="AH4599" s="11">
        <v>388.48185000000001</v>
      </c>
      <c r="AI4599" s="11">
        <v>485.67764</v>
      </c>
      <c r="AJ4599" s="11">
        <v>54.327179999999998</v>
      </c>
      <c r="AK4599" s="11">
        <v>8.7998700000000003</v>
      </c>
      <c r="AL4599" s="11">
        <v>1120.17</v>
      </c>
      <c r="AM4599" s="11">
        <v>15.406459999999999</v>
      </c>
      <c r="AN4599" s="11">
        <v>729.68777</v>
      </c>
      <c r="AO4599" s="11">
        <v>4.3617299999999997</v>
      </c>
      <c r="AP4599" s="11">
        <v>33.15692</v>
      </c>
      <c r="AQ4599" s="11">
        <v>35.745539999999998</v>
      </c>
      <c r="AR4599" s="11">
        <v>3.9275199999999999</v>
      </c>
      <c r="AS4599" s="11">
        <v>3.7029800000000002</v>
      </c>
      <c r="AT4599" s="11">
        <v>1401.45</v>
      </c>
      <c r="AU4599" s="28">
        <v>187.46</v>
      </c>
      <c r="AV4599" s="28">
        <v>13.228339999999999</v>
      </c>
      <c r="AW4599">
        <v>662.87</v>
      </c>
      <c r="AX4599">
        <v>3.3006799999999998</v>
      </c>
      <c r="AY4599">
        <v>11.60403</v>
      </c>
      <c r="AZ4599">
        <v>2.647E-2</v>
      </c>
      <c r="BA4599">
        <v>1216.6025</v>
      </c>
      <c r="BB4599">
        <v>3.3513299999999999</v>
      </c>
      <c r="BC4599">
        <v>129.43191999999999</v>
      </c>
      <c r="BD4599">
        <v>827.77188999999998</v>
      </c>
      <c r="BE4599">
        <v>22.247699999999998</v>
      </c>
      <c r="BF4599">
        <v>95.369879999999995</v>
      </c>
      <c r="BG4599">
        <v>0.48720999999999998</v>
      </c>
      <c r="BH4599">
        <v>70.970380000000006</v>
      </c>
      <c r="BI4599">
        <v>926.25400999999999</v>
      </c>
      <c r="BJ4599">
        <v>783.02</v>
      </c>
      <c r="BK4599">
        <v>1.37266</v>
      </c>
      <c r="BL4599">
        <v>297.52753999999999</v>
      </c>
      <c r="BM4599">
        <v>471.15302000000003</v>
      </c>
      <c r="BN4599">
        <v>1790.1493800000001</v>
      </c>
    </row>
    <row r="4600" spans="1:66" x14ac:dyDescent="0.25">
      <c r="A4600" s="3">
        <v>41134</v>
      </c>
      <c r="B4600" s="5">
        <v>1192.1400000000001</v>
      </c>
      <c r="C4600" s="5">
        <v>6446.78</v>
      </c>
      <c r="D4600" s="5">
        <v>5.85778</v>
      </c>
      <c r="E4600" s="5">
        <v>7.0760199999999998</v>
      </c>
      <c r="F4600" s="5">
        <v>119.5129</v>
      </c>
      <c r="G4600" s="5">
        <v>2713.6500599999999</v>
      </c>
      <c r="H4600" s="5">
        <v>2719.35</v>
      </c>
      <c r="I4600" s="5">
        <v>12.358090000000001</v>
      </c>
      <c r="J4600" s="5">
        <v>917.05415000000005</v>
      </c>
      <c r="K4600" s="5">
        <v>117.98274000000001</v>
      </c>
      <c r="L4600" s="5">
        <v>0.49862000000000001</v>
      </c>
      <c r="M4600" s="5">
        <v>774.05</v>
      </c>
      <c r="N4600" s="5">
        <v>54.604500000000002</v>
      </c>
      <c r="O4600" s="5">
        <v>1319.51198</v>
      </c>
      <c r="P4600" s="5">
        <v>1493.65434</v>
      </c>
      <c r="Q4600" s="5">
        <v>95.635000000000005</v>
      </c>
      <c r="R4600" s="5">
        <v>858.93956000000003</v>
      </c>
      <c r="S4600" s="5">
        <v>1303.02118</v>
      </c>
      <c r="T4600" s="5">
        <v>0.52025999999999994</v>
      </c>
      <c r="U4600" s="5">
        <v>188.81448</v>
      </c>
      <c r="V4600" s="5">
        <v>95.005660000000006</v>
      </c>
      <c r="W4600" s="5">
        <v>112.75672</v>
      </c>
      <c r="X4600" s="5">
        <v>1218.68425</v>
      </c>
      <c r="Y4600" s="5">
        <v>15.118679999999999</v>
      </c>
      <c r="Z4600" s="11">
        <v>1338.48</v>
      </c>
      <c r="AA4600" s="11">
        <v>512881.88449999999</v>
      </c>
      <c r="AB4600" s="11">
        <v>117.57552</v>
      </c>
      <c r="AC4600" s="11">
        <v>73.052800000000005</v>
      </c>
      <c r="AD4600" s="11">
        <v>2353.44</v>
      </c>
      <c r="AE4600" s="11">
        <v>183.80432999999999</v>
      </c>
      <c r="AF4600" s="11">
        <v>81.542720000000003</v>
      </c>
      <c r="AG4600" s="11">
        <v>75.530069999999995</v>
      </c>
      <c r="AH4600" s="11">
        <v>386.43785000000003</v>
      </c>
      <c r="AI4600" s="11">
        <v>484.94920999999999</v>
      </c>
      <c r="AJ4600" s="11">
        <v>54.370040000000003</v>
      </c>
      <c r="AK4600" s="11">
        <v>8.7889999999999997</v>
      </c>
      <c r="AL4600" s="11">
        <v>1102.44</v>
      </c>
      <c r="AM4600" s="11">
        <v>15.32235</v>
      </c>
      <c r="AN4600" s="11">
        <v>732.11473000000001</v>
      </c>
      <c r="AO4600" s="11">
        <v>4.32437</v>
      </c>
      <c r="AP4600" s="11">
        <v>33.083539999999999</v>
      </c>
      <c r="AQ4600" s="11">
        <v>35.637239999999998</v>
      </c>
      <c r="AR4600" s="11">
        <v>3.9214899999999999</v>
      </c>
      <c r="AS4600" s="11">
        <v>3.7258200000000001</v>
      </c>
      <c r="AT4600" s="11">
        <v>1386.59</v>
      </c>
      <c r="AU4600" s="28">
        <v>185.82</v>
      </c>
      <c r="AV4600" s="28">
        <v>13.61102</v>
      </c>
      <c r="AW4600">
        <v>666.92</v>
      </c>
      <c r="AX4600">
        <v>3.3241700000000001</v>
      </c>
      <c r="AY4600">
        <v>11.477919999999999</v>
      </c>
      <c r="AZ4600">
        <v>2.6530000000000001E-2</v>
      </c>
      <c r="BA4600">
        <v>1215.0088699999999</v>
      </c>
      <c r="BB4600">
        <v>3.4025300000000001</v>
      </c>
      <c r="BC4600">
        <v>131.21414999999999</v>
      </c>
      <c r="BD4600">
        <v>839.74716999999998</v>
      </c>
      <c r="BE4600">
        <v>22.309069999999998</v>
      </c>
      <c r="BF4600">
        <v>96.103059999999999</v>
      </c>
      <c r="BG4600">
        <v>0.48604000000000003</v>
      </c>
      <c r="BH4600">
        <v>70.625960000000006</v>
      </c>
      <c r="BI4600">
        <v>928.19871999999998</v>
      </c>
      <c r="BJ4600">
        <v>778.69</v>
      </c>
      <c r="BK4600">
        <v>1.38069</v>
      </c>
      <c r="BL4600">
        <v>295.25288999999998</v>
      </c>
      <c r="BM4600">
        <v>471.16552000000001</v>
      </c>
      <c r="BN4600">
        <v>1758.73172</v>
      </c>
    </row>
    <row r="4601" spans="1:66" x14ac:dyDescent="0.25">
      <c r="A4601" s="3">
        <v>41135</v>
      </c>
      <c r="B4601" s="5">
        <v>1194.8599999999999</v>
      </c>
      <c r="C4601" s="5">
        <v>6495.4</v>
      </c>
      <c r="D4601" s="5">
        <v>5.8358299999999996</v>
      </c>
      <c r="E4601" s="5">
        <v>7.1341999999999999</v>
      </c>
      <c r="F4601" s="5">
        <v>120.51551000000001</v>
      </c>
      <c r="G4601" s="5">
        <v>2728.2046399999999</v>
      </c>
      <c r="H4601" s="5">
        <v>2691.29</v>
      </c>
      <c r="I4601" s="5">
        <v>12.348940000000001</v>
      </c>
      <c r="J4601" s="5">
        <v>917.12626999999998</v>
      </c>
      <c r="K4601" s="5">
        <v>118.67775</v>
      </c>
      <c r="L4601" s="5">
        <v>0.50527</v>
      </c>
      <c r="M4601" s="5">
        <v>780.47</v>
      </c>
      <c r="N4601" s="5">
        <v>55.046639999999996</v>
      </c>
      <c r="O4601" s="5">
        <v>1330.03449</v>
      </c>
      <c r="P4601" s="5">
        <v>1497.9530299999999</v>
      </c>
      <c r="Q4601" s="5">
        <v>96.365539999999996</v>
      </c>
      <c r="R4601" s="5">
        <v>863.58596999999997</v>
      </c>
      <c r="S4601" s="5">
        <v>1312.13617</v>
      </c>
      <c r="T4601" s="5">
        <v>0.52217000000000002</v>
      </c>
      <c r="U4601" s="5">
        <v>189.70183</v>
      </c>
      <c r="V4601" s="5">
        <v>95.403490000000005</v>
      </c>
      <c r="W4601" s="5">
        <v>113.24356</v>
      </c>
      <c r="X4601" s="5">
        <v>1223.0269699999999</v>
      </c>
      <c r="Y4601" s="5">
        <v>15.31587</v>
      </c>
      <c r="Z4601" s="11">
        <v>1338.37</v>
      </c>
      <c r="AA4601" s="11">
        <v>503042.87537000002</v>
      </c>
      <c r="AB4601" s="11">
        <v>117.88836999999999</v>
      </c>
      <c r="AC4601" s="11">
        <v>73.276290000000003</v>
      </c>
      <c r="AD4601" s="11">
        <v>2358.7399999999998</v>
      </c>
      <c r="AE4601" s="11">
        <v>186.27744999999999</v>
      </c>
      <c r="AF4601" s="11">
        <v>80.874039999999994</v>
      </c>
      <c r="AG4601" s="11">
        <v>75.686049999999994</v>
      </c>
      <c r="AH4601" s="11">
        <v>390.54802000000001</v>
      </c>
      <c r="AI4601" s="11">
        <v>487.42106000000001</v>
      </c>
      <c r="AJ4601" s="11">
        <v>54.429940000000002</v>
      </c>
      <c r="AK4601" s="11">
        <v>8.8507599999999993</v>
      </c>
      <c r="AL4601" s="11">
        <v>1113.3599999999999</v>
      </c>
      <c r="AM4601" s="11">
        <v>15.598179999999999</v>
      </c>
      <c r="AN4601" s="11">
        <v>745.83299999999997</v>
      </c>
      <c r="AO4601" s="11">
        <v>4.2920300000000005</v>
      </c>
      <c r="AP4601" s="11">
        <v>32.154739999999997</v>
      </c>
      <c r="AQ4601" s="11">
        <v>35.637239999999998</v>
      </c>
      <c r="AR4601" s="11">
        <v>4.0523699999999998</v>
      </c>
      <c r="AS4601" s="11">
        <v>3.7258200000000001</v>
      </c>
      <c r="AT4601" s="11">
        <v>1372.88</v>
      </c>
      <c r="AU4601" s="28">
        <v>187.46</v>
      </c>
      <c r="AV4601" s="28">
        <v>13.67841</v>
      </c>
      <c r="AW4601">
        <v>664.47</v>
      </c>
      <c r="AX4601">
        <v>3.2986399999999998</v>
      </c>
      <c r="AY4601">
        <v>11.563079999999999</v>
      </c>
      <c r="AZ4601">
        <v>2.648E-2</v>
      </c>
      <c r="BA4601">
        <v>1214.5787600000001</v>
      </c>
      <c r="BB4601">
        <v>3.4208500000000002</v>
      </c>
      <c r="BC4601">
        <v>132.6062</v>
      </c>
      <c r="BD4601">
        <v>840.80570999999998</v>
      </c>
      <c r="BE4601">
        <v>22.1813</v>
      </c>
      <c r="BF4601">
        <v>96.556960000000004</v>
      </c>
      <c r="BG4601">
        <v>0.48536000000000001</v>
      </c>
      <c r="BH4601">
        <v>70.745130000000003</v>
      </c>
      <c r="BI4601">
        <v>939.07617000000005</v>
      </c>
      <c r="BJ4601">
        <v>779.23</v>
      </c>
      <c r="BK4601">
        <v>1.38002</v>
      </c>
      <c r="BL4601">
        <v>296.92003999999997</v>
      </c>
      <c r="BM4601">
        <v>471.16552000000001</v>
      </c>
      <c r="BN4601">
        <v>1799.1912400000001</v>
      </c>
    </row>
    <row r="4602" spans="1:66" x14ac:dyDescent="0.25">
      <c r="A4602" s="3">
        <v>41136</v>
      </c>
      <c r="B4602" s="5">
        <v>1193.22</v>
      </c>
      <c r="C4602" s="5">
        <v>6510.41</v>
      </c>
      <c r="D4602" s="5">
        <v>5.8062100000000001</v>
      </c>
      <c r="E4602" s="5">
        <v>7.0511499999999998</v>
      </c>
      <c r="F4602" s="5">
        <v>119.55043999999999</v>
      </c>
      <c r="G4602" s="5">
        <v>2713.5358999999999</v>
      </c>
      <c r="H4602" s="5">
        <v>2700.29</v>
      </c>
      <c r="I4602" s="5">
        <v>12.348940000000001</v>
      </c>
      <c r="J4602" s="5">
        <v>914.21560999999997</v>
      </c>
      <c r="K4602" s="5">
        <v>118.18702999999999</v>
      </c>
      <c r="L4602" s="5">
        <v>0.50527</v>
      </c>
      <c r="M4602" s="5">
        <v>771.59</v>
      </c>
      <c r="N4602" s="5">
        <v>55.046639999999996</v>
      </c>
      <c r="O4602" s="5">
        <v>1314.54288</v>
      </c>
      <c r="P4602" s="5">
        <v>1508.3620000000001</v>
      </c>
      <c r="Q4602" s="5">
        <v>96.077629999999999</v>
      </c>
      <c r="R4602" s="5">
        <v>860.39687000000004</v>
      </c>
      <c r="S4602" s="5">
        <v>1302.24035</v>
      </c>
      <c r="T4602" s="5">
        <v>0.52698999999999996</v>
      </c>
      <c r="U4602" s="5">
        <v>188.81833</v>
      </c>
      <c r="V4602" s="5">
        <v>95.131829999999994</v>
      </c>
      <c r="W4602" s="5">
        <v>112.65506999999999</v>
      </c>
      <c r="X4602" s="5">
        <v>1215.00388</v>
      </c>
      <c r="Y4602" s="5">
        <v>15.26789</v>
      </c>
      <c r="Z4602" s="11">
        <v>1340.3</v>
      </c>
      <c r="AA4602" s="11">
        <v>509289.07118999999</v>
      </c>
      <c r="AB4602" s="11">
        <v>117.88836999999999</v>
      </c>
      <c r="AC4602" s="11">
        <v>73.182119999999998</v>
      </c>
      <c r="AD4602" s="11">
        <v>2354.34</v>
      </c>
      <c r="AE4602" s="11">
        <v>186.13625999999999</v>
      </c>
      <c r="AF4602" s="11">
        <v>80.441360000000003</v>
      </c>
      <c r="AG4602" s="11">
        <v>76.640789999999996</v>
      </c>
      <c r="AH4602" s="11">
        <v>391.29414000000003</v>
      </c>
      <c r="AI4602" s="11">
        <v>487.42106000000001</v>
      </c>
      <c r="AJ4602" s="11">
        <v>54.155749999999998</v>
      </c>
      <c r="AK4602" s="11">
        <v>8.8230800000000009</v>
      </c>
      <c r="AL4602" s="11">
        <v>1104.44</v>
      </c>
      <c r="AM4602" s="11">
        <v>15.70035</v>
      </c>
      <c r="AN4602" s="11">
        <v>748.08731</v>
      </c>
      <c r="AO4602" s="11">
        <v>4.3428599999999999</v>
      </c>
      <c r="AP4602" s="11">
        <v>31.739270000000001</v>
      </c>
      <c r="AQ4602" s="11">
        <v>35.267870000000002</v>
      </c>
      <c r="AR4602" s="11">
        <v>4.1284099999999997</v>
      </c>
      <c r="AS4602" s="11">
        <v>3.7334399999999999</v>
      </c>
      <c r="AT4602" s="11">
        <v>1365.33</v>
      </c>
      <c r="AU4602" s="28">
        <v>185.9</v>
      </c>
      <c r="AV4602" s="28">
        <v>13.67841</v>
      </c>
      <c r="AW4602">
        <v>664.89</v>
      </c>
      <c r="AX4602">
        <v>3.3327999999999998</v>
      </c>
      <c r="AY4602">
        <v>11.63064</v>
      </c>
      <c r="AZ4602">
        <v>2.6499999999999999E-2</v>
      </c>
      <c r="BA4602">
        <v>1209.5565799999999</v>
      </c>
      <c r="BB4602">
        <v>3.4026299999999998</v>
      </c>
      <c r="BC4602">
        <v>132.36995999999999</v>
      </c>
      <c r="BD4602">
        <v>841.27245000000005</v>
      </c>
      <c r="BE4602">
        <v>22.23066</v>
      </c>
      <c r="BF4602">
        <v>96.186350000000004</v>
      </c>
      <c r="BG4602">
        <v>0.48536000000000001</v>
      </c>
      <c r="BH4602">
        <v>70.336100000000002</v>
      </c>
      <c r="BI4602">
        <v>948.77607999999998</v>
      </c>
      <c r="BJ4602">
        <v>779.86</v>
      </c>
      <c r="BK4602">
        <v>1.3744000000000001</v>
      </c>
      <c r="BL4602">
        <v>295.90280000000001</v>
      </c>
      <c r="BM4602">
        <v>477.46863000000002</v>
      </c>
      <c r="BN4602">
        <v>1808.47433</v>
      </c>
    </row>
    <row r="4603" spans="1:66" x14ac:dyDescent="0.25">
      <c r="A4603" s="3">
        <v>41137</v>
      </c>
      <c r="B4603" s="5">
        <v>1186.8900000000001</v>
      </c>
      <c r="C4603" s="5">
        <v>6545.63</v>
      </c>
      <c r="D4603" s="5">
        <v>5.88117</v>
      </c>
      <c r="E4603" s="5">
        <v>7.0171599999999996</v>
      </c>
      <c r="F4603" s="5">
        <v>121.15016</v>
      </c>
      <c r="G4603" s="5">
        <v>2723.0675099999999</v>
      </c>
      <c r="H4603" s="5">
        <v>2741.07</v>
      </c>
      <c r="I4603" s="5">
        <v>12.3782</v>
      </c>
      <c r="J4603" s="5">
        <v>925.54471000000001</v>
      </c>
      <c r="K4603" s="5">
        <v>120.00059</v>
      </c>
      <c r="L4603" s="5">
        <v>0.50326000000000004</v>
      </c>
      <c r="M4603" s="5">
        <v>774.24</v>
      </c>
      <c r="N4603" s="5">
        <v>56.057130000000001</v>
      </c>
      <c r="O4603" s="5">
        <v>1314.5498399999999</v>
      </c>
      <c r="P4603" s="5">
        <v>1528.1576</v>
      </c>
      <c r="Q4603" s="5">
        <v>100.47020999999999</v>
      </c>
      <c r="R4603" s="5">
        <v>866.82794000000001</v>
      </c>
      <c r="S4603" s="5">
        <v>1300.39708</v>
      </c>
      <c r="T4603" s="5">
        <v>0.53129999999999999</v>
      </c>
      <c r="U4603" s="5">
        <v>188.64680999999999</v>
      </c>
      <c r="V4603" s="5">
        <v>95.87191</v>
      </c>
      <c r="W4603" s="5">
        <v>113.26975</v>
      </c>
      <c r="X4603" s="5">
        <v>1218.0203100000001</v>
      </c>
      <c r="Y4603" s="5">
        <v>15.18913</v>
      </c>
      <c r="Z4603" s="11">
        <v>1349.94</v>
      </c>
      <c r="AA4603" s="11">
        <v>512165.64990000002</v>
      </c>
      <c r="AB4603" s="11">
        <v>119.70392</v>
      </c>
      <c r="AC4603" s="11">
        <v>73.819890000000001</v>
      </c>
      <c r="AD4603" s="11">
        <v>2369.79</v>
      </c>
      <c r="AE4603" s="11">
        <v>187.50945999999999</v>
      </c>
      <c r="AF4603" s="11">
        <v>82.386070000000004</v>
      </c>
      <c r="AG4603" s="11">
        <v>76.301779999999994</v>
      </c>
      <c r="AH4603" s="11">
        <v>392.90978000000001</v>
      </c>
      <c r="AI4603" s="11">
        <v>498.25092000000001</v>
      </c>
      <c r="AJ4603" s="11">
        <v>54.783949999999997</v>
      </c>
      <c r="AK4603" s="11">
        <v>8.8425399999999996</v>
      </c>
      <c r="AL4603" s="11">
        <v>1110.1400000000001</v>
      </c>
      <c r="AM4603" s="11">
        <v>15.82395</v>
      </c>
      <c r="AN4603" s="11">
        <v>745.69502</v>
      </c>
      <c r="AO4603" s="11">
        <v>4.37765</v>
      </c>
      <c r="AP4603" s="11">
        <v>31.86666</v>
      </c>
      <c r="AQ4603" s="11">
        <v>35.153959999999998</v>
      </c>
      <c r="AR4603" s="11">
        <v>4.0600800000000001</v>
      </c>
      <c r="AS4603" s="11">
        <v>3.72898</v>
      </c>
      <c r="AT4603" s="11">
        <v>1388.51</v>
      </c>
      <c r="AU4603" s="28">
        <v>187.69</v>
      </c>
      <c r="AV4603" s="28">
        <v>13.86904</v>
      </c>
      <c r="AW4603">
        <v>658.89</v>
      </c>
      <c r="AX4603">
        <v>3.3572199999999999</v>
      </c>
      <c r="AY4603">
        <v>11.64137</v>
      </c>
      <c r="AZ4603">
        <v>2.6499999999999999E-2</v>
      </c>
      <c r="BA4603">
        <v>1215.5944999999999</v>
      </c>
      <c r="BB4603">
        <v>3.42624</v>
      </c>
      <c r="BC4603">
        <v>135.70654999999999</v>
      </c>
      <c r="BD4603">
        <v>876.89509999999996</v>
      </c>
      <c r="BE4603">
        <v>22.213899999999999</v>
      </c>
      <c r="BF4603">
        <v>96.86636</v>
      </c>
      <c r="BG4603">
        <v>0.48252</v>
      </c>
      <c r="BH4603">
        <v>70.804000000000002</v>
      </c>
      <c r="BI4603">
        <v>944.75678000000005</v>
      </c>
      <c r="BJ4603">
        <v>787.23</v>
      </c>
      <c r="BK4603">
        <v>1.3985099999999999</v>
      </c>
      <c r="BL4603">
        <v>288.14636000000002</v>
      </c>
      <c r="BM4603">
        <v>477.45596999999998</v>
      </c>
      <c r="BN4603">
        <v>1812.76062</v>
      </c>
    </row>
    <row r="4604" spans="1:66" x14ac:dyDescent="0.25">
      <c r="A4604" s="3">
        <v>41138</v>
      </c>
      <c r="B4604" s="5">
        <v>1191.3</v>
      </c>
      <c r="C4604" s="5">
        <v>6488.49</v>
      </c>
      <c r="D4604" s="5">
        <v>5.9161400000000004</v>
      </c>
      <c r="E4604" s="5">
        <v>7.0584100000000003</v>
      </c>
      <c r="F4604" s="5">
        <v>121.61562000000001</v>
      </c>
      <c r="G4604" s="5">
        <v>2723.5986899999998</v>
      </c>
      <c r="H4604" s="5">
        <v>2724.69</v>
      </c>
      <c r="I4604" s="5">
        <v>12.36706</v>
      </c>
      <c r="J4604" s="5">
        <v>925.28557000000001</v>
      </c>
      <c r="K4604" s="5">
        <v>119.87878000000001</v>
      </c>
      <c r="L4604" s="5">
        <v>0.49764000000000003</v>
      </c>
      <c r="M4604" s="5">
        <v>766.35</v>
      </c>
      <c r="N4604" s="5">
        <v>56.551940000000002</v>
      </c>
      <c r="O4604" s="5">
        <v>1310.1874299999999</v>
      </c>
      <c r="P4604" s="5">
        <v>1532.56168</v>
      </c>
      <c r="Q4604" s="5">
        <v>102.00535000000001</v>
      </c>
      <c r="R4604" s="5">
        <v>865.30255</v>
      </c>
      <c r="S4604" s="5">
        <v>1313.8513</v>
      </c>
      <c r="T4604" s="5">
        <v>0.53129999999999999</v>
      </c>
      <c r="U4604" s="5">
        <v>188.08878000000001</v>
      </c>
      <c r="V4604" s="5">
        <v>96.09272</v>
      </c>
      <c r="W4604" s="5">
        <v>110.77007999999999</v>
      </c>
      <c r="X4604" s="5">
        <v>1234.99911</v>
      </c>
      <c r="Y4604" s="5">
        <v>15.03077</v>
      </c>
      <c r="Z4604" s="11">
        <v>1352.49</v>
      </c>
      <c r="AA4604" s="11">
        <v>517095.05527000001</v>
      </c>
      <c r="AB4604" s="11">
        <v>120.61785</v>
      </c>
      <c r="AC4604" s="11">
        <v>73.932640000000006</v>
      </c>
      <c r="AD4604" s="11">
        <v>2389</v>
      </c>
      <c r="AE4604" s="11">
        <v>187.46626000000001</v>
      </c>
      <c r="AF4604" s="11">
        <v>82.703050000000005</v>
      </c>
      <c r="AG4604" s="11">
        <v>76.007270000000005</v>
      </c>
      <c r="AH4604" s="11">
        <v>396.97723000000002</v>
      </c>
      <c r="AI4604" s="11">
        <v>487.97723000000002</v>
      </c>
      <c r="AJ4604" s="11">
        <v>55.221600000000002</v>
      </c>
      <c r="AK4604" s="11">
        <v>8.7927499999999998</v>
      </c>
      <c r="AL4604" s="11">
        <v>1105.3900000000001</v>
      </c>
      <c r="AM4604" s="11">
        <v>15.76118</v>
      </c>
      <c r="AN4604" s="11">
        <v>737.06163000000004</v>
      </c>
      <c r="AO4604" s="11">
        <v>4.3159700000000001</v>
      </c>
      <c r="AP4604" s="11">
        <v>32.113030000000002</v>
      </c>
      <c r="AQ4604" s="11">
        <v>34.967619999999997</v>
      </c>
      <c r="AR4604" s="11">
        <v>4.0744800000000003</v>
      </c>
      <c r="AS4604" s="11">
        <v>3.72898</v>
      </c>
      <c r="AT4604" s="11">
        <v>1397.59</v>
      </c>
      <c r="AU4604" s="28">
        <v>187.22</v>
      </c>
      <c r="AV4604" s="28">
        <v>14.288880000000001</v>
      </c>
      <c r="AW4604">
        <v>657.9</v>
      </c>
      <c r="AX4604">
        <v>3.3664999999999998</v>
      </c>
      <c r="AY4604">
        <v>11.818070000000001</v>
      </c>
      <c r="AZ4604">
        <v>2.6519999999999998E-2</v>
      </c>
      <c r="BA4604">
        <v>1218.8171600000001</v>
      </c>
      <c r="BB4604">
        <v>3.4304000000000001</v>
      </c>
      <c r="BC4604">
        <v>136.33443</v>
      </c>
      <c r="BD4604">
        <v>879.99666999999999</v>
      </c>
      <c r="BE4604">
        <v>22.25468</v>
      </c>
      <c r="BF4604">
        <v>96.899649999999994</v>
      </c>
      <c r="BG4604">
        <v>0.47844999999999999</v>
      </c>
      <c r="BH4604">
        <v>68.875780000000006</v>
      </c>
      <c r="BI4604">
        <v>941.89670999999998</v>
      </c>
      <c r="BJ4604">
        <v>787.23</v>
      </c>
      <c r="BK4604">
        <v>1.38317</v>
      </c>
      <c r="BL4604">
        <v>288.14636000000002</v>
      </c>
      <c r="BM4604">
        <v>477.43063999999998</v>
      </c>
      <c r="BN4604">
        <v>1811.5418099999999</v>
      </c>
    </row>
    <row r="4605" spans="1:66" x14ac:dyDescent="0.25">
      <c r="A4605" s="3">
        <v>41141</v>
      </c>
      <c r="B4605" s="5">
        <v>1193.07</v>
      </c>
      <c r="C4605" s="5">
        <v>6496.92</v>
      </c>
      <c r="D4605" s="5">
        <v>5.9172500000000001</v>
      </c>
      <c r="E4605" s="5">
        <v>7.0449799999999998</v>
      </c>
      <c r="F4605" s="5">
        <v>121.66991</v>
      </c>
      <c r="G4605" s="5">
        <v>2712.28496</v>
      </c>
      <c r="H4605" s="5">
        <v>2722.26</v>
      </c>
      <c r="I4605" s="5">
        <v>12.36706</v>
      </c>
      <c r="J4605" s="5">
        <v>928.02264000000002</v>
      </c>
      <c r="K4605" s="5">
        <v>119.75707</v>
      </c>
      <c r="L4605" s="5">
        <v>0.49673</v>
      </c>
      <c r="M4605" s="5">
        <v>757.39</v>
      </c>
      <c r="N4605" s="5">
        <v>56.139209999999999</v>
      </c>
      <c r="O4605" s="5">
        <v>1310.3806300000001</v>
      </c>
      <c r="P4605" s="5">
        <v>1531.9101700000001</v>
      </c>
      <c r="Q4605" s="5">
        <v>100.93704</v>
      </c>
      <c r="R4605" s="5">
        <v>864.21083999999996</v>
      </c>
      <c r="S4605" s="5">
        <v>1313.81539</v>
      </c>
      <c r="T4605" s="5">
        <v>0.53129999999999999</v>
      </c>
      <c r="U4605" s="5">
        <v>188.08878000000001</v>
      </c>
      <c r="V4605" s="5">
        <v>95.901910000000001</v>
      </c>
      <c r="W4605" s="5">
        <v>110.52289</v>
      </c>
      <c r="X4605" s="5">
        <v>1228.6009100000001</v>
      </c>
      <c r="Y4605" s="5">
        <v>15.102510000000001</v>
      </c>
      <c r="Z4605" s="11">
        <v>1352.38</v>
      </c>
      <c r="AA4605" s="11">
        <v>517095.05527000001</v>
      </c>
      <c r="AB4605" s="11">
        <v>119.01661</v>
      </c>
      <c r="AC4605" s="11">
        <v>74.058340000000001</v>
      </c>
      <c r="AD4605" s="11">
        <v>2390.94</v>
      </c>
      <c r="AE4605" s="11">
        <v>187.46934999999999</v>
      </c>
      <c r="AF4605" s="11">
        <v>82.598309999999998</v>
      </c>
      <c r="AG4605" s="11">
        <v>76.976770000000002</v>
      </c>
      <c r="AH4605" s="11">
        <v>393.02393999999998</v>
      </c>
      <c r="AI4605" s="11">
        <v>482.10928999999999</v>
      </c>
      <c r="AJ4605" s="11">
        <v>55.768979999999999</v>
      </c>
      <c r="AK4605" s="11">
        <v>8.7597900000000006</v>
      </c>
      <c r="AL4605" s="11">
        <v>1097.3900000000001</v>
      </c>
      <c r="AM4605" s="11">
        <v>15.80871</v>
      </c>
      <c r="AN4605" s="11">
        <v>740.28272000000004</v>
      </c>
      <c r="AO4605" s="11">
        <v>4.3159700000000001</v>
      </c>
      <c r="AP4605" s="11">
        <v>31.864460000000001</v>
      </c>
      <c r="AQ4605" s="11">
        <v>34.967619999999997</v>
      </c>
      <c r="AR4605" s="11">
        <v>4.11388</v>
      </c>
      <c r="AS4605" s="11">
        <v>3.72898</v>
      </c>
      <c r="AT4605" s="11">
        <v>1390.36</v>
      </c>
      <c r="AU4605" s="28">
        <v>186.95</v>
      </c>
      <c r="AV4605" s="28">
        <v>13.735530000000001</v>
      </c>
      <c r="AW4605">
        <v>642.91999999999996</v>
      </c>
      <c r="AX4605">
        <v>3.34944</v>
      </c>
      <c r="AY4605">
        <v>11.818070000000001</v>
      </c>
      <c r="AZ4605">
        <v>2.6749999999999999E-2</v>
      </c>
      <c r="BA4605">
        <v>1221.76909</v>
      </c>
      <c r="BB4605">
        <v>3.4800200000000001</v>
      </c>
      <c r="BC4605">
        <v>137.01781</v>
      </c>
      <c r="BD4605">
        <v>881.63978999999995</v>
      </c>
      <c r="BE4605">
        <v>22.16958</v>
      </c>
      <c r="BF4605">
        <v>96.659620000000004</v>
      </c>
      <c r="BG4605">
        <v>0.47797000000000001</v>
      </c>
      <c r="BH4605">
        <v>70.285560000000004</v>
      </c>
      <c r="BI4605">
        <v>943.81847000000005</v>
      </c>
      <c r="BJ4605">
        <v>787.23</v>
      </c>
      <c r="BK4605">
        <v>1.3784100000000001</v>
      </c>
      <c r="BL4605">
        <v>288.14636000000002</v>
      </c>
      <c r="BM4605">
        <v>477.43063999999998</v>
      </c>
      <c r="BN4605">
        <v>1812.4397200000001</v>
      </c>
    </row>
    <row r="4606" spans="1:66" x14ac:dyDescent="0.25">
      <c r="A4606" s="3">
        <v>41142</v>
      </c>
      <c r="B4606" s="5">
        <v>1186.24</v>
      </c>
      <c r="C4606" s="5">
        <v>6481.75</v>
      </c>
      <c r="D4606" s="5">
        <v>5.9211200000000002</v>
      </c>
      <c r="E4606" s="5">
        <v>7.0647700000000002</v>
      </c>
      <c r="F4606" s="5">
        <v>123.95645</v>
      </c>
      <c r="G4606" s="5">
        <v>2741.9809</v>
      </c>
      <c r="H4606" s="5">
        <v>2702.77</v>
      </c>
      <c r="I4606" s="5">
        <v>12.605119999999999</v>
      </c>
      <c r="J4606" s="5">
        <v>936.19072000000006</v>
      </c>
      <c r="K4606" s="5">
        <v>122.22201</v>
      </c>
      <c r="L4606" s="5">
        <v>0.49817</v>
      </c>
      <c r="M4606" s="5">
        <v>778.66</v>
      </c>
      <c r="N4606" s="5">
        <v>58.010219999999997</v>
      </c>
      <c r="O4606" s="5">
        <v>1316.39445</v>
      </c>
      <c r="P4606" s="5">
        <v>1538.3852099999999</v>
      </c>
      <c r="Q4606" s="5">
        <v>103.06828</v>
      </c>
      <c r="R4606" s="5">
        <v>875.31686999999999</v>
      </c>
      <c r="S4606" s="5">
        <v>1312.7553</v>
      </c>
      <c r="T4606" s="5">
        <v>0.53129999999999999</v>
      </c>
      <c r="U4606" s="5">
        <v>188.08878000000001</v>
      </c>
      <c r="V4606" s="5">
        <v>97.715209999999999</v>
      </c>
      <c r="W4606" s="5">
        <v>112.82418</v>
      </c>
      <c r="X4606" s="5">
        <v>1233.2957699999999</v>
      </c>
      <c r="Y4606" s="5">
        <v>15.14846</v>
      </c>
      <c r="Z4606" s="11">
        <v>1347.76</v>
      </c>
      <c r="AA4606" s="11">
        <v>517095.05527000001</v>
      </c>
      <c r="AB4606" s="11">
        <v>120.86190999999999</v>
      </c>
      <c r="AC4606" s="11">
        <v>74.718270000000004</v>
      </c>
      <c r="AD4606" s="11">
        <v>2400.9699999999998</v>
      </c>
      <c r="AE4606" s="11">
        <v>187.36747</v>
      </c>
      <c r="AF4606" s="11">
        <v>84.550929999999994</v>
      </c>
      <c r="AG4606" s="11">
        <v>78.043459999999996</v>
      </c>
      <c r="AH4606" s="11">
        <v>399.78066000000001</v>
      </c>
      <c r="AI4606" s="11">
        <v>490.88094999999998</v>
      </c>
      <c r="AJ4606" s="11">
        <v>56.600209999999997</v>
      </c>
      <c r="AK4606" s="11">
        <v>8.8836600000000008</v>
      </c>
      <c r="AL4606" s="11">
        <v>1094.76</v>
      </c>
      <c r="AM4606" s="11">
        <v>16.189679999999999</v>
      </c>
      <c r="AN4606" s="11">
        <v>746.21301000000005</v>
      </c>
      <c r="AO4606" s="11">
        <v>4.39297</v>
      </c>
      <c r="AP4606" s="11">
        <v>32.542619999999999</v>
      </c>
      <c r="AQ4606" s="11">
        <v>34.967619999999997</v>
      </c>
      <c r="AR4606" s="11">
        <v>4.1184799999999999</v>
      </c>
      <c r="AS4606" s="11">
        <v>3.72898</v>
      </c>
      <c r="AT4606" s="11">
        <v>1397.65</v>
      </c>
      <c r="AU4606" s="28">
        <v>189.44</v>
      </c>
      <c r="AV4606" s="28">
        <v>13.98784</v>
      </c>
      <c r="AW4606">
        <v>648.20000000000005</v>
      </c>
      <c r="AX4606">
        <v>3.34944</v>
      </c>
      <c r="AY4606">
        <v>11.62017</v>
      </c>
      <c r="AZ4606">
        <v>2.5610000000000001E-2</v>
      </c>
      <c r="BA4606">
        <v>1231.1350500000001</v>
      </c>
      <c r="BB4606">
        <v>3.5000800000000001</v>
      </c>
      <c r="BC4606">
        <v>139.27861999999999</v>
      </c>
      <c r="BD4606">
        <v>883.26571000000001</v>
      </c>
      <c r="BE4606">
        <v>22.286560000000001</v>
      </c>
      <c r="BF4606">
        <v>97.402900000000002</v>
      </c>
      <c r="BG4606">
        <v>0.47532000000000002</v>
      </c>
      <c r="BH4606">
        <v>71.484319999999997</v>
      </c>
      <c r="BI4606">
        <v>947.65926000000002</v>
      </c>
      <c r="BJ4606">
        <v>787.23</v>
      </c>
      <c r="BK4606">
        <v>1.3952100000000001</v>
      </c>
      <c r="BL4606">
        <v>288.14636000000002</v>
      </c>
      <c r="BM4606">
        <v>477.45596999999998</v>
      </c>
      <c r="BN4606">
        <v>1815.7182399999999</v>
      </c>
    </row>
    <row r="4607" spans="1:66" x14ac:dyDescent="0.25">
      <c r="A4607" s="3">
        <v>41143</v>
      </c>
      <c r="B4607" s="5">
        <v>1191.33</v>
      </c>
      <c r="C4607" s="5">
        <v>6408.61</v>
      </c>
      <c r="D4607" s="5">
        <v>5.91716</v>
      </c>
      <c r="E4607" s="5">
        <v>6.9838199999999997</v>
      </c>
      <c r="F4607" s="5">
        <v>122.61293999999999</v>
      </c>
      <c r="G4607" s="5">
        <v>2703.6667499999999</v>
      </c>
      <c r="H4607" s="5">
        <v>2714.58</v>
      </c>
      <c r="I4607" s="5">
        <v>12.551970000000001</v>
      </c>
      <c r="J4607" s="5">
        <v>929.51769999999999</v>
      </c>
      <c r="K4607" s="5">
        <v>120.43122</v>
      </c>
      <c r="L4607" s="5">
        <v>0.49408000000000002</v>
      </c>
      <c r="M4607" s="5">
        <v>772.02</v>
      </c>
      <c r="N4607" s="5">
        <v>57.29833</v>
      </c>
      <c r="O4607" s="5">
        <v>1306.62194</v>
      </c>
      <c r="P4607" s="5">
        <v>1528.43199</v>
      </c>
      <c r="Q4607" s="5">
        <v>100.20974</v>
      </c>
      <c r="R4607" s="5">
        <v>868.97126000000003</v>
      </c>
      <c r="S4607" s="5">
        <v>1302.4727499999999</v>
      </c>
      <c r="T4607" s="5">
        <v>0.53129999999999999</v>
      </c>
      <c r="U4607" s="5">
        <v>188.91591</v>
      </c>
      <c r="V4607" s="5">
        <v>96.507050000000007</v>
      </c>
      <c r="W4607" s="5">
        <v>111.35668</v>
      </c>
      <c r="X4607" s="5">
        <v>1204.8173099999999</v>
      </c>
      <c r="Y4607" s="5">
        <v>15.078049999999999</v>
      </c>
      <c r="Z4607" s="11">
        <v>1348.07</v>
      </c>
      <c r="AA4607" s="11">
        <v>520897.93092999997</v>
      </c>
      <c r="AB4607" s="11">
        <v>119.49619</v>
      </c>
      <c r="AC4607" s="11">
        <v>74.053979999999996</v>
      </c>
      <c r="AD4607" s="11">
        <v>2375.8200000000002</v>
      </c>
      <c r="AE4607" s="11">
        <v>186.86571000000001</v>
      </c>
      <c r="AF4607" s="11">
        <v>83.690969999999993</v>
      </c>
      <c r="AG4607" s="11">
        <v>76.534139999999994</v>
      </c>
      <c r="AH4607" s="11">
        <v>396.12436000000002</v>
      </c>
      <c r="AI4607" s="11">
        <v>485.21787999999998</v>
      </c>
      <c r="AJ4607" s="11">
        <v>56.15137</v>
      </c>
      <c r="AK4607" s="11">
        <v>8.8508200000000006</v>
      </c>
      <c r="AL4607" s="11">
        <v>1082.8599999999999</v>
      </c>
      <c r="AM4607" s="11">
        <v>16.176570000000002</v>
      </c>
      <c r="AN4607" s="11">
        <v>741.15431000000001</v>
      </c>
      <c r="AO4607" s="11">
        <v>4.3234199999999996</v>
      </c>
      <c r="AP4607" s="11">
        <v>31.840720000000001</v>
      </c>
      <c r="AQ4607" s="11">
        <v>35.631610000000002</v>
      </c>
      <c r="AR4607" s="11">
        <v>4.1526300000000003</v>
      </c>
      <c r="AS4607" s="11">
        <v>3.72898</v>
      </c>
      <c r="AT4607" s="11">
        <v>1395.01</v>
      </c>
      <c r="AU4607" s="28">
        <v>188.73</v>
      </c>
      <c r="AV4607" s="28">
        <v>13.72617</v>
      </c>
      <c r="AW4607">
        <v>660.79</v>
      </c>
      <c r="AX4607">
        <v>3.36924</v>
      </c>
      <c r="AY4607">
        <v>11.667109999999999</v>
      </c>
      <c r="AZ4607">
        <v>2.5239999999999999E-2</v>
      </c>
      <c r="BA4607">
        <v>1226.70174</v>
      </c>
      <c r="BB4607">
        <v>3.4981300000000002</v>
      </c>
      <c r="BC4607">
        <v>138.95578</v>
      </c>
      <c r="BD4607">
        <v>882.85771</v>
      </c>
      <c r="BE4607">
        <v>22.106819999999999</v>
      </c>
      <c r="BF4607">
        <v>96.717849999999999</v>
      </c>
      <c r="BG4607">
        <v>0.47492000000000001</v>
      </c>
      <c r="BH4607">
        <v>71.776679999999999</v>
      </c>
      <c r="BI4607">
        <v>954.01954999999998</v>
      </c>
      <c r="BJ4607">
        <v>787.28</v>
      </c>
      <c r="BK4607">
        <v>1.3909799999999999</v>
      </c>
      <c r="BL4607">
        <v>297.72696000000002</v>
      </c>
      <c r="BM4607">
        <v>477.45596999999998</v>
      </c>
      <c r="BN4607">
        <v>1814.3398299999999</v>
      </c>
    </row>
    <row r="4608" spans="1:66" x14ac:dyDescent="0.25">
      <c r="A4608" s="3">
        <v>41144</v>
      </c>
      <c r="B4608" s="5">
        <v>1196.47</v>
      </c>
      <c r="C4608" s="5">
        <v>6409.68</v>
      </c>
      <c r="D4608" s="5">
        <v>5.9858599999999997</v>
      </c>
      <c r="E4608" s="5">
        <v>7.0822599999999998</v>
      </c>
      <c r="F4608" s="5">
        <v>122.51255999999999</v>
      </c>
      <c r="G4608" s="5">
        <v>2718.3271599999998</v>
      </c>
      <c r="H4608" s="5">
        <v>2680.9</v>
      </c>
      <c r="I4608" s="5">
        <v>12.60549</v>
      </c>
      <c r="J4608" s="5">
        <v>933.37720000000002</v>
      </c>
      <c r="K4608" s="5">
        <v>120.52539</v>
      </c>
      <c r="L4608" s="5">
        <v>0.49757000000000001</v>
      </c>
      <c r="M4608" s="5">
        <v>778.24</v>
      </c>
      <c r="N4608" s="5">
        <v>57.024120000000003</v>
      </c>
      <c r="O4608" s="5">
        <v>1314.49081</v>
      </c>
      <c r="P4608" s="5">
        <v>1520.1933100000001</v>
      </c>
      <c r="Q4608" s="5">
        <v>100.36445999999999</v>
      </c>
      <c r="R4608" s="5">
        <v>873.86887000000002</v>
      </c>
      <c r="S4608" s="5">
        <v>1318.1961899999999</v>
      </c>
      <c r="T4608" s="5">
        <v>0.52946000000000004</v>
      </c>
      <c r="U4608" s="5">
        <v>191.19573</v>
      </c>
      <c r="V4608" s="5">
        <v>96.83032</v>
      </c>
      <c r="W4608" s="5">
        <v>112.02677</v>
      </c>
      <c r="X4608" s="5">
        <v>1208.19705</v>
      </c>
      <c r="Y4608" s="5">
        <v>15.20083</v>
      </c>
      <c r="Z4608" s="11">
        <v>1337.44</v>
      </c>
      <c r="AA4608" s="11">
        <v>521937.46860999998</v>
      </c>
      <c r="AB4608" s="11">
        <v>119.44377</v>
      </c>
      <c r="AC4608" s="11">
        <v>73.889880000000005</v>
      </c>
      <c r="AD4608" s="11">
        <v>2383.0500000000002</v>
      </c>
      <c r="AE4608" s="11">
        <v>188.39558</v>
      </c>
      <c r="AF4608" s="11">
        <v>83.913749999999993</v>
      </c>
      <c r="AG4608" s="11">
        <v>76.914529999999999</v>
      </c>
      <c r="AH4608" s="11">
        <v>396.15102000000002</v>
      </c>
      <c r="AI4608" s="11">
        <v>488.09422999999998</v>
      </c>
      <c r="AJ4608" s="11">
        <v>55.753839999999997</v>
      </c>
      <c r="AK4608" s="11">
        <v>8.8687500000000004</v>
      </c>
      <c r="AL4608" s="11">
        <v>1076.6099999999999</v>
      </c>
      <c r="AM4608" s="11">
        <v>16.369420000000002</v>
      </c>
      <c r="AN4608" s="11">
        <v>749.20216000000005</v>
      </c>
      <c r="AO4608" s="11">
        <v>4.3502200000000002</v>
      </c>
      <c r="AP4608" s="11">
        <v>32.134230000000002</v>
      </c>
      <c r="AQ4608" s="11">
        <v>35.778039999999997</v>
      </c>
      <c r="AR4608" s="11">
        <v>4.15761</v>
      </c>
      <c r="AS4608" s="11">
        <v>3.7131400000000001</v>
      </c>
      <c r="AT4608" s="11">
        <v>1404.43</v>
      </c>
      <c r="AU4608" s="28">
        <v>188.3</v>
      </c>
      <c r="AV4608" s="28">
        <v>13.75924</v>
      </c>
      <c r="AW4608">
        <v>665.57</v>
      </c>
      <c r="AX4608">
        <v>3.3526400000000001</v>
      </c>
      <c r="AY4608">
        <v>11.71644</v>
      </c>
      <c r="AZ4608">
        <v>2.4240000000000001E-2</v>
      </c>
      <c r="BA4608">
        <v>1238.54195</v>
      </c>
      <c r="BB4608">
        <v>3.5294600000000003</v>
      </c>
      <c r="BC4608">
        <v>140.11398</v>
      </c>
      <c r="BD4608">
        <v>899.24743999999998</v>
      </c>
      <c r="BE4608">
        <v>21.898250000000001</v>
      </c>
      <c r="BF4608">
        <v>97.752229999999997</v>
      </c>
      <c r="BG4608">
        <v>0.47332999999999997</v>
      </c>
      <c r="BH4608">
        <v>72.461420000000004</v>
      </c>
      <c r="BI4608">
        <v>962.05237</v>
      </c>
      <c r="BJ4608">
        <v>787.08</v>
      </c>
      <c r="BK4608">
        <v>1.41364</v>
      </c>
      <c r="BL4608">
        <v>306.96525000000003</v>
      </c>
      <c r="BM4608">
        <v>466.53528</v>
      </c>
      <c r="BN4608">
        <v>1821.74002</v>
      </c>
    </row>
    <row r="4609" spans="1:66" x14ac:dyDescent="0.25">
      <c r="A4609" s="3">
        <v>41145</v>
      </c>
      <c r="B4609" s="5">
        <v>1186</v>
      </c>
      <c r="C4609" s="5">
        <v>6447.91</v>
      </c>
      <c r="D4609" s="5">
        <v>5.9131900000000002</v>
      </c>
      <c r="E4609" s="5">
        <v>6.9875100000000003</v>
      </c>
      <c r="F4609" s="5">
        <v>122.37644</v>
      </c>
      <c r="G4609" s="5">
        <v>2711.0241799999999</v>
      </c>
      <c r="H4609" s="5">
        <v>2674.07</v>
      </c>
      <c r="I4609" s="5">
        <v>12.488490000000001</v>
      </c>
      <c r="J4609" s="5">
        <v>921.11838999999998</v>
      </c>
      <c r="K4609" s="5">
        <v>120.09488</v>
      </c>
      <c r="L4609" s="5">
        <v>0.48930000000000001</v>
      </c>
      <c r="M4609" s="5">
        <v>773.89</v>
      </c>
      <c r="N4609" s="5">
        <v>56.562429999999999</v>
      </c>
      <c r="O4609" s="5">
        <v>1307.0908099999999</v>
      </c>
      <c r="P4609" s="5">
        <v>1525.7436299999999</v>
      </c>
      <c r="Q4609" s="5">
        <v>100.38829</v>
      </c>
      <c r="R4609" s="5">
        <v>873.47596999999996</v>
      </c>
      <c r="S4609" s="5">
        <v>1306.57105</v>
      </c>
      <c r="T4609" s="5">
        <v>0.52383999999999997</v>
      </c>
      <c r="U4609" s="5">
        <v>189.76301000000001</v>
      </c>
      <c r="V4609" s="5">
        <v>96.477050000000006</v>
      </c>
      <c r="W4609" s="5">
        <v>110.97566999999999</v>
      </c>
      <c r="X4609" s="5">
        <v>1213.80945</v>
      </c>
      <c r="Y4609" s="5">
        <v>15.095219999999999</v>
      </c>
      <c r="Z4609" s="11">
        <v>1345.84</v>
      </c>
      <c r="AA4609" s="11">
        <v>516450.67051999999</v>
      </c>
      <c r="AB4609" s="11">
        <v>117.31189000000001</v>
      </c>
      <c r="AC4609" s="11">
        <v>74.376090000000005</v>
      </c>
      <c r="AD4609" s="11">
        <v>2362.1999999999998</v>
      </c>
      <c r="AE4609" s="11">
        <v>188.42653000000001</v>
      </c>
      <c r="AF4609" s="11">
        <v>83.865840000000006</v>
      </c>
      <c r="AG4609" s="11">
        <v>74.910679999999999</v>
      </c>
      <c r="AH4609" s="11">
        <v>396.13004000000001</v>
      </c>
      <c r="AI4609" s="11">
        <v>487.4502</v>
      </c>
      <c r="AJ4609" s="11">
        <v>55.409120000000001</v>
      </c>
      <c r="AK4609" s="11">
        <v>8.8210599999999992</v>
      </c>
      <c r="AL4609" s="11">
        <v>1083.8699999999999</v>
      </c>
      <c r="AM4609" s="11">
        <v>16.33642</v>
      </c>
      <c r="AN4609" s="11">
        <v>741.86524999999995</v>
      </c>
      <c r="AO4609" s="11">
        <v>4.3021799999999999</v>
      </c>
      <c r="AP4609" s="11">
        <v>32.042020000000001</v>
      </c>
      <c r="AQ4609" s="11">
        <v>35.747010000000003</v>
      </c>
      <c r="AR4609" s="11">
        <v>4.1140299999999996</v>
      </c>
      <c r="AS4609" s="11">
        <v>3.6944699999999999</v>
      </c>
      <c r="AT4609" s="11">
        <v>1407.25</v>
      </c>
      <c r="AU4609" s="28">
        <v>187.45</v>
      </c>
      <c r="AV4609" s="28">
        <v>13.990180000000001</v>
      </c>
      <c r="AW4609">
        <v>656.08</v>
      </c>
      <c r="AX4609">
        <v>3.3710599999999999</v>
      </c>
      <c r="AY4609">
        <v>11.74249</v>
      </c>
      <c r="AZ4609">
        <v>2.4510000000000001E-2</v>
      </c>
      <c r="BA4609">
        <v>1233.4910600000001</v>
      </c>
      <c r="BB4609">
        <v>3.4895399999999999</v>
      </c>
      <c r="BC4609">
        <v>139.88549</v>
      </c>
      <c r="BD4609">
        <v>892.51445999999999</v>
      </c>
      <c r="BE4609">
        <v>21.898250000000001</v>
      </c>
      <c r="BF4609">
        <v>97.024690000000007</v>
      </c>
      <c r="BG4609">
        <v>0.47727999999999998</v>
      </c>
      <c r="BH4609">
        <v>72.457359999999994</v>
      </c>
      <c r="BI4609">
        <v>955.83186999999998</v>
      </c>
      <c r="BJ4609">
        <v>787.08</v>
      </c>
      <c r="BK4609">
        <v>1.39689</v>
      </c>
      <c r="BL4609">
        <v>306.96525000000003</v>
      </c>
      <c r="BM4609">
        <v>466.53528</v>
      </c>
      <c r="BN4609">
        <v>1820.77136</v>
      </c>
    </row>
    <row r="4610" spans="1:66" x14ac:dyDescent="0.25">
      <c r="A4610" s="3">
        <v>41148</v>
      </c>
      <c r="B4610" s="5">
        <v>1181.6500000000001</v>
      </c>
      <c r="C4610" s="5">
        <v>6428.89</v>
      </c>
      <c r="D4610" s="5">
        <v>5.8984899999999998</v>
      </c>
      <c r="E4610" s="5">
        <v>6.9303900000000001</v>
      </c>
      <c r="F4610" s="5">
        <v>123.45326</v>
      </c>
      <c r="G4610" s="5">
        <v>2711.0241799999999</v>
      </c>
      <c r="H4610" s="5">
        <v>2656.56</v>
      </c>
      <c r="I4610" s="5">
        <v>12.33175</v>
      </c>
      <c r="J4610" s="5">
        <v>917.13571000000002</v>
      </c>
      <c r="K4610" s="5">
        <v>120.78798999999999</v>
      </c>
      <c r="L4610" s="5">
        <v>0.48533999999999999</v>
      </c>
      <c r="M4610" s="5">
        <v>771.67</v>
      </c>
      <c r="N4610" s="5">
        <v>56.959180000000003</v>
      </c>
      <c r="O4610" s="5">
        <v>1302.7491399999999</v>
      </c>
      <c r="P4610" s="5">
        <v>1525.40158</v>
      </c>
      <c r="Q4610" s="5">
        <v>101.38032</v>
      </c>
      <c r="R4610" s="5">
        <v>873.95559000000003</v>
      </c>
      <c r="S4610" s="5">
        <v>1305.88078</v>
      </c>
      <c r="T4610" s="5">
        <v>0.52309000000000005</v>
      </c>
      <c r="U4610" s="5">
        <v>189.26687999999999</v>
      </c>
      <c r="V4610" s="5">
        <v>97.075860000000006</v>
      </c>
      <c r="W4610" s="5">
        <v>110.84781</v>
      </c>
      <c r="X4610" s="5">
        <v>1221.0272600000001</v>
      </c>
      <c r="Y4610" s="5">
        <v>15.026210000000001</v>
      </c>
      <c r="Z4610" s="11">
        <v>1345.12</v>
      </c>
      <c r="AA4610" s="11">
        <v>517786.06342999998</v>
      </c>
      <c r="AB4610" s="11">
        <v>118.1978</v>
      </c>
      <c r="AC4610" s="11">
        <v>74.940359999999998</v>
      </c>
      <c r="AD4610" s="11">
        <v>2346.17</v>
      </c>
      <c r="AE4610" s="11">
        <v>190.09603000000001</v>
      </c>
      <c r="AF4610" s="11">
        <v>85.201009999999997</v>
      </c>
      <c r="AG4610" s="11">
        <v>74.090699999999998</v>
      </c>
      <c r="AH4610" s="11">
        <v>398.69011999999998</v>
      </c>
      <c r="AI4610" s="11">
        <v>486.12983000000003</v>
      </c>
      <c r="AJ4610" s="11">
        <v>56.258450000000003</v>
      </c>
      <c r="AK4610" s="11">
        <v>8.8099100000000004</v>
      </c>
      <c r="AL4610" s="11">
        <v>1088.56</v>
      </c>
      <c r="AM4610" s="11">
        <v>16.39676</v>
      </c>
      <c r="AN4610" s="11">
        <v>743.32770000000005</v>
      </c>
      <c r="AO4610" s="11">
        <v>4.3244100000000003</v>
      </c>
      <c r="AP4610" s="11">
        <v>32.296050000000001</v>
      </c>
      <c r="AQ4610" s="11">
        <v>35.947800000000001</v>
      </c>
      <c r="AR4610" s="11">
        <v>4.1491300000000004</v>
      </c>
      <c r="AS4610" s="11">
        <v>3.7328099999999997</v>
      </c>
      <c r="AT4610" s="11">
        <v>1400.03</v>
      </c>
      <c r="AU4610" s="28">
        <v>187.76</v>
      </c>
      <c r="AV4610" s="28">
        <v>14.002050000000001</v>
      </c>
      <c r="AW4610">
        <v>656.08</v>
      </c>
      <c r="AX4610">
        <v>3.3947799999999999</v>
      </c>
      <c r="AY4610">
        <v>11.711779999999999</v>
      </c>
      <c r="AZ4610">
        <v>2.3599999999999999E-2</v>
      </c>
      <c r="BA4610">
        <v>1233.41383</v>
      </c>
      <c r="BB4610">
        <v>3.4264200000000002</v>
      </c>
      <c r="BC4610">
        <v>139.33244999999999</v>
      </c>
      <c r="BD4610">
        <v>893.03441999999995</v>
      </c>
      <c r="BE4610">
        <v>21.780010000000001</v>
      </c>
      <c r="BF4610">
        <v>95.976280000000003</v>
      </c>
      <c r="BG4610">
        <v>0.47260999999999997</v>
      </c>
      <c r="BH4610">
        <v>71.758930000000007</v>
      </c>
      <c r="BI4610">
        <v>951.61573999999996</v>
      </c>
      <c r="BJ4610">
        <v>786.43</v>
      </c>
      <c r="BK4610">
        <v>1.40018</v>
      </c>
      <c r="BL4610">
        <v>318.23836999999997</v>
      </c>
      <c r="BM4610">
        <v>476.83580999999998</v>
      </c>
      <c r="BN4610">
        <v>1806.7577200000001</v>
      </c>
    </row>
    <row r="4611" spans="1:66" x14ac:dyDescent="0.25">
      <c r="A4611" s="3">
        <v>41149</v>
      </c>
      <c r="B4611" s="5">
        <v>1182.71</v>
      </c>
      <c r="C4611" s="5">
        <v>6433.75</v>
      </c>
      <c r="D4611" s="5">
        <v>5.8451000000000004</v>
      </c>
      <c r="E4611" s="5">
        <v>6.92727</v>
      </c>
      <c r="F4611" s="5">
        <v>123.2838</v>
      </c>
      <c r="G4611" s="5">
        <v>2709.3617399999998</v>
      </c>
      <c r="H4611" s="5">
        <v>2643.99</v>
      </c>
      <c r="I4611" s="5">
        <v>12.30353</v>
      </c>
      <c r="J4611" s="5">
        <v>920.69331</v>
      </c>
      <c r="K4611" s="5">
        <v>120.31704000000001</v>
      </c>
      <c r="L4611" s="5">
        <v>0.48482999999999998</v>
      </c>
      <c r="M4611" s="5">
        <v>767.29</v>
      </c>
      <c r="N4611" s="5">
        <v>57.135199999999998</v>
      </c>
      <c r="O4611" s="5">
        <v>1300.0958000000001</v>
      </c>
      <c r="P4611" s="5">
        <v>1525.4914200000001</v>
      </c>
      <c r="Q4611" s="5">
        <v>101.00798</v>
      </c>
      <c r="R4611" s="5">
        <v>869.14784999999995</v>
      </c>
      <c r="S4611" s="5">
        <v>1302.63652</v>
      </c>
      <c r="T4611" s="5">
        <v>0.52110999999999996</v>
      </c>
      <c r="U4611" s="5">
        <v>188.46745999999999</v>
      </c>
      <c r="V4611" s="5">
        <v>96.645840000000007</v>
      </c>
      <c r="W4611" s="5">
        <v>110.45389</v>
      </c>
      <c r="X4611" s="5">
        <v>1190.51478</v>
      </c>
      <c r="Y4611" s="5">
        <v>15.04735</v>
      </c>
      <c r="Z4611" s="11">
        <v>1344.3</v>
      </c>
      <c r="AA4611" s="11">
        <v>518235.65619000001</v>
      </c>
      <c r="AB4611" s="11">
        <v>117.45085</v>
      </c>
      <c r="AC4611" s="11">
        <v>75.136870000000002</v>
      </c>
      <c r="AD4611" s="11">
        <v>2350.16</v>
      </c>
      <c r="AE4611" s="11">
        <v>192.16120000000001</v>
      </c>
      <c r="AF4611" s="11">
        <v>83.609719999999996</v>
      </c>
      <c r="AG4611" s="11">
        <v>74.161230000000003</v>
      </c>
      <c r="AH4611" s="11">
        <v>397.69508999999999</v>
      </c>
      <c r="AI4611" s="11">
        <v>480.06788999999998</v>
      </c>
      <c r="AJ4611" s="11">
        <v>56.808349999999997</v>
      </c>
      <c r="AK4611" s="11">
        <v>8.6832600000000006</v>
      </c>
      <c r="AL4611" s="11">
        <v>1091.76</v>
      </c>
      <c r="AM4611" s="11">
        <v>16.31353</v>
      </c>
      <c r="AN4611" s="11">
        <v>742.68115</v>
      </c>
      <c r="AO4611" s="11">
        <v>4.2590599999999998</v>
      </c>
      <c r="AP4611" s="11">
        <v>32.219470000000001</v>
      </c>
      <c r="AQ4611" s="11">
        <v>36.2455</v>
      </c>
      <c r="AR4611" s="11">
        <v>4.16751</v>
      </c>
      <c r="AS4611" s="11">
        <v>3.7811699999999999</v>
      </c>
      <c r="AT4611" s="11">
        <v>1410.82</v>
      </c>
      <c r="AU4611" s="28">
        <v>185.82</v>
      </c>
      <c r="AV4611" s="28">
        <v>13.7401</v>
      </c>
      <c r="AW4611">
        <v>655.25</v>
      </c>
      <c r="AX4611">
        <v>3.40429</v>
      </c>
      <c r="AY4611">
        <v>11.704499999999999</v>
      </c>
      <c r="AZ4611">
        <v>2.3470000000000001E-2</v>
      </c>
      <c r="BA4611">
        <v>1223.5948800000001</v>
      </c>
      <c r="BB4611">
        <v>3.4481600000000001</v>
      </c>
      <c r="BC4611">
        <v>140.49807000000001</v>
      </c>
      <c r="BD4611">
        <v>904.57344999999998</v>
      </c>
      <c r="BE4611">
        <v>21.269290000000002</v>
      </c>
      <c r="BF4611">
        <v>96.836020000000005</v>
      </c>
      <c r="BG4611">
        <v>0.46712999999999999</v>
      </c>
      <c r="BH4611">
        <v>71.895300000000006</v>
      </c>
      <c r="BI4611">
        <v>954.29196999999999</v>
      </c>
      <c r="BJ4611">
        <v>783.97</v>
      </c>
      <c r="BK4611">
        <v>1.4030899999999999</v>
      </c>
      <c r="BL4611">
        <v>323.82364999999999</v>
      </c>
      <c r="BM4611">
        <v>476.83580999999998</v>
      </c>
      <c r="BN4611">
        <v>1809.53477</v>
      </c>
    </row>
    <row r="4612" spans="1:66" x14ac:dyDescent="0.25">
      <c r="A4612" s="3">
        <v>41150</v>
      </c>
      <c r="B4612" s="5">
        <v>1172.43</v>
      </c>
      <c r="C4612" s="5">
        <v>6376.76</v>
      </c>
      <c r="D4612" s="5">
        <v>5.8540999999999999</v>
      </c>
      <c r="E4612" s="5">
        <v>6.9033100000000003</v>
      </c>
      <c r="F4612" s="5">
        <v>123.01514</v>
      </c>
      <c r="G4612" s="5">
        <v>2694.8439199999998</v>
      </c>
      <c r="H4612" s="5">
        <v>2593.09</v>
      </c>
      <c r="I4612" s="5">
        <v>12.20171</v>
      </c>
      <c r="J4612" s="5">
        <v>918.03273000000002</v>
      </c>
      <c r="K4612" s="5">
        <v>119.39483</v>
      </c>
      <c r="L4612" s="5">
        <v>0.48941000000000001</v>
      </c>
      <c r="M4612" s="5">
        <v>758.93</v>
      </c>
      <c r="N4612" s="5">
        <v>56.784889999999997</v>
      </c>
      <c r="O4612" s="5">
        <v>1303.3367499999999</v>
      </c>
      <c r="P4612" s="5">
        <v>1525.6353099999999</v>
      </c>
      <c r="Q4612" s="5">
        <v>100.19095</v>
      </c>
      <c r="R4612" s="5">
        <v>866.26680999999996</v>
      </c>
      <c r="S4612" s="5">
        <v>1303.94029</v>
      </c>
      <c r="T4612" s="5">
        <v>0.51100999999999996</v>
      </c>
      <c r="U4612" s="5">
        <v>187.9385</v>
      </c>
      <c r="V4612" s="5">
        <v>96.783600000000007</v>
      </c>
      <c r="W4612" s="5">
        <v>110.3698</v>
      </c>
      <c r="X4612" s="5">
        <v>1185.4983199999999</v>
      </c>
      <c r="Y4612" s="5">
        <v>14.77154</v>
      </c>
      <c r="Z4612" s="11">
        <v>1345.46</v>
      </c>
      <c r="AA4612" s="11">
        <v>515401.29226999998</v>
      </c>
      <c r="AB4612" s="11">
        <v>117.1024</v>
      </c>
      <c r="AC4612" s="11">
        <v>74.99915</v>
      </c>
      <c r="AD4612" s="11">
        <v>2348.06</v>
      </c>
      <c r="AE4612" s="11">
        <v>191.55842000000001</v>
      </c>
      <c r="AF4612" s="11">
        <v>82.089429999999993</v>
      </c>
      <c r="AG4612" s="11">
        <v>73.718810000000005</v>
      </c>
      <c r="AH4612" s="11">
        <v>399.24963000000002</v>
      </c>
      <c r="AI4612" s="11">
        <v>467.33073999999999</v>
      </c>
      <c r="AJ4612" s="11">
        <v>56.722250000000003</v>
      </c>
      <c r="AK4612" s="11">
        <v>8.72729</v>
      </c>
      <c r="AL4612" s="11">
        <v>1090.6300000000001</v>
      </c>
      <c r="AM4612" s="11">
        <v>16.255559999999999</v>
      </c>
      <c r="AN4612" s="11">
        <v>743.09031000000004</v>
      </c>
      <c r="AO4612" s="11">
        <v>4.1945300000000003</v>
      </c>
      <c r="AP4612" s="11">
        <v>31.931319999999999</v>
      </c>
      <c r="AQ4612" s="11">
        <v>36.134610000000002</v>
      </c>
      <c r="AR4612" s="11">
        <v>4.1650900000000002</v>
      </c>
      <c r="AS4612" s="11">
        <v>3.7419000000000002</v>
      </c>
      <c r="AT4612" s="11">
        <v>1402.72</v>
      </c>
      <c r="AU4612" s="28">
        <v>185.52</v>
      </c>
      <c r="AV4612" s="28">
        <v>14.017709999999999</v>
      </c>
      <c r="AW4612">
        <v>658.24</v>
      </c>
      <c r="AX4612">
        <v>3.4306399999999999</v>
      </c>
      <c r="AY4612">
        <v>11.650589999999999</v>
      </c>
      <c r="AZ4612">
        <v>2.3689999999999999E-2</v>
      </c>
      <c r="BA4612">
        <v>1236.81906</v>
      </c>
      <c r="BB4612">
        <v>3.4293900000000002</v>
      </c>
      <c r="BC4612">
        <v>139.64805000000001</v>
      </c>
      <c r="BD4612">
        <v>895.67246999999998</v>
      </c>
      <c r="BE4612">
        <v>21.06202</v>
      </c>
      <c r="BF4612">
        <v>96.952879999999993</v>
      </c>
      <c r="BG4612">
        <v>0.46644999999999998</v>
      </c>
      <c r="BH4612">
        <v>71.768180000000001</v>
      </c>
      <c r="BI4612">
        <v>949.46249</v>
      </c>
      <c r="BJ4612">
        <v>781.11</v>
      </c>
      <c r="BK4612">
        <v>1.4021699999999999</v>
      </c>
      <c r="BL4612">
        <v>322.01186999999999</v>
      </c>
      <c r="BM4612">
        <v>474.35437999999999</v>
      </c>
      <c r="BN4612">
        <v>1817.0345199999999</v>
      </c>
    </row>
    <row r="4613" spans="1:66" x14ac:dyDescent="0.25">
      <c r="A4613" s="3">
        <v>41151</v>
      </c>
      <c r="B4613" s="5">
        <v>1171.57</v>
      </c>
      <c r="C4613" s="5">
        <v>6308.67</v>
      </c>
      <c r="D4613" s="5">
        <v>5.8193700000000002</v>
      </c>
      <c r="E4613" s="5">
        <v>6.8177700000000003</v>
      </c>
      <c r="F4613" s="5">
        <v>120.74715</v>
      </c>
      <c r="G4613" s="5">
        <v>2676.2238400000001</v>
      </c>
      <c r="H4613" s="5">
        <v>2585.6</v>
      </c>
      <c r="I4613" s="5">
        <v>12.24043</v>
      </c>
      <c r="J4613" s="5">
        <v>903.83861000000002</v>
      </c>
      <c r="K4613" s="5">
        <v>117.98443</v>
      </c>
      <c r="L4613" s="5">
        <v>0.48342000000000002</v>
      </c>
      <c r="M4613" s="5">
        <v>745.7</v>
      </c>
      <c r="N4613" s="5">
        <v>56.091990000000003</v>
      </c>
      <c r="O4613" s="5">
        <v>1287.7891199999999</v>
      </c>
      <c r="P4613" s="5">
        <v>1503.3045099999999</v>
      </c>
      <c r="Q4613" s="5">
        <v>98.33287</v>
      </c>
      <c r="R4613" s="5">
        <v>858.82781</v>
      </c>
      <c r="S4613" s="5">
        <v>1287.8819900000001</v>
      </c>
      <c r="T4613" s="5">
        <v>0.50119000000000002</v>
      </c>
      <c r="U4613" s="5">
        <v>187.74225000000001</v>
      </c>
      <c r="V4613" s="5">
        <v>95.907669999999996</v>
      </c>
      <c r="W4613" s="5">
        <v>107.88294999999999</v>
      </c>
      <c r="X4613" s="5">
        <v>1172.0949800000001</v>
      </c>
      <c r="Y4613" s="5">
        <v>14.632239999999999</v>
      </c>
      <c r="Z4613" s="11">
        <v>1335.12</v>
      </c>
      <c r="AA4613" s="11">
        <v>515401.29226999998</v>
      </c>
      <c r="AB4613" s="11">
        <v>114.72167</v>
      </c>
      <c r="AC4613" s="11">
        <v>74.318449999999999</v>
      </c>
      <c r="AD4613" s="11">
        <v>2324.46</v>
      </c>
      <c r="AE4613" s="11">
        <v>191.80404999999999</v>
      </c>
      <c r="AF4613" s="11">
        <v>81.40652</v>
      </c>
      <c r="AG4613" s="11">
        <v>72.90419</v>
      </c>
      <c r="AH4613" s="11">
        <v>393.91636</v>
      </c>
      <c r="AI4613" s="11">
        <v>461.06893000000002</v>
      </c>
      <c r="AJ4613" s="11">
        <v>56.091990000000003</v>
      </c>
      <c r="AK4613" s="11">
        <v>8.7092299999999998</v>
      </c>
      <c r="AL4613" s="11">
        <v>1074.49</v>
      </c>
      <c r="AM4613" s="11">
        <v>16.18552</v>
      </c>
      <c r="AN4613" s="11">
        <v>739.66678000000002</v>
      </c>
      <c r="AO4613" s="11">
        <v>4.1507500000000004</v>
      </c>
      <c r="AP4613" s="11">
        <v>31.415009999999999</v>
      </c>
      <c r="AQ4613" s="11">
        <v>36.231639999999999</v>
      </c>
      <c r="AR4613" s="11">
        <v>4.1654299999999997</v>
      </c>
      <c r="AS4613" s="11">
        <v>3.76938</v>
      </c>
      <c r="AT4613" s="11">
        <v>1400.48</v>
      </c>
      <c r="AU4613" s="28">
        <v>184.19</v>
      </c>
      <c r="AV4613" s="28">
        <v>13.46358</v>
      </c>
      <c r="AW4613">
        <v>666.83</v>
      </c>
      <c r="AX4613">
        <v>3.44624</v>
      </c>
      <c r="AY4613">
        <v>11.725239999999999</v>
      </c>
      <c r="AZ4613">
        <v>2.4250000000000001E-2</v>
      </c>
      <c r="BA4613">
        <v>1224.83179</v>
      </c>
      <c r="BB4613">
        <v>3.3922599999999998</v>
      </c>
      <c r="BC4613">
        <v>139.27422999999999</v>
      </c>
      <c r="BD4613">
        <v>903.47613000000001</v>
      </c>
      <c r="BE4613">
        <v>20.97822</v>
      </c>
      <c r="BF4613">
        <v>96.310090000000002</v>
      </c>
      <c r="BG4613">
        <v>0.46704000000000001</v>
      </c>
      <c r="BH4613">
        <v>71.699299999999994</v>
      </c>
      <c r="BI4613">
        <v>950.66216999999995</v>
      </c>
      <c r="BJ4613">
        <v>784.52</v>
      </c>
      <c r="BK4613">
        <v>1.40222</v>
      </c>
      <c r="BL4613">
        <v>321.03701000000001</v>
      </c>
      <c r="BM4613">
        <v>476.83580999999998</v>
      </c>
      <c r="BN4613">
        <v>1811.8398500000001</v>
      </c>
    </row>
    <row r="4614" spans="1:66" x14ac:dyDescent="0.25">
      <c r="A4614" s="3">
        <v>41152</v>
      </c>
      <c r="B4614" s="5">
        <v>1177.3599999999999</v>
      </c>
      <c r="C4614" s="5">
        <v>6325.52</v>
      </c>
      <c r="D4614" s="5">
        <v>5.7355700000000001</v>
      </c>
      <c r="E4614" s="5">
        <v>6.7866499999999998</v>
      </c>
      <c r="F4614" s="5">
        <v>122.65525</v>
      </c>
      <c r="G4614" s="5">
        <v>2684.5059999999999</v>
      </c>
      <c r="H4614" s="5">
        <v>2597.9499999999998</v>
      </c>
      <c r="I4614" s="5">
        <v>12.187860000000001</v>
      </c>
      <c r="J4614" s="5">
        <v>907.57276999999999</v>
      </c>
      <c r="K4614" s="5">
        <v>119.72620000000001</v>
      </c>
      <c r="L4614" s="5">
        <v>0.48387999999999998</v>
      </c>
      <c r="M4614" s="5">
        <v>751.23</v>
      </c>
      <c r="N4614" s="5">
        <v>57.575180000000003</v>
      </c>
      <c r="O4614" s="5">
        <v>1299.57539</v>
      </c>
      <c r="P4614" s="5">
        <v>1519.60868</v>
      </c>
      <c r="Q4614" s="5">
        <v>102.26508</v>
      </c>
      <c r="R4614" s="5">
        <v>865.16277000000002</v>
      </c>
      <c r="S4614" s="5">
        <v>1291.84548</v>
      </c>
      <c r="T4614" s="5">
        <v>0.50707999999999998</v>
      </c>
      <c r="U4614" s="5">
        <v>187.74225000000001</v>
      </c>
      <c r="V4614" s="5">
        <v>97.123549999999994</v>
      </c>
      <c r="W4614" s="5">
        <v>109.45001000000001</v>
      </c>
      <c r="X4614" s="5">
        <v>1191.7782</v>
      </c>
      <c r="Y4614" s="5">
        <v>14.885439999999999</v>
      </c>
      <c r="Z4614" s="11">
        <v>1341.92</v>
      </c>
      <c r="AA4614" s="11">
        <v>526544.55643</v>
      </c>
      <c r="AB4614" s="11">
        <v>117.38799</v>
      </c>
      <c r="AC4614" s="11">
        <v>75.162009999999995</v>
      </c>
      <c r="AD4614" s="11">
        <v>2349.46</v>
      </c>
      <c r="AE4614" s="11">
        <v>191.79625999999999</v>
      </c>
      <c r="AF4614" s="11">
        <v>82.717179999999999</v>
      </c>
      <c r="AG4614" s="11">
        <v>74.380660000000006</v>
      </c>
      <c r="AH4614" s="11">
        <v>400.04651999999999</v>
      </c>
      <c r="AI4614" s="11">
        <v>473.07785000000001</v>
      </c>
      <c r="AJ4614" s="11">
        <v>56.883780000000002</v>
      </c>
      <c r="AK4614" s="11">
        <v>8.7606099999999998</v>
      </c>
      <c r="AL4614" s="11">
        <v>1066.4100000000001</v>
      </c>
      <c r="AM4614" s="11">
        <v>16.645160000000001</v>
      </c>
      <c r="AN4614" s="11">
        <v>746.01838999999995</v>
      </c>
      <c r="AO4614" s="11">
        <v>4.2424299999999997</v>
      </c>
      <c r="AP4614" s="11">
        <v>31.766919999999999</v>
      </c>
      <c r="AQ4614" s="11">
        <v>36.746960000000001</v>
      </c>
      <c r="AR4614" s="11">
        <v>4.1654299999999997</v>
      </c>
      <c r="AS4614" s="11">
        <v>3.8378899999999998</v>
      </c>
      <c r="AT4614" s="11">
        <v>1419.98</v>
      </c>
      <c r="AU4614" s="28">
        <v>185.32</v>
      </c>
      <c r="AV4614" s="28">
        <v>14.33094</v>
      </c>
      <c r="AW4614">
        <v>669.32</v>
      </c>
      <c r="AX4614">
        <v>3.4396399999999998</v>
      </c>
      <c r="AY4614">
        <v>11.890129999999999</v>
      </c>
      <c r="AZ4614">
        <v>2.4070000000000001E-2</v>
      </c>
      <c r="BA4614">
        <v>1228.47803</v>
      </c>
      <c r="BB4614">
        <v>3.4255800000000001</v>
      </c>
      <c r="BC4614">
        <v>139.31568999999999</v>
      </c>
      <c r="BD4614">
        <v>903.67682000000002</v>
      </c>
      <c r="BE4614">
        <v>21.41892</v>
      </c>
      <c r="BF4614">
        <v>96.851050000000001</v>
      </c>
      <c r="BG4614">
        <v>0.46744000000000002</v>
      </c>
      <c r="BH4614">
        <v>72.659670000000006</v>
      </c>
      <c r="BI4614">
        <v>948.96587999999997</v>
      </c>
      <c r="BJ4614">
        <v>784.52</v>
      </c>
      <c r="BK4614">
        <v>1.41612</v>
      </c>
      <c r="BL4614">
        <v>321.03701000000001</v>
      </c>
      <c r="BM4614">
        <v>476.83580999999998</v>
      </c>
      <c r="BN4614">
        <v>1813.89555</v>
      </c>
    </row>
    <row r="4615" spans="1:66" x14ac:dyDescent="0.25">
      <c r="A4615" s="3">
        <v>41155</v>
      </c>
      <c r="B4615" s="5">
        <v>1173.48</v>
      </c>
      <c r="C4615" s="5">
        <v>6420.98</v>
      </c>
      <c r="D4615" s="5">
        <v>5.7129500000000002</v>
      </c>
      <c r="E4615" s="5">
        <v>6.81311</v>
      </c>
      <c r="F4615" s="5">
        <v>123.68716000000001</v>
      </c>
      <c r="G4615" s="5">
        <v>2710.4333200000001</v>
      </c>
      <c r="H4615" s="5">
        <v>2605.9699999999998</v>
      </c>
      <c r="I4615" s="5">
        <v>12.15598</v>
      </c>
      <c r="J4615" s="5">
        <v>904.02725999999996</v>
      </c>
      <c r="K4615" s="5">
        <v>121.36913</v>
      </c>
      <c r="L4615" s="5">
        <v>0.48603000000000002</v>
      </c>
      <c r="M4615" s="5">
        <v>757.88</v>
      </c>
      <c r="N4615" s="5">
        <v>58.152369999999998</v>
      </c>
      <c r="O4615" s="5">
        <v>1299.2050999999999</v>
      </c>
      <c r="P4615" s="5">
        <v>1519.60868</v>
      </c>
      <c r="Q4615" s="5">
        <v>102.6863</v>
      </c>
      <c r="R4615" s="5">
        <v>873.85650999999996</v>
      </c>
      <c r="S4615" s="5">
        <v>1294.3187700000001</v>
      </c>
      <c r="T4615" s="5">
        <v>0.51432</v>
      </c>
      <c r="U4615" s="5">
        <v>189.30591000000001</v>
      </c>
      <c r="V4615" s="5">
        <v>98.163610000000006</v>
      </c>
      <c r="W4615" s="5">
        <v>109.86895</v>
      </c>
      <c r="X4615" s="5">
        <v>1184.67941</v>
      </c>
      <c r="Y4615" s="5">
        <v>15.01601</v>
      </c>
      <c r="Z4615" s="11">
        <v>1341.92</v>
      </c>
      <c r="AA4615" s="11">
        <v>524251.38118000003</v>
      </c>
      <c r="AB4615" s="11">
        <v>117.79130000000001</v>
      </c>
      <c r="AC4615" s="11">
        <v>76.797409999999999</v>
      </c>
      <c r="AD4615" s="11">
        <v>2330.34</v>
      </c>
      <c r="AE4615" s="11">
        <v>196.64563999999999</v>
      </c>
      <c r="AF4615" s="11">
        <v>84.255420000000001</v>
      </c>
      <c r="AG4615" s="11">
        <v>73.579849999999993</v>
      </c>
      <c r="AH4615" s="11">
        <v>403.15571999999997</v>
      </c>
      <c r="AI4615" s="11">
        <v>473.92156</v>
      </c>
      <c r="AJ4615" s="11">
        <v>57.850009999999997</v>
      </c>
      <c r="AK4615" s="11">
        <v>8.8452999999999999</v>
      </c>
      <c r="AL4615" s="11">
        <v>1066.4100000000001</v>
      </c>
      <c r="AM4615" s="11">
        <v>16.607379999999999</v>
      </c>
      <c r="AN4615" s="11">
        <v>753.84645</v>
      </c>
      <c r="AO4615" s="11">
        <v>4.2670700000000004</v>
      </c>
      <c r="AP4615" s="11">
        <v>31.75956</v>
      </c>
      <c r="AQ4615" s="11">
        <v>36.941119999999998</v>
      </c>
      <c r="AR4615" s="11">
        <v>4.1782700000000004</v>
      </c>
      <c r="AS4615" s="11">
        <v>3.8407900000000001</v>
      </c>
      <c r="AT4615" s="11">
        <v>1418.71</v>
      </c>
      <c r="AU4615" s="28">
        <v>185.04</v>
      </c>
      <c r="AV4615" s="28">
        <v>14.10976</v>
      </c>
      <c r="AW4615">
        <v>680.24</v>
      </c>
      <c r="AX4615">
        <v>3.4350000000000001</v>
      </c>
      <c r="AY4615">
        <v>11.84174</v>
      </c>
      <c r="AZ4615">
        <v>2.4070000000000001E-2</v>
      </c>
      <c r="BA4615">
        <v>1234.7630099999999</v>
      </c>
      <c r="BB4615">
        <v>3.4182199999999998</v>
      </c>
      <c r="BC4615">
        <v>139.05045000000001</v>
      </c>
      <c r="BD4615">
        <v>896.02959999999996</v>
      </c>
      <c r="BE4615">
        <v>21.266449999999999</v>
      </c>
      <c r="BF4615">
        <v>96.935879999999997</v>
      </c>
      <c r="BG4615">
        <v>0.46909000000000001</v>
      </c>
      <c r="BH4615">
        <v>72.399240000000006</v>
      </c>
      <c r="BI4615">
        <v>947.09171000000003</v>
      </c>
      <c r="BJ4615">
        <v>781.1</v>
      </c>
      <c r="BK4615">
        <v>1.4232499999999999</v>
      </c>
      <c r="BL4615">
        <v>311.58517999999998</v>
      </c>
      <c r="BM4615">
        <v>470.54536000000002</v>
      </c>
      <c r="BN4615">
        <v>1816.6190200000001</v>
      </c>
    </row>
    <row r="4616" spans="1:66" x14ac:dyDescent="0.25">
      <c r="A4616" s="3">
        <v>41156</v>
      </c>
      <c r="B4616" s="5">
        <v>1164.28</v>
      </c>
      <c r="C4616" s="5">
        <v>6375.12</v>
      </c>
      <c r="D4616" s="5">
        <v>5.6914899999999999</v>
      </c>
      <c r="E4616" s="5">
        <v>6.7583799999999998</v>
      </c>
      <c r="F4616" s="5">
        <v>121.86682</v>
      </c>
      <c r="G4616" s="5">
        <v>2668.8338399999998</v>
      </c>
      <c r="H4616" s="5">
        <v>2558.71</v>
      </c>
      <c r="I4616" s="5">
        <v>12.15705</v>
      </c>
      <c r="J4616" s="5">
        <v>895.53480000000002</v>
      </c>
      <c r="K4616" s="5">
        <v>119.19132999999999</v>
      </c>
      <c r="L4616" s="5">
        <v>0.48388999999999999</v>
      </c>
      <c r="M4616" s="5">
        <v>758.06</v>
      </c>
      <c r="N4616" s="5">
        <v>57.730350000000001</v>
      </c>
      <c r="O4616" s="5">
        <v>1293.7710199999999</v>
      </c>
      <c r="P4616" s="5">
        <v>1518.4805200000001</v>
      </c>
      <c r="Q4616" s="5">
        <v>103.16349</v>
      </c>
      <c r="R4616" s="5">
        <v>861.17325000000005</v>
      </c>
      <c r="S4616" s="5">
        <v>1288.0780400000001</v>
      </c>
      <c r="T4616" s="5">
        <v>0.51141999999999999</v>
      </c>
      <c r="U4616" s="5">
        <v>189.50620000000001</v>
      </c>
      <c r="V4616" s="5">
        <v>97.171899999999994</v>
      </c>
      <c r="W4616" s="5">
        <v>108.89042000000001</v>
      </c>
      <c r="X4616" s="5">
        <v>1163.3555799999999</v>
      </c>
      <c r="Y4616" s="5">
        <v>15.011850000000001</v>
      </c>
      <c r="Z4616" s="11">
        <v>1340.64</v>
      </c>
      <c r="AA4616" s="11">
        <v>522049.46414</v>
      </c>
      <c r="AB4616" s="11">
        <v>117.04340000000001</v>
      </c>
      <c r="AC4616" s="11">
        <v>75.96893</v>
      </c>
      <c r="AD4616" s="11">
        <v>2323.73</v>
      </c>
      <c r="AE4616" s="11">
        <v>199.26793000000001</v>
      </c>
      <c r="AF4616" s="11">
        <v>82.701620000000005</v>
      </c>
      <c r="AG4616" s="11">
        <v>72.962320000000005</v>
      </c>
      <c r="AH4616" s="11">
        <v>396.68369999999999</v>
      </c>
      <c r="AI4616" s="11">
        <v>468.27602000000002</v>
      </c>
      <c r="AJ4616" s="11">
        <v>57.554499999999997</v>
      </c>
      <c r="AK4616" s="11">
        <v>8.8494700000000002</v>
      </c>
      <c r="AL4616" s="11">
        <v>1040.72</v>
      </c>
      <c r="AM4616" s="11">
        <v>16.386810000000001</v>
      </c>
      <c r="AN4616" s="11">
        <v>744.13310000000001</v>
      </c>
      <c r="AO4616" s="11">
        <v>4.3069699999999997</v>
      </c>
      <c r="AP4616" s="11">
        <v>31.452750000000002</v>
      </c>
      <c r="AQ4616" s="11">
        <v>36.551439999999999</v>
      </c>
      <c r="AR4616" s="11">
        <v>4.2072799999999999</v>
      </c>
      <c r="AS4616" s="11">
        <v>3.82362</v>
      </c>
      <c r="AT4616" s="11">
        <v>1400.59</v>
      </c>
      <c r="AU4616" s="28">
        <v>183.85</v>
      </c>
      <c r="AV4616" s="28">
        <v>14.19393</v>
      </c>
      <c r="AW4616">
        <v>675.13</v>
      </c>
      <c r="AX4616">
        <v>3.4546399999999999</v>
      </c>
      <c r="AY4616">
        <v>11.89329</v>
      </c>
      <c r="AZ4616">
        <v>2.4459999999999999E-2</v>
      </c>
      <c r="BA4616">
        <v>1221.9780699999999</v>
      </c>
      <c r="BB4616">
        <v>3.4206099999999999</v>
      </c>
      <c r="BC4616">
        <v>138.20088999999999</v>
      </c>
      <c r="BD4616">
        <v>895.56326999999999</v>
      </c>
      <c r="BE4616">
        <v>20.548680000000001</v>
      </c>
      <c r="BF4616">
        <v>96.223979999999997</v>
      </c>
      <c r="BG4616">
        <v>0.46926000000000001</v>
      </c>
      <c r="BH4616">
        <v>72.042559999999995</v>
      </c>
      <c r="BI4616">
        <v>951.75566000000003</v>
      </c>
      <c r="BJ4616">
        <v>780.93</v>
      </c>
      <c r="BK4616">
        <v>1.4313899999999999</v>
      </c>
      <c r="BL4616">
        <v>311.34501</v>
      </c>
      <c r="BM4616">
        <v>468.97268000000003</v>
      </c>
      <c r="BN4616">
        <v>1821.10753</v>
      </c>
    </row>
    <row r="4617" spans="1:66" x14ac:dyDescent="0.25">
      <c r="A4617" s="3">
        <v>41157</v>
      </c>
      <c r="B4617" s="5">
        <v>1168.51</v>
      </c>
      <c r="C4617" s="5">
        <v>6411.89</v>
      </c>
      <c r="D4617" s="5">
        <v>5.6259600000000001</v>
      </c>
      <c r="E4617" s="5">
        <v>6.6506800000000004</v>
      </c>
      <c r="F4617" s="5">
        <v>122.84833</v>
      </c>
      <c r="G4617" s="5">
        <v>2667.10466</v>
      </c>
      <c r="H4617" s="5">
        <v>2589.79</v>
      </c>
      <c r="I4617" s="5">
        <v>12.023440000000001</v>
      </c>
      <c r="J4617" s="5">
        <v>889.23599000000002</v>
      </c>
      <c r="K4617" s="5">
        <v>119.82313000000001</v>
      </c>
      <c r="L4617" s="5">
        <v>0.47334999999999999</v>
      </c>
      <c r="M4617" s="5">
        <v>750.83</v>
      </c>
      <c r="N4617" s="5">
        <v>57.516620000000003</v>
      </c>
      <c r="O4617" s="5">
        <v>1285.8254300000001</v>
      </c>
      <c r="P4617" s="5">
        <v>1518.7197200000001</v>
      </c>
      <c r="Q4617" s="5">
        <v>103.57528000000001</v>
      </c>
      <c r="R4617" s="5">
        <v>869.94978000000003</v>
      </c>
      <c r="S4617" s="5">
        <v>1275.1105600000001</v>
      </c>
      <c r="T4617" s="5">
        <v>0.50861999999999996</v>
      </c>
      <c r="U4617" s="5">
        <v>187.03109000000001</v>
      </c>
      <c r="V4617" s="5">
        <v>97.789590000000004</v>
      </c>
      <c r="W4617" s="5">
        <v>108.38545000000001</v>
      </c>
      <c r="X4617" s="5">
        <v>1164.5179900000001</v>
      </c>
      <c r="Y4617" s="5">
        <v>14.95457</v>
      </c>
      <c r="Z4617" s="11">
        <v>1339.28</v>
      </c>
      <c r="AA4617" s="11">
        <v>528063.46883000003</v>
      </c>
      <c r="AB4617" s="11">
        <v>118.33574</v>
      </c>
      <c r="AC4617" s="11">
        <v>76.398910000000001</v>
      </c>
      <c r="AD4617" s="11">
        <v>2315.2399999999998</v>
      </c>
      <c r="AE4617" s="11">
        <v>198.42037999999999</v>
      </c>
      <c r="AF4617" s="11">
        <v>81.478719999999996</v>
      </c>
      <c r="AG4617" s="11">
        <v>73.14622</v>
      </c>
      <c r="AH4617" s="11">
        <v>395.73689999999999</v>
      </c>
      <c r="AI4617" s="11">
        <v>473.89850000000001</v>
      </c>
      <c r="AJ4617" s="11">
        <v>57.995600000000003</v>
      </c>
      <c r="AK4617" s="11">
        <v>8.7175600000000006</v>
      </c>
      <c r="AL4617" s="11">
        <v>1039.05</v>
      </c>
      <c r="AM4617" s="11">
        <v>16.361000000000001</v>
      </c>
      <c r="AN4617" s="11">
        <v>752.30206999999996</v>
      </c>
      <c r="AO4617" s="11">
        <v>4.3412199999999999</v>
      </c>
      <c r="AP4617" s="11">
        <v>31.676359999999999</v>
      </c>
      <c r="AQ4617" s="11">
        <v>36.293509999999998</v>
      </c>
      <c r="AR4617" s="11">
        <v>4.1889200000000004</v>
      </c>
      <c r="AS4617" s="11">
        <v>3.7889200000000001</v>
      </c>
      <c r="AT4617" s="11">
        <v>1403.53</v>
      </c>
      <c r="AU4617" s="28">
        <v>183.75</v>
      </c>
      <c r="AV4617" s="28">
        <v>14.420120000000001</v>
      </c>
      <c r="AW4617">
        <v>672.24</v>
      </c>
      <c r="AX4617">
        <v>3.4972300000000001</v>
      </c>
      <c r="AY4617">
        <v>11.991580000000001</v>
      </c>
      <c r="AZ4617">
        <v>2.435E-2</v>
      </c>
      <c r="BA4617">
        <v>1226.25855</v>
      </c>
      <c r="BB4617">
        <v>3.4639099999999998</v>
      </c>
      <c r="BC4617">
        <v>138.67939000000001</v>
      </c>
      <c r="BD4617">
        <v>902.14801999999997</v>
      </c>
      <c r="BE4617">
        <v>20.43056</v>
      </c>
      <c r="BF4617">
        <v>96.752279999999999</v>
      </c>
      <c r="BG4617">
        <v>0.46639000000000003</v>
      </c>
      <c r="BH4617">
        <v>71.06514</v>
      </c>
      <c r="BI4617">
        <v>952.30089999999996</v>
      </c>
      <c r="BJ4617">
        <v>779.61</v>
      </c>
      <c r="BK4617">
        <v>1.4112</v>
      </c>
      <c r="BL4617">
        <v>311.26182999999997</v>
      </c>
      <c r="BM4617">
        <v>468.97268000000003</v>
      </c>
      <c r="BN4617">
        <v>1806.78514</v>
      </c>
    </row>
    <row r="4618" spans="1:66" x14ac:dyDescent="0.25">
      <c r="A4618" s="3">
        <v>41158</v>
      </c>
      <c r="B4618" s="5">
        <v>1198.1300000000001</v>
      </c>
      <c r="C4618" s="5">
        <v>6526.11</v>
      </c>
      <c r="D4618" s="5">
        <v>5.5956399999999995</v>
      </c>
      <c r="E4618" s="5">
        <v>6.6833400000000003</v>
      </c>
      <c r="F4618" s="5">
        <v>126.61314</v>
      </c>
      <c r="G4618" s="5">
        <v>2727.63391</v>
      </c>
      <c r="H4618" s="5">
        <v>2650.46</v>
      </c>
      <c r="I4618" s="5">
        <v>12.102449999999999</v>
      </c>
      <c r="J4618" s="5">
        <v>903.55043999999998</v>
      </c>
      <c r="K4618" s="5">
        <v>123.5817</v>
      </c>
      <c r="L4618" s="5">
        <v>0.47632999999999998</v>
      </c>
      <c r="M4618" s="5">
        <v>776.53</v>
      </c>
      <c r="N4618" s="5">
        <v>60.08567</v>
      </c>
      <c r="O4618" s="5">
        <v>1288.7100499999999</v>
      </c>
      <c r="P4618" s="5">
        <v>1549.91353</v>
      </c>
      <c r="Q4618" s="5">
        <v>108.92974</v>
      </c>
      <c r="R4618" s="5">
        <v>885.45970999999997</v>
      </c>
      <c r="S4618" s="5">
        <v>1269.9790800000001</v>
      </c>
      <c r="T4618" s="5">
        <v>0.51383999999999996</v>
      </c>
      <c r="U4618" s="5">
        <v>184.70203000000001</v>
      </c>
      <c r="V4618" s="5">
        <v>100.21435</v>
      </c>
      <c r="W4618" s="5">
        <v>111.78281</v>
      </c>
      <c r="X4618" s="5">
        <v>1184.8285100000001</v>
      </c>
      <c r="Y4618" s="5">
        <v>15.084960000000001</v>
      </c>
      <c r="Z4618" s="11">
        <v>1366.52</v>
      </c>
      <c r="AA4618" s="11">
        <v>531113.55974000006</v>
      </c>
      <c r="AB4618" s="11">
        <v>123.00067</v>
      </c>
      <c r="AC4618" s="11">
        <v>78.438509999999994</v>
      </c>
      <c r="AD4618" s="11">
        <v>2350.25</v>
      </c>
      <c r="AE4618" s="11">
        <v>199.75385</v>
      </c>
      <c r="AF4618" s="11">
        <v>82.884630000000001</v>
      </c>
      <c r="AG4618" s="11">
        <v>74.175079999999994</v>
      </c>
      <c r="AH4618" s="11">
        <v>401.70186000000001</v>
      </c>
      <c r="AI4618" s="11">
        <v>488.80248</v>
      </c>
      <c r="AJ4618" s="11">
        <v>59.83305</v>
      </c>
      <c r="AK4618" s="11">
        <v>8.6888299999999994</v>
      </c>
      <c r="AL4618" s="11">
        <v>1043.94</v>
      </c>
      <c r="AM4618" s="11">
        <v>16.583189999999998</v>
      </c>
      <c r="AN4618" s="11">
        <v>763.14011000000005</v>
      </c>
      <c r="AO4618" s="11">
        <v>4.3414299999999999</v>
      </c>
      <c r="AP4618" s="11">
        <v>32.335360000000001</v>
      </c>
      <c r="AQ4618" s="11">
        <v>36.347659999999998</v>
      </c>
      <c r="AR4618" s="11">
        <v>4.2052899999999998</v>
      </c>
      <c r="AS4618" s="11">
        <v>3.7607599999999999</v>
      </c>
      <c r="AT4618" s="11">
        <v>1433.03</v>
      </c>
      <c r="AU4618" s="28">
        <v>183.97</v>
      </c>
      <c r="AV4618" s="28">
        <v>14.55091</v>
      </c>
      <c r="AW4618">
        <v>674.21</v>
      </c>
      <c r="AX4618">
        <v>3.5447800000000003</v>
      </c>
      <c r="AY4618">
        <v>11.956239999999999</v>
      </c>
      <c r="AZ4618">
        <v>2.4199999999999999E-2</v>
      </c>
      <c r="BA4618">
        <v>1222.2203199999999</v>
      </c>
      <c r="BB4618">
        <v>3.4748299999999999</v>
      </c>
      <c r="BC4618">
        <v>140.30180999999999</v>
      </c>
      <c r="BD4618">
        <v>895.97316999999998</v>
      </c>
      <c r="BE4618">
        <v>20.707450000000001</v>
      </c>
      <c r="BF4618">
        <v>97.730270000000004</v>
      </c>
      <c r="BG4618">
        <v>0.46522999999999998</v>
      </c>
      <c r="BH4618">
        <v>71.2166</v>
      </c>
      <c r="BI4618">
        <v>952.91173000000003</v>
      </c>
      <c r="BJ4618">
        <v>780.22</v>
      </c>
      <c r="BK4618">
        <v>1.44573</v>
      </c>
      <c r="BL4618">
        <v>309.56484999999998</v>
      </c>
      <c r="BM4618">
        <v>472.11777000000001</v>
      </c>
      <c r="BN4618">
        <v>1811.8174100000001</v>
      </c>
    </row>
    <row r="4619" spans="1:66" x14ac:dyDescent="0.25">
      <c r="A4619" s="3">
        <v>41159</v>
      </c>
      <c r="B4619" s="5">
        <v>1208.2</v>
      </c>
      <c r="C4619" s="5">
        <v>6554.38</v>
      </c>
      <c r="D4619" s="5">
        <v>5.7925000000000004</v>
      </c>
      <c r="E4619" s="5">
        <v>6.8915300000000004</v>
      </c>
      <c r="F4619" s="5">
        <v>129.01543000000001</v>
      </c>
      <c r="G4619" s="5">
        <v>2751.2195700000002</v>
      </c>
      <c r="H4619" s="5">
        <v>2660.72</v>
      </c>
      <c r="I4619" s="5">
        <v>12.446479999999999</v>
      </c>
      <c r="J4619" s="5">
        <v>914.34978999999998</v>
      </c>
      <c r="K4619" s="5">
        <v>125.48567</v>
      </c>
      <c r="L4619" s="5">
        <v>0.49245</v>
      </c>
      <c r="M4619" s="5">
        <v>797.23</v>
      </c>
      <c r="N4619" s="5">
        <v>62.180120000000002</v>
      </c>
      <c r="O4619" s="5">
        <v>1308.35895</v>
      </c>
      <c r="P4619" s="5">
        <v>1575.9693199999999</v>
      </c>
      <c r="Q4619" s="5">
        <v>110.919</v>
      </c>
      <c r="R4619" s="5">
        <v>895.31512999999995</v>
      </c>
      <c r="S4619" s="5">
        <v>1311.5073600000001</v>
      </c>
      <c r="T4619" s="5">
        <v>0.51937</v>
      </c>
      <c r="U4619" s="5">
        <v>185.99936</v>
      </c>
      <c r="V4619" s="5">
        <v>101.63418</v>
      </c>
      <c r="W4619" s="5">
        <v>113.12260000000001</v>
      </c>
      <c r="X4619" s="5">
        <v>1222.5353</v>
      </c>
      <c r="Y4619" s="5">
        <v>15.177720000000001</v>
      </c>
      <c r="Z4619" s="11">
        <v>1372.35</v>
      </c>
      <c r="AA4619" s="11">
        <v>536352.45730999997</v>
      </c>
      <c r="AB4619" s="11">
        <v>125.57519000000001</v>
      </c>
      <c r="AC4619" s="11">
        <v>78.613979999999998</v>
      </c>
      <c r="AD4619" s="11">
        <v>2379.23</v>
      </c>
      <c r="AE4619" s="11">
        <v>199.74728999999999</v>
      </c>
      <c r="AF4619" s="11">
        <v>86.13391</v>
      </c>
      <c r="AG4619" s="11">
        <v>75.766819999999996</v>
      </c>
      <c r="AH4619" s="11">
        <v>409.68403000000001</v>
      </c>
      <c r="AI4619" s="11">
        <v>502.16307999999998</v>
      </c>
      <c r="AJ4619" s="11">
        <v>61.962710000000001</v>
      </c>
      <c r="AK4619" s="11">
        <v>8.8716399999999993</v>
      </c>
      <c r="AL4619" s="11">
        <v>1043.74</v>
      </c>
      <c r="AM4619" s="11">
        <v>16.811250000000001</v>
      </c>
      <c r="AN4619" s="11">
        <v>766.72047999999995</v>
      </c>
      <c r="AO4619" s="11">
        <v>4.5068000000000001</v>
      </c>
      <c r="AP4619" s="11">
        <v>32.957250000000002</v>
      </c>
      <c r="AQ4619" s="11">
        <v>36.487000000000002</v>
      </c>
      <c r="AR4619" s="11">
        <v>4.2386299999999997</v>
      </c>
      <c r="AS4619" s="11">
        <v>3.7606299999999999</v>
      </c>
      <c r="AT4619" s="11">
        <v>1468.08</v>
      </c>
      <c r="AU4619" s="28">
        <v>186.15</v>
      </c>
      <c r="AV4619" s="28">
        <v>14.464359999999999</v>
      </c>
      <c r="AW4619">
        <v>682.97</v>
      </c>
      <c r="AX4619">
        <v>3.6124000000000001</v>
      </c>
      <c r="AY4619">
        <v>11.948309999999999</v>
      </c>
      <c r="AZ4619">
        <v>2.4400000000000002E-2</v>
      </c>
      <c r="BA4619">
        <v>1251.76919</v>
      </c>
      <c r="BB4619">
        <v>3.5173999999999999</v>
      </c>
      <c r="BC4619">
        <v>145.99293</v>
      </c>
      <c r="BD4619">
        <v>919.11937</v>
      </c>
      <c r="BE4619">
        <v>20.604659999999999</v>
      </c>
      <c r="BF4619">
        <v>99.047290000000004</v>
      </c>
      <c r="BG4619">
        <v>0.46921000000000002</v>
      </c>
      <c r="BH4619">
        <v>72.096620000000001</v>
      </c>
      <c r="BI4619">
        <v>960.13008000000002</v>
      </c>
      <c r="BJ4619">
        <v>780.22</v>
      </c>
      <c r="BK4619">
        <v>1.47994</v>
      </c>
      <c r="BL4619">
        <v>309.56484999999998</v>
      </c>
      <c r="BM4619">
        <v>472.10525000000001</v>
      </c>
      <c r="BN4619">
        <v>1814.8439699999999</v>
      </c>
    </row>
    <row r="4620" spans="1:66" x14ac:dyDescent="0.25">
      <c r="A4620" s="3">
        <v>41162</v>
      </c>
      <c r="B4620" s="5">
        <v>1197.32</v>
      </c>
      <c r="C4620" s="5">
        <v>6540.53</v>
      </c>
      <c r="D4620" s="5">
        <v>5.7981100000000003</v>
      </c>
      <c r="E4620" s="5">
        <v>6.8815299999999997</v>
      </c>
      <c r="F4620" s="5">
        <v>128.94211999999999</v>
      </c>
      <c r="G4620" s="5">
        <v>2748.4774600000001</v>
      </c>
      <c r="H4620" s="5">
        <v>2667.65</v>
      </c>
      <c r="I4620" s="5">
        <v>12.46184</v>
      </c>
      <c r="J4620" s="5">
        <v>911.96470999999997</v>
      </c>
      <c r="K4620" s="5">
        <v>124.97939</v>
      </c>
      <c r="L4620" s="5">
        <v>0.49174000000000001</v>
      </c>
      <c r="M4620" s="5">
        <v>799.69</v>
      </c>
      <c r="N4620" s="5">
        <v>62.048679999999997</v>
      </c>
      <c r="O4620" s="5">
        <v>1309.3926899999999</v>
      </c>
      <c r="P4620" s="5">
        <v>1570.8828900000001</v>
      </c>
      <c r="Q4620" s="5">
        <v>110.41955</v>
      </c>
      <c r="R4620" s="5">
        <v>892.09527000000003</v>
      </c>
      <c r="S4620" s="5">
        <v>1321.54394</v>
      </c>
      <c r="T4620" s="5">
        <v>0.52292000000000005</v>
      </c>
      <c r="U4620" s="5">
        <v>185.47892999999999</v>
      </c>
      <c r="V4620" s="5">
        <v>100.69168999999999</v>
      </c>
      <c r="W4620" s="5">
        <v>112.57503</v>
      </c>
      <c r="X4620" s="5">
        <v>1216.7282299999999</v>
      </c>
      <c r="Y4620" s="5">
        <v>15.238490000000001</v>
      </c>
      <c r="Z4620" s="11">
        <v>1363.8</v>
      </c>
      <c r="AA4620" s="11">
        <v>537509.65922000003</v>
      </c>
      <c r="AB4620" s="11">
        <v>125.52906</v>
      </c>
      <c r="AC4620" s="11">
        <v>77.337149999999994</v>
      </c>
      <c r="AD4620" s="11">
        <v>2383.23</v>
      </c>
      <c r="AE4620" s="11">
        <v>202.64446000000001</v>
      </c>
      <c r="AF4620" s="11">
        <v>86.119069999999994</v>
      </c>
      <c r="AG4620" s="11">
        <v>75.231610000000003</v>
      </c>
      <c r="AH4620" s="11">
        <v>408.24968000000001</v>
      </c>
      <c r="AI4620" s="11">
        <v>503.90811000000002</v>
      </c>
      <c r="AJ4620" s="11">
        <v>61.908070000000002</v>
      </c>
      <c r="AK4620" s="11">
        <v>8.9432299999999998</v>
      </c>
      <c r="AL4620" s="11">
        <v>1024.06</v>
      </c>
      <c r="AM4620" s="11">
        <v>16.514009999999999</v>
      </c>
      <c r="AN4620" s="11">
        <v>762.75968999999998</v>
      </c>
      <c r="AO4620" s="11">
        <v>4.53287</v>
      </c>
      <c r="AP4620" s="11">
        <v>33.06962</v>
      </c>
      <c r="AQ4620" s="11">
        <v>36.213749999999997</v>
      </c>
      <c r="AR4620" s="11">
        <v>4.3110400000000002</v>
      </c>
      <c r="AS4620" s="11">
        <v>3.7304500000000003</v>
      </c>
      <c r="AT4620" s="11">
        <v>1460.82</v>
      </c>
      <c r="AU4620" s="28">
        <v>189.4</v>
      </c>
      <c r="AV4620" s="28">
        <v>14.70045</v>
      </c>
      <c r="AW4620">
        <v>674.55</v>
      </c>
      <c r="AX4620">
        <v>3.6009500000000001</v>
      </c>
      <c r="AY4620">
        <v>11.858319999999999</v>
      </c>
      <c r="AZ4620">
        <v>2.3900000000000001E-2</v>
      </c>
      <c r="BA4620">
        <v>1240.6283000000001</v>
      </c>
      <c r="BB4620">
        <v>3.5037099999999999</v>
      </c>
      <c r="BC4620">
        <v>146.47577999999999</v>
      </c>
      <c r="BD4620">
        <v>911.77174000000002</v>
      </c>
      <c r="BE4620">
        <v>21.22045</v>
      </c>
      <c r="BF4620">
        <v>99.050719999999998</v>
      </c>
      <c r="BG4620">
        <v>0.46843000000000001</v>
      </c>
      <c r="BH4620">
        <v>72.552800000000005</v>
      </c>
      <c r="BI4620">
        <v>958.27607999999998</v>
      </c>
      <c r="BJ4620">
        <v>781.47</v>
      </c>
      <c r="BK4620">
        <v>1.48268</v>
      </c>
      <c r="BL4620">
        <v>304.28086000000002</v>
      </c>
      <c r="BM4620">
        <v>473.69045</v>
      </c>
      <c r="BN4620">
        <v>1791.7060200000001</v>
      </c>
    </row>
    <row r="4621" spans="1:66" x14ac:dyDescent="0.25">
      <c r="A4621" s="3">
        <v>41163</v>
      </c>
      <c r="B4621" s="5">
        <v>1204.99</v>
      </c>
      <c r="C4621" s="5">
        <v>6537.64</v>
      </c>
      <c r="D4621" s="5">
        <v>5.7919200000000002</v>
      </c>
      <c r="E4621" s="5">
        <v>6.8795799999999998</v>
      </c>
      <c r="F4621" s="5">
        <v>131.33123000000001</v>
      </c>
      <c r="G4621" s="5">
        <v>2758.28701</v>
      </c>
      <c r="H4621" s="5">
        <v>2708.19</v>
      </c>
      <c r="I4621" s="5">
        <v>12.55611</v>
      </c>
      <c r="J4621" s="5">
        <v>918.52287000000001</v>
      </c>
      <c r="K4621" s="5">
        <v>126.71342</v>
      </c>
      <c r="L4621" s="5">
        <v>0.4909</v>
      </c>
      <c r="M4621" s="5">
        <v>801.54</v>
      </c>
      <c r="N4621" s="5">
        <v>62.912930000000003</v>
      </c>
      <c r="O4621" s="5">
        <v>1318.91624</v>
      </c>
      <c r="P4621" s="5">
        <v>1578.1262300000001</v>
      </c>
      <c r="Q4621" s="5">
        <v>112.24254000000001</v>
      </c>
      <c r="R4621" s="5">
        <v>897.30565000000001</v>
      </c>
      <c r="S4621" s="5">
        <v>1323.8151399999999</v>
      </c>
      <c r="T4621" s="5">
        <v>0.52181999999999995</v>
      </c>
      <c r="U4621" s="5">
        <v>185.36420000000001</v>
      </c>
      <c r="V4621" s="5">
        <v>101.55338</v>
      </c>
      <c r="W4621" s="5">
        <v>112.502</v>
      </c>
      <c r="X4621" s="5">
        <v>1231.8712</v>
      </c>
      <c r="Y4621" s="5">
        <v>15.21231</v>
      </c>
      <c r="Z4621" s="11">
        <v>1367.91</v>
      </c>
      <c r="AA4621" s="11">
        <v>536283.37630999996</v>
      </c>
      <c r="AB4621" s="11">
        <v>127.43374</v>
      </c>
      <c r="AC4621" s="11">
        <v>78.052679999999995</v>
      </c>
      <c r="AD4621" s="11">
        <v>2393.7800000000002</v>
      </c>
      <c r="AE4621" s="11">
        <v>205.09634</v>
      </c>
      <c r="AF4621" s="11">
        <v>87.635620000000003</v>
      </c>
      <c r="AG4621" s="11">
        <v>76.479479999999995</v>
      </c>
      <c r="AH4621" s="11">
        <v>409.33003000000002</v>
      </c>
      <c r="AI4621" s="11">
        <v>515.98180000000002</v>
      </c>
      <c r="AJ4621" s="11">
        <v>62.539900000000003</v>
      </c>
      <c r="AK4621" s="11">
        <v>8.9746500000000005</v>
      </c>
      <c r="AL4621" s="11">
        <v>1048.58</v>
      </c>
      <c r="AM4621" s="11">
        <v>16.704820000000002</v>
      </c>
      <c r="AN4621" s="11">
        <v>769.01436000000001</v>
      </c>
      <c r="AO4621" s="11">
        <v>4.6692200000000001</v>
      </c>
      <c r="AP4621" s="11">
        <v>33.122230000000002</v>
      </c>
      <c r="AQ4621" s="11">
        <v>36.338679999999997</v>
      </c>
      <c r="AR4621" s="11">
        <v>4.2922200000000004</v>
      </c>
      <c r="AS4621" s="11">
        <v>3.7229100000000002</v>
      </c>
      <c r="AT4621" s="11">
        <v>1465.36</v>
      </c>
      <c r="AU4621" s="28">
        <v>188.99</v>
      </c>
      <c r="AV4621" s="28">
        <v>14.63809</v>
      </c>
      <c r="AW4621">
        <v>674.36</v>
      </c>
      <c r="AX4621">
        <v>3.5768200000000001</v>
      </c>
      <c r="AY4621">
        <v>12.30686</v>
      </c>
      <c r="AZ4621">
        <v>2.376E-2</v>
      </c>
      <c r="BA4621">
        <v>1245.9104600000001</v>
      </c>
      <c r="BB4621">
        <v>3.5178099999999999</v>
      </c>
      <c r="BC4621">
        <v>146.12200999999999</v>
      </c>
      <c r="BD4621">
        <v>913.80709999999999</v>
      </c>
      <c r="BE4621">
        <v>21.50928</v>
      </c>
      <c r="BF4621">
        <v>99.930800000000005</v>
      </c>
      <c r="BG4621">
        <v>0.46955999999999998</v>
      </c>
      <c r="BH4621">
        <v>72.657480000000007</v>
      </c>
      <c r="BI4621">
        <v>957.59933999999998</v>
      </c>
      <c r="BJ4621">
        <v>781.86</v>
      </c>
      <c r="BK4621">
        <v>1.4809000000000001</v>
      </c>
      <c r="BL4621">
        <v>306.99349000000001</v>
      </c>
      <c r="BM4621">
        <v>475.25051999999999</v>
      </c>
      <c r="BN4621">
        <v>1786.0564199999999</v>
      </c>
    </row>
    <row r="4622" spans="1:66" x14ac:dyDescent="0.25">
      <c r="A4622" s="3">
        <v>41164</v>
      </c>
      <c r="B4622" s="5">
        <v>1196.28</v>
      </c>
      <c r="C4622" s="5">
        <v>6552.84</v>
      </c>
      <c r="D4622" s="5">
        <v>5.8620599999999996</v>
      </c>
      <c r="E4622" s="5">
        <v>6.9507899999999996</v>
      </c>
      <c r="F4622" s="5">
        <v>132.19221999999999</v>
      </c>
      <c r="G4622" s="5">
        <v>2759.4191099999998</v>
      </c>
      <c r="H4622" s="5">
        <v>2709.36</v>
      </c>
      <c r="I4622" s="5">
        <v>12.623989999999999</v>
      </c>
      <c r="J4622" s="5">
        <v>927.08127000000002</v>
      </c>
      <c r="K4622" s="5">
        <v>127.32055</v>
      </c>
      <c r="L4622" s="5">
        <v>0.49948999999999999</v>
      </c>
      <c r="M4622" s="5">
        <v>804.41</v>
      </c>
      <c r="N4622" s="5">
        <v>63.679609999999997</v>
      </c>
      <c r="O4622" s="5">
        <v>1327.17282</v>
      </c>
      <c r="P4622" s="5">
        <v>1575.19218</v>
      </c>
      <c r="Q4622" s="5">
        <v>113.50462</v>
      </c>
      <c r="R4622" s="5">
        <v>897.27048000000002</v>
      </c>
      <c r="S4622" s="5">
        <v>1340.6362899999999</v>
      </c>
      <c r="T4622" s="5">
        <v>0.52385999999999999</v>
      </c>
      <c r="U4622" s="5">
        <v>186.6936</v>
      </c>
      <c r="V4622" s="5">
        <v>101.73788</v>
      </c>
      <c r="W4622" s="5">
        <v>110.13337</v>
      </c>
      <c r="X4622" s="5">
        <v>1246.86815</v>
      </c>
      <c r="Y4622" s="5">
        <v>15.393599999999999</v>
      </c>
      <c r="Z4622" s="11">
        <v>1370.86</v>
      </c>
      <c r="AA4622" s="11">
        <v>536214.05740000005</v>
      </c>
      <c r="AB4622" s="11">
        <v>129.17643000000001</v>
      </c>
      <c r="AC4622" s="11">
        <v>77.882180000000005</v>
      </c>
      <c r="AD4622" s="11">
        <v>2386</v>
      </c>
      <c r="AE4622" s="11">
        <v>206.11842999999999</v>
      </c>
      <c r="AF4622" s="11">
        <v>88.862759999999994</v>
      </c>
      <c r="AG4622" s="11">
        <v>77.337459999999993</v>
      </c>
      <c r="AH4622" s="11">
        <v>410.9787</v>
      </c>
      <c r="AI4622" s="11">
        <v>513.01679000000001</v>
      </c>
      <c r="AJ4622" s="11">
        <v>63.112540000000003</v>
      </c>
      <c r="AK4622" s="11">
        <v>9.0909099999999992</v>
      </c>
      <c r="AL4622" s="11">
        <v>1061.43</v>
      </c>
      <c r="AM4622" s="11">
        <v>16.740480000000002</v>
      </c>
      <c r="AN4622" s="11">
        <v>760.05259999999998</v>
      </c>
      <c r="AO4622" s="11">
        <v>4.6789100000000001</v>
      </c>
      <c r="AP4622" s="11">
        <v>33.263930000000002</v>
      </c>
      <c r="AQ4622" s="11">
        <v>36.627189999999999</v>
      </c>
      <c r="AR4622" s="11">
        <v>4.3985599999999998</v>
      </c>
      <c r="AS4622" s="11">
        <v>3.7587799999999998</v>
      </c>
      <c r="AT4622" s="11">
        <v>1497.04</v>
      </c>
      <c r="AU4622" s="28">
        <v>189.94</v>
      </c>
      <c r="AV4622" s="28">
        <v>15.25939</v>
      </c>
      <c r="AW4622">
        <v>680.23</v>
      </c>
      <c r="AX4622">
        <v>3.6222699999999999</v>
      </c>
      <c r="AY4622">
        <v>12.42998</v>
      </c>
      <c r="AZ4622">
        <v>2.383E-2</v>
      </c>
      <c r="BA4622">
        <v>1242.6654599999999</v>
      </c>
      <c r="BB4622">
        <v>3.5148099999999998</v>
      </c>
      <c r="BC4622">
        <v>148.06237999999999</v>
      </c>
      <c r="BD4622">
        <v>923.39916000000005</v>
      </c>
      <c r="BE4622">
        <v>21.556450000000002</v>
      </c>
      <c r="BF4622">
        <v>100.21375</v>
      </c>
      <c r="BG4622">
        <v>0.47321999999999997</v>
      </c>
      <c r="BH4622">
        <v>73.342200000000005</v>
      </c>
      <c r="BI4622">
        <v>956.28078000000005</v>
      </c>
      <c r="BJ4622">
        <v>787.19</v>
      </c>
      <c r="BK4622">
        <v>1.4914399999999999</v>
      </c>
      <c r="BL4622">
        <v>310.46906000000001</v>
      </c>
      <c r="BM4622">
        <v>473.69045</v>
      </c>
      <c r="BN4622">
        <v>1799.3230000000001</v>
      </c>
    </row>
    <row r="4623" spans="1:66" x14ac:dyDescent="0.25">
      <c r="A4623" s="3">
        <v>41165</v>
      </c>
      <c r="B4623" s="5">
        <v>1208.23</v>
      </c>
      <c r="C4623" s="5">
        <v>6642.41</v>
      </c>
      <c r="D4623" s="5">
        <v>5.9001400000000004</v>
      </c>
      <c r="E4623" s="5">
        <v>6.9427500000000002</v>
      </c>
      <c r="F4623" s="5">
        <v>131.80359000000001</v>
      </c>
      <c r="G4623" s="5">
        <v>2778.55323</v>
      </c>
      <c r="H4623" s="5">
        <v>2770.21</v>
      </c>
      <c r="I4623" s="5">
        <v>12.66757</v>
      </c>
      <c r="J4623" s="5">
        <v>924.20187999999996</v>
      </c>
      <c r="K4623" s="5">
        <v>126.13697999999999</v>
      </c>
      <c r="L4623" s="5">
        <v>0.49859999999999999</v>
      </c>
      <c r="M4623" s="5">
        <v>807.08</v>
      </c>
      <c r="N4623" s="5">
        <v>63.197569999999999</v>
      </c>
      <c r="O4623" s="5">
        <v>1329.2867699999999</v>
      </c>
      <c r="P4623" s="5">
        <v>1598.3138200000001</v>
      </c>
      <c r="Q4623" s="5">
        <v>112.66101999999999</v>
      </c>
      <c r="R4623" s="5">
        <v>898.95676000000003</v>
      </c>
      <c r="S4623" s="5">
        <v>1340.4959799999999</v>
      </c>
      <c r="T4623" s="5">
        <v>0.52229000000000003</v>
      </c>
      <c r="U4623" s="5">
        <v>187.97261</v>
      </c>
      <c r="V4623" s="5">
        <v>101.34071</v>
      </c>
      <c r="W4623" s="5">
        <v>110.53883999999999</v>
      </c>
      <c r="X4623" s="5">
        <v>1239.6267700000001</v>
      </c>
      <c r="Y4623" s="5">
        <v>15.40058</v>
      </c>
      <c r="Z4623" s="11">
        <v>1392.74</v>
      </c>
      <c r="AA4623" s="11">
        <v>528458.51087</v>
      </c>
      <c r="AB4623" s="11">
        <v>128.22807</v>
      </c>
      <c r="AC4623" s="11">
        <v>77.796520000000001</v>
      </c>
      <c r="AD4623" s="11">
        <v>2397.52</v>
      </c>
      <c r="AE4623" s="11">
        <v>203.39252999999999</v>
      </c>
      <c r="AF4623" s="11">
        <v>89.000659999999996</v>
      </c>
      <c r="AG4623" s="11">
        <v>77.746750000000006</v>
      </c>
      <c r="AH4623" s="11">
        <v>411.31335000000001</v>
      </c>
      <c r="AI4623" s="11">
        <v>516.72091</v>
      </c>
      <c r="AJ4623" s="11">
        <v>62.939410000000002</v>
      </c>
      <c r="AK4623" s="11">
        <v>9.0968900000000001</v>
      </c>
      <c r="AL4623" s="11">
        <v>1090.95</v>
      </c>
      <c r="AM4623" s="11">
        <v>16.719809999999999</v>
      </c>
      <c r="AN4623" s="11">
        <v>754.49179000000004</v>
      </c>
      <c r="AO4623" s="11">
        <v>4.6301699999999997</v>
      </c>
      <c r="AP4623" s="11">
        <v>33.457540000000002</v>
      </c>
      <c r="AQ4623" s="11">
        <v>36.57817</v>
      </c>
      <c r="AR4623" s="11">
        <v>4.5064799999999998</v>
      </c>
      <c r="AS4623" s="11">
        <v>3.7635000000000001</v>
      </c>
      <c r="AT4623" s="11">
        <v>1532.81</v>
      </c>
      <c r="AU4623" s="28">
        <v>187.86</v>
      </c>
      <c r="AV4623" s="28">
        <v>14.663489999999999</v>
      </c>
      <c r="AW4623">
        <v>680.25</v>
      </c>
      <c r="AX4623">
        <v>3.6880899999999999</v>
      </c>
      <c r="AY4623">
        <v>12.43852</v>
      </c>
      <c r="AZ4623">
        <v>2.3879999999999998E-2</v>
      </c>
      <c r="BA4623">
        <v>1240.373</v>
      </c>
      <c r="BB4623">
        <v>3.5067500000000003</v>
      </c>
      <c r="BC4623">
        <v>146.94108</v>
      </c>
      <c r="BD4623">
        <v>915.23873000000003</v>
      </c>
      <c r="BE4623">
        <v>21.29204</v>
      </c>
      <c r="BF4623">
        <v>100.22386</v>
      </c>
      <c r="BG4623">
        <v>0.47199000000000002</v>
      </c>
      <c r="BH4623">
        <v>71.686549999999997</v>
      </c>
      <c r="BI4623">
        <v>956.89536999999996</v>
      </c>
      <c r="BJ4623">
        <v>786.23</v>
      </c>
      <c r="BK4623">
        <v>1.51929</v>
      </c>
      <c r="BL4623">
        <v>309.32598999999999</v>
      </c>
      <c r="BM4623">
        <v>471.20927999999998</v>
      </c>
      <c r="BN4623">
        <v>1795.0240200000001</v>
      </c>
    </row>
    <row r="4624" spans="1:66" x14ac:dyDescent="0.25">
      <c r="A4624" s="3">
        <v>41166</v>
      </c>
      <c r="B4624" s="5">
        <v>1225.81</v>
      </c>
      <c r="C4624" s="5">
        <v>6782.23</v>
      </c>
      <c r="D4624" s="5">
        <v>5.9589699999999999</v>
      </c>
      <c r="E4624" s="5">
        <v>7.1593499999999999</v>
      </c>
      <c r="F4624" s="5">
        <v>135.97291999999999</v>
      </c>
      <c r="G4624" s="5">
        <v>2847.3105099999998</v>
      </c>
      <c r="H4624" s="5">
        <v>2817.36</v>
      </c>
      <c r="I4624" s="5">
        <v>13.25957</v>
      </c>
      <c r="J4624" s="5">
        <v>943.09509000000003</v>
      </c>
      <c r="K4624" s="5">
        <v>131.06567000000001</v>
      </c>
      <c r="L4624" s="5">
        <v>0.52032999999999996</v>
      </c>
      <c r="M4624" s="5">
        <v>857.05</v>
      </c>
      <c r="N4624" s="5">
        <v>65.814940000000007</v>
      </c>
      <c r="O4624" s="5">
        <v>1354.90825</v>
      </c>
      <c r="P4624" s="5">
        <v>1622.7652800000001</v>
      </c>
      <c r="Q4624" s="5">
        <v>117.56416</v>
      </c>
      <c r="R4624" s="5">
        <v>918.1191</v>
      </c>
      <c r="S4624" s="5">
        <v>1375.35376</v>
      </c>
      <c r="T4624" s="5">
        <v>0.53917000000000004</v>
      </c>
      <c r="U4624" s="5">
        <v>192.50417999999999</v>
      </c>
      <c r="V4624" s="5">
        <v>103.87895</v>
      </c>
      <c r="W4624" s="5">
        <v>113.47578</v>
      </c>
      <c r="X4624" s="5">
        <v>1283.86942</v>
      </c>
      <c r="Y4624" s="5">
        <v>15.84474</v>
      </c>
      <c r="Z4624" s="11">
        <v>1398.79</v>
      </c>
      <c r="AA4624" s="11">
        <v>540360.59837000002</v>
      </c>
      <c r="AB4624" s="11">
        <v>136.09101000000001</v>
      </c>
      <c r="AC4624" s="11">
        <v>79.762559999999993</v>
      </c>
      <c r="AD4624" s="11">
        <v>2422.12</v>
      </c>
      <c r="AE4624" s="11">
        <v>203.25575000000001</v>
      </c>
      <c r="AF4624" s="11">
        <v>93.159099999999995</v>
      </c>
      <c r="AG4624" s="11">
        <v>78.363709999999998</v>
      </c>
      <c r="AH4624" s="11">
        <v>429.14058</v>
      </c>
      <c r="AI4624" s="11">
        <v>541.94038</v>
      </c>
      <c r="AJ4624" s="11">
        <v>65.316339999999997</v>
      </c>
      <c r="AK4624" s="11">
        <v>9.3986999999999998</v>
      </c>
      <c r="AL4624" s="11">
        <v>1109.82</v>
      </c>
      <c r="AM4624" s="11">
        <v>17.043099999999999</v>
      </c>
      <c r="AN4624" s="11">
        <v>769.44330000000002</v>
      </c>
      <c r="AO4624" s="11">
        <v>4.9103300000000001</v>
      </c>
      <c r="AP4624" s="11">
        <v>34.258929999999999</v>
      </c>
      <c r="AQ4624" s="11">
        <v>37.10904</v>
      </c>
      <c r="AR4624" s="11">
        <v>4.6391400000000003</v>
      </c>
      <c r="AS4624" s="11">
        <v>3.7843599999999999</v>
      </c>
      <c r="AT4624" s="11">
        <v>1567.69</v>
      </c>
      <c r="AU4624" s="28">
        <v>190.95</v>
      </c>
      <c r="AV4624" s="28">
        <v>14.603669999999999</v>
      </c>
      <c r="AW4624">
        <v>699.04</v>
      </c>
      <c r="AX4624">
        <v>3.7149200000000002</v>
      </c>
      <c r="AY4624">
        <v>12.261839999999999</v>
      </c>
      <c r="AZ4624">
        <v>2.4309999999999998E-2</v>
      </c>
      <c r="BA4624">
        <v>1271.1807200000001</v>
      </c>
      <c r="BB4624">
        <v>3.64751</v>
      </c>
      <c r="BC4624">
        <v>151.60631000000001</v>
      </c>
      <c r="BD4624">
        <v>931.90180999999995</v>
      </c>
      <c r="BE4624">
        <v>22.342549999999999</v>
      </c>
      <c r="BF4624">
        <v>102.22247</v>
      </c>
      <c r="BG4624">
        <v>0.47142000000000001</v>
      </c>
      <c r="BH4624">
        <v>72.774109999999993</v>
      </c>
      <c r="BI4624">
        <v>961.33834999999999</v>
      </c>
      <c r="BJ4624">
        <v>786.23</v>
      </c>
      <c r="BK4624">
        <v>1.59548</v>
      </c>
      <c r="BL4624">
        <v>309.32598999999999</v>
      </c>
      <c r="BM4624">
        <v>471.20927999999998</v>
      </c>
      <c r="BN4624">
        <v>1799.0570600000001</v>
      </c>
    </row>
    <row r="4625" spans="1:66" x14ac:dyDescent="0.25">
      <c r="A4625" s="3">
        <v>41169</v>
      </c>
      <c r="B4625" s="5">
        <v>1204.77</v>
      </c>
      <c r="C4625" s="5">
        <v>6762.35</v>
      </c>
      <c r="D4625" s="5">
        <v>5.9589699999999999</v>
      </c>
      <c r="E4625" s="5">
        <v>7.1425799999999997</v>
      </c>
      <c r="F4625" s="5">
        <v>135.66634999999999</v>
      </c>
      <c r="G4625" s="5">
        <v>2840.2237799999998</v>
      </c>
      <c r="H4625" s="5">
        <v>2787.2</v>
      </c>
      <c r="I4625" s="5">
        <v>13.34638</v>
      </c>
      <c r="J4625" s="5">
        <v>938.88982999999996</v>
      </c>
      <c r="K4625" s="5">
        <v>130.10432</v>
      </c>
      <c r="L4625" s="5">
        <v>0.51829000000000003</v>
      </c>
      <c r="M4625" s="5">
        <v>850.51</v>
      </c>
      <c r="N4625" s="5">
        <v>65.209580000000003</v>
      </c>
      <c r="O4625" s="5">
        <v>1355.8960199999999</v>
      </c>
      <c r="P4625" s="5">
        <v>1611.62859</v>
      </c>
      <c r="Q4625" s="5">
        <v>117.35363</v>
      </c>
      <c r="R4625" s="5">
        <v>916.50499000000002</v>
      </c>
      <c r="S4625" s="5">
        <v>1378.7270900000001</v>
      </c>
      <c r="T4625" s="5">
        <v>0.54213</v>
      </c>
      <c r="U4625" s="5">
        <v>192.50417999999999</v>
      </c>
      <c r="V4625" s="5">
        <v>103.73715</v>
      </c>
      <c r="W4625" s="5">
        <v>112.98860000000001</v>
      </c>
      <c r="X4625" s="5">
        <v>1270.99235</v>
      </c>
      <c r="Y4625" s="5">
        <v>15.96885</v>
      </c>
      <c r="Z4625" s="11">
        <v>1393.9</v>
      </c>
      <c r="AA4625" s="11">
        <v>538286.52037000004</v>
      </c>
      <c r="AB4625" s="11">
        <v>135.20723000000001</v>
      </c>
      <c r="AC4625" s="11">
        <v>79.783680000000004</v>
      </c>
      <c r="AD4625" s="11">
        <v>2427.0100000000002</v>
      </c>
      <c r="AE4625" s="11">
        <v>210.92318</v>
      </c>
      <c r="AF4625" s="11">
        <v>92.022769999999994</v>
      </c>
      <c r="AG4625" s="11">
        <v>78.756889999999999</v>
      </c>
      <c r="AH4625" s="11">
        <v>426.36248000000001</v>
      </c>
      <c r="AI4625" s="11">
        <v>533.36427000000003</v>
      </c>
      <c r="AJ4625" s="11">
        <v>64.881630000000001</v>
      </c>
      <c r="AK4625" s="11">
        <v>9.4487500000000004</v>
      </c>
      <c r="AL4625" s="11">
        <v>1068.19</v>
      </c>
      <c r="AM4625" s="11">
        <v>16.82123</v>
      </c>
      <c r="AN4625" s="11">
        <v>765.53359</v>
      </c>
      <c r="AO4625" s="11">
        <v>4.8391000000000002</v>
      </c>
      <c r="AP4625" s="11">
        <v>34.014969999999998</v>
      </c>
      <c r="AQ4625" s="11">
        <v>36.587690000000002</v>
      </c>
      <c r="AR4625" s="11">
        <v>4.6613699999999998</v>
      </c>
      <c r="AS4625" s="11">
        <v>3.7766099999999998</v>
      </c>
      <c r="AT4625" s="11">
        <v>1556.3</v>
      </c>
      <c r="AU4625" s="28">
        <v>190.81</v>
      </c>
      <c r="AV4625" s="28">
        <v>14.652810000000001</v>
      </c>
      <c r="AW4625">
        <v>701.04</v>
      </c>
      <c r="AX4625">
        <v>3.7119299999999997</v>
      </c>
      <c r="AY4625">
        <v>12.10995</v>
      </c>
      <c r="AZ4625">
        <v>2.4559999999999998E-2</v>
      </c>
      <c r="BA4625">
        <v>1274.8993800000001</v>
      </c>
      <c r="BB4625">
        <v>3.64446</v>
      </c>
      <c r="BC4625">
        <v>151.55565000000001</v>
      </c>
      <c r="BD4625">
        <v>935.90067999999997</v>
      </c>
      <c r="BE4625">
        <v>22.097010000000001</v>
      </c>
      <c r="BF4625">
        <v>101.72439</v>
      </c>
      <c r="BG4625">
        <v>0.47039999999999998</v>
      </c>
      <c r="BH4625">
        <v>72.82159</v>
      </c>
      <c r="BI4625">
        <v>952.45997</v>
      </c>
      <c r="BJ4625">
        <v>790.77</v>
      </c>
      <c r="BK4625">
        <v>1.6086499999999999</v>
      </c>
      <c r="BL4625">
        <v>307.54025000000001</v>
      </c>
      <c r="BM4625">
        <v>471.20927999999998</v>
      </c>
      <c r="BN4625">
        <v>1801.5210400000001</v>
      </c>
    </row>
    <row r="4626" spans="1:66" x14ac:dyDescent="0.25">
      <c r="A4626" s="3">
        <v>41170</v>
      </c>
      <c r="B4626" s="5">
        <v>1202.1199999999999</v>
      </c>
      <c r="C4626" s="5">
        <v>6722</v>
      </c>
      <c r="D4626" s="5">
        <v>5.9398299999999997</v>
      </c>
      <c r="E4626" s="5">
        <v>7.0919999999999996</v>
      </c>
      <c r="F4626" s="5">
        <v>133.84255999999999</v>
      </c>
      <c r="G4626" s="5">
        <v>2824.0596300000002</v>
      </c>
      <c r="H4626" s="5">
        <v>2785.46</v>
      </c>
      <c r="I4626" s="5">
        <v>13.25182</v>
      </c>
      <c r="J4626" s="5">
        <v>933.56827999999996</v>
      </c>
      <c r="K4626" s="5">
        <v>127.94848</v>
      </c>
      <c r="L4626" s="5">
        <v>0.51739000000000002</v>
      </c>
      <c r="M4626" s="5">
        <v>831.54</v>
      </c>
      <c r="N4626" s="5">
        <v>63.387439999999998</v>
      </c>
      <c r="O4626" s="5">
        <v>1347.3473899999999</v>
      </c>
      <c r="P4626" s="5">
        <v>1604.43445</v>
      </c>
      <c r="Q4626" s="5">
        <v>115.11712</v>
      </c>
      <c r="R4626" s="5">
        <v>912.10721999999998</v>
      </c>
      <c r="S4626" s="5">
        <v>1379.52378</v>
      </c>
      <c r="T4626" s="5">
        <v>0.53568000000000005</v>
      </c>
      <c r="U4626" s="5">
        <v>190.42230000000001</v>
      </c>
      <c r="V4626" s="5">
        <v>102.61176</v>
      </c>
      <c r="W4626" s="5">
        <v>114.13906</v>
      </c>
      <c r="X4626" s="5">
        <v>1264.79378</v>
      </c>
      <c r="Y4626" s="5">
        <v>15.73978</v>
      </c>
      <c r="Z4626" s="11">
        <v>1391.95</v>
      </c>
      <c r="AA4626" s="11">
        <v>533747.39090999996</v>
      </c>
      <c r="AB4626" s="11">
        <v>132.27776</v>
      </c>
      <c r="AC4626" s="11">
        <v>79.361440000000002</v>
      </c>
      <c r="AD4626" s="11">
        <v>2427.0100000000002</v>
      </c>
      <c r="AE4626" s="11">
        <v>209.97568999999999</v>
      </c>
      <c r="AF4626" s="11">
        <v>89.636960000000002</v>
      </c>
      <c r="AG4626" s="11">
        <v>78.28031</v>
      </c>
      <c r="AH4626" s="11">
        <v>421.46417000000002</v>
      </c>
      <c r="AI4626" s="11">
        <v>526.72653000000003</v>
      </c>
      <c r="AJ4626" s="11">
        <v>62.99624</v>
      </c>
      <c r="AK4626" s="11">
        <v>9.3832400000000007</v>
      </c>
      <c r="AL4626" s="11">
        <v>1083.17</v>
      </c>
      <c r="AM4626" s="11">
        <v>16.466850000000001</v>
      </c>
      <c r="AN4626" s="11">
        <v>763.26058999999998</v>
      </c>
      <c r="AO4626" s="11">
        <v>4.7806199999999999</v>
      </c>
      <c r="AP4626" s="11">
        <v>33.656239999999997</v>
      </c>
      <c r="AQ4626" s="11">
        <v>36.239710000000002</v>
      </c>
      <c r="AR4626" s="11">
        <v>4.62486</v>
      </c>
      <c r="AS4626" s="11">
        <v>3.8100100000000001</v>
      </c>
      <c r="AT4626" s="11">
        <v>1548.43</v>
      </c>
      <c r="AU4626" s="28">
        <v>190.67</v>
      </c>
      <c r="AV4626" s="28">
        <v>14.330959999999999</v>
      </c>
      <c r="AW4626">
        <v>692.86</v>
      </c>
      <c r="AX4626">
        <v>3.71292</v>
      </c>
      <c r="AY4626">
        <v>12.23359</v>
      </c>
      <c r="AZ4626">
        <v>2.4490000000000001E-2</v>
      </c>
      <c r="BA4626">
        <v>1256.5529899999999</v>
      </c>
      <c r="BB4626">
        <v>3.6651199999999999</v>
      </c>
      <c r="BC4626">
        <v>150.61822000000001</v>
      </c>
      <c r="BD4626">
        <v>932.35163999999997</v>
      </c>
      <c r="BE4626">
        <v>21.725740000000002</v>
      </c>
      <c r="BF4626">
        <v>101.62735000000001</v>
      </c>
      <c r="BG4626">
        <v>0.47009000000000001</v>
      </c>
      <c r="BH4626">
        <v>72.693340000000006</v>
      </c>
      <c r="BI4626">
        <v>942.02626999999995</v>
      </c>
      <c r="BJ4626">
        <v>791.34</v>
      </c>
      <c r="BK4626">
        <v>1.56552</v>
      </c>
      <c r="BL4626">
        <v>309.18092999999999</v>
      </c>
      <c r="BM4626">
        <v>470.58911999999998</v>
      </c>
      <c r="BN4626">
        <v>1815.4627499999999</v>
      </c>
    </row>
    <row r="4627" spans="1:66" x14ac:dyDescent="0.25">
      <c r="A4627" s="3">
        <v>41171</v>
      </c>
      <c r="B4627" s="5">
        <v>1221.5899999999999</v>
      </c>
      <c r="C4627" s="5">
        <v>6776.54</v>
      </c>
      <c r="D4627" s="5">
        <v>6.0118600000000004</v>
      </c>
      <c r="E4627" s="5">
        <v>7.1856999999999998</v>
      </c>
      <c r="F4627" s="5">
        <v>135.00277</v>
      </c>
      <c r="G4627" s="5">
        <v>2830.9174200000002</v>
      </c>
      <c r="H4627" s="5">
        <v>2772.58</v>
      </c>
      <c r="I4627" s="5">
        <v>13.263669999999999</v>
      </c>
      <c r="J4627" s="5">
        <v>942.30341999999996</v>
      </c>
      <c r="K4627" s="5">
        <v>128.91262</v>
      </c>
      <c r="L4627" s="5">
        <v>0.51870000000000005</v>
      </c>
      <c r="M4627" s="5">
        <v>815.71</v>
      </c>
      <c r="N4627" s="5">
        <v>63.698309999999999</v>
      </c>
      <c r="O4627" s="5">
        <v>1352.0019299999999</v>
      </c>
      <c r="P4627" s="5">
        <v>1605.3160600000001</v>
      </c>
      <c r="Q4627" s="5">
        <v>115.83054</v>
      </c>
      <c r="R4627" s="5">
        <v>918.76549</v>
      </c>
      <c r="S4627" s="5">
        <v>1387.4446600000001</v>
      </c>
      <c r="T4627" s="5">
        <v>0.53498999999999997</v>
      </c>
      <c r="U4627" s="5">
        <v>191.25959</v>
      </c>
      <c r="V4627" s="5">
        <v>103.28431</v>
      </c>
      <c r="W4627" s="5">
        <v>113.55361000000001</v>
      </c>
      <c r="X4627" s="5">
        <v>1284.6684499999999</v>
      </c>
      <c r="Y4627" s="5">
        <v>15.886670000000001</v>
      </c>
      <c r="Z4627" s="11">
        <v>1393.65</v>
      </c>
      <c r="AA4627" s="11">
        <v>529696.22458000004</v>
      </c>
      <c r="AB4627" s="11">
        <v>132.40204</v>
      </c>
      <c r="AC4627" s="11">
        <v>79.851590000000002</v>
      </c>
      <c r="AD4627" s="11">
        <v>2431.15</v>
      </c>
      <c r="AE4627" s="11">
        <v>210.20737</v>
      </c>
      <c r="AF4627" s="11">
        <v>90.084620000000001</v>
      </c>
      <c r="AG4627" s="11">
        <v>77.396349999999998</v>
      </c>
      <c r="AH4627" s="11">
        <v>420.75668999999999</v>
      </c>
      <c r="AI4627" s="11">
        <v>527.91683</v>
      </c>
      <c r="AJ4627" s="11">
        <v>63.554549999999999</v>
      </c>
      <c r="AK4627" s="11">
        <v>9.4423399999999997</v>
      </c>
      <c r="AL4627" s="11">
        <v>1091.17</v>
      </c>
      <c r="AM4627" s="11">
        <v>16.484269999999999</v>
      </c>
      <c r="AN4627" s="11">
        <v>767.64597000000003</v>
      </c>
      <c r="AO4627" s="11">
        <v>4.7495000000000003</v>
      </c>
      <c r="AP4627" s="11">
        <v>33.914059999999999</v>
      </c>
      <c r="AQ4627" s="11">
        <v>36.080190000000002</v>
      </c>
      <c r="AR4627" s="11">
        <v>4.6144999999999996</v>
      </c>
      <c r="AS4627" s="11">
        <v>3.8268599999999999</v>
      </c>
      <c r="AT4627" s="11">
        <v>1556.47</v>
      </c>
      <c r="AU4627" s="28">
        <v>189.64</v>
      </c>
      <c r="AV4627" s="28">
        <v>13.55255</v>
      </c>
      <c r="AW4627">
        <v>681.53</v>
      </c>
      <c r="AX4627">
        <v>3.7352499999999997</v>
      </c>
      <c r="AY4627">
        <v>12.22303</v>
      </c>
      <c r="AZ4627">
        <v>2.4330000000000001E-2</v>
      </c>
      <c r="BA4627">
        <v>1261.09923</v>
      </c>
      <c r="BB4627">
        <v>3.6352700000000002</v>
      </c>
      <c r="BC4627">
        <v>149.65808999999999</v>
      </c>
      <c r="BD4627">
        <v>932.09378000000004</v>
      </c>
      <c r="BE4627">
        <v>21.285419999999998</v>
      </c>
      <c r="BF4627">
        <v>101.68898</v>
      </c>
      <c r="BG4627">
        <v>0.47054000000000001</v>
      </c>
      <c r="BH4627">
        <v>72.092299999999994</v>
      </c>
      <c r="BI4627">
        <v>926.97189000000003</v>
      </c>
      <c r="BJ4627">
        <v>793.72</v>
      </c>
      <c r="BK4627">
        <v>1.5606599999999999</v>
      </c>
      <c r="BL4627">
        <v>307.68579</v>
      </c>
      <c r="BM4627">
        <v>470.58911999999998</v>
      </c>
      <c r="BN4627">
        <v>1839.1000200000001</v>
      </c>
    </row>
    <row r="4628" spans="1:66" x14ac:dyDescent="0.25">
      <c r="A4628" s="3">
        <v>41172</v>
      </c>
      <c r="B4628" s="5">
        <v>1219.21</v>
      </c>
      <c r="C4628" s="5">
        <v>6669.51</v>
      </c>
      <c r="D4628" s="5">
        <v>5.9263200000000005</v>
      </c>
      <c r="E4628" s="5">
        <v>7.0845399999999996</v>
      </c>
      <c r="F4628" s="5">
        <v>133.69085999999999</v>
      </c>
      <c r="G4628" s="5">
        <v>2808.1763099999998</v>
      </c>
      <c r="H4628" s="5">
        <v>2770.31</v>
      </c>
      <c r="I4628" s="5">
        <v>13.167909999999999</v>
      </c>
      <c r="J4628" s="5">
        <v>929.98234000000002</v>
      </c>
      <c r="K4628" s="5">
        <v>126.99984000000001</v>
      </c>
      <c r="L4628" s="5">
        <v>0.51012000000000002</v>
      </c>
      <c r="M4628" s="5">
        <v>813.74</v>
      </c>
      <c r="N4628" s="5">
        <v>62.069830000000003</v>
      </c>
      <c r="O4628" s="5">
        <v>1344.51785</v>
      </c>
      <c r="P4628" s="5">
        <v>1594.2438999999999</v>
      </c>
      <c r="Q4628" s="5">
        <v>113.46250999999999</v>
      </c>
      <c r="R4628" s="5">
        <v>908.87199999999996</v>
      </c>
      <c r="S4628" s="5">
        <v>1368.89149</v>
      </c>
      <c r="T4628" s="5">
        <v>0.53030999999999995</v>
      </c>
      <c r="U4628" s="5">
        <v>188.80079000000001</v>
      </c>
      <c r="V4628" s="5">
        <v>102.00884000000001</v>
      </c>
      <c r="W4628" s="5">
        <v>112.35550000000001</v>
      </c>
      <c r="X4628" s="5">
        <v>1270.6922500000001</v>
      </c>
      <c r="Y4628" s="5">
        <v>15.75705</v>
      </c>
      <c r="Z4628" s="11">
        <v>1392.41</v>
      </c>
      <c r="AA4628" s="11">
        <v>527769.43966000003</v>
      </c>
      <c r="AB4628" s="11">
        <v>129.53647000000001</v>
      </c>
      <c r="AC4628" s="11">
        <v>79.709779999999995</v>
      </c>
      <c r="AD4628" s="11">
        <v>2418.31</v>
      </c>
      <c r="AE4628" s="11">
        <v>207.18951999999999</v>
      </c>
      <c r="AF4628" s="11">
        <v>88.575050000000005</v>
      </c>
      <c r="AG4628" s="11">
        <v>77.942430000000002</v>
      </c>
      <c r="AH4628" s="11">
        <v>414.55158</v>
      </c>
      <c r="AI4628" s="11">
        <v>514.96807999999999</v>
      </c>
      <c r="AJ4628" s="11">
        <v>62.794580000000003</v>
      </c>
      <c r="AK4628" s="11">
        <v>9.3522800000000004</v>
      </c>
      <c r="AL4628" s="11">
        <v>1112.5</v>
      </c>
      <c r="AM4628" s="11">
        <v>16.25169</v>
      </c>
      <c r="AN4628" s="11">
        <v>770.56176000000005</v>
      </c>
      <c r="AO4628" s="11">
        <v>4.6936799999999996</v>
      </c>
      <c r="AP4628" s="11">
        <v>34.231589999999997</v>
      </c>
      <c r="AQ4628" s="11">
        <v>35.18506</v>
      </c>
      <c r="AR4628" s="11">
        <v>4.6542599999999998</v>
      </c>
      <c r="AS4628" s="11">
        <v>3.7791899999999998</v>
      </c>
      <c r="AT4628" s="11">
        <v>1537.36</v>
      </c>
      <c r="AU4628" s="28">
        <v>188.56</v>
      </c>
      <c r="AV4628" s="28">
        <v>13.88677</v>
      </c>
      <c r="AW4628">
        <v>675.43</v>
      </c>
      <c r="AX4628">
        <v>3.78973</v>
      </c>
      <c r="AY4628">
        <v>12.083399999999999</v>
      </c>
      <c r="AZ4628">
        <v>2.3939999999999999E-2</v>
      </c>
      <c r="BA4628">
        <v>1245.3748399999999</v>
      </c>
      <c r="BB4628">
        <v>3.6052599999999999</v>
      </c>
      <c r="BC4628">
        <v>145.74610000000001</v>
      </c>
      <c r="BD4628">
        <v>915.49476000000004</v>
      </c>
      <c r="BE4628">
        <v>21.1492</v>
      </c>
      <c r="BF4628">
        <v>101.60843</v>
      </c>
      <c r="BG4628">
        <v>0.47054000000000001</v>
      </c>
      <c r="BH4628">
        <v>70.378990000000002</v>
      </c>
      <c r="BI4628">
        <v>925.49994000000004</v>
      </c>
      <c r="BJ4628">
        <v>793.4</v>
      </c>
      <c r="BK4628">
        <v>1.5562</v>
      </c>
      <c r="BL4628">
        <v>307.98811999999998</v>
      </c>
      <c r="BM4628">
        <v>473.69045</v>
      </c>
      <c r="BN4628">
        <v>1851.94786</v>
      </c>
    </row>
    <row r="4629" spans="1:66" x14ac:dyDescent="0.25">
      <c r="A4629" s="3">
        <v>41173</v>
      </c>
      <c r="B4629" s="5">
        <v>1225.7</v>
      </c>
      <c r="C4629" s="5">
        <v>6682.96</v>
      </c>
      <c r="D4629" s="5">
        <v>5.9558499999999999</v>
      </c>
      <c r="E4629" s="5">
        <v>7.1516999999999999</v>
      </c>
      <c r="F4629" s="5">
        <v>135.50684999999999</v>
      </c>
      <c r="G4629" s="5">
        <v>2817.85833</v>
      </c>
      <c r="H4629" s="5">
        <v>2760.42</v>
      </c>
      <c r="I4629" s="5">
        <v>13.693720000000001</v>
      </c>
      <c r="J4629" s="5">
        <v>938.16306999999995</v>
      </c>
      <c r="K4629" s="5">
        <v>128.38175000000001</v>
      </c>
      <c r="L4629" s="5">
        <v>0.51422000000000001</v>
      </c>
      <c r="M4629" s="5">
        <v>818.43</v>
      </c>
      <c r="N4629" s="5">
        <v>63.098700000000001</v>
      </c>
      <c r="O4629" s="5">
        <v>1356.6151600000001</v>
      </c>
      <c r="P4629" s="5">
        <v>1592.21549</v>
      </c>
      <c r="Q4629" s="5">
        <v>117.13500999999999</v>
      </c>
      <c r="R4629" s="5">
        <v>917.59465999999998</v>
      </c>
      <c r="S4629" s="5">
        <v>1370.2491600000001</v>
      </c>
      <c r="T4629" s="5">
        <v>0.53400000000000003</v>
      </c>
      <c r="U4629" s="5">
        <v>189.21618000000001</v>
      </c>
      <c r="V4629" s="5">
        <v>102.45576</v>
      </c>
      <c r="W4629" s="5">
        <v>113.89169</v>
      </c>
      <c r="X4629" s="5">
        <v>1263.3837599999999</v>
      </c>
      <c r="Y4629" s="5">
        <v>15.79402</v>
      </c>
      <c r="Z4629" s="11">
        <v>1392.45</v>
      </c>
      <c r="AA4629" s="11">
        <v>537000.24380000005</v>
      </c>
      <c r="AB4629" s="11">
        <v>130.81312</v>
      </c>
      <c r="AC4629" s="11">
        <v>80.326350000000005</v>
      </c>
      <c r="AD4629" s="11">
        <v>2424.66</v>
      </c>
      <c r="AE4629" s="11">
        <v>207.18611999999999</v>
      </c>
      <c r="AF4629" s="11">
        <v>89.063699999999997</v>
      </c>
      <c r="AG4629" s="11">
        <v>78.196539999999999</v>
      </c>
      <c r="AH4629" s="11">
        <v>420.61523</v>
      </c>
      <c r="AI4629" s="11">
        <v>519.06529</v>
      </c>
      <c r="AJ4629" s="11">
        <v>64.008849999999995</v>
      </c>
      <c r="AK4629" s="11">
        <v>9.4098000000000006</v>
      </c>
      <c r="AL4629" s="11">
        <v>1136.6099999999999</v>
      </c>
      <c r="AM4629" s="11">
        <v>16.515940000000001</v>
      </c>
      <c r="AN4629" s="11">
        <v>781.16364999999996</v>
      </c>
      <c r="AO4629" s="11">
        <v>4.7180299999999997</v>
      </c>
      <c r="AP4629" s="11">
        <v>34.624319999999997</v>
      </c>
      <c r="AQ4629" s="11">
        <v>34.681170000000002</v>
      </c>
      <c r="AR4629" s="11">
        <v>4.6855700000000002</v>
      </c>
      <c r="AS4629" s="11">
        <v>3.7791899999999998</v>
      </c>
      <c r="AT4629" s="11">
        <v>1522.53</v>
      </c>
      <c r="AU4629" s="28">
        <v>188.73</v>
      </c>
      <c r="AV4629" s="28">
        <v>13.84713</v>
      </c>
      <c r="AW4629">
        <v>688.87</v>
      </c>
      <c r="AX4629">
        <v>3.7585699999999997</v>
      </c>
      <c r="AY4629">
        <v>12.110519999999999</v>
      </c>
      <c r="AZ4629">
        <v>2.4490000000000001E-2</v>
      </c>
      <c r="BA4629">
        <v>1251.1484800000001</v>
      </c>
      <c r="BB4629">
        <v>3.6087400000000001</v>
      </c>
      <c r="BC4629">
        <v>146.12591</v>
      </c>
      <c r="BD4629">
        <v>920.35748999999998</v>
      </c>
      <c r="BE4629">
        <v>21.542580000000001</v>
      </c>
      <c r="BF4629">
        <v>101.92218</v>
      </c>
      <c r="BG4629">
        <v>0.47067999999999999</v>
      </c>
      <c r="BH4629">
        <v>71.81353</v>
      </c>
      <c r="BI4629">
        <v>933.14777000000004</v>
      </c>
      <c r="BJ4629">
        <v>793.4</v>
      </c>
      <c r="BK4629">
        <v>1.575</v>
      </c>
      <c r="BL4629">
        <v>307.98811999999998</v>
      </c>
      <c r="BM4629">
        <v>474.95026999999999</v>
      </c>
      <c r="BN4629">
        <v>1853.2019399999999</v>
      </c>
    </row>
    <row r="4630" spans="1:66" x14ac:dyDescent="0.25">
      <c r="A4630" s="3">
        <v>41176</v>
      </c>
      <c r="B4630" s="5">
        <v>1215.93</v>
      </c>
      <c r="C4630" s="5">
        <v>6683.3</v>
      </c>
      <c r="D4630" s="5">
        <v>5.9510699999999996</v>
      </c>
      <c r="E4630" s="5">
        <v>7.13917</v>
      </c>
      <c r="F4630" s="5">
        <v>133.89234999999999</v>
      </c>
      <c r="G4630" s="5">
        <v>2803.1517399999998</v>
      </c>
      <c r="H4630" s="5">
        <v>2773.97</v>
      </c>
      <c r="I4630" s="5">
        <v>13.62412</v>
      </c>
      <c r="J4630" s="5">
        <v>928.56299000000001</v>
      </c>
      <c r="K4630" s="5">
        <v>126.29892</v>
      </c>
      <c r="L4630" s="5">
        <v>0.51420999999999994</v>
      </c>
      <c r="M4630" s="5">
        <v>811.54</v>
      </c>
      <c r="N4630" s="5">
        <v>62.03886</v>
      </c>
      <c r="O4630" s="5">
        <v>1340.2556099999999</v>
      </c>
      <c r="P4630" s="5">
        <v>1579.7160200000001</v>
      </c>
      <c r="Q4630" s="5">
        <v>115.03791</v>
      </c>
      <c r="R4630" s="5">
        <v>910.75656000000004</v>
      </c>
      <c r="S4630" s="5">
        <v>1372.8711599999999</v>
      </c>
      <c r="T4630" s="5">
        <v>0.52541000000000004</v>
      </c>
      <c r="U4630" s="5">
        <v>186.87644</v>
      </c>
      <c r="V4630" s="5">
        <v>101.02623</v>
      </c>
      <c r="W4630" s="5">
        <v>113.89169</v>
      </c>
      <c r="X4630" s="5">
        <v>1261.65933</v>
      </c>
      <c r="Y4630" s="5">
        <v>15.706250000000001</v>
      </c>
      <c r="Z4630" s="11">
        <v>1389.18</v>
      </c>
      <c r="AA4630" s="11">
        <v>530496.33068000001</v>
      </c>
      <c r="AB4630" s="11">
        <v>128.93337</v>
      </c>
      <c r="AC4630" s="11">
        <v>79.45984</v>
      </c>
      <c r="AD4630" s="11">
        <v>2400.37</v>
      </c>
      <c r="AE4630" s="11">
        <v>207.27288999999999</v>
      </c>
      <c r="AF4630" s="11">
        <v>87.389039999999994</v>
      </c>
      <c r="AG4630" s="11">
        <v>77.315719999999999</v>
      </c>
      <c r="AH4630" s="11">
        <v>416.25306</v>
      </c>
      <c r="AI4630" s="11">
        <v>511.55738000000002</v>
      </c>
      <c r="AJ4630" s="11">
        <v>62.335880000000003</v>
      </c>
      <c r="AK4630" s="11">
        <v>9.4075799999999994</v>
      </c>
      <c r="AL4630" s="11">
        <v>1164.42</v>
      </c>
      <c r="AM4630" s="11">
        <v>16.33765</v>
      </c>
      <c r="AN4630" s="11">
        <v>775.50964999999997</v>
      </c>
      <c r="AO4630" s="11">
        <v>4.6972300000000002</v>
      </c>
      <c r="AP4630" s="11">
        <v>34.247929999999997</v>
      </c>
      <c r="AQ4630" s="11">
        <v>35.014119999999998</v>
      </c>
      <c r="AR4630" s="11">
        <v>4.6992799999999999</v>
      </c>
      <c r="AS4630" s="11">
        <v>3.75705</v>
      </c>
      <c r="AT4630" s="11">
        <v>1516.97</v>
      </c>
      <c r="AU4630" s="28">
        <v>190.01</v>
      </c>
      <c r="AV4630" s="28">
        <v>13.54679</v>
      </c>
      <c r="AW4630">
        <v>684.06</v>
      </c>
      <c r="AX4630">
        <v>3.73888</v>
      </c>
      <c r="AY4630">
        <v>12.09882</v>
      </c>
      <c r="AZ4630">
        <v>2.418E-2</v>
      </c>
      <c r="BA4630">
        <v>1238.4576400000001</v>
      </c>
      <c r="BB4630">
        <v>3.5732499999999998</v>
      </c>
      <c r="BC4630">
        <v>142.20634999999999</v>
      </c>
      <c r="BD4630">
        <v>907.06442000000004</v>
      </c>
      <c r="BE4630">
        <v>21.262409999999999</v>
      </c>
      <c r="BF4630">
        <v>100.67541</v>
      </c>
      <c r="BG4630">
        <v>0.46873999999999999</v>
      </c>
      <c r="BH4630">
        <v>70.195849999999993</v>
      </c>
      <c r="BI4630">
        <v>924.75627999999995</v>
      </c>
      <c r="BJ4630">
        <v>789.42</v>
      </c>
      <c r="BK4630">
        <v>1.6027200000000001</v>
      </c>
      <c r="BL4630">
        <v>305.73608000000002</v>
      </c>
      <c r="BM4630">
        <v>474.31088</v>
      </c>
      <c r="BN4630">
        <v>1915.41644</v>
      </c>
    </row>
    <row r="4631" spans="1:66" x14ac:dyDescent="0.25">
      <c r="A4631" s="3">
        <v>41177</v>
      </c>
      <c r="B4631" s="5">
        <v>1211.96</v>
      </c>
      <c r="C4631" s="5">
        <v>6680.07</v>
      </c>
      <c r="D4631" s="5">
        <v>5.9761199999999999</v>
      </c>
      <c r="E4631" s="5">
        <v>7.1333700000000002</v>
      </c>
      <c r="F4631" s="5">
        <v>134.55833000000001</v>
      </c>
      <c r="G4631" s="5">
        <v>2815.7986000000001</v>
      </c>
      <c r="H4631" s="5">
        <v>2712.02</v>
      </c>
      <c r="I4631" s="5">
        <v>13.6884</v>
      </c>
      <c r="J4631" s="5">
        <v>926.87139999999999</v>
      </c>
      <c r="K4631" s="5">
        <v>127.33111</v>
      </c>
      <c r="L4631" s="5">
        <v>0.51217000000000001</v>
      </c>
      <c r="M4631" s="5">
        <v>812.4</v>
      </c>
      <c r="N4631" s="5">
        <v>62.428640000000001</v>
      </c>
      <c r="O4631" s="5">
        <v>1344.70183</v>
      </c>
      <c r="P4631" s="5">
        <v>1573.2753700000001</v>
      </c>
      <c r="Q4631" s="5">
        <v>115.86859</v>
      </c>
      <c r="R4631" s="5">
        <v>915.21923000000004</v>
      </c>
      <c r="S4631" s="5">
        <v>1371.24731</v>
      </c>
      <c r="T4631" s="5">
        <v>0.52903</v>
      </c>
      <c r="U4631" s="5">
        <v>187.10843</v>
      </c>
      <c r="V4631" s="5">
        <v>102.23014000000001</v>
      </c>
      <c r="W4631" s="5">
        <v>114.32011</v>
      </c>
      <c r="X4631" s="5">
        <v>1274.3208</v>
      </c>
      <c r="Y4631" s="5">
        <v>15.711970000000001</v>
      </c>
      <c r="Z4631" s="11">
        <v>1374.32</v>
      </c>
      <c r="AA4631" s="11">
        <v>538830.87167000002</v>
      </c>
      <c r="AB4631" s="11">
        <v>128.84649999999999</v>
      </c>
      <c r="AC4631" s="11">
        <v>80.10812</v>
      </c>
      <c r="AD4631" s="11">
        <v>2421.2600000000002</v>
      </c>
      <c r="AE4631" s="11">
        <v>211.5701</v>
      </c>
      <c r="AF4631" s="11">
        <v>88.993189999999998</v>
      </c>
      <c r="AG4631" s="11">
        <v>78.372110000000006</v>
      </c>
      <c r="AH4631" s="11">
        <v>421.55702000000002</v>
      </c>
      <c r="AI4631" s="11">
        <v>517.70789000000002</v>
      </c>
      <c r="AJ4631" s="11">
        <v>62.441589999999998</v>
      </c>
      <c r="AK4631" s="11">
        <v>9.3710199999999997</v>
      </c>
      <c r="AL4631" s="11">
        <v>1132.31</v>
      </c>
      <c r="AM4631" s="11">
        <v>16.464790000000001</v>
      </c>
      <c r="AN4631" s="11">
        <v>780.16148999999996</v>
      </c>
      <c r="AO4631" s="11">
        <v>4.6691099999999999</v>
      </c>
      <c r="AP4631" s="11">
        <v>34.050809999999998</v>
      </c>
      <c r="AQ4631" s="11">
        <v>34.685029999999998</v>
      </c>
      <c r="AR4631" s="11">
        <v>4.7211300000000005</v>
      </c>
      <c r="AS4631" s="11">
        <v>3.7683400000000002</v>
      </c>
      <c r="AT4631" s="11">
        <v>1497.61</v>
      </c>
      <c r="AU4631" s="28">
        <v>190.76</v>
      </c>
      <c r="AV4631" s="28">
        <v>13.32761</v>
      </c>
      <c r="AW4631">
        <v>684.44</v>
      </c>
      <c r="AX4631">
        <v>3.7238699999999998</v>
      </c>
      <c r="AY4631">
        <v>12.13219</v>
      </c>
      <c r="AZ4631">
        <v>2.418E-2</v>
      </c>
      <c r="BA4631">
        <v>1235.1575499999999</v>
      </c>
      <c r="BB4631">
        <v>3.5918099999999997</v>
      </c>
      <c r="BC4631">
        <v>142.70926</v>
      </c>
      <c r="BD4631">
        <v>912.73685999999998</v>
      </c>
      <c r="BE4631">
        <v>21.181840000000001</v>
      </c>
      <c r="BF4631">
        <v>99.36542</v>
      </c>
      <c r="BG4631">
        <v>0.46688000000000002</v>
      </c>
      <c r="BH4631">
        <v>71.523480000000006</v>
      </c>
      <c r="BI4631">
        <v>926.07641000000001</v>
      </c>
      <c r="BJ4631">
        <v>787.31</v>
      </c>
      <c r="BK4631">
        <v>1.63958</v>
      </c>
      <c r="BL4631">
        <v>306.20582999999999</v>
      </c>
      <c r="BM4631">
        <v>483.61147999999997</v>
      </c>
      <c r="BN4631">
        <v>1922.2354800000001</v>
      </c>
    </row>
    <row r="4632" spans="1:66" x14ac:dyDescent="0.25">
      <c r="A4632" s="3">
        <v>41178</v>
      </c>
      <c r="B4632" s="5">
        <v>1209.93</v>
      </c>
      <c r="C4632" s="5">
        <v>6629.97</v>
      </c>
      <c r="D4632" s="5">
        <v>5.8534500000000005</v>
      </c>
      <c r="E4632" s="5">
        <v>7.0570000000000004</v>
      </c>
      <c r="F4632" s="5">
        <v>130.92230000000001</v>
      </c>
      <c r="G4632" s="5">
        <v>2760.6521200000002</v>
      </c>
      <c r="H4632" s="5">
        <v>2700.99</v>
      </c>
      <c r="I4632" s="5">
        <v>13.57765</v>
      </c>
      <c r="J4632" s="5">
        <v>918.79393000000005</v>
      </c>
      <c r="K4632" s="5">
        <v>123.07648</v>
      </c>
      <c r="L4632" s="5">
        <v>0.50861000000000001</v>
      </c>
      <c r="M4632" s="5">
        <v>783.24</v>
      </c>
      <c r="N4632" s="5">
        <v>60.014090000000003</v>
      </c>
      <c r="O4632" s="5">
        <v>1327.34285</v>
      </c>
      <c r="P4632" s="5">
        <v>1561.67677</v>
      </c>
      <c r="Q4632" s="5">
        <v>110.446</v>
      </c>
      <c r="R4632" s="5">
        <v>899.80859999999996</v>
      </c>
      <c r="S4632" s="5">
        <v>1364.96901</v>
      </c>
      <c r="T4632" s="5">
        <v>0.52146000000000003</v>
      </c>
      <c r="U4632" s="5">
        <v>186.06913</v>
      </c>
      <c r="V4632" s="5">
        <v>99.616190000000003</v>
      </c>
      <c r="W4632" s="5">
        <v>111.69163</v>
      </c>
      <c r="X4632" s="5">
        <v>1244.28369</v>
      </c>
      <c r="Y4632" s="5">
        <v>15.448740000000001</v>
      </c>
      <c r="Z4632" s="11">
        <v>1366.48</v>
      </c>
      <c r="AA4632" s="11">
        <v>529561.64526999998</v>
      </c>
      <c r="AB4632" s="11">
        <v>125.16012000000001</v>
      </c>
      <c r="AC4632" s="11">
        <v>78.972679999999997</v>
      </c>
      <c r="AD4632" s="11">
        <v>2413</v>
      </c>
      <c r="AE4632" s="11">
        <v>211.84209999999999</v>
      </c>
      <c r="AF4632" s="11">
        <v>86.098230000000001</v>
      </c>
      <c r="AG4632" s="11">
        <v>77.027519999999996</v>
      </c>
      <c r="AH4632" s="11">
        <v>409.05282</v>
      </c>
      <c r="AI4632" s="11">
        <v>506.93610999999999</v>
      </c>
      <c r="AJ4632" s="11">
        <v>60.785809999999998</v>
      </c>
      <c r="AK4632" s="11">
        <v>9.2608300000000003</v>
      </c>
      <c r="AL4632" s="11">
        <v>1100.3499999999999</v>
      </c>
      <c r="AM4632" s="11">
        <v>16.071459999999998</v>
      </c>
      <c r="AN4632" s="11">
        <v>765.16291999999999</v>
      </c>
      <c r="AO4632" s="11">
        <v>4.55321</v>
      </c>
      <c r="AP4632" s="11">
        <v>33.518369999999997</v>
      </c>
      <c r="AQ4632" s="11">
        <v>35.207039999999999</v>
      </c>
      <c r="AR4632" s="11">
        <v>4.7416799999999997</v>
      </c>
      <c r="AS4632" s="11">
        <v>3.7536899999999997</v>
      </c>
      <c r="AT4632" s="11">
        <v>1500.97</v>
      </c>
      <c r="AU4632" s="28">
        <v>189.3</v>
      </c>
      <c r="AV4632" s="28">
        <v>13.608000000000001</v>
      </c>
      <c r="AW4632">
        <v>678.11</v>
      </c>
      <c r="AX4632">
        <v>3.7105399999999999</v>
      </c>
      <c r="AY4632">
        <v>12.04415</v>
      </c>
      <c r="AZ4632">
        <v>2.4479999999999998E-2</v>
      </c>
      <c r="BA4632">
        <v>1219.6787899999999</v>
      </c>
      <c r="BB4632">
        <v>3.5941200000000002</v>
      </c>
      <c r="BC4632">
        <v>139.30713</v>
      </c>
      <c r="BD4632">
        <v>901.72927000000004</v>
      </c>
      <c r="BE4632">
        <v>20.45121</v>
      </c>
      <c r="BF4632">
        <v>99.546350000000004</v>
      </c>
      <c r="BG4632">
        <v>0.46461999999999998</v>
      </c>
      <c r="BH4632">
        <v>70.001840000000001</v>
      </c>
      <c r="BI4632">
        <v>909.35344999999995</v>
      </c>
      <c r="BJ4632">
        <v>783.17</v>
      </c>
      <c r="BK4632">
        <v>1.65246</v>
      </c>
      <c r="BL4632">
        <v>305.80671999999998</v>
      </c>
      <c r="BM4632">
        <v>473.05608000000001</v>
      </c>
      <c r="BN4632">
        <v>1917.8676</v>
      </c>
    </row>
    <row r="4633" spans="1:66" x14ac:dyDescent="0.25">
      <c r="A4633" s="3">
        <v>41179</v>
      </c>
      <c r="B4633" s="5">
        <v>1218.51</v>
      </c>
      <c r="C4633" s="5">
        <v>6730.21</v>
      </c>
      <c r="D4633" s="5">
        <v>5.89208</v>
      </c>
      <c r="E4633" s="5">
        <v>7.1485700000000003</v>
      </c>
      <c r="F4633" s="5">
        <v>131.51340999999999</v>
      </c>
      <c r="G4633" s="5">
        <v>2777.28017</v>
      </c>
      <c r="H4633" s="5">
        <v>2699.5</v>
      </c>
      <c r="I4633" s="5">
        <v>13.70612</v>
      </c>
      <c r="J4633" s="5">
        <v>931.20231999999999</v>
      </c>
      <c r="K4633" s="5">
        <v>124.1369</v>
      </c>
      <c r="L4633" s="5">
        <v>0.51251999999999998</v>
      </c>
      <c r="M4633" s="5">
        <v>793.25</v>
      </c>
      <c r="N4633" s="5">
        <v>60.263010000000001</v>
      </c>
      <c r="O4633" s="5">
        <v>1337.1514999999999</v>
      </c>
      <c r="P4633" s="5">
        <v>1579.88382</v>
      </c>
      <c r="Q4633" s="5">
        <v>110.63479</v>
      </c>
      <c r="R4633" s="5">
        <v>903.10299999999995</v>
      </c>
      <c r="S4633" s="5">
        <v>1378.83925</v>
      </c>
      <c r="T4633" s="5">
        <v>0.52778999999999998</v>
      </c>
      <c r="U4633" s="5">
        <v>187.22166999999999</v>
      </c>
      <c r="V4633" s="5">
        <v>100.51143</v>
      </c>
      <c r="W4633" s="5">
        <v>112.52537</v>
      </c>
      <c r="X4633" s="5">
        <v>1253.7473199999999</v>
      </c>
      <c r="Y4633" s="5">
        <v>15.61755</v>
      </c>
      <c r="Z4633" s="11">
        <v>1379.76</v>
      </c>
      <c r="AA4633" s="11">
        <v>530923.70039000001</v>
      </c>
      <c r="AB4633" s="11">
        <v>126.47107</v>
      </c>
      <c r="AC4633" s="11">
        <v>78.665599999999998</v>
      </c>
      <c r="AD4633" s="11">
        <v>2427.0100000000002</v>
      </c>
      <c r="AE4633" s="11">
        <v>209.24556000000001</v>
      </c>
      <c r="AF4633" s="11">
        <v>87.086690000000004</v>
      </c>
      <c r="AG4633" s="11">
        <v>77.966560000000001</v>
      </c>
      <c r="AH4633" s="11">
        <v>412.5444</v>
      </c>
      <c r="AI4633" s="11">
        <v>514.68915000000004</v>
      </c>
      <c r="AJ4633" s="11">
        <v>61.049660000000003</v>
      </c>
      <c r="AK4633" s="11">
        <v>9.3080800000000004</v>
      </c>
      <c r="AL4633" s="11">
        <v>1100.3</v>
      </c>
      <c r="AM4633" s="11">
        <v>16.258459999999999</v>
      </c>
      <c r="AN4633" s="11">
        <v>767.43471</v>
      </c>
      <c r="AO4633" s="11">
        <v>4.6503399999999999</v>
      </c>
      <c r="AP4633" s="11">
        <v>33.5167</v>
      </c>
      <c r="AQ4633" s="11">
        <v>35.026539999999997</v>
      </c>
      <c r="AR4633" s="11">
        <v>4.8299399999999997</v>
      </c>
      <c r="AS4633" s="11">
        <v>3.7408600000000001</v>
      </c>
      <c r="AT4633" s="11">
        <v>1520.06</v>
      </c>
      <c r="AU4633" s="28">
        <v>192.86</v>
      </c>
      <c r="AV4633" s="28">
        <v>13.540800000000001</v>
      </c>
      <c r="AW4633">
        <v>675.61</v>
      </c>
      <c r="AX4633">
        <v>3.7271800000000002</v>
      </c>
      <c r="AY4633">
        <v>12.09225</v>
      </c>
      <c r="AZ4633">
        <v>2.4230000000000002E-2</v>
      </c>
      <c r="BA4633">
        <v>1222.9029499999999</v>
      </c>
      <c r="BB4633">
        <v>3.5781200000000002</v>
      </c>
      <c r="BC4633">
        <v>139.31557000000001</v>
      </c>
      <c r="BD4633">
        <v>898.89905999999996</v>
      </c>
      <c r="BE4633">
        <v>20.399190000000001</v>
      </c>
      <c r="BF4633">
        <v>100.08963</v>
      </c>
      <c r="BG4633">
        <v>0.46616999999999997</v>
      </c>
      <c r="BH4633">
        <v>70.287239999999997</v>
      </c>
      <c r="BI4633">
        <v>921.19758999999999</v>
      </c>
      <c r="BJ4633">
        <v>782.16</v>
      </c>
      <c r="BK4633">
        <v>1.6679900000000001</v>
      </c>
      <c r="BL4633">
        <v>305.52103</v>
      </c>
      <c r="BM4633">
        <v>475.84892000000002</v>
      </c>
      <c r="BN4633">
        <v>1937.8694</v>
      </c>
    </row>
    <row r="4634" spans="1:66" x14ac:dyDescent="0.25">
      <c r="A4634" s="3">
        <v>41180</v>
      </c>
      <c r="B4634" s="5">
        <v>1211.1500000000001</v>
      </c>
      <c r="C4634" s="5">
        <v>6755.45</v>
      </c>
      <c r="D4634" s="5">
        <v>5.8050600000000001</v>
      </c>
      <c r="E4634" s="5">
        <v>7.1934300000000002</v>
      </c>
      <c r="F4634" s="5">
        <v>130.03471999999999</v>
      </c>
      <c r="G4634" s="5">
        <v>2746.7691399999999</v>
      </c>
      <c r="H4634" s="5">
        <v>2668.41</v>
      </c>
      <c r="I4634" s="5">
        <v>13.880240000000001</v>
      </c>
      <c r="J4634" s="5">
        <v>926.30656999999997</v>
      </c>
      <c r="K4634" s="5">
        <v>121.26617</v>
      </c>
      <c r="L4634" s="5">
        <v>0.51639999999999997</v>
      </c>
      <c r="M4634" s="5">
        <v>791.13</v>
      </c>
      <c r="N4634" s="5">
        <v>58.843319999999999</v>
      </c>
      <c r="O4634" s="5">
        <v>1339.38327</v>
      </c>
      <c r="P4634" s="5">
        <v>1571.4445000000001</v>
      </c>
      <c r="Q4634" s="5">
        <v>108.45455</v>
      </c>
      <c r="R4634" s="5">
        <v>895.40902000000006</v>
      </c>
      <c r="S4634" s="5">
        <v>1388.79585</v>
      </c>
      <c r="T4634" s="5">
        <v>0.53256999999999999</v>
      </c>
      <c r="U4634" s="5">
        <v>189.24865</v>
      </c>
      <c r="V4634" s="5">
        <v>98.643039999999999</v>
      </c>
      <c r="W4634" s="5">
        <v>112.47844000000001</v>
      </c>
      <c r="X4634" s="5">
        <v>1237.0792200000001</v>
      </c>
      <c r="Y4634" s="5">
        <v>15.91337</v>
      </c>
      <c r="Z4634" s="11">
        <v>1373.92</v>
      </c>
      <c r="AA4634" s="11">
        <v>526347.50069999998</v>
      </c>
      <c r="AB4634" s="11">
        <v>125.07746</v>
      </c>
      <c r="AC4634" s="11">
        <v>77.655159999999995</v>
      </c>
      <c r="AD4634" s="11">
        <v>2418.21</v>
      </c>
      <c r="AE4634" s="11">
        <v>209.17469</v>
      </c>
      <c r="AF4634" s="11">
        <v>86.191950000000006</v>
      </c>
      <c r="AG4634" s="11">
        <v>78.021100000000004</v>
      </c>
      <c r="AH4634" s="11">
        <v>409.22242999999997</v>
      </c>
      <c r="AI4634" s="11">
        <v>514.57950000000005</v>
      </c>
      <c r="AJ4634" s="11">
        <v>60.43994</v>
      </c>
      <c r="AK4634" s="11">
        <v>9.3770199999999999</v>
      </c>
      <c r="AL4634" s="11">
        <v>1088.94</v>
      </c>
      <c r="AM4634" s="11">
        <v>16.258459999999999</v>
      </c>
      <c r="AN4634" s="11">
        <v>765.21414000000004</v>
      </c>
      <c r="AO4634" s="11">
        <v>4.6140400000000001</v>
      </c>
      <c r="AP4634" s="11">
        <v>33.541980000000002</v>
      </c>
      <c r="AQ4634" s="11">
        <v>34.630859999999998</v>
      </c>
      <c r="AR4634" s="11">
        <v>4.8922999999999996</v>
      </c>
      <c r="AS4634" s="11">
        <v>3.77542</v>
      </c>
      <c r="AT4634" s="11">
        <v>1519.35</v>
      </c>
      <c r="AU4634" s="28">
        <v>192.57</v>
      </c>
      <c r="AV4634" s="28">
        <v>13.2494</v>
      </c>
      <c r="AW4634">
        <v>687.31</v>
      </c>
      <c r="AX4634">
        <v>3.7561499999999999</v>
      </c>
      <c r="AY4634">
        <v>12.161390000000001</v>
      </c>
      <c r="AZ4634">
        <v>2.4160000000000001E-2</v>
      </c>
      <c r="BA4634">
        <v>1221.4899399999999</v>
      </c>
      <c r="BB4634">
        <v>3.5752199999999998</v>
      </c>
      <c r="BC4634">
        <v>137.67868999999999</v>
      </c>
      <c r="BD4634">
        <v>897.35172999999998</v>
      </c>
      <c r="BE4634">
        <v>20.62556</v>
      </c>
      <c r="BF4634">
        <v>101.85543</v>
      </c>
      <c r="BG4634">
        <v>0.46568999999999999</v>
      </c>
      <c r="BH4634">
        <v>69.808089999999993</v>
      </c>
      <c r="BI4634">
        <v>921.93565000000001</v>
      </c>
      <c r="BJ4634">
        <v>782.16</v>
      </c>
      <c r="BK4634">
        <v>1.66462</v>
      </c>
      <c r="BL4634">
        <v>305.52103</v>
      </c>
      <c r="BM4634">
        <v>474.60264999999998</v>
      </c>
      <c r="BN4634">
        <v>1936.90391</v>
      </c>
    </row>
    <row r="4635" spans="1:66" x14ac:dyDescent="0.25">
      <c r="A4635" s="3">
        <v>41183</v>
      </c>
      <c r="B4635" s="5">
        <v>1209.6199999999999</v>
      </c>
      <c r="C4635" s="5">
        <v>6807.96</v>
      </c>
      <c r="D4635" s="5">
        <v>5.7586500000000003</v>
      </c>
      <c r="E4635" s="5">
        <v>7.1934300000000002</v>
      </c>
      <c r="F4635" s="5">
        <v>132.20715000000001</v>
      </c>
      <c r="G4635" s="5">
        <v>2781.86852</v>
      </c>
      <c r="H4635" s="5">
        <v>2687.46</v>
      </c>
      <c r="I4635" s="5">
        <v>14.04313</v>
      </c>
      <c r="J4635" s="5">
        <v>925.64063999999996</v>
      </c>
      <c r="K4635" s="5">
        <v>124.14652</v>
      </c>
      <c r="L4635" s="5">
        <v>0.51639999999999997</v>
      </c>
      <c r="M4635" s="5">
        <v>812.01</v>
      </c>
      <c r="N4635" s="5">
        <v>60.512720000000002</v>
      </c>
      <c r="O4635" s="5">
        <v>1335.35637</v>
      </c>
      <c r="P4635" s="5">
        <v>1579.9104500000001</v>
      </c>
      <c r="Q4635" s="5">
        <v>109.57290999999999</v>
      </c>
      <c r="R4635" s="5">
        <v>911.89894000000004</v>
      </c>
      <c r="S4635" s="5">
        <v>1388.79585</v>
      </c>
      <c r="T4635" s="5">
        <v>0.52798</v>
      </c>
      <c r="U4635" s="5">
        <v>190.63930999999999</v>
      </c>
      <c r="V4635" s="5">
        <v>100.20968999999999</v>
      </c>
      <c r="W4635" s="5">
        <v>112.15774999999999</v>
      </c>
      <c r="X4635" s="5">
        <v>1248.1465599999999</v>
      </c>
      <c r="Y4635" s="5">
        <v>15.85333</v>
      </c>
      <c r="Z4635" s="11">
        <v>1377.31</v>
      </c>
      <c r="AA4635" s="11">
        <v>530624.93021000002</v>
      </c>
      <c r="AB4635" s="11">
        <v>127.92534999999999</v>
      </c>
      <c r="AC4635" s="11">
        <v>78.620109999999997</v>
      </c>
      <c r="AD4635" s="11">
        <v>2423.88</v>
      </c>
      <c r="AE4635" s="11">
        <v>201.67108999999999</v>
      </c>
      <c r="AF4635" s="11">
        <v>88.022030000000001</v>
      </c>
      <c r="AG4635" s="11">
        <v>77.82929</v>
      </c>
      <c r="AH4635" s="11">
        <v>414.63637</v>
      </c>
      <c r="AI4635" s="11">
        <v>522.34365000000003</v>
      </c>
      <c r="AJ4635" s="11">
        <v>60.848050000000001</v>
      </c>
      <c r="AK4635" s="11">
        <v>9.3186199999999992</v>
      </c>
      <c r="AL4635" s="11">
        <v>1103.19</v>
      </c>
      <c r="AM4635" s="11">
        <v>16.481439999999999</v>
      </c>
      <c r="AN4635" s="11">
        <v>776.34133999999995</v>
      </c>
      <c r="AO4635" s="11">
        <v>4.6578999999999997</v>
      </c>
      <c r="AP4635" s="11">
        <v>33.609580000000001</v>
      </c>
      <c r="AQ4635" s="11">
        <v>34.740729999999999</v>
      </c>
      <c r="AR4635" s="11">
        <v>4.8797100000000002</v>
      </c>
      <c r="AS4635" s="11">
        <v>3.7807300000000001</v>
      </c>
      <c r="AT4635" s="11">
        <v>1525.7</v>
      </c>
      <c r="AU4635" s="28">
        <v>193.16</v>
      </c>
      <c r="AV4635" s="28">
        <v>13.593439999999999</v>
      </c>
      <c r="AW4635">
        <v>702.26</v>
      </c>
      <c r="AX4635">
        <v>3.7528100000000002</v>
      </c>
      <c r="AY4635">
        <v>12.14935</v>
      </c>
      <c r="AZ4635">
        <v>2.3859999999999999E-2</v>
      </c>
      <c r="BA4635">
        <v>1226.7307000000001</v>
      </c>
      <c r="BB4635">
        <v>3.5544799999999999</v>
      </c>
      <c r="BC4635">
        <v>139.66672</v>
      </c>
      <c r="BD4635">
        <v>900.27207999999996</v>
      </c>
      <c r="BE4635">
        <v>20.879529999999999</v>
      </c>
      <c r="BF4635">
        <v>103.61492</v>
      </c>
      <c r="BG4635">
        <v>0.46748000000000001</v>
      </c>
      <c r="BH4635">
        <v>70.212109999999996</v>
      </c>
      <c r="BI4635">
        <v>910.65751999999998</v>
      </c>
      <c r="BJ4635">
        <v>783.28</v>
      </c>
      <c r="BK4635">
        <v>1.65968</v>
      </c>
      <c r="BL4635">
        <v>308.27451000000002</v>
      </c>
      <c r="BM4635">
        <v>475.57234</v>
      </c>
      <c r="BN4635">
        <v>1921.7530099999999</v>
      </c>
    </row>
    <row r="4636" spans="1:66" x14ac:dyDescent="0.25">
      <c r="A4636" s="3">
        <v>41184</v>
      </c>
      <c r="B4636" s="5">
        <v>1221.8599999999999</v>
      </c>
      <c r="C4636" s="5">
        <v>6815.82</v>
      </c>
      <c r="D4636" s="5">
        <v>5.7535499999999997</v>
      </c>
      <c r="E4636" s="5">
        <v>7.1929600000000002</v>
      </c>
      <c r="F4636" s="5">
        <v>132.33195000000001</v>
      </c>
      <c r="G4636" s="5">
        <v>2780.6768200000001</v>
      </c>
      <c r="H4636" s="5">
        <v>2692.14</v>
      </c>
      <c r="I4636" s="5">
        <v>14.04313</v>
      </c>
      <c r="J4636" s="5">
        <v>926.65495999999996</v>
      </c>
      <c r="K4636" s="5">
        <v>123.91965</v>
      </c>
      <c r="L4636" s="5">
        <v>0.51641999999999999</v>
      </c>
      <c r="M4636" s="5">
        <v>808.16</v>
      </c>
      <c r="N4636" s="5">
        <v>60.581499999999998</v>
      </c>
      <c r="O4636" s="5">
        <v>1338.7135900000001</v>
      </c>
      <c r="P4636" s="5">
        <v>1583.17047</v>
      </c>
      <c r="Q4636" s="5">
        <v>111.15884</v>
      </c>
      <c r="R4636" s="5">
        <v>915.57552999999996</v>
      </c>
      <c r="S4636" s="5">
        <v>1388.79585</v>
      </c>
      <c r="T4636" s="5">
        <v>0.53139000000000003</v>
      </c>
      <c r="U4636" s="5">
        <v>191.88073</v>
      </c>
      <c r="V4636" s="5">
        <v>100.40403999999999</v>
      </c>
      <c r="W4636" s="5">
        <v>111.98724</v>
      </c>
      <c r="X4636" s="5">
        <v>1245.0118</v>
      </c>
      <c r="Y4636" s="5">
        <v>15.893420000000001</v>
      </c>
      <c r="Z4636" s="11">
        <v>1378.78</v>
      </c>
      <c r="AA4636" s="11">
        <v>536844.66358000005</v>
      </c>
      <c r="AB4636" s="11">
        <v>128.11286000000001</v>
      </c>
      <c r="AC4636" s="11">
        <v>79.709779999999995</v>
      </c>
      <c r="AD4636" s="11">
        <v>2429.14</v>
      </c>
      <c r="AE4636" s="11">
        <v>201.03801999999999</v>
      </c>
      <c r="AF4636" s="11">
        <v>87.772639999999996</v>
      </c>
      <c r="AG4636" s="11">
        <v>79.072509999999994</v>
      </c>
      <c r="AH4636" s="11">
        <v>416.03663</v>
      </c>
      <c r="AI4636" s="11">
        <v>523.70321000000001</v>
      </c>
      <c r="AJ4636" s="11">
        <v>61.396850000000001</v>
      </c>
      <c r="AK4636" s="11">
        <v>9.3893599999999999</v>
      </c>
      <c r="AL4636" s="11">
        <v>1104.94</v>
      </c>
      <c r="AM4636" s="11">
        <v>16.46715</v>
      </c>
      <c r="AN4636" s="11">
        <v>780.81266000000005</v>
      </c>
      <c r="AO4636" s="11">
        <v>4.6645900000000005</v>
      </c>
      <c r="AP4636" s="11">
        <v>33.817439999999998</v>
      </c>
      <c r="AQ4636" s="11">
        <v>34.437289999999997</v>
      </c>
      <c r="AR4636" s="11">
        <v>4.8266799999999996</v>
      </c>
      <c r="AS4636" s="11">
        <v>3.8018900000000002</v>
      </c>
      <c r="AT4636" s="11">
        <v>1522.18</v>
      </c>
      <c r="AU4636" s="28">
        <v>198.27</v>
      </c>
      <c r="AV4636" s="28">
        <v>14.210319999999999</v>
      </c>
      <c r="AW4636">
        <v>707.68</v>
      </c>
      <c r="AX4636">
        <v>3.8105599999999997</v>
      </c>
      <c r="AY4636">
        <v>12.14729</v>
      </c>
      <c r="AZ4636">
        <v>2.3709999999999998E-2</v>
      </c>
      <c r="BA4636">
        <v>1216.8567</v>
      </c>
      <c r="BB4636">
        <v>3.5320100000000001</v>
      </c>
      <c r="BC4636">
        <v>140.66162</v>
      </c>
      <c r="BD4636">
        <v>905.79876000000002</v>
      </c>
      <c r="BE4636">
        <v>20.3917</v>
      </c>
      <c r="BF4636">
        <v>104.81771000000001</v>
      </c>
      <c r="BG4636">
        <v>0.46549000000000001</v>
      </c>
      <c r="BH4636">
        <v>69.024730000000005</v>
      </c>
      <c r="BI4636">
        <v>904.97073</v>
      </c>
      <c r="BJ4636">
        <v>784.22</v>
      </c>
      <c r="BK4636">
        <v>1.6553599999999999</v>
      </c>
      <c r="BL4636">
        <v>309.17833000000002</v>
      </c>
      <c r="BM4636">
        <v>474.31088</v>
      </c>
      <c r="BN4636">
        <v>1936.63474</v>
      </c>
    </row>
    <row r="4637" spans="1:66" x14ac:dyDescent="0.25">
      <c r="A4637" s="3">
        <v>41185</v>
      </c>
      <c r="B4637" s="5">
        <v>1219.82</v>
      </c>
      <c r="C4637" s="5">
        <v>6765.32</v>
      </c>
      <c r="D4637" s="5">
        <v>5.6920400000000004</v>
      </c>
      <c r="E4637" s="5">
        <v>7.1980300000000002</v>
      </c>
      <c r="F4637" s="5">
        <v>132.30699999999999</v>
      </c>
      <c r="G4637" s="5">
        <v>2774.54999</v>
      </c>
      <c r="H4637" s="5">
        <v>2662.14</v>
      </c>
      <c r="I4637" s="5">
        <v>14.135490000000001</v>
      </c>
      <c r="J4637" s="5">
        <v>922.10437000000002</v>
      </c>
      <c r="K4637" s="5">
        <v>123.31012</v>
      </c>
      <c r="L4637" s="5">
        <v>0.51641999999999999</v>
      </c>
      <c r="M4637" s="5">
        <v>798.64</v>
      </c>
      <c r="N4637" s="5">
        <v>60.512709999999998</v>
      </c>
      <c r="O4637" s="5">
        <v>1330.9315099999999</v>
      </c>
      <c r="P4637" s="5">
        <v>1573.82882</v>
      </c>
      <c r="Q4637" s="5">
        <v>110.07942</v>
      </c>
      <c r="R4637" s="5">
        <v>910.70020999999997</v>
      </c>
      <c r="S4637" s="5">
        <v>1402.73244</v>
      </c>
      <c r="T4637" s="5">
        <v>0.53095999999999999</v>
      </c>
      <c r="U4637" s="5">
        <v>191.07808</v>
      </c>
      <c r="V4637" s="5">
        <v>100.41133000000001</v>
      </c>
      <c r="W4637" s="5">
        <v>110.44128000000001</v>
      </c>
      <c r="X4637" s="5">
        <v>1223.6850099999999</v>
      </c>
      <c r="Y4637" s="5">
        <v>15.873989999999999</v>
      </c>
      <c r="Z4637" s="11">
        <v>1383.63</v>
      </c>
      <c r="AA4637" s="11">
        <v>530416.56232999999</v>
      </c>
      <c r="AB4637" s="11">
        <v>128.67985999999999</v>
      </c>
      <c r="AC4637" s="11">
        <v>79.706900000000005</v>
      </c>
      <c r="AD4637" s="11">
        <v>2424.15</v>
      </c>
      <c r="AE4637" s="11">
        <v>202.43463</v>
      </c>
      <c r="AF4637" s="11">
        <v>86.883740000000003</v>
      </c>
      <c r="AG4637" s="11">
        <v>78.525949999999995</v>
      </c>
      <c r="AH4637" s="11">
        <v>409.26652999999999</v>
      </c>
      <c r="AI4637" s="11">
        <v>523.34577000000002</v>
      </c>
      <c r="AJ4637" s="11">
        <v>61.945489999999999</v>
      </c>
      <c r="AK4637" s="11">
        <v>9.3362400000000001</v>
      </c>
      <c r="AL4637" s="11">
        <v>1092.44</v>
      </c>
      <c r="AM4637" s="11">
        <v>16.398510000000002</v>
      </c>
      <c r="AN4637" s="11">
        <v>778.9135</v>
      </c>
      <c r="AO4637" s="11">
        <v>4.7086800000000002</v>
      </c>
      <c r="AP4637" s="11">
        <v>33.818959999999997</v>
      </c>
      <c r="AQ4637" s="11">
        <v>34.507309999999997</v>
      </c>
      <c r="AR4637" s="11">
        <v>4.7684300000000004</v>
      </c>
      <c r="AS4637" s="11">
        <v>3.7850899999999998</v>
      </c>
      <c r="AT4637" s="11">
        <v>1522.09</v>
      </c>
      <c r="AU4637" s="28">
        <v>198.95</v>
      </c>
      <c r="AV4637" s="28">
        <v>14.172980000000001</v>
      </c>
      <c r="AW4637">
        <v>703.76</v>
      </c>
      <c r="AX4637">
        <v>3.8399900000000002</v>
      </c>
      <c r="AY4637">
        <v>12.241379999999999</v>
      </c>
      <c r="AZ4637">
        <v>2.358E-2</v>
      </c>
      <c r="BA4637">
        <v>1214.9052300000001</v>
      </c>
      <c r="BB4637">
        <v>3.5762</v>
      </c>
      <c r="BC4637">
        <v>138.19512</v>
      </c>
      <c r="BD4637">
        <v>900.04220999999995</v>
      </c>
      <c r="BE4637">
        <v>20.21705</v>
      </c>
      <c r="BF4637">
        <v>104.90728</v>
      </c>
      <c r="BG4637">
        <v>0.46869</v>
      </c>
      <c r="BH4637">
        <v>69.743830000000003</v>
      </c>
      <c r="BI4637">
        <v>891.66232000000002</v>
      </c>
      <c r="BJ4637">
        <v>780.83</v>
      </c>
      <c r="BK4637">
        <v>1.6840299999999999</v>
      </c>
      <c r="BL4637">
        <v>309.80502999999999</v>
      </c>
      <c r="BM4637">
        <v>471.2</v>
      </c>
      <c r="BN4637">
        <v>1936.4308100000001</v>
      </c>
    </row>
    <row r="4638" spans="1:66" x14ac:dyDescent="0.25">
      <c r="A4638" s="3">
        <v>41186</v>
      </c>
      <c r="B4638" s="5">
        <v>1228.17</v>
      </c>
      <c r="C4638" s="5">
        <v>6885.42</v>
      </c>
      <c r="D4638" s="5">
        <v>5.7715100000000001</v>
      </c>
      <c r="E4638" s="5">
        <v>7.2086199999999998</v>
      </c>
      <c r="F4638" s="5">
        <v>133.22621000000001</v>
      </c>
      <c r="G4638" s="5">
        <v>2792.4414499999998</v>
      </c>
      <c r="H4638" s="5">
        <v>2676.17</v>
      </c>
      <c r="I4638" s="5">
        <v>14.456020000000001</v>
      </c>
      <c r="J4638" s="5">
        <v>927.82295999999997</v>
      </c>
      <c r="K4638" s="5">
        <v>124.19172</v>
      </c>
      <c r="L4638" s="5">
        <v>0.51532999999999995</v>
      </c>
      <c r="M4638" s="5">
        <v>795.54</v>
      </c>
      <c r="N4638" s="5">
        <v>60.872169999999997</v>
      </c>
      <c r="O4638" s="5">
        <v>1342.4301599999999</v>
      </c>
      <c r="P4638" s="5">
        <v>1592.83608</v>
      </c>
      <c r="Q4638" s="5">
        <v>110.80922</v>
      </c>
      <c r="R4638" s="5">
        <v>921.95826999999997</v>
      </c>
      <c r="S4638" s="5">
        <v>1394.2524599999999</v>
      </c>
      <c r="T4638" s="5">
        <v>0.53668000000000005</v>
      </c>
      <c r="U4638" s="5">
        <v>192.67725999999999</v>
      </c>
      <c r="V4638" s="5">
        <v>101.42324000000001</v>
      </c>
      <c r="W4638" s="5">
        <v>109.18508</v>
      </c>
      <c r="X4638" s="5">
        <v>1240.2311299999999</v>
      </c>
      <c r="Y4638" s="5">
        <v>16.004580000000001</v>
      </c>
      <c r="Z4638" s="11">
        <v>1393.45</v>
      </c>
      <c r="AA4638" s="11">
        <v>531497.91492999997</v>
      </c>
      <c r="AB4638" s="11">
        <v>130.21905000000001</v>
      </c>
      <c r="AC4638" s="11">
        <v>80.308040000000005</v>
      </c>
      <c r="AD4638" s="11">
        <v>2442.77</v>
      </c>
      <c r="AE4638" s="11">
        <v>205.13569000000001</v>
      </c>
      <c r="AF4638" s="11">
        <v>87.454920000000001</v>
      </c>
      <c r="AG4638" s="11">
        <v>78.179550000000006</v>
      </c>
      <c r="AH4638" s="11">
        <v>410.38594000000001</v>
      </c>
      <c r="AI4638" s="11">
        <v>523.27362000000005</v>
      </c>
      <c r="AJ4638" s="11">
        <v>62.06982</v>
      </c>
      <c r="AK4638" s="11">
        <v>9.3487600000000004</v>
      </c>
      <c r="AL4638" s="11">
        <v>1102.82</v>
      </c>
      <c r="AM4638" s="11">
        <v>16.568339999999999</v>
      </c>
      <c r="AN4638" s="11">
        <v>790.94240000000002</v>
      </c>
      <c r="AO4638" s="11">
        <v>4.80145</v>
      </c>
      <c r="AP4638" s="11">
        <v>33.924909999999997</v>
      </c>
      <c r="AQ4638" s="11">
        <v>34.862409999999997</v>
      </c>
      <c r="AR4638" s="11">
        <v>4.7558100000000003</v>
      </c>
      <c r="AS4638" s="11">
        <v>3.8035000000000001</v>
      </c>
      <c r="AT4638" s="11">
        <v>1537.39</v>
      </c>
      <c r="AU4638" s="28">
        <v>197.84</v>
      </c>
      <c r="AV4638" s="28">
        <v>14.462999999999999</v>
      </c>
      <c r="AW4638">
        <v>694.61</v>
      </c>
      <c r="AX4638">
        <v>3.9098899999999999</v>
      </c>
      <c r="AY4638">
        <v>12.22565</v>
      </c>
      <c r="AZ4638">
        <v>2.3570000000000001E-2</v>
      </c>
      <c r="BA4638">
        <v>1227.0033900000001</v>
      </c>
      <c r="BB4638">
        <v>3.61144</v>
      </c>
      <c r="BC4638">
        <v>141.47743</v>
      </c>
      <c r="BD4638">
        <v>917.92942000000005</v>
      </c>
      <c r="BE4638">
        <v>19.84234</v>
      </c>
      <c r="BF4638">
        <v>105.85549</v>
      </c>
      <c r="BG4638">
        <v>0.46455999999999997</v>
      </c>
      <c r="BH4638">
        <v>70.402789999999996</v>
      </c>
      <c r="BI4638">
        <v>896.44367999999997</v>
      </c>
      <c r="BJ4638">
        <v>778.27</v>
      </c>
      <c r="BK4638">
        <v>1.6945299999999999</v>
      </c>
      <c r="BL4638">
        <v>310.99815999999998</v>
      </c>
      <c r="BM4638">
        <v>472.44986999999998</v>
      </c>
      <c r="BN4638">
        <v>1936.3869199999999</v>
      </c>
    </row>
    <row r="4639" spans="1:66" x14ac:dyDescent="0.25">
      <c r="A4639" s="3">
        <v>41187</v>
      </c>
      <c r="B4639" s="5">
        <v>1226.1099999999999</v>
      </c>
      <c r="C4639" s="5">
        <v>7014.53</v>
      </c>
      <c r="D4639" s="5">
        <v>5.7529199999999996</v>
      </c>
      <c r="E4639" s="5">
        <v>7.2726800000000003</v>
      </c>
      <c r="F4639" s="5">
        <v>135.19262000000001</v>
      </c>
      <c r="G4639" s="5">
        <v>2811.5990999999999</v>
      </c>
      <c r="H4639" s="5">
        <v>2684.97</v>
      </c>
      <c r="I4639" s="5">
        <v>14.264250000000001</v>
      </c>
      <c r="J4639" s="5">
        <v>932.73343999999997</v>
      </c>
      <c r="K4639" s="5">
        <v>126.44777000000001</v>
      </c>
      <c r="L4639" s="5">
        <v>0.51700999999999997</v>
      </c>
      <c r="M4639" s="5">
        <v>807.62</v>
      </c>
      <c r="N4639" s="5">
        <v>62.440770000000001</v>
      </c>
      <c r="O4639" s="5">
        <v>1348.6270999999999</v>
      </c>
      <c r="P4639" s="5">
        <v>1596.99946</v>
      </c>
      <c r="Q4639" s="5">
        <v>113.39577</v>
      </c>
      <c r="R4639" s="5">
        <v>930.32330000000002</v>
      </c>
      <c r="S4639" s="5">
        <v>1399.6362899999999</v>
      </c>
      <c r="T4639" s="5">
        <v>0.54381000000000002</v>
      </c>
      <c r="U4639" s="5">
        <v>192.8424</v>
      </c>
      <c r="V4639" s="5">
        <v>103.34574000000001</v>
      </c>
      <c r="W4639" s="5">
        <v>106.76493000000001</v>
      </c>
      <c r="X4639" s="5">
        <v>1257.1768400000001</v>
      </c>
      <c r="Y4639" s="5">
        <v>16.00393</v>
      </c>
      <c r="Z4639" s="11">
        <v>1392.95</v>
      </c>
      <c r="AA4639" s="11">
        <v>534907.11945</v>
      </c>
      <c r="AB4639" s="11">
        <v>132.03404</v>
      </c>
      <c r="AC4639" s="11">
        <v>81.770780000000002</v>
      </c>
      <c r="AD4639" s="11">
        <v>2454.7800000000002</v>
      </c>
      <c r="AE4639" s="11">
        <v>205.18619000000001</v>
      </c>
      <c r="AF4639" s="11">
        <v>89.210419999999999</v>
      </c>
      <c r="AG4639" s="11">
        <v>79.081990000000005</v>
      </c>
      <c r="AH4639" s="11">
        <v>418.26195000000001</v>
      </c>
      <c r="AI4639" s="11">
        <v>535.50580000000002</v>
      </c>
      <c r="AJ4639" s="11">
        <v>63.393560000000001</v>
      </c>
      <c r="AK4639" s="11">
        <v>9.38171</v>
      </c>
      <c r="AL4639" s="11">
        <v>1109.8699999999999</v>
      </c>
      <c r="AM4639" s="11">
        <v>16.935670000000002</v>
      </c>
      <c r="AN4639" s="11">
        <v>797.0258</v>
      </c>
      <c r="AO4639" s="11">
        <v>4.8744300000000003</v>
      </c>
      <c r="AP4639" s="11">
        <v>34.548639999999999</v>
      </c>
      <c r="AQ4639" s="11">
        <v>34.459029999999998</v>
      </c>
      <c r="AR4639" s="11">
        <v>4.7300599999999999</v>
      </c>
      <c r="AS4639" s="11">
        <v>3.7698200000000002</v>
      </c>
      <c r="AT4639" s="11">
        <v>1526.69</v>
      </c>
      <c r="AU4639" s="28">
        <v>198.86</v>
      </c>
      <c r="AV4639" s="28">
        <v>14.97064</v>
      </c>
      <c r="AW4639">
        <v>692.63</v>
      </c>
      <c r="AX4639">
        <v>3.88679</v>
      </c>
      <c r="AY4639">
        <v>12.30002</v>
      </c>
      <c r="AZ4639">
        <v>2.3769999999999999E-2</v>
      </c>
      <c r="BA4639">
        <v>1229.7178699999999</v>
      </c>
      <c r="BB4639">
        <v>3.6142799999999999</v>
      </c>
      <c r="BC4639">
        <v>143.83833999999999</v>
      </c>
      <c r="BD4639">
        <v>910.471</v>
      </c>
      <c r="BE4639">
        <v>19.820160000000001</v>
      </c>
      <c r="BF4639">
        <v>105.43582000000001</v>
      </c>
      <c r="BG4639">
        <v>0.46649000000000002</v>
      </c>
      <c r="BH4639">
        <v>70.323790000000002</v>
      </c>
      <c r="BI4639">
        <v>905.94470000000001</v>
      </c>
      <c r="BJ4639">
        <v>778.27</v>
      </c>
      <c r="BK4639">
        <v>1.6973500000000001</v>
      </c>
      <c r="BL4639">
        <v>310.99815999999998</v>
      </c>
      <c r="BM4639">
        <v>471.2</v>
      </c>
      <c r="BN4639">
        <v>1936.86988</v>
      </c>
    </row>
    <row r="4640" spans="1:66" x14ac:dyDescent="0.25">
      <c r="A4640" s="3">
        <v>41190</v>
      </c>
      <c r="B4640" s="5">
        <v>1225.0999999999999</v>
      </c>
      <c r="C4640" s="5">
        <v>6894.16</v>
      </c>
      <c r="D4640" s="5">
        <v>5.7529199999999996</v>
      </c>
      <c r="E4640" s="5">
        <v>7.18119</v>
      </c>
      <c r="F4640" s="5">
        <v>132.47751</v>
      </c>
      <c r="G4640" s="5">
        <v>2772.4457400000001</v>
      </c>
      <c r="H4640" s="5">
        <v>2704.3</v>
      </c>
      <c r="I4640" s="5">
        <v>13.87121</v>
      </c>
      <c r="J4640" s="5">
        <v>930.92111</v>
      </c>
      <c r="K4640" s="5">
        <v>123.97954</v>
      </c>
      <c r="L4640" s="5">
        <v>0.51212000000000002</v>
      </c>
      <c r="M4640" s="5">
        <v>799.46</v>
      </c>
      <c r="N4640" s="5">
        <v>60.912930000000003</v>
      </c>
      <c r="O4640" s="5">
        <v>1334.82437</v>
      </c>
      <c r="P4640" s="5">
        <v>1596.99946</v>
      </c>
      <c r="Q4640" s="5">
        <v>111.75803999999999</v>
      </c>
      <c r="R4640" s="5">
        <v>922.36870999999996</v>
      </c>
      <c r="S4640" s="5">
        <v>1392.6975199999999</v>
      </c>
      <c r="T4640" s="5">
        <v>0.53971000000000002</v>
      </c>
      <c r="U4640" s="5">
        <v>191.51745</v>
      </c>
      <c r="V4640" s="5">
        <v>101.72914</v>
      </c>
      <c r="W4640" s="5">
        <v>103.61706</v>
      </c>
      <c r="X4640" s="5">
        <v>1234.09485</v>
      </c>
      <c r="Y4640" s="5">
        <v>15.76632</v>
      </c>
      <c r="Z4640" s="11">
        <v>1388.16</v>
      </c>
      <c r="AA4640" s="11">
        <v>532593.89492999995</v>
      </c>
      <c r="AB4640" s="11">
        <v>129.57133999999999</v>
      </c>
      <c r="AC4640" s="11">
        <v>80.555570000000003</v>
      </c>
      <c r="AD4640" s="11">
        <v>2450.52</v>
      </c>
      <c r="AE4640" s="11">
        <v>200.49872999999999</v>
      </c>
      <c r="AF4640" s="11">
        <v>88.00264</v>
      </c>
      <c r="AG4640" s="11">
        <v>79.343729999999994</v>
      </c>
      <c r="AH4640" s="11">
        <v>411.23138</v>
      </c>
      <c r="AI4640" s="11">
        <v>530.17925000000002</v>
      </c>
      <c r="AJ4640" s="11">
        <v>62.82011</v>
      </c>
      <c r="AK4640" s="11">
        <v>9.2736800000000006</v>
      </c>
      <c r="AL4640" s="11">
        <v>1086.03</v>
      </c>
      <c r="AM4640" s="11">
        <v>16.82516</v>
      </c>
      <c r="AN4640" s="11">
        <v>791.07739000000004</v>
      </c>
      <c r="AO4640" s="11">
        <v>4.7995200000000002</v>
      </c>
      <c r="AP4640" s="11">
        <v>33.75835</v>
      </c>
      <c r="AQ4640" s="11">
        <v>34.255369999999999</v>
      </c>
      <c r="AR4640" s="11">
        <v>4.64534</v>
      </c>
      <c r="AS4640" s="11">
        <v>3.7406299999999999</v>
      </c>
      <c r="AT4640" s="11">
        <v>1523.1</v>
      </c>
      <c r="AU4640" s="28">
        <v>197.5</v>
      </c>
      <c r="AV4640" s="28">
        <v>14.68657</v>
      </c>
      <c r="AW4640">
        <v>692.14</v>
      </c>
      <c r="AX4640">
        <v>3.9151899999999999</v>
      </c>
      <c r="AY4640">
        <v>12.27469</v>
      </c>
      <c r="AZ4640">
        <v>2.4080000000000001E-2</v>
      </c>
      <c r="BA4640">
        <v>1228.0732800000001</v>
      </c>
      <c r="BB4640">
        <v>3.5948500000000001</v>
      </c>
      <c r="BC4640">
        <v>142.28424999999999</v>
      </c>
      <c r="BD4640">
        <v>900.63292000000001</v>
      </c>
      <c r="BE4640">
        <v>19.46144</v>
      </c>
      <c r="BF4640">
        <v>104.71346</v>
      </c>
      <c r="BG4640">
        <v>0.46434999999999998</v>
      </c>
      <c r="BH4640">
        <v>70.060789999999997</v>
      </c>
      <c r="BI4640">
        <v>895.55300999999997</v>
      </c>
      <c r="BJ4640">
        <v>778.9</v>
      </c>
      <c r="BK4640">
        <v>1.6505800000000002</v>
      </c>
      <c r="BL4640">
        <v>305.31599</v>
      </c>
      <c r="BM4640">
        <v>471.87320999999997</v>
      </c>
      <c r="BN4640">
        <v>1925.53451</v>
      </c>
    </row>
    <row r="4641" spans="1:66" x14ac:dyDescent="0.25">
      <c r="A4641" s="3">
        <v>41191</v>
      </c>
      <c r="B4641" s="5">
        <v>1223.42</v>
      </c>
      <c r="C4641" s="5">
        <v>6875.77</v>
      </c>
      <c r="D4641" s="5">
        <v>5.7110199999999995</v>
      </c>
      <c r="E4641" s="5">
        <v>7.2277199999999997</v>
      </c>
      <c r="F4641" s="5">
        <v>130.47524999999999</v>
      </c>
      <c r="G4641" s="5">
        <v>2752.1360199999999</v>
      </c>
      <c r="H4641" s="5">
        <v>2671.49</v>
      </c>
      <c r="I4641" s="5">
        <v>13.90827</v>
      </c>
      <c r="J4641" s="5">
        <v>933.43460000000005</v>
      </c>
      <c r="K4641" s="5">
        <v>122.22238</v>
      </c>
      <c r="L4641" s="5">
        <v>0.51114000000000004</v>
      </c>
      <c r="M4641" s="5">
        <v>798.07</v>
      </c>
      <c r="N4641" s="5">
        <v>60.203499999999998</v>
      </c>
      <c r="O4641" s="5">
        <v>1331.1681699999999</v>
      </c>
      <c r="P4641" s="5">
        <v>1574.43815</v>
      </c>
      <c r="Q4641" s="5">
        <v>108.75512999999999</v>
      </c>
      <c r="R4641" s="5">
        <v>914.04722000000004</v>
      </c>
      <c r="S4641" s="5">
        <v>1394.7252800000001</v>
      </c>
      <c r="T4641" s="5">
        <v>0.54247999999999996</v>
      </c>
      <c r="U4641" s="5">
        <v>192.07342</v>
      </c>
      <c r="V4641" s="5">
        <v>100.21899999999999</v>
      </c>
      <c r="W4641" s="5">
        <v>104.54436</v>
      </c>
      <c r="X4641" s="5">
        <v>1213.46531</v>
      </c>
      <c r="Y4641" s="5">
        <v>15.624309999999999</v>
      </c>
      <c r="Z4641" s="11">
        <v>1374.44</v>
      </c>
      <c r="AA4641" s="11">
        <v>534375.24</v>
      </c>
      <c r="AB4641" s="11">
        <v>127.72</v>
      </c>
      <c r="AC4641" s="11">
        <v>79.078249999999997</v>
      </c>
      <c r="AD4641" s="11">
        <v>2425.4699999999998</v>
      </c>
      <c r="AE4641" s="11">
        <v>199.58786000000001</v>
      </c>
      <c r="AF4641" s="11">
        <v>87.434129999999996</v>
      </c>
      <c r="AG4641" s="11">
        <v>77.725340000000003</v>
      </c>
      <c r="AH4641" s="11">
        <v>410.43671000000001</v>
      </c>
      <c r="AI4641" s="11">
        <v>519.79089999999997</v>
      </c>
      <c r="AJ4641" s="11">
        <v>62.147629999999999</v>
      </c>
      <c r="AK4641" s="11">
        <v>9.2208699999999997</v>
      </c>
      <c r="AL4641" s="11">
        <v>1075.74</v>
      </c>
      <c r="AM4641" s="11">
        <v>16.643409999999999</v>
      </c>
      <c r="AN4641" s="11">
        <v>778.81061999999997</v>
      </c>
      <c r="AO4641" s="11">
        <v>4.7258500000000003</v>
      </c>
      <c r="AP4641" s="11">
        <v>32.972880000000004</v>
      </c>
      <c r="AQ4641" s="11">
        <v>33.819409999999998</v>
      </c>
      <c r="AR4641" s="11">
        <v>4.6850300000000002</v>
      </c>
      <c r="AS4641" s="11">
        <v>3.7471899999999998</v>
      </c>
      <c r="AT4641" s="11">
        <v>1506.11</v>
      </c>
      <c r="AU4641" s="28">
        <v>193.39</v>
      </c>
      <c r="AV4641" s="28">
        <v>15.16675</v>
      </c>
      <c r="AW4641">
        <v>676.38</v>
      </c>
      <c r="AX4641">
        <v>3.9507699999999999</v>
      </c>
      <c r="AY4641">
        <v>12.259259999999999</v>
      </c>
      <c r="AZ4641">
        <v>2.4039999999999999E-2</v>
      </c>
      <c r="BA4641">
        <v>1223.8794700000001</v>
      </c>
      <c r="BB4641">
        <v>3.5719599999999998</v>
      </c>
      <c r="BC4641">
        <v>141.38095999999999</v>
      </c>
      <c r="BD4641">
        <v>897.97082</v>
      </c>
      <c r="BE4641">
        <v>19.581769999999999</v>
      </c>
      <c r="BF4641">
        <v>103.47367</v>
      </c>
      <c r="BG4641">
        <v>0.46399000000000001</v>
      </c>
      <c r="BH4641">
        <v>69.065420000000003</v>
      </c>
      <c r="BI4641">
        <v>888.13102000000003</v>
      </c>
      <c r="BJ4641">
        <v>778.45</v>
      </c>
      <c r="BK4641">
        <v>1.6383999999999999</v>
      </c>
      <c r="BL4641">
        <v>303.63353000000001</v>
      </c>
      <c r="BM4641">
        <v>474.06605000000002</v>
      </c>
      <c r="BN4641">
        <v>1939.16768</v>
      </c>
    </row>
    <row r="4642" spans="1:66" x14ac:dyDescent="0.25">
      <c r="A4642" s="3">
        <v>41192</v>
      </c>
      <c r="B4642" s="5">
        <v>1226</v>
      </c>
      <c r="C4642" s="5">
        <v>6818.9</v>
      </c>
      <c r="D4642" s="5">
        <v>5.6252199999999997</v>
      </c>
      <c r="E4642" s="5">
        <v>7.2516699999999998</v>
      </c>
      <c r="F4642" s="5">
        <v>130.15313</v>
      </c>
      <c r="G4642" s="5">
        <v>2737.23306</v>
      </c>
      <c r="H4642" s="5">
        <v>2649.53</v>
      </c>
      <c r="I4642" s="5">
        <v>13.6852</v>
      </c>
      <c r="J4642" s="5">
        <v>934.14437999999996</v>
      </c>
      <c r="K4642" s="5">
        <v>121.68505</v>
      </c>
      <c r="L4642" s="5">
        <v>0.50087999999999999</v>
      </c>
      <c r="M4642" s="5">
        <v>793.04</v>
      </c>
      <c r="N4642" s="5">
        <v>60.165849999999999</v>
      </c>
      <c r="O4642" s="5">
        <v>1319.9675299999999</v>
      </c>
      <c r="P4642" s="5">
        <v>1564.43514</v>
      </c>
      <c r="Q4642" s="5">
        <v>107.67471</v>
      </c>
      <c r="R4642" s="5">
        <v>912.64107999999999</v>
      </c>
      <c r="S4642" s="5">
        <v>1391.48423</v>
      </c>
      <c r="T4642" s="5">
        <v>0.54174999999999995</v>
      </c>
      <c r="U4642" s="5">
        <v>191.54252</v>
      </c>
      <c r="V4642" s="5">
        <v>99.928420000000003</v>
      </c>
      <c r="W4642" s="5">
        <v>106.04011</v>
      </c>
      <c r="X4642" s="5">
        <v>1200.58537</v>
      </c>
      <c r="Y4642" s="5">
        <v>15.55711</v>
      </c>
      <c r="Z4642" s="11">
        <v>1365.93</v>
      </c>
      <c r="AA4642" s="11">
        <v>538184.18339000002</v>
      </c>
      <c r="AB4642" s="11">
        <v>127.92332999999999</v>
      </c>
      <c r="AC4642" s="11">
        <v>78.313559999999995</v>
      </c>
      <c r="AD4642" s="11">
        <v>2406.84</v>
      </c>
      <c r="AE4642" s="11">
        <v>206.61087000000001</v>
      </c>
      <c r="AF4642" s="11">
        <v>86.833200000000005</v>
      </c>
      <c r="AG4642" s="11">
        <v>77.041579999999996</v>
      </c>
      <c r="AH4642" s="11">
        <v>408.80925999999999</v>
      </c>
      <c r="AI4642" s="11">
        <v>521.86950000000002</v>
      </c>
      <c r="AJ4642" s="11">
        <v>61.506309999999999</v>
      </c>
      <c r="AK4642" s="11">
        <v>9.2208699999999997</v>
      </c>
      <c r="AL4642" s="11">
        <v>1058.3900000000001</v>
      </c>
      <c r="AM4642" s="11">
        <v>16.693719999999999</v>
      </c>
      <c r="AN4642" s="11">
        <v>773.84654999999998</v>
      </c>
      <c r="AO4642" s="11">
        <v>4.7813600000000003</v>
      </c>
      <c r="AP4642" s="11">
        <v>32.609169999999999</v>
      </c>
      <c r="AQ4642" s="11">
        <v>33.95975</v>
      </c>
      <c r="AR4642" s="11">
        <v>4.6188399999999996</v>
      </c>
      <c r="AS4642" s="11">
        <v>3.7273399999999999</v>
      </c>
      <c r="AT4642" s="11">
        <v>1508.62</v>
      </c>
      <c r="AU4642" s="28">
        <v>192.7</v>
      </c>
      <c r="AV4642" s="28">
        <v>14.80946</v>
      </c>
      <c r="AW4642">
        <v>677.29</v>
      </c>
      <c r="AX4642">
        <v>3.96922</v>
      </c>
      <c r="AY4642">
        <v>12.25821</v>
      </c>
      <c r="AZ4642">
        <v>2.4029999999999999E-2</v>
      </c>
      <c r="BA4642">
        <v>1222.51457</v>
      </c>
      <c r="BB4642">
        <v>3.6133800000000003</v>
      </c>
      <c r="BC4642">
        <v>141.88764</v>
      </c>
      <c r="BD4642">
        <v>893.96597999999994</v>
      </c>
      <c r="BE4642">
        <v>19.329350000000002</v>
      </c>
      <c r="BF4642">
        <v>103.74287</v>
      </c>
      <c r="BG4642">
        <v>0.46356999999999998</v>
      </c>
      <c r="BH4642">
        <v>69.294300000000007</v>
      </c>
      <c r="BI4642">
        <v>887.59621000000004</v>
      </c>
      <c r="BJ4642">
        <v>777.94</v>
      </c>
      <c r="BK4642">
        <v>1.6203699999999999</v>
      </c>
      <c r="BL4642">
        <v>304.73365000000001</v>
      </c>
      <c r="BM4642">
        <v>477.49973</v>
      </c>
      <c r="BN4642">
        <v>1931.84869</v>
      </c>
    </row>
    <row r="4643" spans="1:66" x14ac:dyDescent="0.25">
      <c r="A4643" s="3">
        <v>41193</v>
      </c>
      <c r="B4643" s="5">
        <v>1231.08</v>
      </c>
      <c r="C4643" s="5">
        <v>6880.29</v>
      </c>
      <c r="D4643" s="5">
        <v>5.5965800000000003</v>
      </c>
      <c r="E4643" s="5">
        <v>7.3448200000000003</v>
      </c>
      <c r="F4643" s="5">
        <v>132.06290999999999</v>
      </c>
      <c r="G4643" s="5">
        <v>2768.8896599999998</v>
      </c>
      <c r="H4643" s="5">
        <v>2682.88</v>
      </c>
      <c r="I4643" s="5">
        <v>13.92672</v>
      </c>
      <c r="J4643" s="5">
        <v>936.60222999999996</v>
      </c>
      <c r="K4643" s="5">
        <v>123.76772</v>
      </c>
      <c r="L4643" s="5">
        <v>0.49707000000000001</v>
      </c>
      <c r="M4643" s="5">
        <v>795.34</v>
      </c>
      <c r="N4643" s="5">
        <v>61.016820000000003</v>
      </c>
      <c r="O4643" s="5">
        <v>1317.29222</v>
      </c>
      <c r="P4643" s="5">
        <v>1571.60689</v>
      </c>
      <c r="Q4643" s="5">
        <v>109.17028000000001</v>
      </c>
      <c r="R4643" s="5">
        <v>920.99967000000004</v>
      </c>
      <c r="S4643" s="5">
        <v>1376.0331699999999</v>
      </c>
      <c r="T4643" s="5">
        <v>0.54261999999999999</v>
      </c>
      <c r="U4643" s="5">
        <v>191.50692000000001</v>
      </c>
      <c r="V4643" s="5">
        <v>101.14686</v>
      </c>
      <c r="W4643" s="5">
        <v>107.42516999999999</v>
      </c>
      <c r="X4643" s="5">
        <v>1204.66587</v>
      </c>
      <c r="Y4643" s="5">
        <v>15.69697</v>
      </c>
      <c r="Z4643" s="11">
        <v>1366.52</v>
      </c>
      <c r="AA4643" s="11">
        <v>551618.01135000004</v>
      </c>
      <c r="AB4643" s="11">
        <v>130.84645</v>
      </c>
      <c r="AC4643" s="11">
        <v>78.888329999999996</v>
      </c>
      <c r="AD4643" s="11">
        <v>2420.5700000000002</v>
      </c>
      <c r="AE4643" s="11">
        <v>205.91014000000001</v>
      </c>
      <c r="AF4643" s="11">
        <v>87.752920000000003</v>
      </c>
      <c r="AG4643" s="11">
        <v>77.420640000000006</v>
      </c>
      <c r="AH4643" s="11">
        <v>414.33157</v>
      </c>
      <c r="AI4643" s="11">
        <v>523.94335000000001</v>
      </c>
      <c r="AJ4643" s="11">
        <v>62.750909999999998</v>
      </c>
      <c r="AK4643" s="11">
        <v>9.0464099999999998</v>
      </c>
      <c r="AL4643" s="11">
        <v>1067.1500000000001</v>
      </c>
      <c r="AM4643" s="11">
        <v>16.740159999999999</v>
      </c>
      <c r="AN4643" s="11">
        <v>774.93669999999997</v>
      </c>
      <c r="AO4643" s="11">
        <v>4.8721899999999998</v>
      </c>
      <c r="AP4643" s="11">
        <v>32.805439999999997</v>
      </c>
      <c r="AQ4643" s="11">
        <v>33.595179999999999</v>
      </c>
      <c r="AR4643" s="11">
        <v>4.5366800000000005</v>
      </c>
      <c r="AS4643" s="11">
        <v>3.7485400000000002</v>
      </c>
      <c r="AT4643" s="11">
        <v>1513.93</v>
      </c>
      <c r="AU4643" s="28">
        <v>194.08</v>
      </c>
      <c r="AV4643" s="28">
        <v>14.299810000000001</v>
      </c>
      <c r="AW4643">
        <v>680.19</v>
      </c>
      <c r="AX4643">
        <v>4.0322699999999996</v>
      </c>
      <c r="AY4643">
        <v>12.345079999999999</v>
      </c>
      <c r="AZ4643">
        <v>2.3890000000000002E-2</v>
      </c>
      <c r="BA4643">
        <v>1227.93274</v>
      </c>
      <c r="BB4643">
        <v>3.63855</v>
      </c>
      <c r="BC4643">
        <v>142.75592</v>
      </c>
      <c r="BD4643">
        <v>899.57318999999995</v>
      </c>
      <c r="BE4643">
        <v>19.093029999999999</v>
      </c>
      <c r="BF4643">
        <v>103.36784</v>
      </c>
      <c r="BG4643">
        <v>0.46279999999999999</v>
      </c>
      <c r="BH4643">
        <v>70.594930000000005</v>
      </c>
      <c r="BI4643">
        <v>877.92868999999996</v>
      </c>
      <c r="BJ4643">
        <v>777.71</v>
      </c>
      <c r="BK4643">
        <v>1.6029100000000001</v>
      </c>
      <c r="BL4643">
        <v>303.26362999999998</v>
      </c>
      <c r="BM4643">
        <v>479.07215000000002</v>
      </c>
      <c r="BN4643">
        <v>1928.67091</v>
      </c>
    </row>
    <row r="4644" spans="1:66" x14ac:dyDescent="0.25">
      <c r="A4644" s="3">
        <v>41194</v>
      </c>
      <c r="B4644" s="5">
        <v>1235.3</v>
      </c>
      <c r="C4644" s="5">
        <v>6853.39</v>
      </c>
      <c r="D4644" s="5">
        <v>5.6339500000000005</v>
      </c>
      <c r="E4644" s="5">
        <v>7.4062099999999997</v>
      </c>
      <c r="F4644" s="5">
        <v>131.20939999999999</v>
      </c>
      <c r="G4644" s="5">
        <v>2757.26964</v>
      </c>
      <c r="H4644" s="5">
        <v>2675.66</v>
      </c>
      <c r="I4644" s="5">
        <v>13.783910000000001</v>
      </c>
      <c r="J4644" s="5">
        <v>932.94078000000002</v>
      </c>
      <c r="K4644" s="5">
        <v>122.9991</v>
      </c>
      <c r="L4644" s="5">
        <v>0.49648999999999999</v>
      </c>
      <c r="M4644" s="5">
        <v>786.45</v>
      </c>
      <c r="N4644" s="5">
        <v>60.489449999999998</v>
      </c>
      <c r="O4644" s="5">
        <v>1325.70587</v>
      </c>
      <c r="P4644" s="5">
        <v>1563.2921699999999</v>
      </c>
      <c r="Q4644" s="5">
        <v>108.02889999999999</v>
      </c>
      <c r="R4644" s="5">
        <v>922.31034</v>
      </c>
      <c r="S4644" s="5">
        <v>1378.36312</v>
      </c>
      <c r="T4644" s="5">
        <v>0.54412000000000005</v>
      </c>
      <c r="U4644" s="5">
        <v>192.15115</v>
      </c>
      <c r="V4644" s="5">
        <v>100.751</v>
      </c>
      <c r="W4644" s="5">
        <v>106.88875</v>
      </c>
      <c r="X4644" s="5">
        <v>1197.36815</v>
      </c>
      <c r="Y4644" s="5">
        <v>15.72866</v>
      </c>
      <c r="Z4644" s="11">
        <v>1362.43</v>
      </c>
      <c r="AA4644" s="11">
        <v>550940.57421999995</v>
      </c>
      <c r="AB4644" s="11">
        <v>129.97915</v>
      </c>
      <c r="AC4644" s="11">
        <v>78.684200000000004</v>
      </c>
      <c r="AD4644" s="11">
        <v>2414.81</v>
      </c>
      <c r="AE4644" s="11">
        <v>205.94053</v>
      </c>
      <c r="AF4644" s="11">
        <v>87.101699999999994</v>
      </c>
      <c r="AG4644" s="11">
        <v>77.444739999999996</v>
      </c>
      <c r="AH4644" s="11">
        <v>411.35926000000001</v>
      </c>
      <c r="AI4644" s="11">
        <v>519.30921000000001</v>
      </c>
      <c r="AJ4644" s="11">
        <v>62.496699999999997</v>
      </c>
      <c r="AK4644" s="11">
        <v>9.0573200000000007</v>
      </c>
      <c r="AL4644" s="11">
        <v>1060.1400000000001</v>
      </c>
      <c r="AM4644" s="11">
        <v>16.66986</v>
      </c>
      <c r="AN4644" s="11">
        <v>769.65976000000001</v>
      </c>
      <c r="AO4644" s="11">
        <v>4.8931800000000001</v>
      </c>
      <c r="AP4644" s="11">
        <v>32.698749999999997</v>
      </c>
      <c r="AQ4644" s="11">
        <v>33.357399999999998</v>
      </c>
      <c r="AR4644" s="11">
        <v>4.5498599999999998</v>
      </c>
      <c r="AS4644" s="11">
        <v>3.7092800000000001</v>
      </c>
      <c r="AT4644" s="11">
        <v>1491.83</v>
      </c>
      <c r="AU4644" s="28">
        <v>194.93</v>
      </c>
      <c r="AV4644" s="28">
        <v>15.0997</v>
      </c>
      <c r="AW4644">
        <v>673.56</v>
      </c>
      <c r="AX4644">
        <v>4.0386699999999998</v>
      </c>
      <c r="AY4644">
        <v>12.27056</v>
      </c>
      <c r="AZ4644">
        <v>2.376E-2</v>
      </c>
      <c r="BA4644">
        <v>1232.04865</v>
      </c>
      <c r="BB4644">
        <v>3.7039900000000001</v>
      </c>
      <c r="BC4644">
        <v>143.98585</v>
      </c>
      <c r="BD4644">
        <v>902.81663000000003</v>
      </c>
      <c r="BE4644">
        <v>18.260090000000002</v>
      </c>
      <c r="BF4644">
        <v>103.85411999999999</v>
      </c>
      <c r="BG4644">
        <v>0.46294999999999997</v>
      </c>
      <c r="BH4644">
        <v>70.942319999999995</v>
      </c>
      <c r="BI4644">
        <v>884.74949000000004</v>
      </c>
      <c r="BJ4644">
        <v>777.71</v>
      </c>
      <c r="BK4644">
        <v>1.5872600000000001</v>
      </c>
      <c r="BL4644">
        <v>303.26362999999998</v>
      </c>
      <c r="BM4644">
        <v>480.34627999999998</v>
      </c>
      <c r="BN4644">
        <v>1929.01394</v>
      </c>
    </row>
    <row r="4645" spans="1:66" x14ac:dyDescent="0.25">
      <c r="A4645" s="3">
        <v>41197</v>
      </c>
      <c r="B4645" s="5">
        <v>1235.02</v>
      </c>
      <c r="C4645" s="5">
        <v>6928.44</v>
      </c>
      <c r="D4645" s="5">
        <v>5.6445299999999996</v>
      </c>
      <c r="E4645" s="5">
        <v>7.4028200000000002</v>
      </c>
      <c r="F4645" s="5">
        <v>131.61086</v>
      </c>
      <c r="G4645" s="5">
        <v>2761.9285599999998</v>
      </c>
      <c r="H4645" s="5">
        <v>2691.86</v>
      </c>
      <c r="I4645" s="5">
        <v>13.74362</v>
      </c>
      <c r="J4645" s="5">
        <v>935.50526000000002</v>
      </c>
      <c r="K4645" s="5">
        <v>123.99156000000001</v>
      </c>
      <c r="L4645" s="5">
        <v>0.49464000000000002</v>
      </c>
      <c r="M4645" s="5">
        <v>783.97</v>
      </c>
      <c r="N4645" s="5">
        <v>60.760390000000001</v>
      </c>
      <c r="O4645" s="5">
        <v>1327.8841</v>
      </c>
      <c r="P4645" s="5">
        <v>1569.73541</v>
      </c>
      <c r="Q4645" s="5">
        <v>108.44249000000001</v>
      </c>
      <c r="R4645" s="5">
        <v>927.96570999999994</v>
      </c>
      <c r="S4645" s="5">
        <v>1380.5575799999999</v>
      </c>
      <c r="T4645" s="5">
        <v>0.54266999999999999</v>
      </c>
      <c r="U4645" s="5">
        <v>191.91229000000001</v>
      </c>
      <c r="V4645" s="5">
        <v>101.25006999999999</v>
      </c>
      <c r="W4645" s="5">
        <v>106.34065</v>
      </c>
      <c r="X4645" s="5">
        <v>1208.1467500000001</v>
      </c>
      <c r="Y4645" s="5">
        <v>15.59304</v>
      </c>
      <c r="Z4645" s="11">
        <v>1373.22</v>
      </c>
      <c r="AA4645" s="11">
        <v>551530.23548000003</v>
      </c>
      <c r="AB4645" s="11">
        <v>131.00287</v>
      </c>
      <c r="AC4645" s="11">
        <v>78.767300000000006</v>
      </c>
      <c r="AD4645" s="11">
        <v>2418.39</v>
      </c>
      <c r="AE4645" s="11">
        <v>204.79560000000001</v>
      </c>
      <c r="AF4645" s="11">
        <v>87.783699999999996</v>
      </c>
      <c r="AG4645" s="11">
        <v>78.37415</v>
      </c>
      <c r="AH4645" s="11">
        <v>411.53253999999998</v>
      </c>
      <c r="AI4645" s="11">
        <v>520.35990000000004</v>
      </c>
      <c r="AJ4645" s="11">
        <v>62.24803</v>
      </c>
      <c r="AK4645" s="11">
        <v>9.0395199999999996</v>
      </c>
      <c r="AL4645" s="11">
        <v>1064.08</v>
      </c>
      <c r="AM4645" s="11">
        <v>16.67567</v>
      </c>
      <c r="AN4645" s="11">
        <v>778.72256000000004</v>
      </c>
      <c r="AO4645" s="11">
        <v>4.92666</v>
      </c>
      <c r="AP4645" s="11">
        <v>32.766889999999997</v>
      </c>
      <c r="AQ4645" s="11">
        <v>32.899769999999997</v>
      </c>
      <c r="AR4645" s="11">
        <v>4.50915</v>
      </c>
      <c r="AS4645" s="11">
        <v>3.7107299999999999</v>
      </c>
      <c r="AT4645" s="11">
        <v>1496.41</v>
      </c>
      <c r="AU4645" s="28">
        <v>194.66</v>
      </c>
      <c r="AV4645" s="28">
        <v>15.25154</v>
      </c>
      <c r="AW4645">
        <v>672.27</v>
      </c>
      <c r="AX4645">
        <v>3.9781300000000002</v>
      </c>
      <c r="AY4645">
        <v>12.435320000000001</v>
      </c>
      <c r="AZ4645">
        <v>2.367E-2</v>
      </c>
      <c r="BA4645">
        <v>1233.2128700000001</v>
      </c>
      <c r="BB4645">
        <v>3.7499799999999999</v>
      </c>
      <c r="BC4645">
        <v>143.1858</v>
      </c>
      <c r="BD4645">
        <v>901.84060999999997</v>
      </c>
      <c r="BE4645">
        <v>17.831710000000001</v>
      </c>
      <c r="BF4645">
        <v>103.90591000000001</v>
      </c>
      <c r="BG4645">
        <v>0.46325</v>
      </c>
      <c r="BH4645">
        <v>71.974509999999995</v>
      </c>
      <c r="BI4645">
        <v>884.07325000000003</v>
      </c>
      <c r="BJ4645">
        <v>779.35</v>
      </c>
      <c r="BK4645">
        <v>1.57395</v>
      </c>
      <c r="BL4645">
        <v>303.43367000000001</v>
      </c>
      <c r="BM4645">
        <v>480.2928</v>
      </c>
      <c r="BN4645">
        <v>1923.5962300000001</v>
      </c>
    </row>
    <row r="4646" spans="1:66" x14ac:dyDescent="0.25">
      <c r="A4646" s="3">
        <v>41198</v>
      </c>
      <c r="B4646" s="5">
        <v>1248.72</v>
      </c>
      <c r="C4646" s="5">
        <v>7040.18</v>
      </c>
      <c r="D4646" s="5">
        <v>5.70878</v>
      </c>
      <c r="E4646" s="5">
        <v>7.4154299999999997</v>
      </c>
      <c r="F4646" s="5">
        <v>134.79399000000001</v>
      </c>
      <c r="G4646" s="5">
        <v>2801.6020600000002</v>
      </c>
      <c r="H4646" s="5">
        <v>2712.35</v>
      </c>
      <c r="I4646" s="5">
        <v>13.693239999999999</v>
      </c>
      <c r="J4646" s="5">
        <v>938.95531000000005</v>
      </c>
      <c r="K4646" s="5">
        <v>127.76273</v>
      </c>
      <c r="L4646" s="5">
        <v>0.50165999999999999</v>
      </c>
      <c r="M4646" s="5">
        <v>795.18</v>
      </c>
      <c r="N4646" s="5">
        <v>62.798630000000003</v>
      </c>
      <c r="O4646" s="5">
        <v>1334.3414700000001</v>
      </c>
      <c r="P4646" s="5">
        <v>1582.74143</v>
      </c>
      <c r="Q4646" s="5">
        <v>113.24364</v>
      </c>
      <c r="R4646" s="5">
        <v>945.21911</v>
      </c>
      <c r="S4646" s="5">
        <v>1386.7701500000001</v>
      </c>
      <c r="T4646" s="5">
        <v>0.54637999999999998</v>
      </c>
      <c r="U4646" s="5">
        <v>192.41614000000001</v>
      </c>
      <c r="V4646" s="5">
        <v>103.32944000000001</v>
      </c>
      <c r="W4646" s="5">
        <v>108.37241</v>
      </c>
      <c r="X4646" s="5">
        <v>1229.0738699999999</v>
      </c>
      <c r="Y4646" s="5">
        <v>15.544180000000001</v>
      </c>
      <c r="Z4646" s="11">
        <v>1387.36</v>
      </c>
      <c r="AA4646" s="11">
        <v>558200.63783000002</v>
      </c>
      <c r="AB4646" s="11">
        <v>134.20696000000001</v>
      </c>
      <c r="AC4646" s="11">
        <v>80.200659999999999</v>
      </c>
      <c r="AD4646" s="11">
        <v>2444.4499999999998</v>
      </c>
      <c r="AE4646" s="11">
        <v>204.71422000000001</v>
      </c>
      <c r="AF4646" s="11">
        <v>89.671329999999998</v>
      </c>
      <c r="AG4646" s="11">
        <v>78.772750000000002</v>
      </c>
      <c r="AH4646" s="11">
        <v>418.65154000000001</v>
      </c>
      <c r="AI4646" s="11">
        <v>530.28453999999999</v>
      </c>
      <c r="AJ4646" s="11">
        <v>63.568280000000001</v>
      </c>
      <c r="AK4646" s="11">
        <v>9.1181400000000004</v>
      </c>
      <c r="AL4646" s="11">
        <v>1075.1400000000001</v>
      </c>
      <c r="AM4646" s="11">
        <v>17.036449999999999</v>
      </c>
      <c r="AN4646" s="11">
        <v>793.40827000000002</v>
      </c>
      <c r="AO4646" s="11">
        <v>5.0582799999999999</v>
      </c>
      <c r="AP4646" s="11">
        <v>33.05603</v>
      </c>
      <c r="AQ4646" s="11">
        <v>32.933399999999999</v>
      </c>
      <c r="AR4646" s="11">
        <v>4.4852400000000001</v>
      </c>
      <c r="AS4646" s="11">
        <v>3.70472</v>
      </c>
      <c r="AT4646" s="11">
        <v>1506.95</v>
      </c>
      <c r="AU4646" s="28">
        <v>195.62</v>
      </c>
      <c r="AV4646" s="28">
        <v>16.032299999999999</v>
      </c>
      <c r="AW4646">
        <v>681.93</v>
      </c>
      <c r="AX4646">
        <v>3.99532</v>
      </c>
      <c r="AY4646">
        <v>12.44345</v>
      </c>
      <c r="AZ4646">
        <v>2.4029999999999999E-2</v>
      </c>
      <c r="BA4646">
        <v>1256.4686999999999</v>
      </c>
      <c r="BB4646">
        <v>3.7850799999999998</v>
      </c>
      <c r="BC4646">
        <v>146.60538</v>
      </c>
      <c r="BD4646">
        <v>909.43961000000002</v>
      </c>
      <c r="BE4646">
        <v>18.32236</v>
      </c>
      <c r="BF4646">
        <v>105.04649000000001</v>
      </c>
      <c r="BG4646">
        <v>0.45763999999999999</v>
      </c>
      <c r="BH4646">
        <v>74.388440000000003</v>
      </c>
      <c r="BI4646">
        <v>891.03138999999999</v>
      </c>
      <c r="BJ4646">
        <v>780.5</v>
      </c>
      <c r="BK4646">
        <v>1.62199</v>
      </c>
      <c r="BL4646">
        <v>304.97316000000001</v>
      </c>
      <c r="BM4646">
        <v>480.91314</v>
      </c>
      <c r="BN4646">
        <v>1911.13687</v>
      </c>
    </row>
    <row r="4647" spans="1:66" x14ac:dyDescent="0.25">
      <c r="A4647" s="3">
        <v>41199</v>
      </c>
      <c r="B4647" s="5">
        <v>1272.5899999999999</v>
      </c>
      <c r="C4647" s="5">
        <v>7035.97</v>
      </c>
      <c r="D4647" s="5">
        <v>5.7735500000000002</v>
      </c>
      <c r="E4647" s="5">
        <v>7.4877799999999999</v>
      </c>
      <c r="F4647" s="5">
        <v>135.93907999999999</v>
      </c>
      <c r="G4647" s="5">
        <v>2827.8088200000002</v>
      </c>
      <c r="H4647" s="5">
        <v>2710.65</v>
      </c>
      <c r="I4647" s="5">
        <v>13.705780000000001</v>
      </c>
      <c r="J4647" s="5">
        <v>955.29106000000002</v>
      </c>
      <c r="K4647" s="5">
        <v>129.31397999999999</v>
      </c>
      <c r="L4647" s="5">
        <v>0.50680999999999998</v>
      </c>
      <c r="M4647" s="5">
        <v>809.41</v>
      </c>
      <c r="N4647" s="5">
        <v>64.099429999999998</v>
      </c>
      <c r="O4647" s="5">
        <v>1342.3861099999999</v>
      </c>
      <c r="P4647" s="5">
        <v>1598.1426899999999</v>
      </c>
      <c r="Q4647" s="5">
        <v>116.60167</v>
      </c>
      <c r="R4647" s="5">
        <v>951.19203000000005</v>
      </c>
      <c r="S4647" s="5">
        <v>1394.6072999999999</v>
      </c>
      <c r="T4647" s="5">
        <v>0.54883999999999999</v>
      </c>
      <c r="U4647" s="5">
        <v>194.12443999999999</v>
      </c>
      <c r="V4647" s="5">
        <v>104.25669000000001</v>
      </c>
      <c r="W4647" s="5">
        <v>111.23569000000001</v>
      </c>
      <c r="X4647" s="5">
        <v>1236.15624</v>
      </c>
      <c r="Y4647" s="5">
        <v>15.67952</v>
      </c>
      <c r="Z4647" s="11">
        <v>1392.98</v>
      </c>
      <c r="AA4647" s="11">
        <v>563525.15286000003</v>
      </c>
      <c r="AB4647" s="11">
        <v>137.1985</v>
      </c>
      <c r="AC4647" s="11">
        <v>80.708089999999999</v>
      </c>
      <c r="AD4647" s="11">
        <v>2453.52</v>
      </c>
      <c r="AE4647" s="11">
        <v>208.292</v>
      </c>
      <c r="AF4647" s="11">
        <v>91.203280000000007</v>
      </c>
      <c r="AG4647" s="11">
        <v>79.500929999999997</v>
      </c>
      <c r="AH4647" s="11">
        <v>421.21915999999999</v>
      </c>
      <c r="AI4647" s="11">
        <v>528.91191000000003</v>
      </c>
      <c r="AJ4647" s="11">
        <v>64.466769999999997</v>
      </c>
      <c r="AK4647" s="11">
        <v>9.1238799999999998</v>
      </c>
      <c r="AL4647" s="11">
        <v>1094.28</v>
      </c>
      <c r="AM4647" s="11">
        <v>17.015809999999998</v>
      </c>
      <c r="AN4647" s="11">
        <v>795.69466</v>
      </c>
      <c r="AO4647" s="11">
        <v>5.0345899999999997</v>
      </c>
      <c r="AP4647" s="11">
        <v>33.492809999999999</v>
      </c>
      <c r="AQ4647" s="11">
        <v>32.691809999999997</v>
      </c>
      <c r="AR4647" s="11">
        <v>4.45242</v>
      </c>
      <c r="AS4647" s="11">
        <v>3.6944599999999999</v>
      </c>
      <c r="AT4647" s="11">
        <v>1520.34</v>
      </c>
      <c r="AU4647" s="28">
        <v>198.51</v>
      </c>
      <c r="AV4647" s="28">
        <v>15.900230000000001</v>
      </c>
      <c r="AW4647">
        <v>685.75</v>
      </c>
      <c r="AX4647">
        <v>3.9978699999999998</v>
      </c>
      <c r="AY4647">
        <v>12.45088</v>
      </c>
      <c r="AZ4647">
        <v>2.3859999999999999E-2</v>
      </c>
      <c r="BA4647">
        <v>1272.6687899999999</v>
      </c>
      <c r="BB4647">
        <v>3.7428900000000001</v>
      </c>
      <c r="BC4647">
        <v>147.54284999999999</v>
      </c>
      <c r="BD4647">
        <v>917.01674000000003</v>
      </c>
      <c r="BE4647">
        <v>18.204029999999999</v>
      </c>
      <c r="BF4647">
        <v>106.46071000000001</v>
      </c>
      <c r="BG4647">
        <v>0.45951999999999998</v>
      </c>
      <c r="BH4647">
        <v>74.715770000000006</v>
      </c>
      <c r="BI4647">
        <v>890.02440000000001</v>
      </c>
      <c r="BJ4647">
        <v>779.56</v>
      </c>
      <c r="BK4647">
        <v>1.66116</v>
      </c>
      <c r="BL4647">
        <v>305.78336999999999</v>
      </c>
      <c r="BM4647">
        <v>480.91314</v>
      </c>
      <c r="BN4647">
        <v>1887.5183500000001</v>
      </c>
    </row>
    <row r="4648" spans="1:66" x14ac:dyDescent="0.25">
      <c r="A4648" s="3">
        <v>41200</v>
      </c>
      <c r="B4648" s="5">
        <v>1288.4100000000001</v>
      </c>
      <c r="C4648" s="5">
        <v>7034.32</v>
      </c>
      <c r="D4648" s="5">
        <v>5.8404800000000003</v>
      </c>
      <c r="E4648" s="5">
        <v>7.5686400000000003</v>
      </c>
      <c r="F4648" s="5">
        <v>136.45464000000001</v>
      </c>
      <c r="G4648" s="5">
        <v>2827.0433499999999</v>
      </c>
      <c r="H4648" s="5">
        <v>2707.35</v>
      </c>
      <c r="I4648" s="5">
        <v>13.69032</v>
      </c>
      <c r="J4648" s="5">
        <v>964.03893000000005</v>
      </c>
      <c r="K4648" s="5">
        <v>129.39212000000001</v>
      </c>
      <c r="L4648" s="5">
        <v>0.50953999999999999</v>
      </c>
      <c r="M4648" s="5">
        <v>807.82</v>
      </c>
      <c r="N4648" s="5">
        <v>63.79851</v>
      </c>
      <c r="O4648" s="5">
        <v>1346.84629</v>
      </c>
      <c r="P4648" s="5">
        <v>1596.25144</v>
      </c>
      <c r="Q4648" s="5">
        <v>115.93535</v>
      </c>
      <c r="R4648" s="5">
        <v>950.54191000000003</v>
      </c>
      <c r="S4648" s="5">
        <v>1398.8697099999999</v>
      </c>
      <c r="T4648" s="5">
        <v>0.55113999999999996</v>
      </c>
      <c r="U4648" s="5">
        <v>194.47150999999999</v>
      </c>
      <c r="V4648" s="5">
        <v>104.02472</v>
      </c>
      <c r="W4648" s="5">
        <v>109.80833</v>
      </c>
      <c r="X4648" s="5">
        <v>1253.3127999999999</v>
      </c>
      <c r="Y4648" s="5">
        <v>15.779769999999999</v>
      </c>
      <c r="Z4648" s="11">
        <v>1389.88</v>
      </c>
      <c r="AA4648" s="11">
        <v>561357.04938999994</v>
      </c>
      <c r="AB4648" s="11">
        <v>137.04427000000001</v>
      </c>
      <c r="AC4648" s="11">
        <v>79.692449999999994</v>
      </c>
      <c r="AD4648" s="11">
        <v>2456.42</v>
      </c>
      <c r="AE4648" s="11">
        <v>207.76524000000001</v>
      </c>
      <c r="AF4648" s="11">
        <v>91.563760000000002</v>
      </c>
      <c r="AG4648" s="11">
        <v>80.909530000000004</v>
      </c>
      <c r="AH4648" s="11">
        <v>421.2516</v>
      </c>
      <c r="AI4648" s="11">
        <v>530.25117999999998</v>
      </c>
      <c r="AJ4648" s="11">
        <v>65.541210000000007</v>
      </c>
      <c r="AK4648" s="11">
        <v>9.1121800000000004</v>
      </c>
      <c r="AL4648" s="11">
        <v>1088.03</v>
      </c>
      <c r="AM4648" s="11">
        <v>16.831510000000002</v>
      </c>
      <c r="AN4648" s="11">
        <v>795.36415</v>
      </c>
      <c r="AO4648" s="11">
        <v>4.9339199999999996</v>
      </c>
      <c r="AP4648" s="11">
        <v>33.38644</v>
      </c>
      <c r="AQ4648" s="11">
        <v>32.635040000000004</v>
      </c>
      <c r="AR4648" s="11">
        <v>4.4629200000000004</v>
      </c>
      <c r="AS4648" s="11">
        <v>3.6907299999999998</v>
      </c>
      <c r="AT4648" s="11">
        <v>1506.02</v>
      </c>
      <c r="AU4648" s="28">
        <v>198.03</v>
      </c>
      <c r="AV4648" s="28">
        <v>15.69739</v>
      </c>
      <c r="AW4648">
        <v>678.12</v>
      </c>
      <c r="AX4648">
        <v>4.0172999999999996</v>
      </c>
      <c r="AY4648">
        <v>12.59965</v>
      </c>
      <c r="AZ4648">
        <v>2.3869999999999999E-2</v>
      </c>
      <c r="BA4648">
        <v>1273.9249400000001</v>
      </c>
      <c r="BB4648">
        <v>3.6994899999999999</v>
      </c>
      <c r="BC4648">
        <v>148.15494000000001</v>
      </c>
      <c r="BD4648">
        <v>907.40642000000003</v>
      </c>
      <c r="BE4648">
        <v>17.96942</v>
      </c>
      <c r="BF4648">
        <v>106.4701</v>
      </c>
      <c r="BG4648">
        <v>0.45756999999999998</v>
      </c>
      <c r="BH4648">
        <v>74.050049999999999</v>
      </c>
      <c r="BI4648">
        <v>892.30996000000005</v>
      </c>
      <c r="BJ4648">
        <v>776.94</v>
      </c>
      <c r="BK4648">
        <v>1.6627700000000001</v>
      </c>
      <c r="BL4648">
        <v>304.94630000000001</v>
      </c>
      <c r="BM4648">
        <v>482.48534999999998</v>
      </c>
      <c r="BN4648">
        <v>1903.41239</v>
      </c>
    </row>
    <row r="4649" spans="1:66" x14ac:dyDescent="0.25">
      <c r="A4649" s="3">
        <v>41201</v>
      </c>
      <c r="B4649" s="5">
        <v>1290.04</v>
      </c>
      <c r="C4649" s="5">
        <v>6988.77</v>
      </c>
      <c r="D4649" s="5">
        <v>5.8481199999999998</v>
      </c>
      <c r="E4649" s="5">
        <v>7.5961300000000005</v>
      </c>
      <c r="F4649" s="5">
        <v>134.61337</v>
      </c>
      <c r="G4649" s="5">
        <v>2794.5500099999999</v>
      </c>
      <c r="H4649" s="5">
        <v>2680.12</v>
      </c>
      <c r="I4649" s="5">
        <v>13.43858</v>
      </c>
      <c r="J4649" s="5">
        <v>959.58486000000005</v>
      </c>
      <c r="K4649" s="5">
        <v>127.63197</v>
      </c>
      <c r="L4649" s="5">
        <v>0.50424000000000002</v>
      </c>
      <c r="M4649" s="5">
        <v>800.39</v>
      </c>
      <c r="N4649" s="5">
        <v>62.181350000000002</v>
      </c>
      <c r="O4649" s="5">
        <v>1336.56324</v>
      </c>
      <c r="P4649" s="5">
        <v>1572.6568</v>
      </c>
      <c r="Q4649" s="5">
        <v>112.47087000000001</v>
      </c>
      <c r="R4649" s="5">
        <v>940.93501000000003</v>
      </c>
      <c r="S4649" s="5">
        <v>1396.96648</v>
      </c>
      <c r="T4649" s="5">
        <v>0.54564999999999997</v>
      </c>
      <c r="U4649" s="5">
        <v>193.06122999999999</v>
      </c>
      <c r="V4649" s="5">
        <v>102.96263</v>
      </c>
      <c r="W4649" s="5">
        <v>108.76671</v>
      </c>
      <c r="X4649" s="5">
        <v>1227.44687</v>
      </c>
      <c r="Y4649" s="5">
        <v>15.645949999999999</v>
      </c>
      <c r="Z4649" s="11">
        <v>1367</v>
      </c>
      <c r="AA4649" s="11">
        <v>565918.09600999998</v>
      </c>
      <c r="AB4649" s="11">
        <v>133.7928</v>
      </c>
      <c r="AC4649" s="11">
        <v>78.671000000000006</v>
      </c>
      <c r="AD4649" s="11">
        <v>2410.77</v>
      </c>
      <c r="AE4649" s="11">
        <v>207.78566000000001</v>
      </c>
      <c r="AF4649" s="11">
        <v>89.390569999999997</v>
      </c>
      <c r="AG4649" s="11">
        <v>79.770439999999994</v>
      </c>
      <c r="AH4649" s="11">
        <v>416.50162999999998</v>
      </c>
      <c r="AI4649" s="11">
        <v>514.87559999999996</v>
      </c>
      <c r="AJ4649" s="11">
        <v>63.965780000000002</v>
      </c>
      <c r="AK4649" s="11">
        <v>9.0252199999999991</v>
      </c>
      <c r="AL4649" s="11">
        <v>1075.76</v>
      </c>
      <c r="AM4649" s="11">
        <v>16.798089999999998</v>
      </c>
      <c r="AN4649" s="11">
        <v>797.21477000000004</v>
      </c>
      <c r="AO4649" s="11">
        <v>4.8965800000000002</v>
      </c>
      <c r="AP4649" s="11">
        <v>32.901150000000001</v>
      </c>
      <c r="AQ4649" s="11">
        <v>32.574359999999999</v>
      </c>
      <c r="AR4649" s="11">
        <v>4.4815199999999997</v>
      </c>
      <c r="AS4649" s="11">
        <v>3.6953399999999998</v>
      </c>
      <c r="AT4649" s="11">
        <v>1510.31</v>
      </c>
      <c r="AU4649" s="28">
        <v>197.2</v>
      </c>
      <c r="AV4649" s="28">
        <v>15.61697</v>
      </c>
      <c r="AW4649">
        <v>680.95</v>
      </c>
      <c r="AX4649">
        <v>4.0215500000000004</v>
      </c>
      <c r="AY4649">
        <v>12.613770000000001</v>
      </c>
      <c r="AZ4649">
        <v>2.3650000000000001E-2</v>
      </c>
      <c r="BA4649">
        <v>1256.0772899999999</v>
      </c>
      <c r="BB4649">
        <v>3.6596000000000002</v>
      </c>
      <c r="BC4649">
        <v>146.54165</v>
      </c>
      <c r="BD4649">
        <v>901.61747000000003</v>
      </c>
      <c r="BE4649">
        <v>18.093969999999999</v>
      </c>
      <c r="BF4649">
        <v>105.08729</v>
      </c>
      <c r="BG4649">
        <v>0.45982000000000001</v>
      </c>
      <c r="BH4649">
        <v>71.555750000000003</v>
      </c>
      <c r="BI4649">
        <v>887.32304999999997</v>
      </c>
      <c r="BJ4649">
        <v>776.94</v>
      </c>
      <c r="BK4649">
        <v>1.66686</v>
      </c>
      <c r="BL4649">
        <v>304.94630000000001</v>
      </c>
      <c r="BM4649">
        <v>482.54933999999997</v>
      </c>
      <c r="BN4649">
        <v>1902.59932</v>
      </c>
    </row>
    <row r="4650" spans="1:66" x14ac:dyDescent="0.25">
      <c r="A4650" s="3">
        <v>41204</v>
      </c>
      <c r="B4650" s="5">
        <v>1301.48</v>
      </c>
      <c r="C4650" s="5">
        <v>6948.34</v>
      </c>
      <c r="D4650" s="5">
        <v>5.80992</v>
      </c>
      <c r="E4650" s="5">
        <v>7.64635</v>
      </c>
      <c r="F4650" s="5">
        <v>134.05063999999999</v>
      </c>
      <c r="G4650" s="5">
        <v>2789.3705399999999</v>
      </c>
      <c r="H4650" s="5">
        <v>2669.64</v>
      </c>
      <c r="I4650" s="5">
        <v>13.651009999999999</v>
      </c>
      <c r="J4650" s="5">
        <v>951.92954999999995</v>
      </c>
      <c r="K4650" s="5">
        <v>127.20771999999999</v>
      </c>
      <c r="L4650" s="5">
        <v>0.50373000000000001</v>
      </c>
      <c r="M4650" s="5">
        <v>803.54</v>
      </c>
      <c r="N4650" s="5">
        <v>62.291429999999998</v>
      </c>
      <c r="O4650" s="5">
        <v>1332.41669</v>
      </c>
      <c r="P4650" s="5">
        <v>1570.0774699999999</v>
      </c>
      <c r="Q4650" s="5">
        <v>112.09845</v>
      </c>
      <c r="R4650" s="5">
        <v>941.49581000000001</v>
      </c>
      <c r="S4650" s="5">
        <v>1406.5663999999999</v>
      </c>
      <c r="T4650" s="5">
        <v>0.54771000000000003</v>
      </c>
      <c r="U4650" s="5">
        <v>192.75556</v>
      </c>
      <c r="V4650" s="5">
        <v>103.58399</v>
      </c>
      <c r="W4650" s="5">
        <v>109.74511</v>
      </c>
      <c r="X4650" s="5">
        <v>1225.2955199999999</v>
      </c>
      <c r="Y4650" s="5">
        <v>15.65723</v>
      </c>
      <c r="Z4650" s="11">
        <v>1367.49</v>
      </c>
      <c r="AA4650" s="11">
        <v>569953.90486000001</v>
      </c>
      <c r="AB4650" s="11">
        <v>134.07675</v>
      </c>
      <c r="AC4650" s="11">
        <v>78.667420000000007</v>
      </c>
      <c r="AD4650" s="11">
        <v>2393.81</v>
      </c>
      <c r="AE4650" s="11">
        <v>204.76011</v>
      </c>
      <c r="AF4650" s="11">
        <v>89.872039999999998</v>
      </c>
      <c r="AG4650" s="11">
        <v>79.770439999999994</v>
      </c>
      <c r="AH4650" s="11">
        <v>412.53568999999999</v>
      </c>
      <c r="AI4650" s="11">
        <v>516.81564000000003</v>
      </c>
      <c r="AJ4650" s="11">
        <v>64.537580000000005</v>
      </c>
      <c r="AK4650" s="11">
        <v>8.9844799999999996</v>
      </c>
      <c r="AL4650" s="11">
        <v>1092.79</v>
      </c>
      <c r="AM4650" s="11">
        <v>16.83512</v>
      </c>
      <c r="AN4650" s="11">
        <v>797.91655000000003</v>
      </c>
      <c r="AO4650" s="11">
        <v>4.8965800000000002</v>
      </c>
      <c r="AP4650" s="11">
        <v>32.843380000000003</v>
      </c>
      <c r="AQ4650" s="11">
        <v>33.961359999999999</v>
      </c>
      <c r="AR4650" s="11">
        <v>4.4581299999999997</v>
      </c>
      <c r="AS4650" s="11">
        <v>3.7146599999999999</v>
      </c>
      <c r="AT4650" s="11">
        <v>1518.33</v>
      </c>
      <c r="AU4650" s="28">
        <v>196.22</v>
      </c>
      <c r="AV4650" s="28">
        <v>16.023389999999999</v>
      </c>
      <c r="AW4650">
        <v>679.53</v>
      </c>
      <c r="AX4650">
        <v>4.02121</v>
      </c>
      <c r="AY4650">
        <v>12.555339999999999</v>
      </c>
      <c r="AZ4650">
        <v>2.3550000000000001E-2</v>
      </c>
      <c r="BA4650">
        <v>1249.8346100000001</v>
      </c>
      <c r="BB4650">
        <v>3.7134800000000001</v>
      </c>
      <c r="BC4650">
        <v>145.82454999999999</v>
      </c>
      <c r="BD4650">
        <v>897.13815999999997</v>
      </c>
      <c r="BE4650">
        <v>17.94679</v>
      </c>
      <c r="BF4650">
        <v>103.97857</v>
      </c>
      <c r="BG4650">
        <v>0.45633000000000001</v>
      </c>
      <c r="BH4650">
        <v>72.330280000000002</v>
      </c>
      <c r="BI4650">
        <v>891.66624000000002</v>
      </c>
      <c r="BJ4650">
        <v>776.59</v>
      </c>
      <c r="BK4650">
        <v>1.66459</v>
      </c>
      <c r="BL4650">
        <v>305.68038000000001</v>
      </c>
      <c r="BM4650">
        <v>480.97692000000001</v>
      </c>
      <c r="BN4650">
        <v>1871.5702900000001</v>
      </c>
    </row>
    <row r="4651" spans="1:66" x14ac:dyDescent="0.25">
      <c r="A4651" s="3">
        <v>41205</v>
      </c>
      <c r="B4651" s="5">
        <v>1284.04</v>
      </c>
      <c r="C4651" s="5">
        <v>6862.53</v>
      </c>
      <c r="D4651" s="5">
        <v>5.7762500000000001</v>
      </c>
      <c r="E4651" s="5">
        <v>7.64506</v>
      </c>
      <c r="F4651" s="5">
        <v>130.47368</v>
      </c>
      <c r="G4651" s="5">
        <v>2737.1971600000002</v>
      </c>
      <c r="H4651" s="5">
        <v>2624.54</v>
      </c>
      <c r="I4651" s="5">
        <v>13.48725</v>
      </c>
      <c r="J4651" s="5">
        <v>947.18268</v>
      </c>
      <c r="K4651" s="5">
        <v>123.72615999999999</v>
      </c>
      <c r="L4651" s="5">
        <v>0.49878</v>
      </c>
      <c r="M4651" s="5">
        <v>783.07</v>
      </c>
      <c r="N4651" s="5">
        <v>60.792560000000002</v>
      </c>
      <c r="O4651" s="5">
        <v>1327.1629399999999</v>
      </c>
      <c r="P4651" s="5">
        <v>1547.6026999999999</v>
      </c>
      <c r="Q4651" s="5">
        <v>109.59529000000001</v>
      </c>
      <c r="R4651" s="5">
        <v>918.79088000000002</v>
      </c>
      <c r="S4651" s="5">
        <v>1406.5663999999999</v>
      </c>
      <c r="T4651" s="5">
        <v>0.54486000000000001</v>
      </c>
      <c r="U4651" s="5">
        <v>192.74732</v>
      </c>
      <c r="V4651" s="5">
        <v>100.52507</v>
      </c>
      <c r="W4651" s="5">
        <v>107.08649</v>
      </c>
      <c r="X4651" s="5">
        <v>1194.6823099999999</v>
      </c>
      <c r="Y4651" s="5">
        <v>15.65723</v>
      </c>
      <c r="Z4651" s="11">
        <v>1348.04</v>
      </c>
      <c r="AA4651" s="11">
        <v>563005.34496000002</v>
      </c>
      <c r="AB4651" s="11">
        <v>130.00655</v>
      </c>
      <c r="AC4651" s="11">
        <v>77.726240000000004</v>
      </c>
      <c r="AD4651" s="11">
        <v>2358.2800000000002</v>
      </c>
      <c r="AE4651" s="11">
        <v>203.60337999999999</v>
      </c>
      <c r="AF4651" s="11">
        <v>87.497169999999997</v>
      </c>
      <c r="AG4651" s="11">
        <v>79.494799999999998</v>
      </c>
      <c r="AH4651" s="11">
        <v>397.31544000000002</v>
      </c>
      <c r="AI4651" s="11">
        <v>502.30103000000003</v>
      </c>
      <c r="AJ4651" s="11">
        <v>63.141219999999997</v>
      </c>
      <c r="AK4651" s="11">
        <v>8.9122599999999998</v>
      </c>
      <c r="AL4651" s="11">
        <v>1057.54</v>
      </c>
      <c r="AM4651" s="11">
        <v>16.483170000000001</v>
      </c>
      <c r="AN4651" s="11">
        <v>784.44611999999995</v>
      </c>
      <c r="AO4651" s="11">
        <v>4.8965800000000002</v>
      </c>
      <c r="AP4651" s="11">
        <v>32.16751</v>
      </c>
      <c r="AQ4651" s="11">
        <v>34.11477</v>
      </c>
      <c r="AR4651" s="11">
        <v>4.4649000000000001</v>
      </c>
      <c r="AS4651" s="11">
        <v>3.7058599999999999</v>
      </c>
      <c r="AT4651" s="11">
        <v>1484.55</v>
      </c>
      <c r="AU4651" s="28">
        <v>191.91</v>
      </c>
      <c r="AV4651" s="28">
        <v>15.739890000000001</v>
      </c>
      <c r="AW4651">
        <v>671.86</v>
      </c>
      <c r="AX4651">
        <v>4.0089499999999996</v>
      </c>
      <c r="AY4651">
        <v>12.596500000000001</v>
      </c>
      <c r="AZ4651">
        <v>2.3529999999999999E-2</v>
      </c>
      <c r="BA4651">
        <v>1226.17022</v>
      </c>
      <c r="BB4651">
        <v>3.73699</v>
      </c>
      <c r="BC4651">
        <v>144.32002</v>
      </c>
      <c r="BD4651">
        <v>894.59952999999996</v>
      </c>
      <c r="BE4651">
        <v>17.996739999999999</v>
      </c>
      <c r="BF4651">
        <v>103.31341</v>
      </c>
      <c r="BG4651">
        <v>0.45413999999999999</v>
      </c>
      <c r="BH4651">
        <v>71.926079999999999</v>
      </c>
      <c r="BI4651">
        <v>895.65377999999998</v>
      </c>
      <c r="BJ4651">
        <v>775.87</v>
      </c>
      <c r="BK4651">
        <v>1.6519200000000001</v>
      </c>
      <c r="BL4651">
        <v>303.99887000000001</v>
      </c>
      <c r="BM4651">
        <v>488.77496000000002</v>
      </c>
      <c r="BN4651">
        <v>1877.54711</v>
      </c>
    </row>
    <row r="4652" spans="1:66" x14ac:dyDescent="0.25">
      <c r="A4652" s="3">
        <v>41206</v>
      </c>
      <c r="B4652" s="5">
        <v>1290.24</v>
      </c>
      <c r="C4652" s="5">
        <v>6879.91</v>
      </c>
      <c r="D4652" s="5">
        <v>5.7253499999999997</v>
      </c>
      <c r="E4652" s="5">
        <v>7.62174</v>
      </c>
      <c r="F4652" s="5">
        <v>130.67994999999999</v>
      </c>
      <c r="G4652" s="5">
        <v>2753.9617899999998</v>
      </c>
      <c r="H4652" s="5">
        <v>2623.08</v>
      </c>
      <c r="I4652" s="5">
        <v>13.48725</v>
      </c>
      <c r="J4652" s="5">
        <v>947.43651</v>
      </c>
      <c r="K4652" s="5">
        <v>124.21590999999999</v>
      </c>
      <c r="L4652" s="5">
        <v>0.49391000000000002</v>
      </c>
      <c r="M4652" s="5">
        <v>780.94</v>
      </c>
      <c r="N4652" s="5">
        <v>61.181739999999998</v>
      </c>
      <c r="O4652" s="5">
        <v>1323.1165699999999</v>
      </c>
      <c r="P4652" s="5">
        <v>1542.0136299999999</v>
      </c>
      <c r="Q4652" s="5">
        <v>109.99242</v>
      </c>
      <c r="R4652" s="5">
        <v>918.14090999999996</v>
      </c>
      <c r="S4652" s="5">
        <v>1430.9231299999999</v>
      </c>
      <c r="T4652" s="5">
        <v>0.54484999999999995</v>
      </c>
      <c r="U4652" s="5">
        <v>192.92177000000001</v>
      </c>
      <c r="V4652" s="5">
        <v>100.79507</v>
      </c>
      <c r="W4652" s="5">
        <v>107.64145000000001</v>
      </c>
      <c r="X4652" s="5">
        <v>1190.9938500000001</v>
      </c>
      <c r="Y4652" s="5">
        <v>15.405139999999999</v>
      </c>
      <c r="Z4652" s="11">
        <v>1344.05</v>
      </c>
      <c r="AA4652" s="11">
        <v>561778.65969</v>
      </c>
      <c r="AB4652" s="11">
        <v>129.72136</v>
      </c>
      <c r="AC4652" s="11">
        <v>77.905360000000002</v>
      </c>
      <c r="AD4652" s="11">
        <v>2360.23</v>
      </c>
      <c r="AE4652" s="11">
        <v>206.60209</v>
      </c>
      <c r="AF4652" s="11">
        <v>87.594949999999997</v>
      </c>
      <c r="AG4652" s="11">
        <v>79.974540000000005</v>
      </c>
      <c r="AH4652" s="11">
        <v>401.33739000000003</v>
      </c>
      <c r="AI4652" s="11">
        <v>499.61383000000001</v>
      </c>
      <c r="AJ4652" s="11">
        <v>63.306199999999997</v>
      </c>
      <c r="AK4652" s="11">
        <v>8.8985199999999995</v>
      </c>
      <c r="AL4652" s="11">
        <v>1060.08</v>
      </c>
      <c r="AM4652" s="11">
        <v>16.486070000000002</v>
      </c>
      <c r="AN4652" s="11">
        <v>780.83110999999997</v>
      </c>
      <c r="AO4652" s="11">
        <v>4.7840699999999998</v>
      </c>
      <c r="AP4652" s="11">
        <v>32.333179999999999</v>
      </c>
      <c r="AQ4652" s="11">
        <v>35.006700000000002</v>
      </c>
      <c r="AR4652" s="11">
        <v>4.4408099999999999</v>
      </c>
      <c r="AS4652" s="11">
        <v>3.72437</v>
      </c>
      <c r="AT4652" s="11">
        <v>1484.15</v>
      </c>
      <c r="AU4652" s="28">
        <v>192.78</v>
      </c>
      <c r="AV4652" s="28">
        <v>15.94637</v>
      </c>
      <c r="AW4652">
        <v>677.26</v>
      </c>
      <c r="AX4652">
        <v>3.9226200000000002</v>
      </c>
      <c r="AY4652">
        <v>12.776479999999999</v>
      </c>
      <c r="AZ4652">
        <v>2.349E-2</v>
      </c>
      <c r="BA4652">
        <v>1228.39436</v>
      </c>
      <c r="BB4652">
        <v>3.7252999999999998</v>
      </c>
      <c r="BC4652">
        <v>144.86884000000001</v>
      </c>
      <c r="BD4652">
        <v>903.71164999999996</v>
      </c>
      <c r="BE4652">
        <v>17.76831</v>
      </c>
      <c r="BF4652">
        <v>102.96596</v>
      </c>
      <c r="BG4652">
        <v>0.46028999999999998</v>
      </c>
      <c r="BH4652">
        <v>72.25806</v>
      </c>
      <c r="BI4652">
        <v>900.55151999999998</v>
      </c>
      <c r="BJ4652">
        <v>776.75</v>
      </c>
      <c r="BK4652">
        <v>1.63565</v>
      </c>
      <c r="BL4652">
        <v>303.47606000000002</v>
      </c>
      <c r="BM4652">
        <v>480.2928</v>
      </c>
      <c r="BN4652">
        <v>1881.33428</v>
      </c>
    </row>
    <row r="4653" spans="1:66" x14ac:dyDescent="0.25">
      <c r="A4653" s="3">
        <v>41207</v>
      </c>
      <c r="B4653" s="5">
        <v>1313.57</v>
      </c>
      <c r="C4653" s="5">
        <v>6841.19</v>
      </c>
      <c r="D4653" s="5">
        <v>5.7592299999999996</v>
      </c>
      <c r="E4653" s="5">
        <v>7.6087400000000001</v>
      </c>
      <c r="F4653" s="5">
        <v>130.97529</v>
      </c>
      <c r="G4653" s="5">
        <v>2771.9520600000001</v>
      </c>
      <c r="H4653" s="5">
        <v>2659.47</v>
      </c>
      <c r="I4653" s="5">
        <v>13.548030000000001</v>
      </c>
      <c r="J4653" s="5">
        <v>949.84627</v>
      </c>
      <c r="K4653" s="5">
        <v>123.94880000000001</v>
      </c>
      <c r="L4653" s="5">
        <v>0.50185999999999997</v>
      </c>
      <c r="M4653" s="5">
        <v>778.25</v>
      </c>
      <c r="N4653" s="5">
        <v>60.502989999999997</v>
      </c>
      <c r="O4653" s="5">
        <v>1332.4284500000001</v>
      </c>
      <c r="P4653" s="5">
        <v>1556.96894</v>
      </c>
      <c r="Q4653" s="5">
        <v>109.81804</v>
      </c>
      <c r="R4653" s="5">
        <v>916.08996999999999</v>
      </c>
      <c r="S4653" s="5">
        <v>1432.7561599999999</v>
      </c>
      <c r="T4653" s="5">
        <v>0.54554999999999998</v>
      </c>
      <c r="U4653" s="5">
        <v>194.31309999999999</v>
      </c>
      <c r="V4653" s="5">
        <v>101.55997000000001</v>
      </c>
      <c r="W4653" s="5">
        <v>108.65676000000001</v>
      </c>
      <c r="X4653" s="5">
        <v>1199.42686</v>
      </c>
      <c r="Y4653" s="5">
        <v>15.47247</v>
      </c>
      <c r="Z4653" s="11">
        <v>1347.93</v>
      </c>
      <c r="AA4653" s="11">
        <v>561778.65969</v>
      </c>
      <c r="AB4653" s="11">
        <v>129.62702999999999</v>
      </c>
      <c r="AC4653" s="11">
        <v>77.667320000000004</v>
      </c>
      <c r="AD4653" s="11">
        <v>2371.1799999999998</v>
      </c>
      <c r="AE4653" s="11">
        <v>206.59531999999999</v>
      </c>
      <c r="AF4653" s="11">
        <v>86.910660000000007</v>
      </c>
      <c r="AG4653" s="11">
        <v>80.01952</v>
      </c>
      <c r="AH4653" s="11">
        <v>404.51974999999999</v>
      </c>
      <c r="AI4653" s="11">
        <v>503.63265999999999</v>
      </c>
      <c r="AJ4653" s="11">
        <v>62.862439999999999</v>
      </c>
      <c r="AK4653" s="11">
        <v>8.8584499999999995</v>
      </c>
      <c r="AL4653" s="11">
        <v>1058.68</v>
      </c>
      <c r="AM4653" s="11">
        <v>16.53134</v>
      </c>
      <c r="AN4653" s="11">
        <v>785.46573000000001</v>
      </c>
      <c r="AO4653" s="11">
        <v>4.86449</v>
      </c>
      <c r="AP4653" s="11">
        <v>32.695210000000003</v>
      </c>
      <c r="AQ4653" s="11">
        <v>35.79795</v>
      </c>
      <c r="AR4653" s="11">
        <v>4.4442300000000001</v>
      </c>
      <c r="AS4653" s="11">
        <v>3.6923300000000001</v>
      </c>
      <c r="AT4653" s="11">
        <v>1506.79</v>
      </c>
      <c r="AU4653" s="28">
        <v>194.29</v>
      </c>
      <c r="AV4653" s="28">
        <v>15.72533</v>
      </c>
      <c r="AW4653">
        <v>676.66</v>
      </c>
      <c r="AX4653">
        <v>3.9221300000000001</v>
      </c>
      <c r="AY4653">
        <v>12.65673</v>
      </c>
      <c r="AZ4653">
        <v>2.3349999999999999E-2</v>
      </c>
      <c r="BA4653">
        <v>1228.5787499999999</v>
      </c>
      <c r="BB4653">
        <v>3.7104200000000001</v>
      </c>
      <c r="BC4653">
        <v>145.10064</v>
      </c>
      <c r="BD4653">
        <v>887.52823000000001</v>
      </c>
      <c r="BE4653">
        <v>16.938220000000001</v>
      </c>
      <c r="BF4653">
        <v>103.97544000000001</v>
      </c>
      <c r="BG4653">
        <v>0.46157999999999999</v>
      </c>
      <c r="BH4653">
        <v>72.383840000000006</v>
      </c>
      <c r="BI4653">
        <v>902.84393</v>
      </c>
      <c r="BJ4653">
        <v>776.75</v>
      </c>
      <c r="BK4653">
        <v>1.6161300000000001</v>
      </c>
      <c r="BL4653">
        <v>303.47606000000002</v>
      </c>
      <c r="BM4653">
        <v>480.2928</v>
      </c>
      <c r="BN4653">
        <v>1881.4011499999999</v>
      </c>
    </row>
    <row r="4654" spans="1:66" x14ac:dyDescent="0.25">
      <c r="A4654" s="3">
        <v>41208</v>
      </c>
      <c r="B4654" s="5">
        <v>1311.9</v>
      </c>
      <c r="C4654" s="5">
        <v>6818.13</v>
      </c>
      <c r="D4654" s="5">
        <v>5.7076799999999999</v>
      </c>
      <c r="E4654" s="5">
        <v>7.5004499999999998</v>
      </c>
      <c r="F4654" s="5">
        <v>131.18778</v>
      </c>
      <c r="G4654" s="5">
        <v>2766.5085399999998</v>
      </c>
      <c r="H4654" s="5">
        <v>2651.31</v>
      </c>
      <c r="I4654" s="5">
        <v>13.44406</v>
      </c>
      <c r="J4654" s="5">
        <v>941.58820000000003</v>
      </c>
      <c r="K4654" s="5">
        <v>124.41246</v>
      </c>
      <c r="L4654" s="5">
        <v>0.49299999999999999</v>
      </c>
      <c r="M4654" s="5">
        <v>770.18</v>
      </c>
      <c r="N4654" s="5">
        <v>60.589979999999997</v>
      </c>
      <c r="O4654" s="5">
        <v>1330.48073</v>
      </c>
      <c r="P4654" s="5">
        <v>1549.4089300000001</v>
      </c>
      <c r="Q4654" s="5">
        <v>109.45245</v>
      </c>
      <c r="R4654" s="5">
        <v>913.68109000000004</v>
      </c>
      <c r="S4654" s="5">
        <v>1422.1903600000001</v>
      </c>
      <c r="T4654" s="5">
        <v>0.54554999999999998</v>
      </c>
      <c r="U4654" s="5">
        <v>194.31309999999999</v>
      </c>
      <c r="V4654" s="5">
        <v>101.04795</v>
      </c>
      <c r="W4654" s="5">
        <v>109.11562000000001</v>
      </c>
      <c r="X4654" s="5">
        <v>1202.4521500000001</v>
      </c>
      <c r="Y4654" s="5">
        <v>15.33344</v>
      </c>
      <c r="Z4654" s="11">
        <v>1346.68</v>
      </c>
      <c r="AA4654" s="11">
        <v>561778.65969</v>
      </c>
      <c r="AB4654" s="11">
        <v>129.62702999999999</v>
      </c>
      <c r="AC4654" s="11">
        <v>77.8386</v>
      </c>
      <c r="AD4654" s="11">
        <v>2372.5700000000002</v>
      </c>
      <c r="AE4654" s="11">
        <v>206.56146000000001</v>
      </c>
      <c r="AF4654" s="11">
        <v>86.721509999999995</v>
      </c>
      <c r="AG4654" s="11">
        <v>79.500929999999997</v>
      </c>
      <c r="AH4654" s="11">
        <v>400.59251</v>
      </c>
      <c r="AI4654" s="11">
        <v>501.72311000000002</v>
      </c>
      <c r="AJ4654" s="11">
        <v>62.801009999999998</v>
      </c>
      <c r="AK4654" s="11">
        <v>8.7315199999999997</v>
      </c>
      <c r="AL4654" s="11">
        <v>1040.9000000000001</v>
      </c>
      <c r="AM4654" s="11">
        <v>16.239979999999999</v>
      </c>
      <c r="AN4654" s="11">
        <v>769.25634000000002</v>
      </c>
      <c r="AO4654" s="11">
        <v>4.7881099999999996</v>
      </c>
      <c r="AP4654" s="11">
        <v>32.764620000000001</v>
      </c>
      <c r="AQ4654" s="11">
        <v>35.79795</v>
      </c>
      <c r="AR4654" s="11">
        <v>4.4470000000000001</v>
      </c>
      <c r="AS4654" s="11">
        <v>3.6923300000000001</v>
      </c>
      <c r="AT4654" s="11">
        <v>1505.38</v>
      </c>
      <c r="AU4654" s="28">
        <v>193.79</v>
      </c>
      <c r="AV4654" s="28">
        <v>15.554790000000001</v>
      </c>
      <c r="AW4654">
        <v>679.29</v>
      </c>
      <c r="AX4654">
        <v>3.9226200000000002</v>
      </c>
      <c r="AY4654">
        <v>12.81141</v>
      </c>
      <c r="AZ4654">
        <v>2.334E-2</v>
      </c>
      <c r="BA4654">
        <v>1221.6140700000001</v>
      </c>
      <c r="BB4654">
        <v>3.7056</v>
      </c>
      <c r="BC4654">
        <v>144.62293</v>
      </c>
      <c r="BD4654">
        <v>883.20171000000005</v>
      </c>
      <c r="BE4654">
        <v>18.05518</v>
      </c>
      <c r="BF4654">
        <v>104.01439999999999</v>
      </c>
      <c r="BG4654">
        <v>0.46157999999999999</v>
      </c>
      <c r="BH4654">
        <v>73.06617</v>
      </c>
      <c r="BI4654">
        <v>901.46405000000004</v>
      </c>
      <c r="BJ4654">
        <v>776.75</v>
      </c>
      <c r="BK4654">
        <v>1.6278000000000001</v>
      </c>
      <c r="BL4654">
        <v>303.47606000000002</v>
      </c>
      <c r="BM4654">
        <v>480.2928</v>
      </c>
      <c r="BN4654">
        <v>1880.93316</v>
      </c>
    </row>
    <row r="4655" spans="1:66" x14ac:dyDescent="0.25">
      <c r="A4655" s="3">
        <v>41211</v>
      </c>
      <c r="B4655" s="5">
        <v>1305.4100000000001</v>
      </c>
      <c r="C4655" s="5">
        <v>6777.57</v>
      </c>
      <c r="D4655" s="5">
        <v>5.69177</v>
      </c>
      <c r="E4655" s="5">
        <v>7.5468000000000002</v>
      </c>
      <c r="F4655" s="5">
        <v>130.38309000000001</v>
      </c>
      <c r="G4655" s="5">
        <v>2750.7206099999999</v>
      </c>
      <c r="H4655" s="5">
        <v>2640.69</v>
      </c>
      <c r="I4655" s="5">
        <v>13.33358</v>
      </c>
      <c r="J4655" s="5">
        <v>940.79103999999995</v>
      </c>
      <c r="K4655" s="5">
        <v>123.23705</v>
      </c>
      <c r="L4655" s="5">
        <v>0.49381999999999998</v>
      </c>
      <c r="M4655" s="5">
        <v>767.74</v>
      </c>
      <c r="N4655" s="5">
        <v>59.56758</v>
      </c>
      <c r="O4655" s="5">
        <v>1315.52133</v>
      </c>
      <c r="P4655" s="5">
        <v>1548.28511</v>
      </c>
      <c r="Q4655" s="5">
        <v>108.4161</v>
      </c>
      <c r="R4655" s="5">
        <v>912.27319999999997</v>
      </c>
      <c r="S4655" s="5">
        <v>1401.48254</v>
      </c>
      <c r="T4655" s="5">
        <v>0.54347000000000001</v>
      </c>
      <c r="U4655" s="5">
        <v>193.18307999999999</v>
      </c>
      <c r="V4655" s="5">
        <v>100.53480999999999</v>
      </c>
      <c r="W4655" s="5">
        <v>109.19243</v>
      </c>
      <c r="X4655" s="5">
        <v>1202.1789000000001</v>
      </c>
      <c r="Y4655" s="5">
        <v>15.389849999999999</v>
      </c>
      <c r="Z4655" s="11">
        <v>1346.68</v>
      </c>
      <c r="AA4655" s="11">
        <v>561778.65969</v>
      </c>
      <c r="AB4655" s="11">
        <v>128.62882999999999</v>
      </c>
      <c r="AC4655" s="11">
        <v>77.445599999999999</v>
      </c>
      <c r="AD4655" s="11">
        <v>2375.61</v>
      </c>
      <c r="AE4655" s="11">
        <v>210.02260999999999</v>
      </c>
      <c r="AF4655" s="11">
        <v>86.603890000000007</v>
      </c>
      <c r="AG4655" s="11">
        <v>78.075270000000003</v>
      </c>
      <c r="AH4655" s="11">
        <v>401.15877999999998</v>
      </c>
      <c r="AI4655" s="11">
        <v>497.4237</v>
      </c>
      <c r="AJ4655" s="11">
        <v>62.069989999999997</v>
      </c>
      <c r="AK4655" s="11">
        <v>8.7194099999999999</v>
      </c>
      <c r="AL4655" s="11">
        <v>1040.9000000000001</v>
      </c>
      <c r="AM4655" s="11">
        <v>16.046880000000002</v>
      </c>
      <c r="AN4655" s="11">
        <v>770.30778999999995</v>
      </c>
      <c r="AO4655" s="11">
        <v>4.7948300000000001</v>
      </c>
      <c r="AP4655" s="11">
        <v>32.569980000000001</v>
      </c>
      <c r="AQ4655" s="11">
        <v>34.764389999999999</v>
      </c>
      <c r="AR4655" s="11">
        <v>4.4470000000000001</v>
      </c>
      <c r="AS4655" s="11">
        <v>3.6923300000000001</v>
      </c>
      <c r="AT4655" s="11">
        <v>1505.18</v>
      </c>
      <c r="AU4655" s="28">
        <v>190.24</v>
      </c>
      <c r="AV4655" s="28">
        <v>15.09183</v>
      </c>
      <c r="AW4655">
        <v>674.31</v>
      </c>
      <c r="AX4655">
        <v>3.9603299999999999</v>
      </c>
      <c r="AY4655">
        <v>12.813179999999999</v>
      </c>
      <c r="AZ4655">
        <v>2.341E-2</v>
      </c>
      <c r="BA4655">
        <v>1230.09467</v>
      </c>
      <c r="BB4655">
        <v>3.7146699999999999</v>
      </c>
      <c r="BC4655">
        <v>144.26486</v>
      </c>
      <c r="BD4655">
        <v>888.13991999999996</v>
      </c>
      <c r="BE4655">
        <v>18.679649999999999</v>
      </c>
      <c r="BF4655">
        <v>102.26036999999999</v>
      </c>
      <c r="BG4655">
        <v>0.46117000000000002</v>
      </c>
      <c r="BH4655">
        <v>72.621750000000006</v>
      </c>
      <c r="BI4655">
        <v>901.97760000000005</v>
      </c>
      <c r="BJ4655">
        <v>776.75</v>
      </c>
      <c r="BK4655">
        <v>1.60459</v>
      </c>
      <c r="BL4655">
        <v>303.47606000000002</v>
      </c>
      <c r="BM4655">
        <v>480.34375999999997</v>
      </c>
      <c r="BN4655">
        <v>1881.8024700000001</v>
      </c>
    </row>
    <row r="4656" spans="1:66" x14ac:dyDescent="0.25">
      <c r="A4656" s="3">
        <v>41212</v>
      </c>
      <c r="B4656" s="5">
        <v>1282.31</v>
      </c>
      <c r="C4656" s="5">
        <v>6761.54</v>
      </c>
      <c r="D4656" s="5">
        <v>5.6513900000000001</v>
      </c>
      <c r="E4656" s="5">
        <v>7.5134499999999997</v>
      </c>
      <c r="F4656" s="5">
        <v>132.5412</v>
      </c>
      <c r="G4656" s="5">
        <v>2784.4794400000001</v>
      </c>
      <c r="H4656" s="5">
        <v>2655.86</v>
      </c>
      <c r="I4656" s="5">
        <v>13.242800000000001</v>
      </c>
      <c r="J4656" s="5">
        <v>945.84155999999996</v>
      </c>
      <c r="K4656" s="5">
        <v>125.52713</v>
      </c>
      <c r="L4656" s="5">
        <v>0.49863000000000002</v>
      </c>
      <c r="M4656" s="5">
        <v>763.59</v>
      </c>
      <c r="N4656" s="5">
        <v>60.624339999999997</v>
      </c>
      <c r="O4656" s="5">
        <v>1317.8202000000001</v>
      </c>
      <c r="P4656" s="5">
        <v>1557.5057300000001</v>
      </c>
      <c r="Q4656" s="5">
        <v>110.52663</v>
      </c>
      <c r="R4656" s="5">
        <v>921.72279000000003</v>
      </c>
      <c r="S4656" s="5">
        <v>1399.8219099999999</v>
      </c>
      <c r="T4656" s="5">
        <v>0.54857</v>
      </c>
      <c r="U4656" s="5">
        <v>193.94166999999999</v>
      </c>
      <c r="V4656" s="5">
        <v>102.04751</v>
      </c>
      <c r="W4656" s="5">
        <v>110.03066</v>
      </c>
      <c r="X4656" s="5">
        <v>1215.07475</v>
      </c>
      <c r="Y4656" s="5">
        <v>15.602410000000001</v>
      </c>
      <c r="Z4656" s="11">
        <v>1346.68</v>
      </c>
      <c r="AA4656" s="11">
        <v>573470.30501999997</v>
      </c>
      <c r="AB4656" s="11">
        <v>132.20411000000001</v>
      </c>
      <c r="AC4656" s="11">
        <v>78.425290000000004</v>
      </c>
      <c r="AD4656" s="11">
        <v>2387.5</v>
      </c>
      <c r="AE4656" s="11">
        <v>205.00622999999999</v>
      </c>
      <c r="AF4656" s="11">
        <v>88.356480000000005</v>
      </c>
      <c r="AG4656" s="11">
        <v>78.114230000000006</v>
      </c>
      <c r="AH4656" s="11">
        <v>404.63547999999997</v>
      </c>
      <c r="AI4656" s="11">
        <v>503.66068000000001</v>
      </c>
      <c r="AJ4656" s="11">
        <v>62.880249999999997</v>
      </c>
      <c r="AK4656" s="11">
        <v>8.8200500000000002</v>
      </c>
      <c r="AL4656" s="11">
        <v>1040.9000000000001</v>
      </c>
      <c r="AM4656" s="11">
        <v>16.158950000000001</v>
      </c>
      <c r="AN4656" s="11">
        <v>764.69577000000004</v>
      </c>
      <c r="AO4656" s="11">
        <v>4.8683499999999995</v>
      </c>
      <c r="AP4656" s="11">
        <v>33.20337</v>
      </c>
      <c r="AQ4656" s="11">
        <v>34.737760000000002</v>
      </c>
      <c r="AR4656" s="11">
        <v>4.4093</v>
      </c>
      <c r="AS4656" s="11">
        <v>3.6888899999999998</v>
      </c>
      <c r="AT4656" s="11">
        <v>1506.22</v>
      </c>
      <c r="AU4656" s="28">
        <v>193.46</v>
      </c>
      <c r="AV4656" s="28">
        <v>15.117190000000001</v>
      </c>
      <c r="AW4656">
        <v>674.92</v>
      </c>
      <c r="AX4656">
        <v>3.8997299999999999</v>
      </c>
      <c r="AY4656">
        <v>12.840479999999999</v>
      </c>
      <c r="AZ4656">
        <v>2.334E-2</v>
      </c>
      <c r="BA4656">
        <v>1214.7710400000001</v>
      </c>
      <c r="BB4656">
        <v>3.7603</v>
      </c>
      <c r="BC4656">
        <v>144.95497</v>
      </c>
      <c r="BD4656">
        <v>900.31629999999996</v>
      </c>
      <c r="BE4656">
        <v>18.70749</v>
      </c>
      <c r="BF4656">
        <v>101.64943</v>
      </c>
      <c r="BG4656">
        <v>0.45659</v>
      </c>
      <c r="BH4656">
        <v>71.088890000000006</v>
      </c>
      <c r="BI4656">
        <v>895.95136000000002</v>
      </c>
      <c r="BJ4656">
        <v>776.79</v>
      </c>
      <c r="BK4656">
        <v>1.63229</v>
      </c>
      <c r="BL4656">
        <v>306.36223000000001</v>
      </c>
      <c r="BM4656">
        <v>480.35649999999998</v>
      </c>
      <c r="BN4656">
        <v>1881.8372300000001</v>
      </c>
    </row>
    <row r="4657" spans="1:66" x14ac:dyDescent="0.25">
      <c r="A4657" s="3">
        <v>41213</v>
      </c>
      <c r="B4657" s="5">
        <v>1282.7</v>
      </c>
      <c r="C4657" s="5">
        <v>6732.96</v>
      </c>
      <c r="D4657" s="5">
        <v>5.7113300000000002</v>
      </c>
      <c r="E4657" s="5">
        <v>7.60487</v>
      </c>
      <c r="F4657" s="5">
        <v>132.19023999999999</v>
      </c>
      <c r="G4657" s="5">
        <v>2762.3020999999999</v>
      </c>
      <c r="H4657" s="5">
        <v>2629.82</v>
      </c>
      <c r="I4657" s="5">
        <v>13.35549</v>
      </c>
      <c r="J4657" s="5">
        <v>952.88400000000001</v>
      </c>
      <c r="K4657" s="5">
        <v>124.53794000000001</v>
      </c>
      <c r="L4657" s="5">
        <v>0.50234999999999996</v>
      </c>
      <c r="M4657" s="5">
        <v>764.23</v>
      </c>
      <c r="N4657" s="5">
        <v>60.777419999999999</v>
      </c>
      <c r="O4657" s="5">
        <v>1317.87328</v>
      </c>
      <c r="P4657" s="5">
        <v>1562.3587199999999</v>
      </c>
      <c r="Q4657" s="5">
        <v>110.8935</v>
      </c>
      <c r="R4657" s="5">
        <v>918.43771000000004</v>
      </c>
      <c r="S4657" s="5">
        <v>1408.61004</v>
      </c>
      <c r="T4657" s="5">
        <v>0.54751000000000005</v>
      </c>
      <c r="U4657" s="5">
        <v>194.13907</v>
      </c>
      <c r="V4657" s="5">
        <v>101.85341</v>
      </c>
      <c r="W4657" s="5">
        <v>110.08628</v>
      </c>
      <c r="X4657" s="5">
        <v>1210.05935</v>
      </c>
      <c r="Y4657" s="5">
        <v>15.6393</v>
      </c>
      <c r="Z4657" s="11">
        <v>1347.36</v>
      </c>
      <c r="AA4657" s="11">
        <v>581210.87435000006</v>
      </c>
      <c r="AB4657" s="11">
        <v>132.73498000000001</v>
      </c>
      <c r="AC4657" s="11">
        <v>77.19744</v>
      </c>
      <c r="AD4657" s="11">
        <v>2378.89</v>
      </c>
      <c r="AE4657" s="11">
        <v>202.36078000000001</v>
      </c>
      <c r="AF4657" s="11">
        <v>88.299760000000006</v>
      </c>
      <c r="AG4657" s="11">
        <v>78.811949999999996</v>
      </c>
      <c r="AH4657" s="11">
        <v>405.45245</v>
      </c>
      <c r="AI4657" s="11">
        <v>501.94369</v>
      </c>
      <c r="AJ4657" s="11">
        <v>62.489460000000001</v>
      </c>
      <c r="AK4657" s="11">
        <v>8.80837</v>
      </c>
      <c r="AL4657" s="11">
        <v>1008.44</v>
      </c>
      <c r="AM4657" s="11">
        <v>16.112369999999999</v>
      </c>
      <c r="AN4657" s="11">
        <v>758.82114999999999</v>
      </c>
      <c r="AO4657" s="11">
        <v>4.8727999999999998</v>
      </c>
      <c r="AP4657" s="11">
        <v>33.306959999999997</v>
      </c>
      <c r="AQ4657" s="11">
        <v>35.091180000000001</v>
      </c>
      <c r="AR4657" s="11">
        <v>4.3970799999999999</v>
      </c>
      <c r="AS4657" s="11">
        <v>3.7306499999999998</v>
      </c>
      <c r="AT4657" s="11">
        <v>1519.32</v>
      </c>
      <c r="AU4657" s="28">
        <v>194.21</v>
      </c>
      <c r="AV4657" s="28">
        <v>15.47321</v>
      </c>
      <c r="AW4657">
        <v>665.85</v>
      </c>
      <c r="AX4657">
        <v>3.8204000000000002</v>
      </c>
      <c r="AY4657">
        <v>12.887370000000001</v>
      </c>
      <c r="AZ4657">
        <v>2.3279999999999999E-2</v>
      </c>
      <c r="BA4657">
        <v>1184.4340299999999</v>
      </c>
      <c r="BB4657">
        <v>3.7914400000000001</v>
      </c>
      <c r="BC4657">
        <v>146.39737</v>
      </c>
      <c r="BD4657">
        <v>891.79468999999995</v>
      </c>
      <c r="BE4657">
        <v>18.96912</v>
      </c>
      <c r="BF4657">
        <v>101.70429</v>
      </c>
      <c r="BG4657">
        <v>0.45646999999999999</v>
      </c>
      <c r="BH4657">
        <v>72.224080000000001</v>
      </c>
      <c r="BI4657">
        <v>905.99105999999995</v>
      </c>
      <c r="BJ4657">
        <v>777.21</v>
      </c>
      <c r="BK4657">
        <v>1.6332100000000001</v>
      </c>
      <c r="BL4657">
        <v>307.14890000000003</v>
      </c>
      <c r="BM4657">
        <v>479.11592000000002</v>
      </c>
      <c r="BN4657">
        <v>1883.44506</v>
      </c>
    </row>
    <row r="4658" spans="1:66" x14ac:dyDescent="0.25">
      <c r="A4658" s="3">
        <v>41214</v>
      </c>
      <c r="B4658" s="5">
        <v>1258.3699999999999</v>
      </c>
      <c r="C4658" s="5">
        <v>6786.09</v>
      </c>
      <c r="D4658" s="5">
        <v>5.6916599999999997</v>
      </c>
      <c r="E4658" s="5">
        <v>7.7018399999999998</v>
      </c>
      <c r="F4658" s="5">
        <v>133.19434000000001</v>
      </c>
      <c r="G4658" s="5">
        <v>2798.4652599999999</v>
      </c>
      <c r="H4658" s="5">
        <v>2680.07</v>
      </c>
      <c r="I4658" s="5">
        <v>13.47322</v>
      </c>
      <c r="J4658" s="5">
        <v>942.08096999999998</v>
      </c>
      <c r="K4658" s="5">
        <v>125.83489</v>
      </c>
      <c r="L4658" s="5">
        <v>0.49681999999999998</v>
      </c>
      <c r="M4658" s="5">
        <v>764.54</v>
      </c>
      <c r="N4658" s="5">
        <v>61.501170000000002</v>
      </c>
      <c r="O4658" s="5">
        <v>1310.19335</v>
      </c>
      <c r="P4658" s="5">
        <v>1576.50191</v>
      </c>
      <c r="Q4658" s="5">
        <v>111.15479999999999</v>
      </c>
      <c r="R4658" s="5">
        <v>926.05943000000002</v>
      </c>
      <c r="S4658" s="5">
        <v>1419.52881</v>
      </c>
      <c r="T4658" s="5">
        <v>0.54479</v>
      </c>
      <c r="U4658" s="5">
        <v>194.43915999999999</v>
      </c>
      <c r="V4658" s="5">
        <v>102.87703999999999</v>
      </c>
      <c r="W4658" s="5">
        <v>110.50745000000001</v>
      </c>
      <c r="X4658" s="5">
        <v>1217.50613</v>
      </c>
      <c r="Y4658" s="5">
        <v>15.63749</v>
      </c>
      <c r="Z4658" s="11">
        <v>1362.48</v>
      </c>
      <c r="AA4658" s="11">
        <v>582626.72649999999</v>
      </c>
      <c r="AB4658" s="11">
        <v>132.73498000000001</v>
      </c>
      <c r="AC4658" s="11">
        <v>77.177180000000007</v>
      </c>
      <c r="AD4658" s="11">
        <v>2381.36</v>
      </c>
      <c r="AE4658" s="11">
        <v>198.29784000000001</v>
      </c>
      <c r="AF4658" s="11">
        <v>89.684349999999995</v>
      </c>
      <c r="AG4658" s="11">
        <v>78.542640000000006</v>
      </c>
      <c r="AH4658" s="11">
        <v>409.45690000000002</v>
      </c>
      <c r="AI4658" s="11">
        <v>501.94369</v>
      </c>
      <c r="AJ4658" s="11">
        <v>62.548819999999999</v>
      </c>
      <c r="AK4658" s="11">
        <v>8.8177299999999992</v>
      </c>
      <c r="AL4658" s="11">
        <v>1008.42</v>
      </c>
      <c r="AM4658" s="11">
        <v>16.103439999999999</v>
      </c>
      <c r="AN4658" s="11">
        <v>754.45403999999996</v>
      </c>
      <c r="AO4658" s="11">
        <v>4.8727999999999998</v>
      </c>
      <c r="AP4658" s="11">
        <v>33.43439</v>
      </c>
      <c r="AQ4658" s="11">
        <v>34.875770000000003</v>
      </c>
      <c r="AR4658" s="11">
        <v>4.3797499999999996</v>
      </c>
      <c r="AS4658" s="11">
        <v>3.7493300000000001</v>
      </c>
      <c r="AT4658" s="11">
        <v>1533.6</v>
      </c>
      <c r="AU4658" s="28">
        <v>195.39</v>
      </c>
      <c r="AV4658" s="28">
        <v>15.19745</v>
      </c>
      <c r="AW4658">
        <v>669.99</v>
      </c>
      <c r="AX4658">
        <v>3.8837199999999998</v>
      </c>
      <c r="AY4658">
        <v>12.76585</v>
      </c>
      <c r="AZ4658">
        <v>2.324E-2</v>
      </c>
      <c r="BA4658">
        <v>1181.1464699999999</v>
      </c>
      <c r="BB4658">
        <v>3.7646500000000001</v>
      </c>
      <c r="BC4658">
        <v>147.06178</v>
      </c>
      <c r="BD4658">
        <v>898.24024999999995</v>
      </c>
      <c r="BE4658">
        <v>18.70636</v>
      </c>
      <c r="BF4658">
        <v>101.49787000000001</v>
      </c>
      <c r="BG4658">
        <v>0.45851999999999998</v>
      </c>
      <c r="BH4658">
        <v>70.959310000000002</v>
      </c>
      <c r="BI4658">
        <v>916.77351999999996</v>
      </c>
      <c r="BJ4658">
        <v>781.43</v>
      </c>
      <c r="BK4658">
        <v>1.6287700000000001</v>
      </c>
      <c r="BL4658">
        <v>309.76988</v>
      </c>
      <c r="BM4658">
        <v>471.24054999999998</v>
      </c>
      <c r="BN4658">
        <v>1875.0423000000001</v>
      </c>
    </row>
    <row r="4659" spans="1:66" x14ac:dyDescent="0.25">
      <c r="A4659" s="3">
        <v>41215</v>
      </c>
      <c r="B4659" s="5">
        <v>1247.18</v>
      </c>
      <c r="C4659" s="5">
        <v>6814.81</v>
      </c>
      <c r="D4659" s="5">
        <v>5.7373200000000004</v>
      </c>
      <c r="E4659" s="5">
        <v>7.7933500000000002</v>
      </c>
      <c r="F4659" s="5">
        <v>132.65683000000001</v>
      </c>
      <c r="G4659" s="5">
        <v>2785.60295</v>
      </c>
      <c r="H4659" s="5">
        <v>2679.61</v>
      </c>
      <c r="I4659" s="5">
        <v>13.54332</v>
      </c>
      <c r="J4659" s="5">
        <v>939.68827999999996</v>
      </c>
      <c r="K4659" s="5">
        <v>125.39675</v>
      </c>
      <c r="L4659" s="5">
        <v>0.50275999999999998</v>
      </c>
      <c r="M4659" s="5">
        <v>765.47</v>
      </c>
      <c r="N4659" s="5">
        <v>60.838459999999998</v>
      </c>
      <c r="O4659" s="5">
        <v>1312.84736</v>
      </c>
      <c r="P4659" s="5">
        <v>1565.5432800000001</v>
      </c>
      <c r="Q4659" s="5">
        <v>111.28704999999999</v>
      </c>
      <c r="R4659" s="5">
        <v>923.54317000000003</v>
      </c>
      <c r="S4659" s="5">
        <v>1440.7911999999999</v>
      </c>
      <c r="T4659" s="5">
        <v>0.54496999999999995</v>
      </c>
      <c r="U4659" s="5">
        <v>192.93366</v>
      </c>
      <c r="V4659" s="5">
        <v>102.75709999999999</v>
      </c>
      <c r="W4659" s="5">
        <v>109.93</v>
      </c>
      <c r="X4659" s="5">
        <v>1217.29234</v>
      </c>
      <c r="Y4659" s="5">
        <v>15.72181</v>
      </c>
      <c r="Z4659" s="11">
        <v>1349.66</v>
      </c>
      <c r="AA4659" s="11">
        <v>570961.12829999998</v>
      </c>
      <c r="AB4659" s="11">
        <v>133.91388000000001</v>
      </c>
      <c r="AC4659" s="11">
        <v>77.167230000000004</v>
      </c>
      <c r="AD4659" s="11">
        <v>2381.61</v>
      </c>
      <c r="AE4659" s="11">
        <v>198.24913000000001</v>
      </c>
      <c r="AF4659" s="11">
        <v>90.007059999999996</v>
      </c>
      <c r="AG4659" s="11">
        <v>78.33784</v>
      </c>
      <c r="AH4659" s="11">
        <v>403.52141999999998</v>
      </c>
      <c r="AI4659" s="11">
        <v>505.62887999999998</v>
      </c>
      <c r="AJ4659" s="11">
        <v>62.005719999999997</v>
      </c>
      <c r="AK4659" s="11">
        <v>8.8634900000000005</v>
      </c>
      <c r="AL4659" s="11">
        <v>1016.13</v>
      </c>
      <c r="AM4659" s="11">
        <v>15.92116</v>
      </c>
      <c r="AN4659" s="11">
        <v>755.51959999999997</v>
      </c>
      <c r="AO4659" s="11">
        <v>4.8727999999999998</v>
      </c>
      <c r="AP4659" s="11">
        <v>33.478470000000002</v>
      </c>
      <c r="AQ4659" s="11">
        <v>35.053789999999999</v>
      </c>
      <c r="AR4659" s="11">
        <v>4.4329200000000002</v>
      </c>
      <c r="AS4659" s="11">
        <v>3.7941400000000001</v>
      </c>
      <c r="AT4659" s="11">
        <v>1527.37</v>
      </c>
      <c r="AU4659" s="28">
        <v>194.44</v>
      </c>
      <c r="AV4659" s="28">
        <v>15.32826</v>
      </c>
      <c r="AW4659">
        <v>668.1</v>
      </c>
      <c r="AX4659">
        <v>3.8673799999999998</v>
      </c>
      <c r="AY4659">
        <v>12.79101</v>
      </c>
      <c r="AZ4659">
        <v>2.257E-2</v>
      </c>
      <c r="BA4659">
        <v>1181.2092600000001</v>
      </c>
      <c r="BB4659">
        <v>3.7871800000000002</v>
      </c>
      <c r="BC4659">
        <v>145.5008</v>
      </c>
      <c r="BD4659">
        <v>888.13978999999995</v>
      </c>
      <c r="BE4659">
        <v>18.47288</v>
      </c>
      <c r="BF4659">
        <v>100.55024</v>
      </c>
      <c r="BG4659">
        <v>0.45645000000000002</v>
      </c>
      <c r="BH4659">
        <v>70.736360000000005</v>
      </c>
      <c r="BI4659">
        <v>904.16697999999997</v>
      </c>
      <c r="BJ4659">
        <v>781.43</v>
      </c>
      <c r="BK4659">
        <v>1.6004</v>
      </c>
      <c r="BL4659">
        <v>309.76988</v>
      </c>
      <c r="BM4659">
        <v>471.25304999999997</v>
      </c>
      <c r="BN4659">
        <v>1872.44631</v>
      </c>
    </row>
    <row r="4660" spans="1:66" x14ac:dyDescent="0.25">
      <c r="A4660" s="3">
        <v>41218</v>
      </c>
      <c r="B4660" s="5">
        <v>1250.19</v>
      </c>
      <c r="C4660" s="5">
        <v>6775.17</v>
      </c>
      <c r="D4660" s="5">
        <v>5.7201199999999996</v>
      </c>
      <c r="E4660" s="5">
        <v>7.7610900000000003</v>
      </c>
      <c r="F4660" s="5">
        <v>131.45758000000001</v>
      </c>
      <c r="G4660" s="5">
        <v>2759.3746599999999</v>
      </c>
      <c r="H4660" s="5">
        <v>2674.46</v>
      </c>
      <c r="I4660" s="5">
        <v>13.370039999999999</v>
      </c>
      <c r="J4660" s="5">
        <v>943.54300999999998</v>
      </c>
      <c r="K4660" s="5">
        <v>123.44513999999999</v>
      </c>
      <c r="L4660" s="5">
        <v>0.49898999999999999</v>
      </c>
      <c r="M4660" s="5">
        <v>761.17</v>
      </c>
      <c r="N4660" s="5">
        <v>59.754600000000003</v>
      </c>
      <c r="O4660" s="5">
        <v>1311.28793</v>
      </c>
      <c r="P4660" s="5">
        <v>1557.7173299999999</v>
      </c>
      <c r="Q4660" s="5">
        <v>108.67261999999999</v>
      </c>
      <c r="R4660" s="5">
        <v>919.91319999999996</v>
      </c>
      <c r="S4660" s="5">
        <v>1439.38221</v>
      </c>
      <c r="T4660" s="5">
        <v>0.53913</v>
      </c>
      <c r="U4660" s="5">
        <v>191.91839999999999</v>
      </c>
      <c r="V4660" s="5">
        <v>101.63139</v>
      </c>
      <c r="W4660" s="5">
        <v>110.68013999999999</v>
      </c>
      <c r="X4660" s="5">
        <v>1211.9776400000001</v>
      </c>
      <c r="Y4660" s="5">
        <v>15.642530000000001</v>
      </c>
      <c r="Z4660" s="11">
        <v>1352.38</v>
      </c>
      <c r="AA4660" s="11">
        <v>586120.24925999995</v>
      </c>
      <c r="AB4660" s="11">
        <v>132.97827000000001</v>
      </c>
      <c r="AC4660" s="11">
        <v>76.111729999999994</v>
      </c>
      <c r="AD4660" s="11">
        <v>2379.08</v>
      </c>
      <c r="AE4660" s="11">
        <v>195.56478000000001</v>
      </c>
      <c r="AF4660" s="11">
        <v>88.814049999999995</v>
      </c>
      <c r="AG4660" s="11">
        <v>78.081379999999996</v>
      </c>
      <c r="AH4660" s="11">
        <v>401.50018</v>
      </c>
      <c r="AI4660" s="11">
        <v>502.40201999999999</v>
      </c>
      <c r="AJ4660" s="11">
        <v>61.415880000000001</v>
      </c>
      <c r="AK4660" s="11">
        <v>8.8216000000000001</v>
      </c>
      <c r="AL4660" s="11">
        <v>1010.75</v>
      </c>
      <c r="AM4660" s="11">
        <v>15.99858</v>
      </c>
      <c r="AN4660" s="11">
        <v>752.62458000000004</v>
      </c>
      <c r="AO4660" s="11">
        <v>4.8087099999999996</v>
      </c>
      <c r="AP4660" s="11">
        <v>33.544879999999999</v>
      </c>
      <c r="AQ4660" s="11">
        <v>35.332940000000001</v>
      </c>
      <c r="AR4660" s="11">
        <v>4.4597899999999999</v>
      </c>
      <c r="AS4660" s="11">
        <v>3.7915299999999998</v>
      </c>
      <c r="AT4660" s="11">
        <v>1517.2</v>
      </c>
      <c r="AU4660" s="28">
        <v>197.64</v>
      </c>
      <c r="AV4660" s="28">
        <v>15.897080000000001</v>
      </c>
      <c r="AW4660">
        <v>682</v>
      </c>
      <c r="AX4660">
        <v>3.8700099999999997</v>
      </c>
      <c r="AY4660">
        <v>12.81607</v>
      </c>
      <c r="AZ4660">
        <v>2.2769999999999999E-2</v>
      </c>
      <c r="BA4660">
        <v>1179.2549200000001</v>
      </c>
      <c r="BB4660">
        <v>3.7736100000000001</v>
      </c>
      <c r="BC4660">
        <v>145.76931999999999</v>
      </c>
      <c r="BD4660">
        <v>881.16890999999998</v>
      </c>
      <c r="BE4660">
        <v>18.253319999999999</v>
      </c>
      <c r="BF4660">
        <v>100.48475000000001</v>
      </c>
      <c r="BG4660">
        <v>0.46098</v>
      </c>
      <c r="BH4660">
        <v>71.131140000000002</v>
      </c>
      <c r="BI4660">
        <v>897.71810000000005</v>
      </c>
      <c r="BJ4660">
        <v>780.1</v>
      </c>
      <c r="BK4660">
        <v>1.5926900000000002</v>
      </c>
      <c r="BL4660">
        <v>306.79091</v>
      </c>
      <c r="BM4660">
        <v>471.25304999999997</v>
      </c>
      <c r="BN4660">
        <v>1889.4338600000001</v>
      </c>
    </row>
    <row r="4661" spans="1:66" x14ac:dyDescent="0.25">
      <c r="A4661" s="3">
        <v>41219</v>
      </c>
      <c r="B4661" s="5">
        <v>1244.03</v>
      </c>
      <c r="C4661" s="5">
        <v>6794.4</v>
      </c>
      <c r="D4661" s="5">
        <v>5.6925499999999998</v>
      </c>
      <c r="E4661" s="5">
        <v>7.7492799999999997</v>
      </c>
      <c r="F4661" s="5">
        <v>132.72495000000001</v>
      </c>
      <c r="G4661" s="5">
        <v>2784.90175</v>
      </c>
      <c r="H4661" s="5">
        <v>2709.21</v>
      </c>
      <c r="I4661" s="5">
        <v>13.45697</v>
      </c>
      <c r="J4661" s="5">
        <v>953.20074999999997</v>
      </c>
      <c r="K4661" s="5">
        <v>124.8181</v>
      </c>
      <c r="L4661" s="5">
        <v>0.50548999999999999</v>
      </c>
      <c r="M4661" s="5">
        <v>768.87</v>
      </c>
      <c r="N4661" s="5">
        <v>60.461170000000003</v>
      </c>
      <c r="O4661" s="5">
        <v>1307.54396</v>
      </c>
      <c r="P4661" s="5">
        <v>1565.77729</v>
      </c>
      <c r="Q4661" s="5">
        <v>109.23506</v>
      </c>
      <c r="R4661" s="5">
        <v>927.11846000000003</v>
      </c>
      <c r="S4661" s="5">
        <v>1437.8535899999999</v>
      </c>
      <c r="T4661" s="5">
        <v>0.54025999999999996</v>
      </c>
      <c r="U4661" s="5">
        <v>191.80928</v>
      </c>
      <c r="V4661" s="5">
        <v>102.58408</v>
      </c>
      <c r="W4661" s="5">
        <v>112.48942</v>
      </c>
      <c r="X4661" s="5">
        <v>1223.4350999999999</v>
      </c>
      <c r="Y4661" s="5">
        <v>15.58602</v>
      </c>
      <c r="Z4661" s="11">
        <v>1363</v>
      </c>
      <c r="AA4661" s="11">
        <v>580996.48453000002</v>
      </c>
      <c r="AB4661" s="11">
        <v>134.07052999999999</v>
      </c>
      <c r="AC4661" s="11">
        <v>77.26164</v>
      </c>
      <c r="AD4661" s="11">
        <v>2388.7399999999998</v>
      </c>
      <c r="AE4661" s="11">
        <v>199.06030999999999</v>
      </c>
      <c r="AF4661" s="11">
        <v>89.179580000000001</v>
      </c>
      <c r="AG4661" s="11">
        <v>78.701049999999995</v>
      </c>
      <c r="AH4661" s="11">
        <v>404.64870999999999</v>
      </c>
      <c r="AI4661" s="11">
        <v>503.34287999999998</v>
      </c>
      <c r="AJ4661" s="11">
        <v>61.601700000000001</v>
      </c>
      <c r="AK4661" s="11">
        <v>8.8892699999999998</v>
      </c>
      <c r="AL4661" s="11">
        <v>1017.94</v>
      </c>
      <c r="AM4661" s="11">
        <v>16.00197</v>
      </c>
      <c r="AN4661" s="11">
        <v>726.43947000000003</v>
      </c>
      <c r="AO4661" s="11">
        <v>4.8260500000000004</v>
      </c>
      <c r="AP4661" s="11">
        <v>33.575299999999999</v>
      </c>
      <c r="AQ4661" s="11">
        <v>35.332940000000001</v>
      </c>
      <c r="AR4661" s="11">
        <v>4.4643499999999996</v>
      </c>
      <c r="AS4661" s="11">
        <v>3.7678599999999998</v>
      </c>
      <c r="AT4661" s="11">
        <v>1493.3</v>
      </c>
      <c r="AU4661" s="28">
        <v>196.24</v>
      </c>
      <c r="AV4661" s="28">
        <v>15.83934</v>
      </c>
      <c r="AW4661">
        <v>682.24</v>
      </c>
      <c r="AX4661">
        <v>3.9253400000000003</v>
      </c>
      <c r="AY4661">
        <v>12.7768</v>
      </c>
      <c r="AZ4661">
        <v>2.2679999999999999E-2</v>
      </c>
      <c r="BA4661">
        <v>1184.29466</v>
      </c>
      <c r="BB4661">
        <v>3.84253</v>
      </c>
      <c r="BC4661">
        <v>146.54084</v>
      </c>
      <c r="BD4661">
        <v>884.26080999999999</v>
      </c>
      <c r="BE4661">
        <v>18.06044</v>
      </c>
      <c r="BF4661">
        <v>102.81879000000001</v>
      </c>
      <c r="BG4661">
        <v>0.45921000000000001</v>
      </c>
      <c r="BH4661">
        <v>71.81138</v>
      </c>
      <c r="BI4661">
        <v>903.60370999999998</v>
      </c>
      <c r="BJ4661">
        <v>780.69</v>
      </c>
      <c r="BK4661">
        <v>1.62117</v>
      </c>
      <c r="BL4661">
        <v>305.87903</v>
      </c>
      <c r="BM4661">
        <v>474.37297999999998</v>
      </c>
      <c r="BN4661">
        <v>1890.57123</v>
      </c>
    </row>
    <row r="4662" spans="1:66" x14ac:dyDescent="0.25">
      <c r="A4662" s="3">
        <v>41220</v>
      </c>
      <c r="B4662" s="5">
        <v>1223.02</v>
      </c>
      <c r="C4662" s="5">
        <v>6646.24</v>
      </c>
      <c r="D4662" s="5">
        <v>5.7360800000000003</v>
      </c>
      <c r="E4662" s="5">
        <v>7.8085300000000002</v>
      </c>
      <c r="F4662" s="5">
        <v>129.72573</v>
      </c>
      <c r="G4662" s="5">
        <v>2739.3758200000002</v>
      </c>
      <c r="H4662" s="5">
        <v>2670.96</v>
      </c>
      <c r="I4662" s="5">
        <v>13.569290000000001</v>
      </c>
      <c r="J4662" s="5">
        <v>956.55764999999997</v>
      </c>
      <c r="K4662" s="5">
        <v>122.01748000000001</v>
      </c>
      <c r="L4662" s="5">
        <v>0.51061000000000001</v>
      </c>
      <c r="M4662" s="5">
        <v>756.12</v>
      </c>
      <c r="N4662" s="5">
        <v>58.794530000000002</v>
      </c>
      <c r="O4662" s="5">
        <v>1319.1819599999999</v>
      </c>
      <c r="P4662" s="5">
        <v>1541.97172</v>
      </c>
      <c r="Q4662" s="5">
        <v>106.14155</v>
      </c>
      <c r="R4662" s="5">
        <v>918.12504000000001</v>
      </c>
      <c r="S4662" s="5">
        <v>1444.5984599999999</v>
      </c>
      <c r="T4662" s="5">
        <v>0.54708999999999997</v>
      </c>
      <c r="U4662" s="5">
        <v>191.78636</v>
      </c>
      <c r="V4662" s="5">
        <v>100.80704</v>
      </c>
      <c r="W4662" s="5">
        <v>112.33122</v>
      </c>
      <c r="X4662" s="5">
        <v>1205.22596</v>
      </c>
      <c r="Y4662" s="5">
        <v>15.62402</v>
      </c>
      <c r="Z4662" s="11">
        <v>1330.98</v>
      </c>
      <c r="AA4662" s="11">
        <v>574572.73338999995</v>
      </c>
      <c r="AB4662" s="11">
        <v>131.49965</v>
      </c>
      <c r="AC4662" s="11">
        <v>75.844570000000004</v>
      </c>
      <c r="AD4662" s="11">
        <v>2379.4299999999998</v>
      </c>
      <c r="AE4662" s="11">
        <v>199.89533</v>
      </c>
      <c r="AF4662" s="11">
        <v>87.100650000000002</v>
      </c>
      <c r="AG4662" s="11">
        <v>78.866969999999995</v>
      </c>
      <c r="AH4662" s="11">
        <v>399.68106</v>
      </c>
      <c r="AI4662" s="11">
        <v>495.11669000000001</v>
      </c>
      <c r="AJ4662" s="11">
        <v>60.491880000000002</v>
      </c>
      <c r="AK4662" s="11">
        <v>8.9897399999999994</v>
      </c>
      <c r="AL4662" s="11">
        <v>996.29</v>
      </c>
      <c r="AM4662" s="11">
        <v>15.61983</v>
      </c>
      <c r="AN4662" s="11">
        <v>729.90353000000005</v>
      </c>
      <c r="AO4662" s="11">
        <v>4.7258899999999997</v>
      </c>
      <c r="AP4662" s="11">
        <v>32.632429999999999</v>
      </c>
      <c r="AQ4662" s="11">
        <v>36.130519999999997</v>
      </c>
      <c r="AR4662" s="11">
        <v>4.4754300000000002</v>
      </c>
      <c r="AS4662" s="11">
        <v>3.8213699999999999</v>
      </c>
      <c r="AT4662" s="11">
        <v>1487.05</v>
      </c>
      <c r="AU4662" s="28">
        <v>194.49</v>
      </c>
      <c r="AV4662" s="28">
        <v>15.5824</v>
      </c>
      <c r="AW4662">
        <v>675.68</v>
      </c>
      <c r="AX4662">
        <v>3.9342299999999999</v>
      </c>
      <c r="AY4662">
        <v>12.8751</v>
      </c>
      <c r="AZ4662">
        <v>2.2890000000000001E-2</v>
      </c>
      <c r="BA4662">
        <v>1179.3966800000001</v>
      </c>
      <c r="BB4662">
        <v>3.8673299999999999</v>
      </c>
      <c r="BC4662">
        <v>144.41377</v>
      </c>
      <c r="BD4662">
        <v>879.99667999999997</v>
      </c>
      <c r="BE4662">
        <v>18.181239999999999</v>
      </c>
      <c r="BF4662">
        <v>103.10509</v>
      </c>
      <c r="BG4662">
        <v>0.46162999999999998</v>
      </c>
      <c r="BH4662">
        <v>70.922030000000007</v>
      </c>
      <c r="BI4662">
        <v>900.26561000000004</v>
      </c>
      <c r="BJ4662">
        <v>780.03</v>
      </c>
      <c r="BK4662">
        <v>1.6212900000000001</v>
      </c>
      <c r="BL4662">
        <v>311.43139000000002</v>
      </c>
      <c r="BM4662">
        <v>473.71516000000003</v>
      </c>
      <c r="BN4662">
        <v>1885.79483</v>
      </c>
    </row>
    <row r="4663" spans="1:66" x14ac:dyDescent="0.25">
      <c r="A4663" s="3">
        <v>41221</v>
      </c>
      <c r="B4663" s="5">
        <v>1251.7</v>
      </c>
      <c r="C4663" s="5">
        <v>6586.5</v>
      </c>
      <c r="D4663" s="5">
        <v>5.6722299999999999</v>
      </c>
      <c r="E4663" s="5">
        <v>7.6192700000000002</v>
      </c>
      <c r="F4663" s="5">
        <v>128.89843999999999</v>
      </c>
      <c r="G4663" s="5">
        <v>2731.1451699999998</v>
      </c>
      <c r="H4663" s="5">
        <v>2624.93</v>
      </c>
      <c r="I4663" s="5">
        <v>13.52439</v>
      </c>
      <c r="J4663" s="5">
        <v>952.48789999999997</v>
      </c>
      <c r="K4663" s="5">
        <v>121.66382</v>
      </c>
      <c r="L4663" s="5">
        <v>0.50273999999999996</v>
      </c>
      <c r="M4663" s="5">
        <v>747.91</v>
      </c>
      <c r="N4663" s="5">
        <v>58.284509999999997</v>
      </c>
      <c r="O4663" s="5">
        <v>1304.32618</v>
      </c>
      <c r="P4663" s="5">
        <v>1534.2783199999999</v>
      </c>
      <c r="Q4663" s="5">
        <v>105.55152</v>
      </c>
      <c r="R4663" s="5">
        <v>918.24040000000002</v>
      </c>
      <c r="S4663" s="5">
        <v>1418.4147599999999</v>
      </c>
      <c r="T4663" s="5">
        <v>0.54352999999999996</v>
      </c>
      <c r="U4663" s="5">
        <v>191.0821</v>
      </c>
      <c r="V4663" s="5">
        <v>100.58409</v>
      </c>
      <c r="W4663" s="5">
        <v>111.70325</v>
      </c>
      <c r="X4663" s="5">
        <v>1202.93166</v>
      </c>
      <c r="Y4663" s="5">
        <v>15.552619999999999</v>
      </c>
      <c r="Z4663" s="11">
        <v>1314.7</v>
      </c>
      <c r="AA4663" s="11">
        <v>583602.53555999999</v>
      </c>
      <c r="AB4663" s="11">
        <v>129.38245000000001</v>
      </c>
      <c r="AC4663" s="11">
        <v>75.81062</v>
      </c>
      <c r="AD4663" s="11">
        <v>2384.09</v>
      </c>
      <c r="AE4663" s="11">
        <v>200.69480999999999</v>
      </c>
      <c r="AF4663" s="11">
        <v>86.815399999999997</v>
      </c>
      <c r="AG4663" s="11">
        <v>78.718530000000001</v>
      </c>
      <c r="AH4663" s="11">
        <v>397.63351999999998</v>
      </c>
      <c r="AI4663" s="11">
        <v>493.69808</v>
      </c>
      <c r="AJ4663" s="11">
        <v>60.564430000000002</v>
      </c>
      <c r="AK4663" s="11">
        <v>8.94191</v>
      </c>
      <c r="AL4663" s="11">
        <v>994.2</v>
      </c>
      <c r="AM4663" s="11">
        <v>15.40631</v>
      </c>
      <c r="AN4663" s="11">
        <v>723.60155999999995</v>
      </c>
      <c r="AO4663" s="11">
        <v>4.72464</v>
      </c>
      <c r="AP4663" s="11">
        <v>31.91892</v>
      </c>
      <c r="AQ4663" s="11">
        <v>35.93723</v>
      </c>
      <c r="AR4663" s="11">
        <v>4.4810600000000003</v>
      </c>
      <c r="AS4663" s="11">
        <v>3.82396</v>
      </c>
      <c r="AT4663" s="11">
        <v>1504.94</v>
      </c>
      <c r="AU4663" s="28">
        <v>194.35</v>
      </c>
      <c r="AV4663" s="28">
        <v>15.462720000000001</v>
      </c>
      <c r="AW4663">
        <v>677.02</v>
      </c>
      <c r="AX4663">
        <v>3.9394100000000001</v>
      </c>
      <c r="AY4663">
        <v>12.87748</v>
      </c>
      <c r="AZ4663">
        <v>2.3390000000000001E-2</v>
      </c>
      <c r="BA4663">
        <v>1171.96461</v>
      </c>
      <c r="BB4663">
        <v>3.9579499999999999</v>
      </c>
      <c r="BC4663">
        <v>142.01400000000001</v>
      </c>
      <c r="BD4663">
        <v>877.51548000000003</v>
      </c>
      <c r="BE4663">
        <v>17.473279999999999</v>
      </c>
      <c r="BF4663">
        <v>102.40566</v>
      </c>
      <c r="BG4663">
        <v>0.45906999999999998</v>
      </c>
      <c r="BH4663">
        <v>71.070239999999998</v>
      </c>
      <c r="BI4663">
        <v>896.14664000000005</v>
      </c>
      <c r="BJ4663">
        <v>780.53</v>
      </c>
      <c r="BK4663">
        <v>1.6385999999999998</v>
      </c>
      <c r="BL4663">
        <v>309.11273</v>
      </c>
      <c r="BM4663">
        <v>470.63263000000001</v>
      </c>
      <c r="BN4663">
        <v>1910.13789</v>
      </c>
    </row>
    <row r="4664" spans="1:66" x14ac:dyDescent="0.25">
      <c r="A4664" s="3">
        <v>41222</v>
      </c>
      <c r="B4664" s="5">
        <v>1253.52</v>
      </c>
      <c r="C4664" s="5">
        <v>6522.27</v>
      </c>
      <c r="D4664" s="5">
        <v>5.6448200000000002</v>
      </c>
      <c r="E4664" s="5">
        <v>7.5679600000000002</v>
      </c>
      <c r="F4664" s="5">
        <v>128.05966000000001</v>
      </c>
      <c r="G4664" s="5">
        <v>2717.5570899999998</v>
      </c>
      <c r="H4664" s="5">
        <v>2603.62</v>
      </c>
      <c r="I4664" s="5">
        <v>13.34187</v>
      </c>
      <c r="J4664" s="5">
        <v>942.90103999999997</v>
      </c>
      <c r="K4664" s="5">
        <v>122.02942</v>
      </c>
      <c r="L4664" s="5">
        <v>0.50038000000000005</v>
      </c>
      <c r="M4664" s="5">
        <v>744.26</v>
      </c>
      <c r="N4664" s="5">
        <v>58.27948</v>
      </c>
      <c r="O4664" s="5">
        <v>1298.0549599999999</v>
      </c>
      <c r="P4664" s="5">
        <v>1532.9932699999999</v>
      </c>
      <c r="Q4664" s="5">
        <v>105.55444</v>
      </c>
      <c r="R4664" s="5">
        <v>916.83366999999998</v>
      </c>
      <c r="S4664" s="5">
        <v>1407.71892</v>
      </c>
      <c r="T4664" s="5">
        <v>0.54413</v>
      </c>
      <c r="U4664" s="5">
        <v>190.81475</v>
      </c>
      <c r="V4664" s="5">
        <v>100.22391</v>
      </c>
      <c r="W4664" s="5">
        <v>111.18574</v>
      </c>
      <c r="X4664" s="5">
        <v>1192.5218</v>
      </c>
      <c r="Y4664" s="5">
        <v>15.633039999999999</v>
      </c>
      <c r="Z4664" s="11">
        <v>1316.96</v>
      </c>
      <c r="AA4664" s="11">
        <v>575573.69429000001</v>
      </c>
      <c r="AB4664" s="11">
        <v>129.77712</v>
      </c>
      <c r="AC4664" s="11">
        <v>76.179339999999996</v>
      </c>
      <c r="AD4664" s="11">
        <v>2365.59</v>
      </c>
      <c r="AE4664" s="11">
        <v>200.74074999999999</v>
      </c>
      <c r="AF4664" s="11">
        <v>86.407820000000001</v>
      </c>
      <c r="AG4664" s="11">
        <v>78.449629999999999</v>
      </c>
      <c r="AH4664" s="11">
        <v>396.43434999999999</v>
      </c>
      <c r="AI4664" s="11">
        <v>491.92680999999999</v>
      </c>
      <c r="AJ4664" s="11">
        <v>60.39134</v>
      </c>
      <c r="AK4664" s="11">
        <v>9.0288000000000004</v>
      </c>
      <c r="AL4664" s="11">
        <v>990.29</v>
      </c>
      <c r="AM4664" s="11">
        <v>15.353260000000001</v>
      </c>
      <c r="AN4664" s="11">
        <v>752.34033999999997</v>
      </c>
      <c r="AO4664" s="11">
        <v>4.72959</v>
      </c>
      <c r="AP4664" s="11">
        <v>32.27572</v>
      </c>
      <c r="AQ4664" s="11">
        <v>35.412939999999999</v>
      </c>
      <c r="AR4664" s="11">
        <v>4.5000799999999996</v>
      </c>
      <c r="AS4664" s="11">
        <v>3.82396</v>
      </c>
      <c r="AT4664" s="11">
        <v>1510.42</v>
      </c>
      <c r="AU4664" s="28">
        <v>194.12</v>
      </c>
      <c r="AV4664" s="28">
        <v>15.41906</v>
      </c>
      <c r="AW4664">
        <v>673.57</v>
      </c>
      <c r="AX4664">
        <v>3.8926799999999999</v>
      </c>
      <c r="AY4664">
        <v>13.013479999999999</v>
      </c>
      <c r="AZ4664">
        <v>2.334E-2</v>
      </c>
      <c r="BA4664">
        <v>1169.8348000000001</v>
      </c>
      <c r="BB4664">
        <v>4.03939</v>
      </c>
      <c r="BC4664">
        <v>141.28636</v>
      </c>
      <c r="BD4664">
        <v>875.87693000000002</v>
      </c>
      <c r="BE4664">
        <v>17.574380000000001</v>
      </c>
      <c r="BF4664">
        <v>101.18085000000001</v>
      </c>
      <c r="BG4664">
        <v>0.45732</v>
      </c>
      <c r="BH4664">
        <v>69.646569999999997</v>
      </c>
      <c r="BI4664">
        <v>896.06993</v>
      </c>
      <c r="BJ4664">
        <v>780.53</v>
      </c>
      <c r="BK4664">
        <v>1.6123499999999999</v>
      </c>
      <c r="BL4664">
        <v>309.11273</v>
      </c>
      <c r="BM4664">
        <v>470.63263000000001</v>
      </c>
      <c r="BN4664">
        <v>1908.7846300000001</v>
      </c>
    </row>
    <row r="4665" spans="1:66" x14ac:dyDescent="0.25">
      <c r="A4665" s="3">
        <v>41225</v>
      </c>
      <c r="B4665" s="5">
        <v>1254.17</v>
      </c>
      <c r="C4665" s="5">
        <v>6554.55</v>
      </c>
      <c r="D4665" s="5">
        <v>5.5864799999999999</v>
      </c>
      <c r="E4665" s="5">
        <v>7.5710300000000004</v>
      </c>
      <c r="F4665" s="5">
        <v>128.03262000000001</v>
      </c>
      <c r="G4665" s="5">
        <v>2708.5449400000002</v>
      </c>
      <c r="H4665" s="5">
        <v>2588.19</v>
      </c>
      <c r="I4665" s="5">
        <v>13.326359999999999</v>
      </c>
      <c r="J4665" s="5">
        <v>942.80942000000005</v>
      </c>
      <c r="K4665" s="5">
        <v>121.56171000000001</v>
      </c>
      <c r="L4665" s="5">
        <v>0.49811</v>
      </c>
      <c r="M4665" s="5">
        <v>746.16</v>
      </c>
      <c r="N4665" s="5">
        <v>58.085700000000003</v>
      </c>
      <c r="O4665" s="5">
        <v>1301.25935</v>
      </c>
      <c r="P4665" s="5">
        <v>1532.9232300000001</v>
      </c>
      <c r="Q4665" s="5">
        <v>104.47543</v>
      </c>
      <c r="R4665" s="5">
        <v>914.37765999999999</v>
      </c>
      <c r="S4665" s="5">
        <v>1414.9175499999999</v>
      </c>
      <c r="T4665" s="5">
        <v>0.54207000000000005</v>
      </c>
      <c r="U4665" s="5">
        <v>190.32942</v>
      </c>
      <c r="V4665" s="5">
        <v>100.22929000000001</v>
      </c>
      <c r="W4665" s="5">
        <v>110.69199999999999</v>
      </c>
      <c r="X4665" s="5">
        <v>1188.3793900000001</v>
      </c>
      <c r="Y4665" s="5">
        <v>15.673019999999999</v>
      </c>
      <c r="Z4665" s="11">
        <v>1317.11</v>
      </c>
      <c r="AA4665" s="11">
        <v>567431.75885999994</v>
      </c>
      <c r="AB4665" s="11">
        <v>129.71073999999999</v>
      </c>
      <c r="AC4665" s="11">
        <v>76.087299999999999</v>
      </c>
      <c r="AD4665" s="11">
        <v>2348.5300000000002</v>
      </c>
      <c r="AE4665" s="11">
        <v>202.52144999999999</v>
      </c>
      <c r="AF4665" s="11">
        <v>86.537390000000002</v>
      </c>
      <c r="AG4665" s="11">
        <v>79.45899</v>
      </c>
      <c r="AH4665" s="11">
        <v>396.19691</v>
      </c>
      <c r="AI4665" s="11">
        <v>492.49230999999997</v>
      </c>
      <c r="AJ4665" s="11">
        <v>60.170630000000003</v>
      </c>
      <c r="AK4665" s="11">
        <v>9.0056200000000004</v>
      </c>
      <c r="AL4665" s="11">
        <v>994.22</v>
      </c>
      <c r="AM4665" s="11">
        <v>15.24208</v>
      </c>
      <c r="AN4665" s="11">
        <v>746.98774000000003</v>
      </c>
      <c r="AO4665" s="11">
        <v>4.7021300000000004</v>
      </c>
      <c r="AP4665" s="11">
        <v>31.8842</v>
      </c>
      <c r="AQ4665" s="11">
        <v>35.48554</v>
      </c>
      <c r="AR4665" s="11">
        <v>4.54352</v>
      </c>
      <c r="AS4665" s="11">
        <v>3.8065699999999998</v>
      </c>
      <c r="AT4665" s="11">
        <v>1514.79</v>
      </c>
      <c r="AU4665" s="28">
        <v>191.21</v>
      </c>
      <c r="AV4665" s="28">
        <v>15.38273</v>
      </c>
      <c r="AW4665">
        <v>684.17</v>
      </c>
      <c r="AX4665">
        <v>3.8753199999999999</v>
      </c>
      <c r="AY4665">
        <v>13.0183</v>
      </c>
      <c r="AZ4665">
        <v>2.341E-2</v>
      </c>
      <c r="BA4665">
        <v>1181.47867</v>
      </c>
      <c r="BB4665">
        <v>4.0582700000000003</v>
      </c>
      <c r="BC4665">
        <v>140.1155</v>
      </c>
      <c r="BD4665">
        <v>882.13585999999998</v>
      </c>
      <c r="BE4665">
        <v>17.697569999999999</v>
      </c>
      <c r="BF4665">
        <v>100.98976999999999</v>
      </c>
      <c r="BG4665">
        <v>0.45640999999999998</v>
      </c>
      <c r="BH4665">
        <v>68.754620000000003</v>
      </c>
      <c r="BI4665">
        <v>894.05433000000005</v>
      </c>
      <c r="BJ4665">
        <v>774.55</v>
      </c>
      <c r="BK4665">
        <v>1.6027100000000001</v>
      </c>
      <c r="BL4665">
        <v>309.96044000000001</v>
      </c>
      <c r="BM4665">
        <v>470.63263000000001</v>
      </c>
      <c r="BN4665">
        <v>1912.12264</v>
      </c>
    </row>
    <row r="4666" spans="1:66" x14ac:dyDescent="0.25">
      <c r="A4666" s="3">
        <v>41226</v>
      </c>
      <c r="B4666" s="5">
        <v>1244.47</v>
      </c>
      <c r="C4666" s="5">
        <v>6570.14</v>
      </c>
      <c r="D4666" s="5">
        <v>5.5882699999999996</v>
      </c>
      <c r="E4666" s="5">
        <v>7.46265</v>
      </c>
      <c r="F4666" s="5">
        <v>128.01512</v>
      </c>
      <c r="G4666" s="5">
        <v>2718.1037200000001</v>
      </c>
      <c r="H4666" s="5">
        <v>2596.41</v>
      </c>
      <c r="I4666" s="5">
        <v>13.27961</v>
      </c>
      <c r="J4666" s="5">
        <v>928.64066000000003</v>
      </c>
      <c r="K4666" s="5">
        <v>122.19394</v>
      </c>
      <c r="L4666" s="5">
        <v>0.49580000000000002</v>
      </c>
      <c r="M4666" s="5">
        <v>727.2</v>
      </c>
      <c r="N4666" s="5">
        <v>58.82188</v>
      </c>
      <c r="O4666" s="5">
        <v>1301.0220200000001</v>
      </c>
      <c r="P4666" s="5">
        <v>1522.45731</v>
      </c>
      <c r="Q4666" s="5">
        <v>106.54792999999999</v>
      </c>
      <c r="R4666" s="5">
        <v>918.48022000000003</v>
      </c>
      <c r="S4666" s="5">
        <v>1402.4979000000001</v>
      </c>
      <c r="T4666" s="5">
        <v>0.54356000000000004</v>
      </c>
      <c r="U4666" s="5">
        <v>190.32942</v>
      </c>
      <c r="V4666" s="5">
        <v>100.68862</v>
      </c>
      <c r="W4666" s="5">
        <v>110.51876</v>
      </c>
      <c r="X4666" s="5">
        <v>1183.6632</v>
      </c>
      <c r="Y4666" s="5">
        <v>15.55378</v>
      </c>
      <c r="Z4666" s="11">
        <v>1311.71</v>
      </c>
      <c r="AA4666" s="11">
        <v>571260.86534999998</v>
      </c>
      <c r="AB4666" s="11">
        <v>129.31154000000001</v>
      </c>
      <c r="AC4666" s="11">
        <v>76.88279</v>
      </c>
      <c r="AD4666" s="11">
        <v>2324.52</v>
      </c>
      <c r="AE4666" s="11">
        <v>203.53181000000001</v>
      </c>
      <c r="AF4666" s="11">
        <v>86.351740000000007</v>
      </c>
      <c r="AG4666" s="11">
        <v>79.095219999999998</v>
      </c>
      <c r="AH4666" s="11">
        <v>391.68459999999999</v>
      </c>
      <c r="AI4666" s="11">
        <v>493.71866999999997</v>
      </c>
      <c r="AJ4666" s="11">
        <v>60.232689999999998</v>
      </c>
      <c r="AK4666" s="11">
        <v>8.8357600000000005</v>
      </c>
      <c r="AL4666" s="11">
        <v>970.62</v>
      </c>
      <c r="AM4666" s="11">
        <v>14.971550000000001</v>
      </c>
      <c r="AN4666" s="11">
        <v>745.90368000000001</v>
      </c>
      <c r="AO4666" s="11">
        <v>4.6879299999999997</v>
      </c>
      <c r="AP4666" s="11">
        <v>32.245269999999998</v>
      </c>
      <c r="AQ4666" s="11">
        <v>35.415120000000002</v>
      </c>
      <c r="AR4666" s="11">
        <v>4.54352</v>
      </c>
      <c r="AS4666" s="11">
        <v>3.7684199999999999</v>
      </c>
      <c r="AT4666" s="11">
        <v>1505.69</v>
      </c>
      <c r="AU4666" s="28">
        <v>191.15</v>
      </c>
      <c r="AV4666" s="28">
        <v>15.60788</v>
      </c>
      <c r="AW4666">
        <v>672.47</v>
      </c>
      <c r="AX4666">
        <v>3.7960799999999999</v>
      </c>
      <c r="AY4666">
        <v>12.995519999999999</v>
      </c>
      <c r="AZ4666">
        <v>2.3199999999999998E-2</v>
      </c>
      <c r="BA4666">
        <v>1177.3152600000001</v>
      </c>
      <c r="BB4666">
        <v>4.0666200000000003</v>
      </c>
      <c r="BC4666">
        <v>138.87072000000001</v>
      </c>
      <c r="BD4666">
        <v>885.63068999999996</v>
      </c>
      <c r="BE4666">
        <v>17.556760000000001</v>
      </c>
      <c r="BF4666">
        <v>100.73147</v>
      </c>
      <c r="BG4666">
        <v>0.45939000000000002</v>
      </c>
      <c r="BH4666">
        <v>68.150369999999995</v>
      </c>
      <c r="BI4666">
        <v>896.31897000000004</v>
      </c>
      <c r="BJ4666">
        <v>770.84</v>
      </c>
      <c r="BK4666">
        <v>1.5987499999999999</v>
      </c>
      <c r="BL4666">
        <v>310.30781000000002</v>
      </c>
      <c r="BM4666">
        <v>470.63263000000001</v>
      </c>
      <c r="BN4666">
        <v>1911.7549799999999</v>
      </c>
    </row>
    <row r="4667" spans="1:66" x14ac:dyDescent="0.25">
      <c r="A4667" s="3">
        <v>41227</v>
      </c>
      <c r="B4667" s="5">
        <v>1240.4100000000001</v>
      </c>
      <c r="C4667" s="5">
        <v>6514.08</v>
      </c>
      <c r="D4667" s="5">
        <v>5.5323799999999999</v>
      </c>
      <c r="E4667" s="5">
        <v>7.5633800000000004</v>
      </c>
      <c r="F4667" s="5">
        <v>127.21782</v>
      </c>
      <c r="G4667" s="5">
        <v>2684.0720099999999</v>
      </c>
      <c r="H4667" s="5">
        <v>2545.3000000000002</v>
      </c>
      <c r="I4667" s="5">
        <v>13.27961</v>
      </c>
      <c r="J4667" s="5">
        <v>927.33009000000004</v>
      </c>
      <c r="K4667" s="5">
        <v>121.55861</v>
      </c>
      <c r="L4667" s="5">
        <v>0.49928</v>
      </c>
      <c r="M4667" s="5">
        <v>723.59</v>
      </c>
      <c r="N4667" s="5">
        <v>58.720820000000003</v>
      </c>
      <c r="O4667" s="5">
        <v>1291.48253</v>
      </c>
      <c r="P4667" s="5">
        <v>1494.65338</v>
      </c>
      <c r="Q4667" s="5">
        <v>106.59479</v>
      </c>
      <c r="R4667" s="5">
        <v>915.29750999999999</v>
      </c>
      <c r="S4667" s="5">
        <v>1414.4842200000001</v>
      </c>
      <c r="T4667" s="5">
        <v>0.54679999999999995</v>
      </c>
      <c r="U4667" s="5">
        <v>190.28281000000001</v>
      </c>
      <c r="V4667" s="5">
        <v>100.37475000000001</v>
      </c>
      <c r="W4667" s="5">
        <v>107.85187999999999</v>
      </c>
      <c r="X4667" s="5">
        <v>1182.6514299999999</v>
      </c>
      <c r="Y4667" s="5">
        <v>15.32193</v>
      </c>
      <c r="Z4667" s="11">
        <v>1293.4100000000001</v>
      </c>
      <c r="AA4667" s="11">
        <v>565496.42026000004</v>
      </c>
      <c r="AB4667" s="11">
        <v>129.74153999999999</v>
      </c>
      <c r="AC4667" s="11">
        <v>76.05538</v>
      </c>
      <c r="AD4667" s="11">
        <v>2309.0300000000002</v>
      </c>
      <c r="AE4667" s="11">
        <v>202.97065000000001</v>
      </c>
      <c r="AF4667" s="11">
        <v>86.545339999999996</v>
      </c>
      <c r="AG4667" s="11">
        <v>77.867090000000005</v>
      </c>
      <c r="AH4667" s="11">
        <v>393.53744999999998</v>
      </c>
      <c r="AI4667" s="11">
        <v>499.41618999999997</v>
      </c>
      <c r="AJ4667" s="11">
        <v>60.08464</v>
      </c>
      <c r="AK4667" s="11">
        <v>8.8731399999999994</v>
      </c>
      <c r="AL4667" s="11">
        <v>962.37</v>
      </c>
      <c r="AM4667" s="11">
        <v>15.077819999999999</v>
      </c>
      <c r="AN4667" s="11">
        <v>747.41749000000004</v>
      </c>
      <c r="AO4667" s="11">
        <v>4.73529</v>
      </c>
      <c r="AP4667" s="11">
        <v>31.801269999999999</v>
      </c>
      <c r="AQ4667" s="11">
        <v>35.552619999999997</v>
      </c>
      <c r="AR4667" s="11">
        <v>4.5659299999999998</v>
      </c>
      <c r="AS4667" s="11">
        <v>3.7664400000000002</v>
      </c>
      <c r="AT4667" s="11">
        <v>1464.61</v>
      </c>
      <c r="AU4667" s="28">
        <v>188.54</v>
      </c>
      <c r="AV4667" s="28">
        <v>15.51188</v>
      </c>
      <c r="AW4667">
        <v>675.16</v>
      </c>
      <c r="AX4667">
        <v>3.8159399999999999</v>
      </c>
      <c r="AY4667">
        <v>12.946669999999999</v>
      </c>
      <c r="AZ4667">
        <v>2.316E-2</v>
      </c>
      <c r="BA4667">
        <v>1184.06684</v>
      </c>
      <c r="BB4667">
        <v>4.0278900000000002</v>
      </c>
      <c r="BC4667">
        <v>138.67596</v>
      </c>
      <c r="BD4667">
        <v>890.26126999999997</v>
      </c>
      <c r="BE4667">
        <v>17.54438</v>
      </c>
      <c r="BF4667">
        <v>101.21572999999999</v>
      </c>
      <c r="BG4667">
        <v>0.45752999999999999</v>
      </c>
      <c r="BH4667">
        <v>67.795969999999997</v>
      </c>
      <c r="BI4667">
        <v>895.93985999999995</v>
      </c>
      <c r="BJ4667">
        <v>772.33</v>
      </c>
      <c r="BK4667">
        <v>1.6004</v>
      </c>
      <c r="BL4667">
        <v>308.01920000000001</v>
      </c>
      <c r="BM4667">
        <v>467.45033999999998</v>
      </c>
      <c r="BN4667">
        <v>1917.37159</v>
      </c>
    </row>
    <row r="4668" spans="1:66" x14ac:dyDescent="0.25">
      <c r="A4668" s="3">
        <v>41228</v>
      </c>
      <c r="B4668" s="5">
        <v>1247.01</v>
      </c>
      <c r="C4668" s="5">
        <v>6474.54</v>
      </c>
      <c r="D4668" s="5">
        <v>5.5865900000000002</v>
      </c>
      <c r="E4668" s="5">
        <v>7.4136699999999998</v>
      </c>
      <c r="F4668" s="5">
        <v>126.40161000000001</v>
      </c>
      <c r="G4668" s="5">
        <v>2664.7561000000001</v>
      </c>
      <c r="H4668" s="5">
        <v>2548.81</v>
      </c>
      <c r="I4668" s="5">
        <v>13.26812</v>
      </c>
      <c r="J4668" s="5">
        <v>911.79579000000001</v>
      </c>
      <c r="K4668" s="5">
        <v>121.13912999999999</v>
      </c>
      <c r="L4668" s="5">
        <v>0.49164000000000002</v>
      </c>
      <c r="M4668" s="5">
        <v>732.89</v>
      </c>
      <c r="N4668" s="5">
        <v>58.551430000000003</v>
      </c>
      <c r="O4668" s="5">
        <v>1269.11781</v>
      </c>
      <c r="P4668" s="5">
        <v>1480.7895599999999</v>
      </c>
      <c r="Q4668" s="5">
        <v>107.17825000000001</v>
      </c>
      <c r="R4668" s="5">
        <v>903.60703000000001</v>
      </c>
      <c r="S4668" s="5">
        <v>1403.14114</v>
      </c>
      <c r="T4668" s="5">
        <v>0.54679999999999995</v>
      </c>
      <c r="U4668" s="5">
        <v>190.28281000000001</v>
      </c>
      <c r="V4668" s="5">
        <v>98.863020000000006</v>
      </c>
      <c r="W4668" s="5">
        <v>106.79866</v>
      </c>
      <c r="X4668" s="5">
        <v>1169.2208599999999</v>
      </c>
      <c r="Y4668" s="5">
        <v>15.274240000000001</v>
      </c>
      <c r="Z4668" s="11">
        <v>1291.07</v>
      </c>
      <c r="AA4668" s="11">
        <v>569138.64292000001</v>
      </c>
      <c r="AB4668" s="11">
        <v>129.67149000000001</v>
      </c>
      <c r="AC4668" s="11">
        <v>75.884389999999996</v>
      </c>
      <c r="AD4668" s="11">
        <v>2310.38</v>
      </c>
      <c r="AE4668" s="11">
        <v>202.85093000000001</v>
      </c>
      <c r="AF4668" s="11">
        <v>85.911199999999994</v>
      </c>
      <c r="AG4668" s="11">
        <v>77.824669999999998</v>
      </c>
      <c r="AH4668" s="11">
        <v>391.86725000000001</v>
      </c>
      <c r="AI4668" s="11">
        <v>502.62860999999998</v>
      </c>
      <c r="AJ4668" s="11">
        <v>59.815959999999997</v>
      </c>
      <c r="AK4668" s="11">
        <v>8.8303200000000004</v>
      </c>
      <c r="AL4668" s="11">
        <v>961.68</v>
      </c>
      <c r="AM4668" s="11">
        <v>14.94478</v>
      </c>
      <c r="AN4668" s="11">
        <v>737.11539000000005</v>
      </c>
      <c r="AO4668" s="11">
        <v>4.65273</v>
      </c>
      <c r="AP4668" s="11">
        <v>31.49822</v>
      </c>
      <c r="AQ4668" s="11">
        <v>35.969880000000003</v>
      </c>
      <c r="AR4668" s="11">
        <v>4.5428300000000004</v>
      </c>
      <c r="AS4668" s="11">
        <v>3.7694000000000001</v>
      </c>
      <c r="AT4668" s="11">
        <v>1447.34</v>
      </c>
      <c r="AU4668" s="28">
        <v>186.13</v>
      </c>
      <c r="AV4668" s="28">
        <v>15.39147</v>
      </c>
      <c r="AW4668">
        <v>670.7</v>
      </c>
      <c r="AX4668">
        <v>3.8028599999999999</v>
      </c>
      <c r="AY4668">
        <v>12.999000000000001</v>
      </c>
      <c r="AZ4668">
        <v>2.317E-2</v>
      </c>
      <c r="BA4668">
        <v>1206.7723599999999</v>
      </c>
      <c r="BB4668">
        <v>3.94136</v>
      </c>
      <c r="BC4668">
        <v>138.26686000000001</v>
      </c>
      <c r="BD4668">
        <v>898.60261000000003</v>
      </c>
      <c r="BE4668">
        <v>17.537040000000001</v>
      </c>
      <c r="BF4668">
        <v>101.22857</v>
      </c>
      <c r="BG4668">
        <v>0.45723000000000003</v>
      </c>
      <c r="BH4668">
        <v>68.054410000000004</v>
      </c>
      <c r="BI4668">
        <v>897.23807999999997</v>
      </c>
      <c r="BJ4668">
        <v>770.17</v>
      </c>
      <c r="BK4668">
        <v>1.6064400000000001</v>
      </c>
      <c r="BL4668">
        <v>308.01920000000001</v>
      </c>
      <c r="BM4668">
        <v>467.48752999999999</v>
      </c>
      <c r="BN4668">
        <v>1917.4395099999999</v>
      </c>
    </row>
    <row r="4669" spans="1:66" x14ac:dyDescent="0.25">
      <c r="A4669" s="3">
        <v>41229</v>
      </c>
      <c r="B4669" s="5">
        <v>1246.18</v>
      </c>
      <c r="C4669" s="5">
        <v>6515.02</v>
      </c>
      <c r="D4669" s="5">
        <v>5.6810400000000003</v>
      </c>
      <c r="E4669" s="5">
        <v>7.4395600000000002</v>
      </c>
      <c r="F4669" s="5">
        <v>124.25282</v>
      </c>
      <c r="G4669" s="5">
        <v>2633.2687799999999</v>
      </c>
      <c r="H4669" s="5">
        <v>2510.56</v>
      </c>
      <c r="I4669" s="5">
        <v>13.03107</v>
      </c>
      <c r="J4669" s="5">
        <v>909.65795000000003</v>
      </c>
      <c r="K4669" s="5">
        <v>119.25268</v>
      </c>
      <c r="L4669" s="5">
        <v>0.48879</v>
      </c>
      <c r="M4669" s="5">
        <v>729.22</v>
      </c>
      <c r="N4669" s="5">
        <v>57.13899</v>
      </c>
      <c r="O4669" s="5">
        <v>1265.44444</v>
      </c>
      <c r="P4669" s="5">
        <v>1491.3130799999999</v>
      </c>
      <c r="Q4669" s="5">
        <v>105.14287</v>
      </c>
      <c r="R4669" s="5">
        <v>890.71610999999996</v>
      </c>
      <c r="S4669" s="5">
        <v>1403.1321499999999</v>
      </c>
      <c r="T4669" s="5">
        <v>0.54679999999999995</v>
      </c>
      <c r="U4669" s="5">
        <v>189.01514</v>
      </c>
      <c r="V4669" s="5">
        <v>97.076490000000007</v>
      </c>
      <c r="W4669" s="5">
        <v>107.453</v>
      </c>
      <c r="X4669" s="5">
        <v>1152.2333000000001</v>
      </c>
      <c r="Y4669" s="5">
        <v>15.39968</v>
      </c>
      <c r="Z4669" s="11">
        <v>1297.73</v>
      </c>
      <c r="AA4669" s="11">
        <v>561858.75181000005</v>
      </c>
      <c r="AB4669" s="11">
        <v>128.20966999999999</v>
      </c>
      <c r="AC4669" s="11">
        <v>75.078419999999994</v>
      </c>
      <c r="AD4669" s="11">
        <v>2305.98</v>
      </c>
      <c r="AE4669" s="11">
        <v>202.96732</v>
      </c>
      <c r="AF4669" s="11">
        <v>84.595219999999998</v>
      </c>
      <c r="AG4669" s="11">
        <v>77.724609999999998</v>
      </c>
      <c r="AH4669" s="11">
        <v>388.55081000000001</v>
      </c>
      <c r="AI4669" s="11">
        <v>499.71839999999997</v>
      </c>
      <c r="AJ4669" s="11">
        <v>58.296790000000001</v>
      </c>
      <c r="AK4669" s="11">
        <v>8.7823799999999999</v>
      </c>
      <c r="AL4669" s="11">
        <v>947.81</v>
      </c>
      <c r="AM4669" s="11">
        <v>14.92972</v>
      </c>
      <c r="AN4669" s="11">
        <v>732.29286000000002</v>
      </c>
      <c r="AO4669" s="11">
        <v>4.5633099999999995</v>
      </c>
      <c r="AP4669" s="11">
        <v>31.247689999999999</v>
      </c>
      <c r="AQ4669" s="11">
        <v>35.969880000000003</v>
      </c>
      <c r="AR4669" s="11">
        <v>4.5509000000000004</v>
      </c>
      <c r="AS4669" s="11">
        <v>3.7672600000000003</v>
      </c>
      <c r="AT4669" s="11">
        <v>1459.28</v>
      </c>
      <c r="AU4669" s="28">
        <v>185.33</v>
      </c>
      <c r="AV4669" s="28">
        <v>15.28032</v>
      </c>
      <c r="AW4669">
        <v>668.75</v>
      </c>
      <c r="AX4669">
        <v>3.80348</v>
      </c>
      <c r="AY4669">
        <v>12.98334</v>
      </c>
      <c r="AZ4669">
        <v>2.315E-2</v>
      </c>
      <c r="BA4669">
        <v>1199.1155699999999</v>
      </c>
      <c r="BB4669">
        <v>3.9038399999999998</v>
      </c>
      <c r="BC4669">
        <v>137.68777</v>
      </c>
      <c r="BD4669">
        <v>898.48896000000002</v>
      </c>
      <c r="BE4669">
        <v>17.648160000000001</v>
      </c>
      <c r="BF4669">
        <v>100.5149</v>
      </c>
      <c r="BG4669">
        <v>0.45593</v>
      </c>
      <c r="BH4669">
        <v>67.638720000000006</v>
      </c>
      <c r="BI4669">
        <v>893.46675000000005</v>
      </c>
      <c r="BJ4669">
        <v>770.17</v>
      </c>
      <c r="BK4669">
        <v>1.5740799999999999</v>
      </c>
      <c r="BL4669">
        <v>308.01920000000001</v>
      </c>
      <c r="BM4669">
        <v>465.02058</v>
      </c>
      <c r="BN4669">
        <v>1915.87852</v>
      </c>
    </row>
    <row r="4670" spans="1:66" x14ac:dyDescent="0.25">
      <c r="A4670" s="3">
        <v>41232</v>
      </c>
      <c r="B4670" s="5">
        <v>1256.81</v>
      </c>
      <c r="C4670" s="5">
        <v>6601.03</v>
      </c>
      <c r="D4670" s="5">
        <v>5.7820599999999995</v>
      </c>
      <c r="E4670" s="5">
        <v>7.4703299999999997</v>
      </c>
      <c r="F4670" s="5">
        <v>128.16082</v>
      </c>
      <c r="G4670" s="5">
        <v>2701.61355</v>
      </c>
      <c r="H4670" s="5">
        <v>2550.5500000000002</v>
      </c>
      <c r="I4670" s="5">
        <v>13.079219999999999</v>
      </c>
      <c r="J4670" s="5">
        <v>920.74852999999996</v>
      </c>
      <c r="K4670" s="5">
        <v>123.25765</v>
      </c>
      <c r="L4670" s="5">
        <v>0.49480000000000002</v>
      </c>
      <c r="M4670" s="5">
        <v>745.01</v>
      </c>
      <c r="N4670" s="5">
        <v>59.196449999999999</v>
      </c>
      <c r="O4670" s="5">
        <v>1271.59086</v>
      </c>
      <c r="P4670" s="5">
        <v>1517.60286</v>
      </c>
      <c r="Q4670" s="5">
        <v>108.25371</v>
      </c>
      <c r="R4670" s="5">
        <v>914.75498000000005</v>
      </c>
      <c r="S4670" s="5">
        <v>1409.0054600000001</v>
      </c>
      <c r="T4670" s="5">
        <v>0.53874999999999995</v>
      </c>
      <c r="U4670" s="5">
        <v>189.1968</v>
      </c>
      <c r="V4670" s="5">
        <v>99.023470000000003</v>
      </c>
      <c r="W4670" s="5">
        <v>108.90112999999999</v>
      </c>
      <c r="X4670" s="5">
        <v>1189.1819399999999</v>
      </c>
      <c r="Y4670" s="5">
        <v>15.41506</v>
      </c>
      <c r="Z4670" s="11">
        <v>1323.37</v>
      </c>
      <c r="AA4670" s="11">
        <v>559770.61575999996</v>
      </c>
      <c r="AB4670" s="11">
        <v>131.70697000000001</v>
      </c>
      <c r="AC4670" s="11">
        <v>77.452100000000002</v>
      </c>
      <c r="AD4670" s="11">
        <v>2334.0300000000002</v>
      </c>
      <c r="AE4670" s="11">
        <v>193.95633000000001</v>
      </c>
      <c r="AF4670" s="11">
        <v>88.02655</v>
      </c>
      <c r="AG4670" s="11">
        <v>78.020840000000007</v>
      </c>
      <c r="AH4670" s="11">
        <v>401.78034000000002</v>
      </c>
      <c r="AI4670" s="11">
        <v>513.34324000000004</v>
      </c>
      <c r="AJ4670" s="11">
        <v>59.900559999999999</v>
      </c>
      <c r="AK4670" s="11">
        <v>8.7934000000000001</v>
      </c>
      <c r="AL4670" s="11">
        <v>969.98</v>
      </c>
      <c r="AM4670" s="11">
        <v>14.99268</v>
      </c>
      <c r="AN4670" s="11">
        <v>740.70131000000003</v>
      </c>
      <c r="AO4670" s="11">
        <v>4.5984600000000002</v>
      </c>
      <c r="AP4670" s="11">
        <v>31.953790000000001</v>
      </c>
      <c r="AQ4670" s="11">
        <v>36.212589999999999</v>
      </c>
      <c r="AR4670" s="11">
        <v>4.5113300000000001</v>
      </c>
      <c r="AS4670" s="11">
        <v>3.77006</v>
      </c>
      <c r="AT4670" s="11">
        <v>1485.24</v>
      </c>
      <c r="AU4670" s="28">
        <v>188.71</v>
      </c>
      <c r="AV4670" s="28">
        <v>15.65685</v>
      </c>
      <c r="AW4670">
        <v>677.45</v>
      </c>
      <c r="AX4670">
        <v>3.7801399999999998</v>
      </c>
      <c r="AY4670">
        <v>12.917579999999999</v>
      </c>
      <c r="AZ4670">
        <v>2.291E-2</v>
      </c>
      <c r="BA4670">
        <v>1204.5716199999999</v>
      </c>
      <c r="BB4670">
        <v>3.9336600000000002</v>
      </c>
      <c r="BC4670">
        <v>139.36815999999999</v>
      </c>
      <c r="BD4670">
        <v>920.12867000000006</v>
      </c>
      <c r="BE4670">
        <v>17.78389</v>
      </c>
      <c r="BF4670">
        <v>101.75031</v>
      </c>
      <c r="BG4670">
        <v>0.45778999999999997</v>
      </c>
      <c r="BH4670">
        <v>67.478939999999994</v>
      </c>
      <c r="BI4670">
        <v>895.58937000000003</v>
      </c>
      <c r="BJ4670">
        <v>762.78</v>
      </c>
      <c r="BK4670">
        <v>1.5709</v>
      </c>
      <c r="BL4670">
        <v>305.00142</v>
      </c>
      <c r="BM4670">
        <v>464.93792999999999</v>
      </c>
      <c r="BN4670">
        <v>1917.27817</v>
      </c>
    </row>
    <row r="4671" spans="1:66" x14ac:dyDescent="0.25">
      <c r="A4671" s="3">
        <v>41233</v>
      </c>
      <c r="B4671" s="5">
        <v>1256.6400000000001</v>
      </c>
      <c r="C4671" s="5">
        <v>6673.5</v>
      </c>
      <c r="D4671" s="5">
        <v>5.7378499999999999</v>
      </c>
      <c r="E4671" s="5">
        <v>7.4501299999999997</v>
      </c>
      <c r="F4671" s="5">
        <v>129.11009000000001</v>
      </c>
      <c r="G4671" s="5">
        <v>2709.4845399999999</v>
      </c>
      <c r="H4671" s="5">
        <v>2537.87</v>
      </c>
      <c r="I4671" s="5">
        <v>13.01061</v>
      </c>
      <c r="J4671" s="5">
        <v>923.67912000000001</v>
      </c>
      <c r="K4671" s="5">
        <v>124.07733</v>
      </c>
      <c r="L4671" s="5">
        <v>0.50070999999999999</v>
      </c>
      <c r="M4671" s="5">
        <v>747.69</v>
      </c>
      <c r="N4671" s="5">
        <v>59.099690000000002</v>
      </c>
      <c r="O4671" s="5">
        <v>1275.22046</v>
      </c>
      <c r="P4671" s="5">
        <v>1518.3002200000001</v>
      </c>
      <c r="Q4671" s="5">
        <v>108.50524</v>
      </c>
      <c r="R4671" s="5">
        <v>912.62890000000004</v>
      </c>
      <c r="S4671" s="5">
        <v>1406.22694</v>
      </c>
      <c r="T4671" s="5">
        <v>0.53822000000000003</v>
      </c>
      <c r="U4671" s="5">
        <v>189.21261999999999</v>
      </c>
      <c r="V4671" s="5">
        <v>99.809970000000007</v>
      </c>
      <c r="W4671" s="5">
        <v>108.35252</v>
      </c>
      <c r="X4671" s="5">
        <v>1187.79341</v>
      </c>
      <c r="Y4671" s="5">
        <v>15.360049999999999</v>
      </c>
      <c r="Z4671" s="11">
        <v>1324.35</v>
      </c>
      <c r="AA4671" s="11">
        <v>560435.81174999999</v>
      </c>
      <c r="AB4671" s="11">
        <v>132.01705000000001</v>
      </c>
      <c r="AC4671" s="11">
        <v>78.180629999999994</v>
      </c>
      <c r="AD4671" s="11">
        <v>2334.75</v>
      </c>
      <c r="AE4671" s="11">
        <v>193.84053</v>
      </c>
      <c r="AF4671" s="11">
        <v>88.579099999999997</v>
      </c>
      <c r="AG4671" s="11">
        <v>78.858239999999995</v>
      </c>
      <c r="AH4671" s="11">
        <v>402.27287000000001</v>
      </c>
      <c r="AI4671" s="11">
        <v>515.20901000000003</v>
      </c>
      <c r="AJ4671" s="11">
        <v>60.329070000000002</v>
      </c>
      <c r="AK4671" s="11">
        <v>8.8246199999999995</v>
      </c>
      <c r="AL4671" s="11">
        <v>968.44</v>
      </c>
      <c r="AM4671" s="11">
        <v>14.93961</v>
      </c>
      <c r="AN4671" s="11">
        <v>746.88250000000005</v>
      </c>
      <c r="AO4671" s="11">
        <v>4.5438200000000002</v>
      </c>
      <c r="AP4671" s="11">
        <v>31.886939999999999</v>
      </c>
      <c r="AQ4671" s="11">
        <v>35.912939999999999</v>
      </c>
      <c r="AR4671" s="11">
        <v>4.47675</v>
      </c>
      <c r="AS4671" s="11">
        <v>3.7784399999999998</v>
      </c>
      <c r="AT4671" s="11">
        <v>1477.77</v>
      </c>
      <c r="AU4671" s="28">
        <v>189.47</v>
      </c>
      <c r="AV4671" s="28">
        <v>15.905049999999999</v>
      </c>
      <c r="AW4671">
        <v>675.98</v>
      </c>
      <c r="AX4671">
        <v>3.8048000000000002</v>
      </c>
      <c r="AY4671">
        <v>12.99147</v>
      </c>
      <c r="AZ4671">
        <v>2.3019999999999999E-2</v>
      </c>
      <c r="BA4671">
        <v>1207.4190699999999</v>
      </c>
      <c r="BB4671">
        <v>3.9632100000000001</v>
      </c>
      <c r="BC4671">
        <v>140.50219999999999</v>
      </c>
      <c r="BD4671">
        <v>933.58882000000006</v>
      </c>
      <c r="BE4671">
        <v>17.548290000000001</v>
      </c>
      <c r="BF4671">
        <v>101.81708</v>
      </c>
      <c r="BG4671">
        <v>0.45718999999999999</v>
      </c>
      <c r="BH4671">
        <v>66.487920000000003</v>
      </c>
      <c r="BI4671">
        <v>895.67897000000005</v>
      </c>
      <c r="BJ4671">
        <v>763.21</v>
      </c>
      <c r="BK4671">
        <v>1.579</v>
      </c>
      <c r="BL4671">
        <v>306.61203999999998</v>
      </c>
      <c r="BM4671">
        <v>460.94459000000001</v>
      </c>
      <c r="BN4671">
        <v>1918.60357</v>
      </c>
    </row>
    <row r="4672" spans="1:66" x14ac:dyDescent="0.25">
      <c r="A4672" s="3">
        <v>41234</v>
      </c>
      <c r="B4672" s="5">
        <v>1257.8699999999999</v>
      </c>
      <c r="C4672" s="5">
        <v>6747.36</v>
      </c>
      <c r="D4672" s="5">
        <v>5.7265300000000003</v>
      </c>
      <c r="E4672" s="5">
        <v>7.5609000000000002</v>
      </c>
      <c r="F4672" s="5">
        <v>129.61411000000001</v>
      </c>
      <c r="G4672" s="5">
        <v>2714.2212500000001</v>
      </c>
      <c r="H4672" s="5">
        <v>2521.4</v>
      </c>
      <c r="I4672" s="5">
        <v>13.10599</v>
      </c>
      <c r="J4672" s="5">
        <v>918.17786000000001</v>
      </c>
      <c r="K4672" s="5">
        <v>124.79078</v>
      </c>
      <c r="L4672" s="5">
        <v>0.50029000000000001</v>
      </c>
      <c r="M4672" s="5">
        <v>755.64</v>
      </c>
      <c r="N4672" s="5">
        <v>59.624540000000003</v>
      </c>
      <c r="O4672" s="5">
        <v>1277.0712900000001</v>
      </c>
      <c r="P4672" s="5">
        <v>1527.7114899999999</v>
      </c>
      <c r="Q4672" s="5">
        <v>109.12779999999999</v>
      </c>
      <c r="R4672" s="5">
        <v>918.19054000000006</v>
      </c>
      <c r="S4672" s="5">
        <v>1416.2223899999999</v>
      </c>
      <c r="T4672" s="5">
        <v>0.53827999999999998</v>
      </c>
      <c r="U4672" s="5">
        <v>188.93645000000001</v>
      </c>
      <c r="V4672" s="5">
        <v>99.955770000000001</v>
      </c>
      <c r="W4672" s="5">
        <v>107.49375000000001</v>
      </c>
      <c r="X4672" s="5">
        <v>1196.09383</v>
      </c>
      <c r="Y4672" s="5">
        <v>15.36998</v>
      </c>
      <c r="Z4672" s="11">
        <v>1327.47</v>
      </c>
      <c r="AA4672" s="11">
        <v>556003.52943</v>
      </c>
      <c r="AB4672" s="11">
        <v>131.69225</v>
      </c>
      <c r="AC4672" s="11">
        <v>77.955759999999998</v>
      </c>
      <c r="AD4672" s="11">
        <v>2317.73</v>
      </c>
      <c r="AE4672" s="11">
        <v>196.96572</v>
      </c>
      <c r="AF4672" s="11">
        <v>89.924279999999996</v>
      </c>
      <c r="AG4672" s="11">
        <v>78.353920000000002</v>
      </c>
      <c r="AH4672" s="11">
        <v>402.34591</v>
      </c>
      <c r="AI4672" s="11">
        <v>512.48635000000002</v>
      </c>
      <c r="AJ4672" s="11">
        <v>60.817549999999997</v>
      </c>
      <c r="AK4672" s="11">
        <v>8.7716600000000007</v>
      </c>
      <c r="AL4672" s="11">
        <v>970.32</v>
      </c>
      <c r="AM4672" s="11">
        <v>14.6028</v>
      </c>
      <c r="AN4672" s="11">
        <v>749.09609</v>
      </c>
      <c r="AO4672" s="11">
        <v>4.5487400000000004</v>
      </c>
      <c r="AP4672" s="11">
        <v>32.005859999999998</v>
      </c>
      <c r="AQ4672" s="11">
        <v>35.897460000000002</v>
      </c>
      <c r="AR4672" s="11">
        <v>4.4114399999999998</v>
      </c>
      <c r="AS4672" s="11">
        <v>3.76952</v>
      </c>
      <c r="AT4672" s="11">
        <v>1491.41</v>
      </c>
      <c r="AU4672" s="28">
        <v>191.42</v>
      </c>
      <c r="AV4672" s="28">
        <v>16.009340000000002</v>
      </c>
      <c r="AW4672">
        <v>675.48</v>
      </c>
      <c r="AX4672">
        <v>3.79969</v>
      </c>
      <c r="AY4672">
        <v>12.978820000000001</v>
      </c>
      <c r="AZ4672">
        <v>2.2970000000000001E-2</v>
      </c>
      <c r="BA4672">
        <v>1223.58935</v>
      </c>
      <c r="BB4672">
        <v>3.98929</v>
      </c>
      <c r="BC4672">
        <v>140.08408</v>
      </c>
      <c r="BD4672">
        <v>944.57393000000002</v>
      </c>
      <c r="BE4672">
        <v>17.72167</v>
      </c>
      <c r="BF4672">
        <v>101.93604999999999</v>
      </c>
      <c r="BG4672">
        <v>0.45629999999999998</v>
      </c>
      <c r="BH4672">
        <v>66.561970000000002</v>
      </c>
      <c r="BI4672">
        <v>912.99962000000005</v>
      </c>
      <c r="BJ4672">
        <v>764.9</v>
      </c>
      <c r="BK4672">
        <v>1.5927</v>
      </c>
      <c r="BL4672">
        <v>305.66624999999999</v>
      </c>
      <c r="BM4672">
        <v>460.32769999999999</v>
      </c>
      <c r="BN4672">
        <v>1952.7018</v>
      </c>
    </row>
    <row r="4673" spans="1:66" x14ac:dyDescent="0.25">
      <c r="A4673" s="3">
        <v>41235</v>
      </c>
      <c r="B4673" s="5">
        <v>1260.45</v>
      </c>
      <c r="C4673" s="5">
        <v>6812.72</v>
      </c>
      <c r="D4673" s="5">
        <v>5.8005300000000002</v>
      </c>
      <c r="E4673" s="5">
        <v>7.6314700000000002</v>
      </c>
      <c r="F4673" s="5">
        <v>131.02035000000001</v>
      </c>
      <c r="G4673" s="5">
        <v>2730.3973799999999</v>
      </c>
      <c r="H4673" s="5">
        <v>2531.81</v>
      </c>
      <c r="I4673" s="5">
        <v>13.118880000000001</v>
      </c>
      <c r="J4673" s="5">
        <v>929.04363999999998</v>
      </c>
      <c r="K4673" s="5">
        <v>125.86389</v>
      </c>
      <c r="L4673" s="5">
        <v>0.50378000000000001</v>
      </c>
      <c r="M4673" s="5">
        <v>754.13</v>
      </c>
      <c r="N4673" s="5">
        <v>60.360140000000001</v>
      </c>
      <c r="O4673" s="5">
        <v>1289.17266</v>
      </c>
      <c r="P4673" s="5">
        <v>1533.2798499999999</v>
      </c>
      <c r="Q4673" s="5">
        <v>110.38164999999999</v>
      </c>
      <c r="R4673" s="5">
        <v>924.67174</v>
      </c>
      <c r="S4673" s="5">
        <v>1431.6341</v>
      </c>
      <c r="T4673" s="5">
        <v>0.54144000000000003</v>
      </c>
      <c r="U4673" s="5">
        <v>188.50074000000001</v>
      </c>
      <c r="V4673" s="5">
        <v>100.75026</v>
      </c>
      <c r="W4673" s="5">
        <v>107.95368999999999</v>
      </c>
      <c r="X4673" s="5">
        <v>1210.9645</v>
      </c>
      <c r="Y4673" s="5">
        <v>15.43811</v>
      </c>
      <c r="Z4673" s="11">
        <v>1327.47</v>
      </c>
      <c r="AA4673" s="11">
        <v>553055.71392999997</v>
      </c>
      <c r="AB4673" s="11">
        <v>133.20638</v>
      </c>
      <c r="AC4673" s="11">
        <v>78.877110000000002</v>
      </c>
      <c r="AD4673" s="11">
        <v>2318.1799999999998</v>
      </c>
      <c r="AE4673" s="11">
        <v>195.45491999999999</v>
      </c>
      <c r="AF4673" s="11">
        <v>91.016000000000005</v>
      </c>
      <c r="AG4673" s="11">
        <v>78.983189999999993</v>
      </c>
      <c r="AH4673" s="11">
        <v>408.09782000000001</v>
      </c>
      <c r="AI4673" s="11">
        <v>512.24018999999998</v>
      </c>
      <c r="AJ4673" s="11">
        <v>61.298850000000002</v>
      </c>
      <c r="AK4673" s="11">
        <v>8.7949000000000002</v>
      </c>
      <c r="AL4673" s="11">
        <v>970.32</v>
      </c>
      <c r="AM4673" s="11">
        <v>14.51877</v>
      </c>
      <c r="AN4673" s="11">
        <v>758.51711999999998</v>
      </c>
      <c r="AO4673" s="11">
        <v>4.5054499999999997</v>
      </c>
      <c r="AP4673" s="11">
        <v>32.160359999999997</v>
      </c>
      <c r="AQ4673" s="11">
        <v>35.867199999999997</v>
      </c>
      <c r="AR4673" s="11">
        <v>4.4355200000000004</v>
      </c>
      <c r="AS4673" s="11">
        <v>3.7640599999999997</v>
      </c>
      <c r="AT4673" s="11">
        <v>1493.26</v>
      </c>
      <c r="AU4673" s="28">
        <v>191.59</v>
      </c>
      <c r="AV4673" s="28">
        <v>16.022310000000001</v>
      </c>
      <c r="AW4673">
        <v>673.5</v>
      </c>
      <c r="AX4673">
        <v>3.7892399999999999</v>
      </c>
      <c r="AY4673">
        <v>12.951589999999999</v>
      </c>
      <c r="AZ4673">
        <v>2.2839999999999999E-2</v>
      </c>
      <c r="BA4673">
        <v>1258.2537</v>
      </c>
      <c r="BB4673">
        <v>4.0202499999999999</v>
      </c>
      <c r="BC4673">
        <v>139.67301</v>
      </c>
      <c r="BD4673">
        <v>956.87221999999997</v>
      </c>
      <c r="BE4673">
        <v>17.689329999999998</v>
      </c>
      <c r="BF4673">
        <v>102.67955000000001</v>
      </c>
      <c r="BG4673">
        <v>0.45584999999999998</v>
      </c>
      <c r="BH4673">
        <v>66.15025</v>
      </c>
      <c r="BI4673">
        <v>901.86784999999998</v>
      </c>
      <c r="BJ4673">
        <v>765.7</v>
      </c>
      <c r="BK4673">
        <v>1.59812</v>
      </c>
      <c r="BL4673">
        <v>306.47847000000002</v>
      </c>
      <c r="BM4673">
        <v>462.76976000000002</v>
      </c>
      <c r="BN4673">
        <v>1978.24325</v>
      </c>
    </row>
    <row r="4674" spans="1:66" x14ac:dyDescent="0.25">
      <c r="A4674" s="3">
        <v>41236</v>
      </c>
      <c r="B4674" s="5">
        <v>1254.43</v>
      </c>
      <c r="C4674" s="5">
        <v>6814.42</v>
      </c>
      <c r="D4674" s="5">
        <v>5.8005300000000002</v>
      </c>
      <c r="E4674" s="5">
        <v>7.70045</v>
      </c>
      <c r="F4674" s="5">
        <v>133.43115</v>
      </c>
      <c r="G4674" s="5">
        <v>2764.7088899999999</v>
      </c>
      <c r="H4674" s="5">
        <v>2579.85</v>
      </c>
      <c r="I4674" s="5">
        <v>13.099539999999999</v>
      </c>
      <c r="J4674" s="5">
        <v>937.16750999999999</v>
      </c>
      <c r="K4674" s="5">
        <v>128.17182</v>
      </c>
      <c r="L4674" s="5">
        <v>0.50822999999999996</v>
      </c>
      <c r="M4674" s="5">
        <v>762.19</v>
      </c>
      <c r="N4674" s="5">
        <v>61.267949999999999</v>
      </c>
      <c r="O4674" s="5">
        <v>1294.7548899999999</v>
      </c>
      <c r="P4674" s="5">
        <v>1549.52106</v>
      </c>
      <c r="Q4674" s="5">
        <v>112.03022</v>
      </c>
      <c r="R4674" s="5">
        <v>938.92181000000005</v>
      </c>
      <c r="S4674" s="5">
        <v>1443.7460100000001</v>
      </c>
      <c r="T4674" s="5">
        <v>0.54390000000000005</v>
      </c>
      <c r="U4674" s="5">
        <v>188.10605000000001</v>
      </c>
      <c r="V4674" s="5">
        <v>103.03091999999999</v>
      </c>
      <c r="W4674" s="5">
        <v>108.35669</v>
      </c>
      <c r="X4674" s="5">
        <v>1235.5562</v>
      </c>
      <c r="Y4674" s="5">
        <v>15.486230000000001</v>
      </c>
      <c r="Z4674" s="11">
        <v>1344.63</v>
      </c>
      <c r="AA4674" s="11">
        <v>563397.12852000003</v>
      </c>
      <c r="AB4674" s="11">
        <v>136.36599000000001</v>
      </c>
      <c r="AC4674" s="11">
        <v>79.863900000000001</v>
      </c>
      <c r="AD4674" s="11">
        <v>2312.0500000000002</v>
      </c>
      <c r="AE4674" s="11">
        <v>195.57691</v>
      </c>
      <c r="AF4674" s="11">
        <v>93.512190000000004</v>
      </c>
      <c r="AG4674" s="11">
        <v>80.559740000000005</v>
      </c>
      <c r="AH4674" s="11">
        <v>410.56623000000002</v>
      </c>
      <c r="AI4674" s="11">
        <v>521.95923000000005</v>
      </c>
      <c r="AJ4674" s="11">
        <v>61.826349999999998</v>
      </c>
      <c r="AK4674" s="11">
        <v>9.0826200000000004</v>
      </c>
      <c r="AL4674" s="11">
        <v>966.46</v>
      </c>
      <c r="AM4674" s="11">
        <v>15.012420000000001</v>
      </c>
      <c r="AN4674" s="11">
        <v>769.35227999999995</v>
      </c>
      <c r="AO4674" s="11">
        <v>4.5385900000000001</v>
      </c>
      <c r="AP4674" s="11">
        <v>32.620829999999998</v>
      </c>
      <c r="AQ4674" s="11">
        <v>36.03651</v>
      </c>
      <c r="AR4674" s="11">
        <v>4.42849</v>
      </c>
      <c r="AS4674" s="11">
        <v>3.7454299999999998</v>
      </c>
      <c r="AT4674" s="11">
        <v>1514.18</v>
      </c>
      <c r="AU4674" s="28">
        <v>192.48</v>
      </c>
      <c r="AV4674" s="28">
        <v>16.07667</v>
      </c>
      <c r="AW4674">
        <v>678.34</v>
      </c>
      <c r="AX4674">
        <v>3.7959199999999997</v>
      </c>
      <c r="AY4674">
        <v>12.90924</v>
      </c>
      <c r="AZ4674">
        <v>2.274E-2</v>
      </c>
      <c r="BA4674">
        <v>1271.93352</v>
      </c>
      <c r="BB4674">
        <v>4.09335</v>
      </c>
      <c r="BC4674">
        <v>141.35359</v>
      </c>
      <c r="BD4674">
        <v>977.20934</v>
      </c>
      <c r="BE4674">
        <v>17.626010000000001</v>
      </c>
      <c r="BF4674">
        <v>103.38999</v>
      </c>
      <c r="BG4674">
        <v>0.45606000000000002</v>
      </c>
      <c r="BH4674">
        <v>66.815420000000003</v>
      </c>
      <c r="BI4674">
        <v>902.54489000000001</v>
      </c>
      <c r="BJ4674">
        <v>765.7</v>
      </c>
      <c r="BK4674">
        <v>1.61205</v>
      </c>
      <c r="BL4674">
        <v>306.47847000000002</v>
      </c>
      <c r="BM4674">
        <v>460.26697999999999</v>
      </c>
      <c r="BN4674">
        <v>1981.47155</v>
      </c>
    </row>
    <row r="4675" spans="1:66" x14ac:dyDescent="0.25">
      <c r="A4675" s="3">
        <v>41239</v>
      </c>
      <c r="B4675" s="5">
        <v>1246.04</v>
      </c>
      <c r="C4675" s="5">
        <v>6801.85</v>
      </c>
      <c r="D4675" s="5">
        <v>5.8481899999999998</v>
      </c>
      <c r="E4675" s="5">
        <v>7.6812899999999997</v>
      </c>
      <c r="F4675" s="5">
        <v>132.87888000000001</v>
      </c>
      <c r="G4675" s="5">
        <v>2744.31106</v>
      </c>
      <c r="H4675" s="5">
        <v>2559.6799999999998</v>
      </c>
      <c r="I4675" s="5">
        <v>13.09093</v>
      </c>
      <c r="J4675" s="5">
        <v>938.31532000000004</v>
      </c>
      <c r="K4675" s="5">
        <v>126.93024</v>
      </c>
      <c r="L4675" s="5">
        <v>0.50607000000000002</v>
      </c>
      <c r="M4675" s="5">
        <v>757.88</v>
      </c>
      <c r="N4675" s="5">
        <v>60.63984</v>
      </c>
      <c r="O4675" s="5">
        <v>1300.36022</v>
      </c>
      <c r="P4675" s="5">
        <v>1543.4997499999999</v>
      </c>
      <c r="Q4675" s="5">
        <v>111.31344</v>
      </c>
      <c r="R4675" s="5">
        <v>932.73762999999997</v>
      </c>
      <c r="S4675" s="5">
        <v>1441.36391</v>
      </c>
      <c r="T4675" s="5">
        <v>0.54925999999999997</v>
      </c>
      <c r="U4675" s="5">
        <v>187.42717999999999</v>
      </c>
      <c r="V4675" s="5">
        <v>102.64319999999999</v>
      </c>
      <c r="W4675" s="5">
        <v>108.43276</v>
      </c>
      <c r="X4675" s="5">
        <v>1235.3322900000001</v>
      </c>
      <c r="Y4675" s="5">
        <v>15.54415</v>
      </c>
      <c r="Z4675" s="11">
        <v>1341.92</v>
      </c>
      <c r="AA4675" s="11">
        <v>569601.00974999997</v>
      </c>
      <c r="AB4675" s="11">
        <v>136.37808000000001</v>
      </c>
      <c r="AC4675" s="11">
        <v>79.600319999999996</v>
      </c>
      <c r="AD4675" s="11">
        <v>2297.23</v>
      </c>
      <c r="AE4675" s="11">
        <v>182.07047</v>
      </c>
      <c r="AF4675" s="11">
        <v>92.236320000000006</v>
      </c>
      <c r="AG4675" s="11">
        <v>80.179410000000004</v>
      </c>
      <c r="AH4675" s="11">
        <v>408.03071</v>
      </c>
      <c r="AI4675" s="11">
        <v>524.59924000000001</v>
      </c>
      <c r="AJ4675" s="11">
        <v>61.223039999999997</v>
      </c>
      <c r="AK4675" s="11">
        <v>9.1930999999999994</v>
      </c>
      <c r="AL4675" s="11">
        <v>989.44</v>
      </c>
      <c r="AM4675" s="11">
        <v>15.12839</v>
      </c>
      <c r="AN4675" s="11">
        <v>761.71543999999994</v>
      </c>
      <c r="AO4675" s="11">
        <v>4.5364599999999999</v>
      </c>
      <c r="AP4675" s="11">
        <v>32.296320000000001</v>
      </c>
      <c r="AQ4675" s="11">
        <v>35.953809999999997</v>
      </c>
      <c r="AR4675" s="11">
        <v>4.4366500000000002</v>
      </c>
      <c r="AS4675" s="11">
        <v>3.7518199999999999</v>
      </c>
      <c r="AT4675" s="11">
        <v>1512.33</v>
      </c>
      <c r="AU4675" s="28">
        <v>194.82</v>
      </c>
      <c r="AV4675" s="28">
        <v>16.16112</v>
      </c>
      <c r="AW4675">
        <v>682.85</v>
      </c>
      <c r="AX4675">
        <v>3.80145</v>
      </c>
      <c r="AY4675">
        <v>13.056559999999999</v>
      </c>
      <c r="AZ4675">
        <v>2.256E-2</v>
      </c>
      <c r="BA4675">
        <v>1258.13337</v>
      </c>
      <c r="BB4675">
        <v>4.1203599999999998</v>
      </c>
      <c r="BC4675">
        <v>141.02880999999999</v>
      </c>
      <c r="BD4675">
        <v>968.85706000000005</v>
      </c>
      <c r="BE4675">
        <v>17.58136</v>
      </c>
      <c r="BF4675">
        <v>102.78429</v>
      </c>
      <c r="BG4675">
        <v>0.45632</v>
      </c>
      <c r="BH4675">
        <v>66.814059999999998</v>
      </c>
      <c r="BI4675">
        <v>893.94902000000002</v>
      </c>
      <c r="BJ4675">
        <v>766.78</v>
      </c>
      <c r="BK4675">
        <v>1.60822</v>
      </c>
      <c r="BL4675">
        <v>307.58134000000001</v>
      </c>
      <c r="BM4675">
        <v>462.76976000000002</v>
      </c>
      <c r="BN4675">
        <v>1990.7542100000001</v>
      </c>
    </row>
    <row r="4676" spans="1:66" x14ac:dyDescent="0.25">
      <c r="A4676" s="3">
        <v>41240</v>
      </c>
      <c r="B4676" s="5">
        <v>1245.8800000000001</v>
      </c>
      <c r="C4676" s="5">
        <v>6783.55</v>
      </c>
      <c r="D4676" s="5">
        <v>5.8538399999999999</v>
      </c>
      <c r="E4676" s="5">
        <v>7.65916</v>
      </c>
      <c r="F4676" s="5">
        <v>133.43989999999999</v>
      </c>
      <c r="G4676" s="5">
        <v>2751.4994000000002</v>
      </c>
      <c r="H4676" s="5">
        <v>2539.11</v>
      </c>
      <c r="I4676" s="5">
        <v>13.35365</v>
      </c>
      <c r="J4676" s="5">
        <v>946.04051000000004</v>
      </c>
      <c r="K4676" s="5">
        <v>126.84102</v>
      </c>
      <c r="L4676" s="5">
        <v>0.51188</v>
      </c>
      <c r="M4676" s="5">
        <v>749.73</v>
      </c>
      <c r="N4676" s="5">
        <v>60.334560000000003</v>
      </c>
      <c r="O4676" s="5">
        <v>1305.9632200000001</v>
      </c>
      <c r="P4676" s="5">
        <v>1534.7532799999999</v>
      </c>
      <c r="Q4676" s="5">
        <v>110.95193</v>
      </c>
      <c r="R4676" s="5">
        <v>934.67984999999999</v>
      </c>
      <c r="S4676" s="5">
        <v>1443.48404</v>
      </c>
      <c r="T4676" s="5">
        <v>0.54283999999999999</v>
      </c>
      <c r="U4676" s="5">
        <v>186.65572</v>
      </c>
      <c r="V4676" s="5">
        <v>103.39555</v>
      </c>
      <c r="W4676" s="5">
        <v>109.01221</v>
      </c>
      <c r="X4676" s="5">
        <v>1226.0168100000001</v>
      </c>
      <c r="Y4676" s="5">
        <v>15.601890000000001</v>
      </c>
      <c r="Z4676" s="11">
        <v>1335.17</v>
      </c>
      <c r="AA4676" s="11">
        <v>571534.99162999995</v>
      </c>
      <c r="AB4676" s="11">
        <v>137.03694999999999</v>
      </c>
      <c r="AC4676" s="11">
        <v>79.432519999999997</v>
      </c>
      <c r="AD4676" s="11">
        <v>2291.29</v>
      </c>
      <c r="AE4676" s="11">
        <v>181.78855999999999</v>
      </c>
      <c r="AF4676" s="11">
        <v>91.375219999999999</v>
      </c>
      <c r="AG4676" s="11">
        <v>79.862309999999994</v>
      </c>
      <c r="AH4676" s="11">
        <v>405.14483000000001</v>
      </c>
      <c r="AI4676" s="11">
        <v>524.22258999999997</v>
      </c>
      <c r="AJ4676" s="11">
        <v>60.541580000000003</v>
      </c>
      <c r="AK4676" s="11">
        <v>9.2169000000000008</v>
      </c>
      <c r="AL4676" s="11">
        <v>980.97</v>
      </c>
      <c r="AM4676" s="11">
        <v>15.178369999999999</v>
      </c>
      <c r="AN4676" s="11">
        <v>763.54413999999997</v>
      </c>
      <c r="AO4676" s="11">
        <v>4.5032499999999995</v>
      </c>
      <c r="AP4676" s="11">
        <v>32.140479999999997</v>
      </c>
      <c r="AQ4676" s="11">
        <v>36.050640000000001</v>
      </c>
      <c r="AR4676" s="11">
        <v>4.4366500000000002</v>
      </c>
      <c r="AS4676" s="11">
        <v>3.7682799999999999</v>
      </c>
      <c r="AT4676" s="11">
        <v>1495.34</v>
      </c>
      <c r="AU4676" s="28">
        <v>195.07</v>
      </c>
      <c r="AV4676" s="28">
        <v>16.704250000000002</v>
      </c>
      <c r="AW4676">
        <v>683.67</v>
      </c>
      <c r="AX4676">
        <v>3.7841100000000001</v>
      </c>
      <c r="AY4676">
        <v>12.795120000000001</v>
      </c>
      <c r="AZ4676">
        <v>2.2349999999999998E-2</v>
      </c>
      <c r="BA4676">
        <v>1247.90906</v>
      </c>
      <c r="BB4676">
        <v>4.0807700000000002</v>
      </c>
      <c r="BC4676">
        <v>142.01804999999999</v>
      </c>
      <c r="BD4676">
        <v>965.51759000000004</v>
      </c>
      <c r="BE4676">
        <v>17.38607</v>
      </c>
      <c r="BF4676">
        <v>102.351</v>
      </c>
      <c r="BG4676">
        <v>0.45474999999999999</v>
      </c>
      <c r="BH4676">
        <v>67.418809999999993</v>
      </c>
      <c r="BI4676">
        <v>878.16971000000001</v>
      </c>
      <c r="BJ4676">
        <v>763.15</v>
      </c>
      <c r="BK4676">
        <v>1.60527</v>
      </c>
      <c r="BL4676">
        <v>307.33258000000001</v>
      </c>
      <c r="BM4676">
        <v>460.32769999999999</v>
      </c>
      <c r="BN4676">
        <v>2008.1332399999999</v>
      </c>
    </row>
    <row r="4677" spans="1:66" x14ac:dyDescent="0.25">
      <c r="A4677" s="3">
        <v>41241</v>
      </c>
      <c r="B4677" s="5">
        <v>1248.48</v>
      </c>
      <c r="C4677" s="5">
        <v>6787.09</v>
      </c>
      <c r="D4677" s="5">
        <v>5.7971199999999996</v>
      </c>
      <c r="E4677" s="5">
        <v>7.6023800000000001</v>
      </c>
      <c r="F4677" s="5">
        <v>133.61582999999999</v>
      </c>
      <c r="G4677" s="5">
        <v>2751.62158</v>
      </c>
      <c r="H4677" s="5">
        <v>2532.4299999999998</v>
      </c>
      <c r="I4677" s="5">
        <v>13.35365</v>
      </c>
      <c r="J4677" s="5">
        <v>945.68943999999999</v>
      </c>
      <c r="K4677" s="5">
        <v>127.31355000000001</v>
      </c>
      <c r="L4677" s="5">
        <v>0.50909000000000004</v>
      </c>
      <c r="M4677" s="5">
        <v>740.84</v>
      </c>
      <c r="N4677" s="5">
        <v>60.292119999999997</v>
      </c>
      <c r="O4677" s="5">
        <v>1310.8056899999999</v>
      </c>
      <c r="P4677" s="5">
        <v>1540.3526899999999</v>
      </c>
      <c r="Q4677" s="5">
        <v>110.55495999999999</v>
      </c>
      <c r="R4677" s="5">
        <v>941.19354999999996</v>
      </c>
      <c r="S4677" s="5">
        <v>1439.0648000000001</v>
      </c>
      <c r="T4677" s="5">
        <v>0.53598999999999997</v>
      </c>
      <c r="U4677" s="5">
        <v>187.36098999999999</v>
      </c>
      <c r="V4677" s="5">
        <v>103.86447</v>
      </c>
      <c r="W4677" s="5">
        <v>108.09350999999999</v>
      </c>
      <c r="X4677" s="5">
        <v>1228.34815</v>
      </c>
      <c r="Y4677" s="5">
        <v>15.585940000000001</v>
      </c>
      <c r="Z4677" s="11">
        <v>1345.67</v>
      </c>
      <c r="AA4677" s="11">
        <v>572126.57123</v>
      </c>
      <c r="AB4677" s="11">
        <v>136.48873</v>
      </c>
      <c r="AC4677" s="11">
        <v>79.211860000000001</v>
      </c>
      <c r="AD4677" s="11">
        <v>2281.09</v>
      </c>
      <c r="AE4677" s="11">
        <v>173.38005000000001</v>
      </c>
      <c r="AF4677" s="11">
        <v>91.234049999999996</v>
      </c>
      <c r="AG4677" s="11">
        <v>79.84948</v>
      </c>
      <c r="AH4677" s="11">
        <v>398.52757000000003</v>
      </c>
      <c r="AI4677" s="11">
        <v>522.53841999999997</v>
      </c>
      <c r="AJ4677" s="11">
        <v>60.279179999999997</v>
      </c>
      <c r="AK4677" s="11">
        <v>9.2109500000000004</v>
      </c>
      <c r="AL4677" s="11">
        <v>1011.49</v>
      </c>
      <c r="AM4677" s="11">
        <v>14.962529999999999</v>
      </c>
      <c r="AN4677" s="11">
        <v>761.17277999999999</v>
      </c>
      <c r="AO4677" s="11">
        <v>4.4874200000000002</v>
      </c>
      <c r="AP4677" s="11">
        <v>32.24897</v>
      </c>
      <c r="AQ4677" s="11">
        <v>36.021740000000001</v>
      </c>
      <c r="AR4677" s="11">
        <v>4.3890099999999999</v>
      </c>
      <c r="AS4677" s="11">
        <v>3.7601</v>
      </c>
      <c r="AT4677" s="11">
        <v>1498.28</v>
      </c>
      <c r="AU4677" s="28">
        <v>197</v>
      </c>
      <c r="AV4677" s="28">
        <v>16.33154</v>
      </c>
      <c r="AW4677">
        <v>686.47</v>
      </c>
      <c r="AX4677">
        <v>3.80009</v>
      </c>
      <c r="AY4677">
        <v>12.80484</v>
      </c>
      <c r="AZ4677">
        <v>2.2249999999999999E-2</v>
      </c>
      <c r="BA4677">
        <v>1258.3669199999999</v>
      </c>
      <c r="BB4677">
        <v>4.0828100000000003</v>
      </c>
      <c r="BC4677">
        <v>141.28351000000001</v>
      </c>
      <c r="BD4677">
        <v>962.05056000000002</v>
      </c>
      <c r="BE4677">
        <v>17.544309999999999</v>
      </c>
      <c r="BF4677">
        <v>101.77664</v>
      </c>
      <c r="BG4677">
        <v>0.45454</v>
      </c>
      <c r="BH4677">
        <v>66.726110000000006</v>
      </c>
      <c r="BI4677">
        <v>882.24095999999997</v>
      </c>
      <c r="BJ4677">
        <v>766.05</v>
      </c>
      <c r="BK4677">
        <v>1.61337</v>
      </c>
      <c r="BL4677">
        <v>307.79881</v>
      </c>
      <c r="BM4677">
        <v>461.83116000000001</v>
      </c>
      <c r="BN4677">
        <v>2010.8154999999999</v>
      </c>
    </row>
    <row r="4678" spans="1:66" x14ac:dyDescent="0.25">
      <c r="A4678" s="3">
        <v>41242</v>
      </c>
      <c r="B4678" s="5">
        <v>1258.3699999999999</v>
      </c>
      <c r="C4678" s="5">
        <v>6861.43</v>
      </c>
      <c r="D4678" s="5">
        <v>5.8430800000000005</v>
      </c>
      <c r="E4678" s="5">
        <v>7.6798999999999999</v>
      </c>
      <c r="F4678" s="5">
        <v>135.03852000000001</v>
      </c>
      <c r="G4678" s="5">
        <v>2789.7198600000002</v>
      </c>
      <c r="H4678" s="5">
        <v>2560.81</v>
      </c>
      <c r="I4678" s="5">
        <v>13.731909999999999</v>
      </c>
      <c r="J4678" s="5">
        <v>948.40284999999994</v>
      </c>
      <c r="K4678" s="5">
        <v>129.44758999999999</v>
      </c>
      <c r="L4678" s="5">
        <v>0.51646000000000003</v>
      </c>
      <c r="M4678" s="5">
        <v>752.1</v>
      </c>
      <c r="N4678" s="5">
        <v>62.058050000000001</v>
      </c>
      <c r="O4678" s="5">
        <v>1328.96226</v>
      </c>
      <c r="P4678" s="5">
        <v>1549.0480399999999</v>
      </c>
      <c r="Q4678" s="5">
        <v>112.80450999999999</v>
      </c>
      <c r="R4678" s="5">
        <v>952.71550999999999</v>
      </c>
      <c r="S4678" s="5">
        <v>1451.2521899999999</v>
      </c>
      <c r="T4678" s="5">
        <v>0.53776999999999997</v>
      </c>
      <c r="U4678" s="5">
        <v>187.68673999999999</v>
      </c>
      <c r="V4678" s="5">
        <v>105.06023</v>
      </c>
      <c r="W4678" s="5">
        <v>109.60405</v>
      </c>
      <c r="X4678" s="5">
        <v>1243.1692700000001</v>
      </c>
      <c r="Y4678" s="5">
        <v>15.73624</v>
      </c>
      <c r="Z4678" s="11">
        <v>1351.63</v>
      </c>
      <c r="AA4678" s="11">
        <v>577392.66335000005</v>
      </c>
      <c r="AB4678" s="11">
        <v>139.18956</v>
      </c>
      <c r="AC4678" s="11">
        <v>80.439369999999997</v>
      </c>
      <c r="AD4678" s="11">
        <v>2306.27</v>
      </c>
      <c r="AE4678" s="11">
        <v>172.55244999999999</v>
      </c>
      <c r="AF4678" s="11">
        <v>92.814660000000003</v>
      </c>
      <c r="AG4678" s="11">
        <v>79.642110000000002</v>
      </c>
      <c r="AH4678" s="11">
        <v>404.99664999999999</v>
      </c>
      <c r="AI4678" s="11">
        <v>527.74834999999996</v>
      </c>
      <c r="AJ4678" s="11">
        <v>60.864620000000002</v>
      </c>
      <c r="AK4678" s="11">
        <v>9.31</v>
      </c>
      <c r="AL4678" s="11">
        <v>1072.76</v>
      </c>
      <c r="AM4678" s="11">
        <v>14.96218</v>
      </c>
      <c r="AN4678" s="11">
        <v>769.27716999999996</v>
      </c>
      <c r="AO4678" s="11">
        <v>4.5749500000000003</v>
      </c>
      <c r="AP4678" s="11">
        <v>32.58567</v>
      </c>
      <c r="AQ4678" s="11">
        <v>35.92868</v>
      </c>
      <c r="AR4678" s="11">
        <v>4.4154200000000001</v>
      </c>
      <c r="AS4678" s="11">
        <v>3.7683800000000001</v>
      </c>
      <c r="AT4678" s="11">
        <v>1521.25</v>
      </c>
      <c r="AU4678" s="28">
        <v>196.07</v>
      </c>
      <c r="AV4678" s="28">
        <v>16.305800000000001</v>
      </c>
      <c r="AW4678">
        <v>697.98</v>
      </c>
      <c r="AX4678">
        <v>3.8126600000000002</v>
      </c>
      <c r="AY4678">
        <v>12.705159999999999</v>
      </c>
      <c r="AZ4678">
        <v>2.24E-2</v>
      </c>
      <c r="BA4678">
        <v>1249.9073800000001</v>
      </c>
      <c r="BB4678">
        <v>4.0932399999999998</v>
      </c>
      <c r="BC4678">
        <v>143.00402</v>
      </c>
      <c r="BD4678">
        <v>964.74080000000004</v>
      </c>
      <c r="BE4678">
        <v>17.402979999999999</v>
      </c>
      <c r="BF4678">
        <v>102.14024000000001</v>
      </c>
      <c r="BG4678">
        <v>0.45293</v>
      </c>
      <c r="BH4678">
        <v>67.916970000000006</v>
      </c>
      <c r="BI4678">
        <v>862.00381000000004</v>
      </c>
      <c r="BJ4678">
        <v>762.15</v>
      </c>
      <c r="BK4678">
        <v>1.6140099999999999</v>
      </c>
      <c r="BL4678">
        <v>306.71188000000001</v>
      </c>
      <c r="BM4678">
        <v>464.28086000000002</v>
      </c>
      <c r="BN4678">
        <v>2007.69894</v>
      </c>
    </row>
    <row r="4679" spans="1:66" x14ac:dyDescent="0.25">
      <c r="A4679" s="3">
        <v>41243</v>
      </c>
      <c r="B4679" s="5">
        <v>1263.76</v>
      </c>
      <c r="C4679" s="5">
        <v>6839.05</v>
      </c>
      <c r="D4679" s="5">
        <v>5.83725</v>
      </c>
      <c r="E4679" s="5">
        <v>7.7457099999999999</v>
      </c>
      <c r="F4679" s="5">
        <v>135.46784</v>
      </c>
      <c r="G4679" s="5">
        <v>2786.1371300000001</v>
      </c>
      <c r="H4679" s="5">
        <v>2548.0700000000002</v>
      </c>
      <c r="I4679" s="5">
        <v>13.95459</v>
      </c>
      <c r="J4679" s="5">
        <v>954.22920999999997</v>
      </c>
      <c r="K4679" s="5">
        <v>129.47391999999999</v>
      </c>
      <c r="L4679" s="5">
        <v>0.51524000000000003</v>
      </c>
      <c r="M4679" s="5">
        <v>760.69</v>
      </c>
      <c r="N4679" s="5">
        <v>61.876519999999999</v>
      </c>
      <c r="O4679" s="5">
        <v>1337.78449</v>
      </c>
      <c r="P4679" s="5">
        <v>1553.3031800000001</v>
      </c>
      <c r="Q4679" s="5">
        <v>112.66233</v>
      </c>
      <c r="R4679" s="5">
        <v>953.58722999999998</v>
      </c>
      <c r="S4679" s="5">
        <v>1449.4523200000001</v>
      </c>
      <c r="T4679" s="5">
        <v>0.52912999999999999</v>
      </c>
      <c r="U4679" s="5">
        <v>188.25909999999999</v>
      </c>
      <c r="V4679" s="5">
        <v>104.73111</v>
      </c>
      <c r="W4679" s="5">
        <v>108.3638</v>
      </c>
      <c r="X4679" s="5">
        <v>1246.1078199999999</v>
      </c>
      <c r="Y4679" s="5">
        <v>15.884819999999999</v>
      </c>
      <c r="Z4679" s="11">
        <v>1352.17</v>
      </c>
      <c r="AA4679" s="11">
        <v>582104.39630000002</v>
      </c>
      <c r="AB4679" s="11">
        <v>139.81049999999999</v>
      </c>
      <c r="AC4679" s="11">
        <v>80.820430000000002</v>
      </c>
      <c r="AD4679" s="11">
        <v>2300.8000000000002</v>
      </c>
      <c r="AE4679" s="11">
        <v>172.49598</v>
      </c>
      <c r="AF4679" s="11">
        <v>92.951300000000003</v>
      </c>
      <c r="AG4679" s="11">
        <v>79.77167</v>
      </c>
      <c r="AH4679" s="11">
        <v>406.93682000000001</v>
      </c>
      <c r="AI4679" s="11">
        <v>529.46488999999997</v>
      </c>
      <c r="AJ4679" s="11">
        <v>60.875360000000001</v>
      </c>
      <c r="AK4679" s="11">
        <v>9.4306699999999992</v>
      </c>
      <c r="AL4679" s="11">
        <v>1058.96</v>
      </c>
      <c r="AM4679" s="11">
        <v>14.822609999999999</v>
      </c>
      <c r="AN4679" s="11">
        <v>770.65950999999995</v>
      </c>
      <c r="AO4679" s="11">
        <v>4.6831399999999999</v>
      </c>
      <c r="AP4679" s="11">
        <v>32.570010000000003</v>
      </c>
      <c r="AQ4679" s="11">
        <v>36.36703</v>
      </c>
      <c r="AR4679" s="11">
        <v>4.3833299999999999</v>
      </c>
      <c r="AS4679" s="11">
        <v>3.79366</v>
      </c>
      <c r="AT4679" s="11">
        <v>1506.76</v>
      </c>
      <c r="AU4679" s="28">
        <v>196.57</v>
      </c>
      <c r="AV4679" s="28">
        <v>16.538540000000001</v>
      </c>
      <c r="AW4679">
        <v>705.89</v>
      </c>
      <c r="AX4679">
        <v>3.84504</v>
      </c>
      <c r="AY4679">
        <v>12.826499999999999</v>
      </c>
      <c r="AZ4679">
        <v>2.2349999999999998E-2</v>
      </c>
      <c r="BA4679">
        <v>1255.02908</v>
      </c>
      <c r="BB4679">
        <v>4.1523599999999998</v>
      </c>
      <c r="BC4679">
        <v>143.26759999999999</v>
      </c>
      <c r="BD4679">
        <v>966.43062999999995</v>
      </c>
      <c r="BE4679">
        <v>17.191009999999999</v>
      </c>
      <c r="BF4679">
        <v>102.05835999999999</v>
      </c>
      <c r="BG4679">
        <v>0.45652999999999999</v>
      </c>
      <c r="BH4679">
        <v>68.103009999999998</v>
      </c>
      <c r="BI4679">
        <v>864.73479999999995</v>
      </c>
      <c r="BJ4679">
        <v>762.15</v>
      </c>
      <c r="BK4679">
        <v>1.6087099999999999</v>
      </c>
      <c r="BL4679">
        <v>306.71188000000001</v>
      </c>
      <c r="BM4679">
        <v>461.83116000000001</v>
      </c>
      <c r="BN4679">
        <v>2007.2714699999999</v>
      </c>
    </row>
    <row r="4680" spans="1:66" x14ac:dyDescent="0.25">
      <c r="A4680" s="3">
        <v>41246</v>
      </c>
      <c r="B4680" s="5">
        <v>1269.42</v>
      </c>
      <c r="C4680" s="5">
        <v>6900.07</v>
      </c>
      <c r="D4680" s="5">
        <v>5.85459</v>
      </c>
      <c r="E4680" s="5">
        <v>7.6321599999999998</v>
      </c>
      <c r="F4680" s="5">
        <v>136.51613</v>
      </c>
      <c r="G4680" s="5">
        <v>2800.6981599999999</v>
      </c>
      <c r="H4680" s="5">
        <v>2560.66</v>
      </c>
      <c r="I4680" s="5">
        <v>13.89287</v>
      </c>
      <c r="J4680" s="5">
        <v>960.71249</v>
      </c>
      <c r="K4680" s="5">
        <v>130.28890000000001</v>
      </c>
      <c r="L4680" s="5">
        <v>0.51844000000000001</v>
      </c>
      <c r="M4680" s="5">
        <v>769.97</v>
      </c>
      <c r="N4680" s="5">
        <v>62.337629999999997</v>
      </c>
      <c r="O4680" s="5">
        <v>1334.9938</v>
      </c>
      <c r="P4680" s="5">
        <v>1542.27205</v>
      </c>
      <c r="Q4680" s="5">
        <v>112.46883</v>
      </c>
      <c r="R4680" s="5">
        <v>957.10271999999998</v>
      </c>
      <c r="S4680" s="5">
        <v>1439.6110900000001</v>
      </c>
      <c r="T4680" s="5">
        <v>0.53478999999999999</v>
      </c>
      <c r="U4680" s="5">
        <v>187.75853000000001</v>
      </c>
      <c r="V4680" s="5">
        <v>105.53662</v>
      </c>
      <c r="W4680" s="5">
        <v>108.48354999999999</v>
      </c>
      <c r="X4680" s="5">
        <v>1255.84689</v>
      </c>
      <c r="Y4680" s="5">
        <v>16.00816</v>
      </c>
      <c r="Z4680" s="11">
        <v>1345.7</v>
      </c>
      <c r="AA4680" s="11">
        <v>592812.57001999998</v>
      </c>
      <c r="AB4680" s="11">
        <v>140.49790999999999</v>
      </c>
      <c r="AC4680" s="11">
        <v>81.567639999999997</v>
      </c>
      <c r="AD4680" s="11">
        <v>2309.63</v>
      </c>
      <c r="AE4680" s="11">
        <v>173.20292000000001</v>
      </c>
      <c r="AF4680" s="11">
        <v>93.761009999999999</v>
      </c>
      <c r="AG4680" s="11">
        <v>80.34778</v>
      </c>
      <c r="AH4680" s="11">
        <v>409.45326</v>
      </c>
      <c r="AI4680" s="11">
        <v>531.22594000000004</v>
      </c>
      <c r="AJ4680" s="11">
        <v>61.214889999999997</v>
      </c>
      <c r="AK4680" s="11">
        <v>9.4378499999999992</v>
      </c>
      <c r="AL4680" s="11">
        <v>1054.24</v>
      </c>
      <c r="AM4680" s="11">
        <v>14.830310000000001</v>
      </c>
      <c r="AN4680" s="11">
        <v>778.96509000000003</v>
      </c>
      <c r="AO4680" s="11">
        <v>4.6175600000000001</v>
      </c>
      <c r="AP4680" s="11">
        <v>32.715829999999997</v>
      </c>
      <c r="AQ4680" s="11">
        <v>35.851030000000002</v>
      </c>
      <c r="AR4680" s="11">
        <v>4.3861699999999999</v>
      </c>
      <c r="AS4680" s="11">
        <v>3.7775499999999997</v>
      </c>
      <c r="AT4680" s="11">
        <v>1492.52</v>
      </c>
      <c r="AU4680" s="28">
        <v>194.62</v>
      </c>
      <c r="AV4680" s="28">
        <v>16.37097</v>
      </c>
      <c r="AW4680">
        <v>707.21</v>
      </c>
      <c r="AX4680">
        <v>3.8506800000000001</v>
      </c>
      <c r="AY4680">
        <v>12.735010000000001</v>
      </c>
      <c r="AZ4680">
        <v>2.2429999999999999E-2</v>
      </c>
      <c r="BA4680">
        <v>1261.5711699999999</v>
      </c>
      <c r="BB4680">
        <v>4.19177</v>
      </c>
      <c r="BC4680">
        <v>144.02241000000001</v>
      </c>
      <c r="BD4680">
        <v>962.45277999999996</v>
      </c>
      <c r="BE4680">
        <v>17.134879999999999</v>
      </c>
      <c r="BF4680">
        <v>102.84166</v>
      </c>
      <c r="BG4680">
        <v>0.45379999999999998</v>
      </c>
      <c r="BH4680">
        <v>69.068119999999993</v>
      </c>
      <c r="BI4680">
        <v>869.86159999999995</v>
      </c>
      <c r="BJ4680">
        <v>755.41</v>
      </c>
      <c r="BK4680">
        <v>1.61612</v>
      </c>
      <c r="BL4680">
        <v>304.14427000000001</v>
      </c>
      <c r="BM4680">
        <v>463.36534</v>
      </c>
      <c r="BN4680">
        <v>1993.4514099999999</v>
      </c>
    </row>
    <row r="4681" spans="1:66" x14ac:dyDescent="0.25">
      <c r="A4681" s="3">
        <v>41247</v>
      </c>
      <c r="B4681" s="5">
        <v>1273.73</v>
      </c>
      <c r="C4681" s="5">
        <v>6888.71</v>
      </c>
      <c r="D4681" s="5">
        <v>5.8801199999999998</v>
      </c>
      <c r="E4681" s="5">
        <v>7.6618399999999998</v>
      </c>
      <c r="F4681" s="5">
        <v>136.79830999999999</v>
      </c>
      <c r="G4681" s="5">
        <v>2799.0043300000002</v>
      </c>
      <c r="H4681" s="5">
        <v>2542.9299999999998</v>
      </c>
      <c r="I4681" s="5">
        <v>13.94528</v>
      </c>
      <c r="J4681" s="5">
        <v>960.08864000000005</v>
      </c>
      <c r="K4681" s="5">
        <v>131.10328999999999</v>
      </c>
      <c r="L4681" s="5">
        <v>0.51622000000000001</v>
      </c>
      <c r="M4681" s="5">
        <v>766.39</v>
      </c>
      <c r="N4681" s="5">
        <v>63.142719999999997</v>
      </c>
      <c r="O4681" s="5">
        <v>1336.57197</v>
      </c>
      <c r="P4681" s="5">
        <v>1541.0502200000001</v>
      </c>
      <c r="Q4681" s="5">
        <v>113.06251</v>
      </c>
      <c r="R4681" s="5">
        <v>958.04642000000001</v>
      </c>
      <c r="S4681" s="5">
        <v>1430.5286699999999</v>
      </c>
      <c r="T4681" s="5">
        <v>0.52456999999999998</v>
      </c>
      <c r="U4681" s="5">
        <v>187.52589</v>
      </c>
      <c r="V4681" s="5">
        <v>105.91428000000001</v>
      </c>
      <c r="W4681" s="5">
        <v>109.14234</v>
      </c>
      <c r="X4681" s="5">
        <v>1264.08788</v>
      </c>
      <c r="Y4681" s="5">
        <v>15.93581</v>
      </c>
      <c r="Z4681" s="11">
        <v>1343.39</v>
      </c>
      <c r="AA4681" s="11">
        <v>603248.06733999995</v>
      </c>
      <c r="AB4681" s="11">
        <v>140.29388</v>
      </c>
      <c r="AC4681" s="11">
        <v>81.628619999999998</v>
      </c>
      <c r="AD4681" s="11">
        <v>2302.9299999999998</v>
      </c>
      <c r="AE4681" s="11">
        <v>179.37440000000001</v>
      </c>
      <c r="AF4681" s="11">
        <v>94.236220000000003</v>
      </c>
      <c r="AG4681" s="11">
        <v>79.668599999999998</v>
      </c>
      <c r="AH4681" s="11">
        <v>403.45949000000002</v>
      </c>
      <c r="AI4681" s="11">
        <v>536.52183000000002</v>
      </c>
      <c r="AJ4681" s="11">
        <v>61.610950000000003</v>
      </c>
      <c r="AK4681" s="11">
        <v>9.42286</v>
      </c>
      <c r="AL4681" s="11">
        <v>1070.3699999999999</v>
      </c>
      <c r="AM4681" s="11">
        <v>14.9978</v>
      </c>
      <c r="AN4681" s="11">
        <v>779.34262000000001</v>
      </c>
      <c r="AO4681" s="11">
        <v>4.60745</v>
      </c>
      <c r="AP4681" s="11">
        <v>32.795459999999999</v>
      </c>
      <c r="AQ4681" s="11">
        <v>36.246670000000002</v>
      </c>
      <c r="AR4681" s="11">
        <v>4.4502699999999997</v>
      </c>
      <c r="AS4681" s="11">
        <v>3.8197799999999997</v>
      </c>
      <c r="AT4681" s="11">
        <v>1491.89</v>
      </c>
      <c r="AU4681" s="28">
        <v>195.79</v>
      </c>
      <c r="AV4681" s="28">
        <v>16.364999999999998</v>
      </c>
      <c r="AW4681">
        <v>730.02</v>
      </c>
      <c r="AX4681">
        <v>3.8534999999999999</v>
      </c>
      <c r="AY4681">
        <v>12.754289999999999</v>
      </c>
      <c r="AZ4681">
        <v>2.2530000000000001E-2</v>
      </c>
      <c r="BA4681">
        <v>1266.5769299999999</v>
      </c>
      <c r="BB4681">
        <v>4.2342000000000004</v>
      </c>
      <c r="BC4681">
        <v>143.65096</v>
      </c>
      <c r="BD4681">
        <v>967.20442000000003</v>
      </c>
      <c r="BE4681">
        <v>17.27317</v>
      </c>
      <c r="BF4681">
        <v>102.71007</v>
      </c>
      <c r="BG4681">
        <v>0.45461000000000001</v>
      </c>
      <c r="BH4681">
        <v>67.994540000000001</v>
      </c>
      <c r="BI4681">
        <v>870.93777999999998</v>
      </c>
      <c r="BJ4681">
        <v>757.76</v>
      </c>
      <c r="BK4681">
        <v>1.6531199999999999</v>
      </c>
      <c r="BL4681">
        <v>303.69117999999997</v>
      </c>
      <c r="BM4681">
        <v>463.37763000000001</v>
      </c>
      <c r="BN4681">
        <v>1984.5876900000001</v>
      </c>
    </row>
    <row r="4682" spans="1:66" x14ac:dyDescent="0.25">
      <c r="A4682" s="3">
        <v>41248</v>
      </c>
      <c r="B4682" s="5">
        <v>1288.49</v>
      </c>
      <c r="C4682" s="5">
        <v>6907.37</v>
      </c>
      <c r="D4682" s="5">
        <v>5.8409599999999999</v>
      </c>
      <c r="E4682" s="5">
        <v>7.8450600000000001</v>
      </c>
      <c r="F4682" s="5">
        <v>137.04968</v>
      </c>
      <c r="G4682" s="5">
        <v>2811.2887599999999</v>
      </c>
      <c r="H4682" s="5">
        <v>2557.58</v>
      </c>
      <c r="I4682" s="5">
        <v>13.97526</v>
      </c>
      <c r="J4682" s="5">
        <v>962.49297000000001</v>
      </c>
      <c r="K4682" s="5">
        <v>131.40960999999999</v>
      </c>
      <c r="L4682" s="5">
        <v>0.52134000000000003</v>
      </c>
      <c r="M4682" s="5">
        <v>779.06</v>
      </c>
      <c r="N4682" s="5">
        <v>62.642679999999999</v>
      </c>
      <c r="O4682" s="5">
        <v>1342.26512</v>
      </c>
      <c r="P4682" s="5">
        <v>1545.0362600000001</v>
      </c>
      <c r="Q4682" s="5">
        <v>112.64429</v>
      </c>
      <c r="R4682" s="5">
        <v>958.24694999999997</v>
      </c>
      <c r="S4682" s="5">
        <v>1452.70253</v>
      </c>
      <c r="T4682" s="5">
        <v>0.52847999999999995</v>
      </c>
      <c r="U4682" s="5">
        <v>188.35694000000001</v>
      </c>
      <c r="V4682" s="5">
        <v>106.31066</v>
      </c>
      <c r="W4682" s="5">
        <v>110.49171</v>
      </c>
      <c r="X4682" s="5">
        <v>1267.8660600000001</v>
      </c>
      <c r="Y4682" s="5">
        <v>15.93581</v>
      </c>
      <c r="Z4682" s="11">
        <v>1345.71</v>
      </c>
      <c r="AA4682" s="11">
        <v>607319.60927000002</v>
      </c>
      <c r="AB4682" s="11">
        <v>141.36806000000001</v>
      </c>
      <c r="AC4682" s="11">
        <v>81.028509999999997</v>
      </c>
      <c r="AD4682" s="11">
        <v>2310.92</v>
      </c>
      <c r="AE4682" s="11">
        <v>182.55027999999999</v>
      </c>
      <c r="AF4682" s="11">
        <v>95.933459999999997</v>
      </c>
      <c r="AG4682" s="11">
        <v>79.576840000000004</v>
      </c>
      <c r="AH4682" s="11">
        <v>403.48442999999997</v>
      </c>
      <c r="AI4682" s="11">
        <v>540.34181000000001</v>
      </c>
      <c r="AJ4682" s="11">
        <v>62.668849999999999</v>
      </c>
      <c r="AK4682" s="11">
        <v>9.4914000000000005</v>
      </c>
      <c r="AL4682" s="11">
        <v>1069.67</v>
      </c>
      <c r="AM4682" s="11">
        <v>14.97781</v>
      </c>
      <c r="AN4682" s="11">
        <v>780.59184000000005</v>
      </c>
      <c r="AO4682" s="11">
        <v>4.6044299999999998</v>
      </c>
      <c r="AP4682" s="11">
        <v>32.688830000000003</v>
      </c>
      <c r="AQ4682" s="11">
        <v>36.53022</v>
      </c>
      <c r="AR4682" s="11">
        <v>4.4378500000000001</v>
      </c>
      <c r="AS4682" s="11">
        <v>3.80972</v>
      </c>
      <c r="AT4682" s="11">
        <v>1502.8</v>
      </c>
      <c r="AU4682" s="28">
        <v>198.5</v>
      </c>
      <c r="AV4682" s="28">
        <v>16.187380000000001</v>
      </c>
      <c r="AW4682">
        <v>731.04</v>
      </c>
      <c r="AX4682">
        <v>3.8738600000000001</v>
      </c>
      <c r="AY4682">
        <v>12.72621</v>
      </c>
      <c r="AZ4682">
        <v>2.274E-2</v>
      </c>
      <c r="BA4682">
        <v>1273.28729</v>
      </c>
      <c r="BB4682">
        <v>4.2290200000000002</v>
      </c>
      <c r="BC4682">
        <v>142.54069999999999</v>
      </c>
      <c r="BD4682">
        <v>971.42951000000005</v>
      </c>
      <c r="BE4682">
        <v>17.382110000000001</v>
      </c>
      <c r="BF4682">
        <v>103.17350999999999</v>
      </c>
      <c r="BG4682">
        <v>0.45644000000000001</v>
      </c>
      <c r="BH4682">
        <v>67.841399999999993</v>
      </c>
      <c r="BI4682">
        <v>861.87756000000002</v>
      </c>
      <c r="BJ4682">
        <v>756.59</v>
      </c>
      <c r="BK4682">
        <v>1.63056</v>
      </c>
      <c r="BL4682">
        <v>301.14035000000001</v>
      </c>
      <c r="BM4682">
        <v>457.57281999999998</v>
      </c>
      <c r="BN4682">
        <v>1985.9874199999999</v>
      </c>
    </row>
    <row r="4683" spans="1:66" x14ac:dyDescent="0.25">
      <c r="A4683" s="3">
        <v>41249</v>
      </c>
      <c r="B4683" s="5">
        <v>1295.81</v>
      </c>
      <c r="C4683" s="5">
        <v>6960.77</v>
      </c>
      <c r="D4683" s="5">
        <v>5.8894200000000003</v>
      </c>
      <c r="E4683" s="5">
        <v>7.8476400000000002</v>
      </c>
      <c r="F4683" s="5">
        <v>137.10513</v>
      </c>
      <c r="G4683" s="5">
        <v>2805.2644599999999</v>
      </c>
      <c r="H4683" s="5">
        <v>2584.62</v>
      </c>
      <c r="I4683" s="5">
        <v>14.11065</v>
      </c>
      <c r="J4683" s="5">
        <v>961.21990000000005</v>
      </c>
      <c r="K4683" s="5">
        <v>130.52450999999999</v>
      </c>
      <c r="L4683" s="5">
        <v>0.52217999999999998</v>
      </c>
      <c r="M4683" s="5">
        <v>777.57</v>
      </c>
      <c r="N4683" s="5">
        <v>61.531500000000001</v>
      </c>
      <c r="O4683" s="5">
        <v>1338.7656099999999</v>
      </c>
      <c r="P4683" s="5">
        <v>1542.70588</v>
      </c>
      <c r="Q4683" s="5">
        <v>111.98733</v>
      </c>
      <c r="R4683" s="5">
        <v>959.10893999999996</v>
      </c>
      <c r="S4683" s="5">
        <v>1453.4031199999999</v>
      </c>
      <c r="T4683" s="5">
        <v>0.52781</v>
      </c>
      <c r="U4683" s="5">
        <v>188.27450999999999</v>
      </c>
      <c r="V4683" s="5">
        <v>106.00257999999999</v>
      </c>
      <c r="W4683" s="5">
        <v>111.95229999999999</v>
      </c>
      <c r="X4683" s="5">
        <v>1264.9963700000001</v>
      </c>
      <c r="Y4683" s="5">
        <v>16.113499999999998</v>
      </c>
      <c r="Z4683" s="11">
        <v>1350.24</v>
      </c>
      <c r="AA4683" s="11">
        <v>602181.67484999995</v>
      </c>
      <c r="AB4683" s="11">
        <v>141.48358999999999</v>
      </c>
      <c r="AC4683" s="11">
        <v>80.547970000000007</v>
      </c>
      <c r="AD4683" s="11">
        <v>2312.7199999999998</v>
      </c>
      <c r="AE4683" s="11">
        <v>173.48490000000001</v>
      </c>
      <c r="AF4683" s="11">
        <v>95.933459999999997</v>
      </c>
      <c r="AG4683" s="11">
        <v>80.695679999999996</v>
      </c>
      <c r="AH4683" s="11">
        <v>405.1352</v>
      </c>
      <c r="AI4683" s="11">
        <v>536.78616</v>
      </c>
      <c r="AJ4683" s="11">
        <v>62.269880000000001</v>
      </c>
      <c r="AK4683" s="11">
        <v>9.45533</v>
      </c>
      <c r="AL4683" s="11">
        <v>1065.97</v>
      </c>
      <c r="AM4683" s="11">
        <v>14.737109999999999</v>
      </c>
      <c r="AN4683" s="11">
        <v>776.73496999999998</v>
      </c>
      <c r="AO4683" s="11">
        <v>4.4741299999999997</v>
      </c>
      <c r="AP4683" s="11">
        <v>32.8643</v>
      </c>
      <c r="AQ4683" s="11">
        <v>36.203919999999997</v>
      </c>
      <c r="AR4683" s="11">
        <v>4.4611299999999998</v>
      </c>
      <c r="AS4683" s="11">
        <v>3.8523100000000001</v>
      </c>
      <c r="AT4683" s="11">
        <v>1523.44</v>
      </c>
      <c r="AU4683" s="28">
        <v>196.74</v>
      </c>
      <c r="AV4683" s="28">
        <v>15.94637</v>
      </c>
      <c r="AW4683">
        <v>728.5</v>
      </c>
      <c r="AX4683">
        <v>3.9035299999999999</v>
      </c>
      <c r="AY4683">
        <v>12.63851</v>
      </c>
      <c r="AZ4683">
        <v>2.281E-2</v>
      </c>
      <c r="BA4683">
        <v>1262.88976</v>
      </c>
      <c r="BB4683">
        <v>4.2331199999999995</v>
      </c>
      <c r="BC4683">
        <v>141.19281000000001</v>
      </c>
      <c r="BD4683">
        <v>959.01188000000002</v>
      </c>
      <c r="BE4683">
        <v>17.555869999999999</v>
      </c>
      <c r="BF4683">
        <v>102.64748</v>
      </c>
      <c r="BG4683">
        <v>0.45873000000000003</v>
      </c>
      <c r="BH4683">
        <v>66.486519999999999</v>
      </c>
      <c r="BI4683">
        <v>852.97742000000005</v>
      </c>
      <c r="BJ4683">
        <v>758.99</v>
      </c>
      <c r="BK4683">
        <v>1.61836</v>
      </c>
      <c r="BL4683">
        <v>300.73250999999999</v>
      </c>
      <c r="BM4683">
        <v>457.57281999999998</v>
      </c>
      <c r="BN4683">
        <v>1976.2808299999999</v>
      </c>
    </row>
    <row r="4684" spans="1:66" x14ac:dyDescent="0.25">
      <c r="A4684" s="3">
        <v>41250</v>
      </c>
      <c r="B4684" s="5">
        <v>1306.4100000000001</v>
      </c>
      <c r="C4684" s="5">
        <v>7017.32</v>
      </c>
      <c r="D4684" s="5">
        <v>5.9064899999999998</v>
      </c>
      <c r="E4684" s="5">
        <v>7.867</v>
      </c>
      <c r="F4684" s="5">
        <v>136.68521999999999</v>
      </c>
      <c r="G4684" s="5">
        <v>2810.0844699999998</v>
      </c>
      <c r="H4684" s="5">
        <v>2605.17</v>
      </c>
      <c r="I4684" s="5">
        <v>14.04827</v>
      </c>
      <c r="J4684" s="5">
        <v>971.07343000000003</v>
      </c>
      <c r="K4684" s="5">
        <v>130.60342</v>
      </c>
      <c r="L4684" s="5">
        <v>0.52605000000000002</v>
      </c>
      <c r="M4684" s="5">
        <v>780.2</v>
      </c>
      <c r="N4684" s="5">
        <v>60.986220000000003</v>
      </c>
      <c r="O4684" s="5">
        <v>1354.05097</v>
      </c>
      <c r="P4684" s="5">
        <v>1547.21524</v>
      </c>
      <c r="Q4684" s="5">
        <v>110.9605</v>
      </c>
      <c r="R4684" s="5">
        <v>961.20635000000004</v>
      </c>
      <c r="S4684" s="5">
        <v>1449.37356</v>
      </c>
      <c r="T4684" s="5">
        <v>0.52700000000000002</v>
      </c>
      <c r="U4684" s="5">
        <v>187.76745</v>
      </c>
      <c r="V4684" s="5">
        <v>106.32798</v>
      </c>
      <c r="W4684" s="5">
        <v>112.19092000000001</v>
      </c>
      <c r="X4684" s="5">
        <v>1260.35076</v>
      </c>
      <c r="Y4684" s="5">
        <v>16.147189999999998</v>
      </c>
      <c r="Z4684" s="11">
        <v>1354.22</v>
      </c>
      <c r="AA4684" s="11">
        <v>606738.40457999997</v>
      </c>
      <c r="AB4684" s="11">
        <v>140.34724</v>
      </c>
      <c r="AC4684" s="11">
        <v>80.913820000000001</v>
      </c>
      <c r="AD4684" s="11">
        <v>2314.0100000000002</v>
      </c>
      <c r="AE4684" s="11">
        <v>173.51885999999999</v>
      </c>
      <c r="AF4684" s="11">
        <v>96.170079999999999</v>
      </c>
      <c r="AG4684" s="11">
        <v>81.780959999999993</v>
      </c>
      <c r="AH4684" s="11">
        <v>403.50903</v>
      </c>
      <c r="AI4684" s="11">
        <v>530.85928999999999</v>
      </c>
      <c r="AJ4684" s="11">
        <v>62.655479999999997</v>
      </c>
      <c r="AK4684" s="11">
        <v>9.5088399999999993</v>
      </c>
      <c r="AL4684" s="11">
        <v>1092.6500000000001</v>
      </c>
      <c r="AM4684" s="11">
        <v>14.509539999999999</v>
      </c>
      <c r="AN4684" s="11">
        <v>778.85955000000001</v>
      </c>
      <c r="AO4684" s="11">
        <v>4.4574400000000001</v>
      </c>
      <c r="AP4684" s="11">
        <v>32.919359999999998</v>
      </c>
      <c r="AQ4684" s="11">
        <v>36.213000000000001</v>
      </c>
      <c r="AR4684" s="11">
        <v>4.4599799999999998</v>
      </c>
      <c r="AS4684" s="11">
        <v>3.86206</v>
      </c>
      <c r="AT4684" s="11">
        <v>1526.09</v>
      </c>
      <c r="AU4684" s="28">
        <v>196.41</v>
      </c>
      <c r="AV4684" s="28">
        <v>16.01972</v>
      </c>
      <c r="AW4684">
        <v>728.92</v>
      </c>
      <c r="AX4684">
        <v>3.9411100000000001</v>
      </c>
      <c r="AY4684">
        <v>12.822900000000001</v>
      </c>
      <c r="AZ4684">
        <v>2.265E-2</v>
      </c>
      <c r="BA4684">
        <v>1273.3590300000001</v>
      </c>
      <c r="BB4684">
        <v>4.27163</v>
      </c>
      <c r="BC4684">
        <v>139.85650000000001</v>
      </c>
      <c r="BD4684">
        <v>961.82221000000004</v>
      </c>
      <c r="BE4684">
        <v>17.71613</v>
      </c>
      <c r="BF4684">
        <v>102.59635</v>
      </c>
      <c r="BG4684">
        <v>0.45821000000000001</v>
      </c>
      <c r="BH4684">
        <v>66.051900000000003</v>
      </c>
      <c r="BI4684">
        <v>861.25800000000004</v>
      </c>
      <c r="BJ4684">
        <v>758.99</v>
      </c>
      <c r="BK4684">
        <v>1.6123699999999999</v>
      </c>
      <c r="BL4684">
        <v>300.73250999999999</v>
      </c>
      <c r="BM4684">
        <v>457.57281999999998</v>
      </c>
      <c r="BN4684">
        <v>1976.2107000000001</v>
      </c>
    </row>
    <row r="4685" spans="1:66" x14ac:dyDescent="0.25">
      <c r="A4685" s="3">
        <v>41253</v>
      </c>
      <c r="B4685" s="5">
        <v>1305.57</v>
      </c>
      <c r="C4685" s="5">
        <v>7108.05</v>
      </c>
      <c r="D4685" s="5">
        <v>5.8873800000000003</v>
      </c>
      <c r="E4685" s="5">
        <v>7.9224800000000002</v>
      </c>
      <c r="F4685" s="5">
        <v>136.87345999999999</v>
      </c>
      <c r="G4685" s="5">
        <v>2819.1266799999999</v>
      </c>
      <c r="H4685" s="5">
        <v>2632.55</v>
      </c>
      <c r="I4685" s="5">
        <v>14.04819</v>
      </c>
      <c r="J4685" s="5">
        <v>972.62162000000001</v>
      </c>
      <c r="K4685" s="5">
        <v>130.7672</v>
      </c>
      <c r="L4685" s="5">
        <v>0.52883000000000002</v>
      </c>
      <c r="M4685" s="5">
        <v>787.47</v>
      </c>
      <c r="N4685" s="5">
        <v>59.704259999999998</v>
      </c>
      <c r="O4685" s="5">
        <v>1351.90308</v>
      </c>
      <c r="P4685" s="5">
        <v>1559.34969</v>
      </c>
      <c r="Q4685" s="5">
        <v>110.11975</v>
      </c>
      <c r="R4685" s="5">
        <v>963.52044000000001</v>
      </c>
      <c r="S4685" s="5">
        <v>1450.60842</v>
      </c>
      <c r="T4685" s="5">
        <v>0.52661999999999998</v>
      </c>
      <c r="U4685" s="5">
        <v>189.03742</v>
      </c>
      <c r="V4685" s="5">
        <v>106.10927</v>
      </c>
      <c r="W4685" s="5">
        <v>112.66794</v>
      </c>
      <c r="X4685" s="5">
        <v>1264.87499</v>
      </c>
      <c r="Y4685" s="5">
        <v>16.147189999999998</v>
      </c>
      <c r="Z4685" s="11">
        <v>1354.79</v>
      </c>
      <c r="AA4685" s="11">
        <v>610077.96780999994</v>
      </c>
      <c r="AB4685" s="11">
        <v>140.84512000000001</v>
      </c>
      <c r="AC4685" s="11">
        <v>81.192610000000002</v>
      </c>
      <c r="AD4685" s="11">
        <v>2321.0700000000002</v>
      </c>
      <c r="AE4685" s="11">
        <v>178.27119999999999</v>
      </c>
      <c r="AF4685" s="11">
        <v>95.216319999999996</v>
      </c>
      <c r="AG4685" s="11">
        <v>81.816869999999994</v>
      </c>
      <c r="AH4685" s="11">
        <v>404.17318999999998</v>
      </c>
      <c r="AI4685" s="11">
        <v>538.23689000000002</v>
      </c>
      <c r="AJ4685" s="11">
        <v>62.265779999999999</v>
      </c>
      <c r="AK4685" s="11">
        <v>9.45791</v>
      </c>
      <c r="AL4685" s="11">
        <v>1152.6400000000001</v>
      </c>
      <c r="AM4685" s="11">
        <v>14.35754</v>
      </c>
      <c r="AN4685" s="11">
        <v>780.43429000000003</v>
      </c>
      <c r="AO4685" s="11">
        <v>4.4365399999999999</v>
      </c>
      <c r="AP4685" s="11">
        <v>33.092849999999999</v>
      </c>
      <c r="AQ4685" s="11">
        <v>36.173209999999997</v>
      </c>
      <c r="AR4685" s="11">
        <v>4.4747300000000001</v>
      </c>
      <c r="AS4685" s="11">
        <v>3.8483499999999999</v>
      </c>
      <c r="AT4685" s="11">
        <v>1534.58</v>
      </c>
      <c r="AU4685" s="28">
        <v>200.29</v>
      </c>
      <c r="AV4685" s="28">
        <v>15.912509999999999</v>
      </c>
      <c r="AW4685">
        <v>734.01</v>
      </c>
      <c r="AX4685">
        <v>3.9675000000000002</v>
      </c>
      <c r="AY4685">
        <v>12.90287</v>
      </c>
      <c r="AZ4685">
        <v>2.2919999999999999E-2</v>
      </c>
      <c r="BA4685">
        <v>1268.9451200000001</v>
      </c>
      <c r="BB4685">
        <v>4.34422</v>
      </c>
      <c r="BC4685">
        <v>139.88553999999999</v>
      </c>
      <c r="BD4685">
        <v>952.36888999999996</v>
      </c>
      <c r="BE4685">
        <v>17.721679999999999</v>
      </c>
      <c r="BF4685">
        <v>101.11835000000001</v>
      </c>
      <c r="BG4685">
        <v>0.45684000000000002</v>
      </c>
      <c r="BH4685">
        <v>66.17586</v>
      </c>
      <c r="BI4685">
        <v>857.05569000000003</v>
      </c>
      <c r="BJ4685">
        <v>756.51</v>
      </c>
      <c r="BK4685">
        <v>1.6118999999999999</v>
      </c>
      <c r="BL4685">
        <v>300.19733000000002</v>
      </c>
      <c r="BM4685">
        <v>457.90316999999999</v>
      </c>
      <c r="BN4685">
        <v>1971.4321199999999</v>
      </c>
    </row>
    <row r="4686" spans="1:66" x14ac:dyDescent="0.25">
      <c r="A4686" s="3">
        <v>41254</v>
      </c>
      <c r="B4686" s="5">
        <v>1312.09</v>
      </c>
      <c r="C4686" s="5">
        <v>7145.19</v>
      </c>
      <c r="D4686" s="5">
        <v>5.8660800000000002</v>
      </c>
      <c r="E4686" s="5">
        <v>7.9147400000000001</v>
      </c>
      <c r="F4686" s="5">
        <v>138.59533999999999</v>
      </c>
      <c r="G4686" s="5">
        <v>2827.7043800000001</v>
      </c>
      <c r="H4686" s="5">
        <v>2666.31</v>
      </c>
      <c r="I4686" s="5">
        <v>14.04936</v>
      </c>
      <c r="J4686" s="5">
        <v>980.14792999999997</v>
      </c>
      <c r="K4686" s="5">
        <v>132.6028</v>
      </c>
      <c r="L4686" s="5">
        <v>0.53252999999999995</v>
      </c>
      <c r="M4686" s="5">
        <v>787.41</v>
      </c>
      <c r="N4686" s="5">
        <v>60.861319999999999</v>
      </c>
      <c r="O4686" s="5">
        <v>1352.723</v>
      </c>
      <c r="P4686" s="5">
        <v>1567.5453199999999</v>
      </c>
      <c r="Q4686" s="5">
        <v>112.27237</v>
      </c>
      <c r="R4686" s="5">
        <v>967.81347000000005</v>
      </c>
      <c r="S4686" s="5">
        <v>1453.7579599999999</v>
      </c>
      <c r="T4686" s="5">
        <v>0.53324000000000005</v>
      </c>
      <c r="U4686" s="5">
        <v>190.16355999999999</v>
      </c>
      <c r="V4686" s="5">
        <v>106.90376999999999</v>
      </c>
      <c r="W4686" s="5">
        <v>113.34197</v>
      </c>
      <c r="X4686" s="5">
        <v>1278.47919</v>
      </c>
      <c r="Y4686" s="5">
        <v>16.288920000000001</v>
      </c>
      <c r="Z4686" s="11">
        <v>1363.43</v>
      </c>
      <c r="AA4686" s="11">
        <v>612928.07450999995</v>
      </c>
      <c r="AB4686" s="11">
        <v>142.84601000000001</v>
      </c>
      <c r="AC4686" s="11">
        <v>81.802710000000005</v>
      </c>
      <c r="AD4686" s="11">
        <v>2361.1999999999998</v>
      </c>
      <c r="AE4686" s="11">
        <v>179.42133000000001</v>
      </c>
      <c r="AF4686" s="11">
        <v>97.154520000000005</v>
      </c>
      <c r="AG4686" s="11">
        <v>82.089150000000004</v>
      </c>
      <c r="AH4686" s="11">
        <v>409.03829999999999</v>
      </c>
      <c r="AI4686" s="11">
        <v>551.85208999999998</v>
      </c>
      <c r="AJ4686" s="11">
        <v>64.007080000000002</v>
      </c>
      <c r="AK4686" s="11">
        <v>9.4789300000000001</v>
      </c>
      <c r="AL4686" s="11">
        <v>1173.23</v>
      </c>
      <c r="AM4686" s="11">
        <v>14.60707</v>
      </c>
      <c r="AN4686" s="11">
        <v>789.70118000000002</v>
      </c>
      <c r="AO4686" s="11">
        <v>4.5279499999999997</v>
      </c>
      <c r="AP4686" s="11">
        <v>33.459429999999998</v>
      </c>
      <c r="AQ4686" s="11">
        <v>36.484909999999999</v>
      </c>
      <c r="AR4686" s="11">
        <v>4.4886299999999997</v>
      </c>
      <c r="AS4686" s="11">
        <v>3.8235600000000001</v>
      </c>
      <c r="AT4686" s="11">
        <v>1553.96</v>
      </c>
      <c r="AU4686" s="28">
        <v>203.26</v>
      </c>
      <c r="AV4686" s="28">
        <v>16.339739999999999</v>
      </c>
      <c r="AW4686">
        <v>725.82</v>
      </c>
      <c r="AX4686">
        <v>4.0094900000000004</v>
      </c>
      <c r="AY4686">
        <v>12.94486</v>
      </c>
      <c r="AZ4686">
        <v>2.3369999999999998E-2</v>
      </c>
      <c r="BA4686">
        <v>1280.58501</v>
      </c>
      <c r="BB4686">
        <v>4.4248700000000003</v>
      </c>
      <c r="BC4686">
        <v>141.27566999999999</v>
      </c>
      <c r="BD4686">
        <v>963.34807999999998</v>
      </c>
      <c r="BE4686">
        <v>17.922129999999999</v>
      </c>
      <c r="BF4686">
        <v>101.29514</v>
      </c>
      <c r="BG4686">
        <v>0.45992</v>
      </c>
      <c r="BH4686">
        <v>67.439319999999995</v>
      </c>
      <c r="BI4686">
        <v>859.88432999999998</v>
      </c>
      <c r="BJ4686">
        <v>756.59</v>
      </c>
      <c r="BK4686">
        <v>1.6339900000000001</v>
      </c>
      <c r="BL4686">
        <v>299.0145</v>
      </c>
      <c r="BM4686">
        <v>456.05198000000001</v>
      </c>
      <c r="BN4686">
        <v>1958.2636199999999</v>
      </c>
    </row>
    <row r="4687" spans="1:66" x14ac:dyDescent="0.25">
      <c r="A4687" s="3">
        <v>41255</v>
      </c>
      <c r="B4687" s="5">
        <v>1319.31</v>
      </c>
      <c r="C4687" s="5">
        <v>7149.39</v>
      </c>
      <c r="D4687" s="5">
        <v>5.8592599999999999</v>
      </c>
      <c r="E4687" s="5">
        <v>8.0050600000000003</v>
      </c>
      <c r="F4687" s="5">
        <v>139.93689000000001</v>
      </c>
      <c r="G4687" s="5">
        <v>2847.1074899999999</v>
      </c>
      <c r="H4687" s="5">
        <v>2654.85</v>
      </c>
      <c r="I4687" s="5">
        <v>14.04923</v>
      </c>
      <c r="J4687" s="5">
        <v>986.03024000000005</v>
      </c>
      <c r="K4687" s="5">
        <v>133.51069000000001</v>
      </c>
      <c r="L4687" s="5">
        <v>0.53661000000000003</v>
      </c>
      <c r="M4687" s="5">
        <v>800.36</v>
      </c>
      <c r="N4687" s="5">
        <v>61.945509999999999</v>
      </c>
      <c r="O4687" s="5">
        <v>1368.2500700000001</v>
      </c>
      <c r="P4687" s="5">
        <v>1580.45363</v>
      </c>
      <c r="Q4687" s="5">
        <v>113.99648000000001</v>
      </c>
      <c r="R4687" s="5">
        <v>974.07048999999995</v>
      </c>
      <c r="S4687" s="5">
        <v>1461.1321</v>
      </c>
      <c r="T4687" s="5">
        <v>0.53824000000000005</v>
      </c>
      <c r="U4687" s="5">
        <v>191.71539000000001</v>
      </c>
      <c r="V4687" s="5">
        <v>107.47866</v>
      </c>
      <c r="W4687" s="5">
        <v>114.09941000000001</v>
      </c>
      <c r="X4687" s="5">
        <v>1271.81899</v>
      </c>
      <c r="Y4687" s="5">
        <v>16.474599999999999</v>
      </c>
      <c r="Z4687" s="11">
        <v>1363.63</v>
      </c>
      <c r="AA4687" s="11">
        <v>620168.57649999997</v>
      </c>
      <c r="AB4687" s="11">
        <v>144.41299000000001</v>
      </c>
      <c r="AC4687" s="11">
        <v>81.839259999999996</v>
      </c>
      <c r="AD4687" s="11">
        <v>2382.0100000000002</v>
      </c>
      <c r="AE4687" s="11">
        <v>184.18592000000001</v>
      </c>
      <c r="AF4687" s="11">
        <v>97.571039999999996</v>
      </c>
      <c r="AG4687" s="11">
        <v>81.234800000000007</v>
      </c>
      <c r="AH4687" s="11">
        <v>413.23854999999998</v>
      </c>
      <c r="AI4687" s="11">
        <v>557.51841000000002</v>
      </c>
      <c r="AJ4687" s="11">
        <v>65.047359999999998</v>
      </c>
      <c r="AK4687" s="11">
        <v>9.59938</v>
      </c>
      <c r="AL4687" s="11">
        <v>1196.2</v>
      </c>
      <c r="AM4687" s="11">
        <v>14.83464</v>
      </c>
      <c r="AN4687" s="11">
        <v>791.81782999999996</v>
      </c>
      <c r="AO4687" s="11">
        <v>4.5438600000000005</v>
      </c>
      <c r="AP4687" s="11">
        <v>33.544539999999998</v>
      </c>
      <c r="AQ4687" s="11">
        <v>36.206110000000002</v>
      </c>
      <c r="AR4687" s="11">
        <v>4.5510000000000002</v>
      </c>
      <c r="AS4687" s="11">
        <v>3.8238599999999998</v>
      </c>
      <c r="AT4687" s="11">
        <v>1563.45</v>
      </c>
      <c r="AU4687" s="28">
        <v>199.47</v>
      </c>
      <c r="AV4687" s="28">
        <v>16.399260000000002</v>
      </c>
      <c r="AW4687">
        <v>728.38</v>
      </c>
      <c r="AX4687">
        <v>4.1163100000000004</v>
      </c>
      <c r="AY4687">
        <v>12.91328</v>
      </c>
      <c r="AZ4687">
        <v>2.334E-2</v>
      </c>
      <c r="BA4687">
        <v>1297.03286</v>
      </c>
      <c r="BB4687">
        <v>4.4884199999999996</v>
      </c>
      <c r="BC4687">
        <v>144.46151</v>
      </c>
      <c r="BD4687">
        <v>990.17646000000002</v>
      </c>
      <c r="BE4687">
        <v>17.567350000000001</v>
      </c>
      <c r="BF4687">
        <v>101.56541</v>
      </c>
      <c r="BG4687">
        <v>0.46461999999999998</v>
      </c>
      <c r="BH4687">
        <v>67.159270000000006</v>
      </c>
      <c r="BI4687">
        <v>856.08887000000004</v>
      </c>
      <c r="BJ4687">
        <v>757.41</v>
      </c>
      <c r="BK4687">
        <v>1.6445400000000001</v>
      </c>
      <c r="BL4687">
        <v>299.70443999999998</v>
      </c>
      <c r="BM4687">
        <v>457.28602000000001</v>
      </c>
      <c r="BN4687">
        <v>1958.35618</v>
      </c>
    </row>
    <row r="4688" spans="1:66" x14ac:dyDescent="0.25">
      <c r="A4688" s="3">
        <v>41256</v>
      </c>
      <c r="B4688" s="5">
        <v>1313.41</v>
      </c>
      <c r="C4688" s="5">
        <v>7110.16</v>
      </c>
      <c r="D4688" s="5">
        <v>5.8991299999999995</v>
      </c>
      <c r="E4688" s="5">
        <v>7.9715100000000003</v>
      </c>
      <c r="F4688" s="5">
        <v>139.10400999999999</v>
      </c>
      <c r="G4688" s="5">
        <v>2828.83005</v>
      </c>
      <c r="H4688" s="5">
        <v>2653.43</v>
      </c>
      <c r="I4688" s="5">
        <v>13.884169999999999</v>
      </c>
      <c r="J4688" s="5">
        <v>980.30917999999997</v>
      </c>
      <c r="K4688" s="5">
        <v>133.14409000000001</v>
      </c>
      <c r="L4688" s="5">
        <v>0.54417000000000004</v>
      </c>
      <c r="M4688" s="5">
        <v>795.99</v>
      </c>
      <c r="N4688" s="5">
        <v>62.200130000000001</v>
      </c>
      <c r="O4688" s="5">
        <v>1368.48395</v>
      </c>
      <c r="P4688" s="5">
        <v>1569.2628299999999</v>
      </c>
      <c r="Q4688" s="5">
        <v>114.32329</v>
      </c>
      <c r="R4688" s="5">
        <v>968.98865999999998</v>
      </c>
      <c r="S4688" s="5">
        <v>1457.05088</v>
      </c>
      <c r="T4688" s="5">
        <v>0.54078999999999999</v>
      </c>
      <c r="U4688" s="5">
        <v>191.22749999999999</v>
      </c>
      <c r="V4688" s="5">
        <v>107.20014</v>
      </c>
      <c r="W4688" s="5">
        <v>113.46755</v>
      </c>
      <c r="X4688" s="5">
        <v>1251.6240700000001</v>
      </c>
      <c r="Y4688" s="5">
        <v>16.467359999999999</v>
      </c>
      <c r="Z4688" s="11">
        <v>1354.91</v>
      </c>
      <c r="AA4688" s="11">
        <v>614557.37934999994</v>
      </c>
      <c r="AB4688" s="11">
        <v>145.27305000000001</v>
      </c>
      <c r="AC4688" s="11">
        <v>81.596010000000007</v>
      </c>
      <c r="AD4688" s="11">
        <v>2378.8000000000002</v>
      </c>
      <c r="AE4688" s="11">
        <v>182.61715000000001</v>
      </c>
      <c r="AF4688" s="11">
        <v>96.835629999999995</v>
      </c>
      <c r="AG4688" s="11">
        <v>80.668940000000006</v>
      </c>
      <c r="AH4688" s="11">
        <v>410.66374999999999</v>
      </c>
      <c r="AI4688" s="11">
        <v>553.73815000000002</v>
      </c>
      <c r="AJ4688" s="11">
        <v>65.637540000000001</v>
      </c>
      <c r="AK4688" s="11">
        <v>9.6613299999999995</v>
      </c>
      <c r="AL4688" s="11">
        <v>1191.69</v>
      </c>
      <c r="AM4688" s="11">
        <v>14.76826</v>
      </c>
      <c r="AN4688" s="11">
        <v>786.07011999999997</v>
      </c>
      <c r="AO4688" s="11">
        <v>4.5242800000000001</v>
      </c>
      <c r="AP4688" s="11">
        <v>33.39385</v>
      </c>
      <c r="AQ4688" s="11">
        <v>35.773719999999997</v>
      </c>
      <c r="AR4688" s="11">
        <v>4.6184399999999997</v>
      </c>
      <c r="AS4688" s="11">
        <v>3.81948</v>
      </c>
      <c r="AT4688" s="11">
        <v>1554.63</v>
      </c>
      <c r="AU4688" s="28">
        <v>193.85</v>
      </c>
      <c r="AV4688" s="28">
        <v>16.03689</v>
      </c>
      <c r="AW4688">
        <v>709.19</v>
      </c>
      <c r="AX4688">
        <v>4.1667800000000002</v>
      </c>
      <c r="AY4688">
        <v>13.135669999999999</v>
      </c>
      <c r="AZ4688">
        <v>2.3449999999999999E-2</v>
      </c>
      <c r="BA4688">
        <v>1298.3698400000001</v>
      </c>
      <c r="BB4688">
        <v>4.4968899999999996</v>
      </c>
      <c r="BC4688">
        <v>145.79343</v>
      </c>
      <c r="BD4688">
        <v>1079.8920800000001</v>
      </c>
      <c r="BE4688">
        <v>17.886520000000001</v>
      </c>
      <c r="BF4688">
        <v>101.19257</v>
      </c>
      <c r="BG4688">
        <v>0.47156999999999999</v>
      </c>
      <c r="BH4688">
        <v>66.846969999999999</v>
      </c>
      <c r="BI4688">
        <v>855.46474999999998</v>
      </c>
      <c r="BJ4688">
        <v>756.36</v>
      </c>
      <c r="BK4688">
        <v>1.6372200000000001</v>
      </c>
      <c r="BL4688">
        <v>298.87450999999999</v>
      </c>
      <c r="BM4688">
        <v>454.81794000000002</v>
      </c>
      <c r="BN4688">
        <v>1959.7719500000001</v>
      </c>
    </row>
    <row r="4689" spans="1:66" x14ac:dyDescent="0.25">
      <c r="A4689" s="3">
        <v>41257</v>
      </c>
      <c r="B4689" s="5">
        <v>1310.27</v>
      </c>
      <c r="C4689" s="5">
        <v>7110.01</v>
      </c>
      <c r="D4689" s="5">
        <v>5.9167199999999998</v>
      </c>
      <c r="E4689" s="5">
        <v>8.0360300000000002</v>
      </c>
      <c r="F4689" s="5">
        <v>140.41038</v>
      </c>
      <c r="G4689" s="5">
        <v>2837.3425900000002</v>
      </c>
      <c r="H4689" s="5">
        <v>2669.94</v>
      </c>
      <c r="I4689" s="5">
        <v>13.950979999999999</v>
      </c>
      <c r="J4689" s="5">
        <v>985.33727999999996</v>
      </c>
      <c r="K4689" s="5">
        <v>134.11608000000001</v>
      </c>
      <c r="L4689" s="5">
        <v>0.54139999999999999</v>
      </c>
      <c r="M4689" s="5">
        <v>795.47</v>
      </c>
      <c r="N4689" s="5">
        <v>62.824530000000003</v>
      </c>
      <c r="O4689" s="5">
        <v>1377.26746</v>
      </c>
      <c r="P4689" s="5">
        <v>1568.9326000000001</v>
      </c>
      <c r="Q4689" s="5">
        <v>115.22</v>
      </c>
      <c r="R4689" s="5">
        <v>975.10357999999997</v>
      </c>
      <c r="S4689" s="5">
        <v>1471.0184400000001</v>
      </c>
      <c r="T4689" s="5">
        <v>0.53639000000000003</v>
      </c>
      <c r="U4689" s="5">
        <v>191.18136999999999</v>
      </c>
      <c r="V4689" s="5">
        <v>108.29362999999999</v>
      </c>
      <c r="W4689" s="5">
        <v>113.87381000000001</v>
      </c>
      <c r="X4689" s="5">
        <v>1260.4832100000001</v>
      </c>
      <c r="Y4689" s="5">
        <v>16.553229999999999</v>
      </c>
      <c r="Z4689" s="11">
        <v>1349.35</v>
      </c>
      <c r="AA4689" s="11">
        <v>609968.65865</v>
      </c>
      <c r="AB4689" s="11">
        <v>146.08580000000001</v>
      </c>
      <c r="AC4689" s="11">
        <v>82.629199999999997</v>
      </c>
      <c r="AD4689" s="11">
        <v>2396.81</v>
      </c>
      <c r="AE4689" s="11">
        <v>182.57867999999999</v>
      </c>
      <c r="AF4689" s="11">
        <v>97.732900000000001</v>
      </c>
      <c r="AG4689" s="11">
        <v>81.342470000000006</v>
      </c>
      <c r="AH4689" s="11">
        <v>410.55642999999998</v>
      </c>
      <c r="AI4689" s="11">
        <v>563.29237000000001</v>
      </c>
      <c r="AJ4689" s="11">
        <v>66.379890000000003</v>
      </c>
      <c r="AK4689" s="11">
        <v>9.5680700000000005</v>
      </c>
      <c r="AL4689" s="11">
        <v>1250.8399999999999</v>
      </c>
      <c r="AM4689" s="11">
        <v>14.93042</v>
      </c>
      <c r="AN4689" s="11">
        <v>793.14547000000005</v>
      </c>
      <c r="AO4689" s="11">
        <v>4.57552</v>
      </c>
      <c r="AP4689" s="11">
        <v>33.499389999999998</v>
      </c>
      <c r="AQ4689" s="11">
        <v>35.820740000000001</v>
      </c>
      <c r="AR4689" s="11">
        <v>4.6139999999999999</v>
      </c>
      <c r="AS4689" s="11">
        <v>3.8262999999999998</v>
      </c>
      <c r="AT4689" s="11">
        <v>1562.94</v>
      </c>
      <c r="AU4689" s="28">
        <v>193.66</v>
      </c>
      <c r="AV4689" s="28">
        <v>15.959619999999999</v>
      </c>
      <c r="AW4689">
        <v>710.88</v>
      </c>
      <c r="AX4689">
        <v>4.17652</v>
      </c>
      <c r="AY4689">
        <v>13.27135</v>
      </c>
      <c r="AZ4689">
        <v>2.358E-2</v>
      </c>
      <c r="BA4689">
        <v>1299.4737600000001</v>
      </c>
      <c r="BB4689">
        <v>4.5203299999999995</v>
      </c>
      <c r="BC4689">
        <v>147.47729000000001</v>
      </c>
      <c r="BD4689">
        <v>1095.74019</v>
      </c>
      <c r="BE4689">
        <v>17.766120000000001</v>
      </c>
      <c r="BF4689">
        <v>101.36989</v>
      </c>
      <c r="BG4689">
        <v>0.48457</v>
      </c>
      <c r="BH4689">
        <v>66.75658</v>
      </c>
      <c r="BI4689">
        <v>860.39599999999996</v>
      </c>
      <c r="BJ4689">
        <v>756.36</v>
      </c>
      <c r="BK4689">
        <v>1.6579899999999999</v>
      </c>
      <c r="BL4689">
        <v>298.87450999999999</v>
      </c>
      <c r="BM4689">
        <v>457.20650999999998</v>
      </c>
      <c r="BN4689">
        <v>1962.21147</v>
      </c>
    </row>
    <row r="4690" spans="1:66" x14ac:dyDescent="0.25">
      <c r="A4690" s="3">
        <v>41260</v>
      </c>
      <c r="B4690" s="5">
        <v>1309.46</v>
      </c>
      <c r="C4690" s="5">
        <v>7169.49</v>
      </c>
      <c r="D4690" s="5">
        <v>5.9473599999999998</v>
      </c>
      <c r="E4690" s="5">
        <v>8.0113000000000003</v>
      </c>
      <c r="F4690" s="5">
        <v>140.41150999999999</v>
      </c>
      <c r="G4690" s="5">
        <v>2837.78334</v>
      </c>
      <c r="H4690" s="5">
        <v>2656.3</v>
      </c>
      <c r="I4690" s="5">
        <v>13.834810000000001</v>
      </c>
      <c r="J4690" s="5">
        <v>980.61194</v>
      </c>
      <c r="K4690" s="5">
        <v>133.76722000000001</v>
      </c>
      <c r="L4690" s="5">
        <v>0.53810000000000002</v>
      </c>
      <c r="M4690" s="5">
        <v>790.78</v>
      </c>
      <c r="N4690" s="5">
        <v>63.127290000000002</v>
      </c>
      <c r="O4690" s="5">
        <v>1371.7400500000001</v>
      </c>
      <c r="P4690" s="5">
        <v>1569.72774</v>
      </c>
      <c r="Q4690" s="5">
        <v>115.05795999999999</v>
      </c>
      <c r="R4690" s="5">
        <v>973.04510000000005</v>
      </c>
      <c r="S4690" s="5">
        <v>1463.5690999999999</v>
      </c>
      <c r="T4690" s="5">
        <v>0.53786999999999996</v>
      </c>
      <c r="U4690" s="5">
        <v>190.3092</v>
      </c>
      <c r="V4690" s="5">
        <v>107.67688</v>
      </c>
      <c r="W4690" s="5">
        <v>113.87381000000001</v>
      </c>
      <c r="X4690" s="5">
        <v>1267.07314</v>
      </c>
      <c r="Y4690" s="5">
        <v>16.609020000000001</v>
      </c>
      <c r="Z4690" s="11">
        <v>1365.01</v>
      </c>
      <c r="AA4690" s="11">
        <v>618295.76656000002</v>
      </c>
      <c r="AB4690" s="11">
        <v>146.06900999999999</v>
      </c>
      <c r="AC4690" s="11">
        <v>82.086519999999993</v>
      </c>
      <c r="AD4690" s="11">
        <v>2401.7600000000002</v>
      </c>
      <c r="AE4690" s="11">
        <v>186.84854999999999</v>
      </c>
      <c r="AF4690" s="11">
        <v>97.651259999999994</v>
      </c>
      <c r="AG4690" s="11">
        <v>80.221130000000002</v>
      </c>
      <c r="AH4690" s="11">
        <v>408.57924000000003</v>
      </c>
      <c r="AI4690" s="11">
        <v>565.09248000000002</v>
      </c>
      <c r="AJ4690" s="11">
        <v>66.219179999999994</v>
      </c>
      <c r="AK4690" s="11">
        <v>9.4682499999999994</v>
      </c>
      <c r="AL4690" s="11">
        <v>1262.76</v>
      </c>
      <c r="AM4690" s="11">
        <v>14.889010000000001</v>
      </c>
      <c r="AN4690" s="11">
        <v>783.92646999999999</v>
      </c>
      <c r="AO4690" s="11">
        <v>4.42239</v>
      </c>
      <c r="AP4690" s="11">
        <v>33.326680000000003</v>
      </c>
      <c r="AQ4690" s="11">
        <v>36.455880000000001</v>
      </c>
      <c r="AR4690" s="11">
        <v>4.5891999999999999</v>
      </c>
      <c r="AS4690" s="11">
        <v>3.8055599999999998</v>
      </c>
      <c r="AT4690" s="11">
        <v>1572.4</v>
      </c>
      <c r="AU4690" s="28">
        <v>188.58</v>
      </c>
      <c r="AV4690" s="28">
        <v>16.143640000000001</v>
      </c>
      <c r="AW4690">
        <v>690.67</v>
      </c>
      <c r="AX4690">
        <v>4.11029</v>
      </c>
      <c r="AY4690">
        <v>13.26979</v>
      </c>
      <c r="AZ4690">
        <v>2.3709999999999998E-2</v>
      </c>
      <c r="BA4690">
        <v>1304.40453</v>
      </c>
      <c r="BB4690">
        <v>4.3982099999999997</v>
      </c>
      <c r="BC4690">
        <v>147.87827999999999</v>
      </c>
      <c r="BD4690">
        <v>1069.6358299999999</v>
      </c>
      <c r="BE4690">
        <v>17.366060000000001</v>
      </c>
      <c r="BF4690">
        <v>99.636570000000006</v>
      </c>
      <c r="BG4690">
        <v>0.49069000000000002</v>
      </c>
      <c r="BH4690">
        <v>65.315160000000006</v>
      </c>
      <c r="BI4690">
        <v>866.32458999999994</v>
      </c>
      <c r="BJ4690">
        <v>757.34</v>
      </c>
      <c r="BK4690">
        <v>1.655</v>
      </c>
      <c r="BL4690">
        <v>303.36523999999997</v>
      </c>
      <c r="BM4690">
        <v>454.81794000000002</v>
      </c>
      <c r="BN4690">
        <v>1968.80429</v>
      </c>
    </row>
    <row r="4691" spans="1:66" x14ac:dyDescent="0.25">
      <c r="A4691" s="3">
        <v>41261</v>
      </c>
      <c r="B4691" s="5">
        <v>1312.15</v>
      </c>
      <c r="C4691" s="5">
        <v>7276.18</v>
      </c>
      <c r="D4691" s="5">
        <v>5.9921499999999996</v>
      </c>
      <c r="E4691" s="5">
        <v>8.0244099999999996</v>
      </c>
      <c r="F4691" s="5">
        <v>142.03728000000001</v>
      </c>
      <c r="G4691" s="5">
        <v>2858.52891</v>
      </c>
      <c r="H4691" s="5">
        <v>2684.44</v>
      </c>
      <c r="I4691" s="5">
        <v>13.88679</v>
      </c>
      <c r="J4691" s="5">
        <v>983.38807999999995</v>
      </c>
      <c r="K4691" s="5">
        <v>134.84016</v>
      </c>
      <c r="L4691" s="5">
        <v>0.54064000000000001</v>
      </c>
      <c r="M4691" s="5">
        <v>802.42</v>
      </c>
      <c r="N4691" s="5">
        <v>64.006739999999994</v>
      </c>
      <c r="O4691" s="5">
        <v>1374.8110799999999</v>
      </c>
      <c r="P4691" s="5">
        <v>1576.33212</v>
      </c>
      <c r="Q4691" s="5">
        <v>117.45594</v>
      </c>
      <c r="R4691" s="5">
        <v>980.80375000000004</v>
      </c>
      <c r="S4691" s="5">
        <v>1453.98767</v>
      </c>
      <c r="T4691" s="5">
        <v>0.53681000000000001</v>
      </c>
      <c r="U4691" s="5">
        <v>191.62958</v>
      </c>
      <c r="V4691" s="5">
        <v>108.24786</v>
      </c>
      <c r="W4691" s="5">
        <v>116.71277000000001</v>
      </c>
      <c r="X4691" s="5">
        <v>1283.86724</v>
      </c>
      <c r="Y4691" s="5">
        <v>16.64367</v>
      </c>
      <c r="Z4691" s="11">
        <v>1380.81</v>
      </c>
      <c r="AA4691" s="11">
        <v>618057.96673999995</v>
      </c>
      <c r="AB4691" s="11">
        <v>149.34023999999999</v>
      </c>
      <c r="AC4691" s="11">
        <v>83.084400000000002</v>
      </c>
      <c r="AD4691" s="11">
        <v>2408.87</v>
      </c>
      <c r="AE4691" s="11">
        <v>187.56261000000001</v>
      </c>
      <c r="AF4691" s="11">
        <v>99.886499999999998</v>
      </c>
      <c r="AG4691" s="11">
        <v>81.251919999999998</v>
      </c>
      <c r="AH4691" s="11">
        <v>411.41570000000002</v>
      </c>
      <c r="AI4691" s="11">
        <v>573.95898999999997</v>
      </c>
      <c r="AJ4691" s="11">
        <v>67.155479999999997</v>
      </c>
      <c r="AK4691" s="11">
        <v>9.4854500000000002</v>
      </c>
      <c r="AL4691" s="11">
        <v>1330.34</v>
      </c>
      <c r="AM4691" s="11">
        <v>15.244759999999999</v>
      </c>
      <c r="AN4691" s="11">
        <v>785.79585999999995</v>
      </c>
      <c r="AO4691" s="11">
        <v>4.4952899999999998</v>
      </c>
      <c r="AP4691" s="11">
        <v>33.630659999999999</v>
      </c>
      <c r="AQ4691" s="11">
        <v>36.304920000000003</v>
      </c>
      <c r="AR4691" s="11">
        <v>4.6120400000000004</v>
      </c>
      <c r="AS4691" s="11">
        <v>3.8411599999999999</v>
      </c>
      <c r="AT4691" s="11">
        <v>1585.21</v>
      </c>
      <c r="AU4691" s="28">
        <v>190.84</v>
      </c>
      <c r="AV4691" s="28">
        <v>15.95538</v>
      </c>
      <c r="AW4691">
        <v>694.99</v>
      </c>
      <c r="AX4691">
        <v>4.0864200000000004</v>
      </c>
      <c r="AY4691">
        <v>13.18618</v>
      </c>
      <c r="AZ4691">
        <v>2.359E-2</v>
      </c>
      <c r="BA4691">
        <v>1318.35222</v>
      </c>
      <c r="BB4691">
        <v>4.45052</v>
      </c>
      <c r="BC4691">
        <v>150.60988</v>
      </c>
      <c r="BD4691">
        <v>1082.80727</v>
      </c>
      <c r="BE4691">
        <v>17.310469999999999</v>
      </c>
      <c r="BF4691">
        <v>100.71504</v>
      </c>
      <c r="BG4691">
        <v>0.49313000000000001</v>
      </c>
      <c r="BH4691">
        <v>64.246979999999994</v>
      </c>
      <c r="BI4691">
        <v>871.41331000000002</v>
      </c>
      <c r="BJ4691">
        <v>757.34</v>
      </c>
      <c r="BK4691">
        <v>1.6943000000000001</v>
      </c>
      <c r="BL4691">
        <v>303.36714999999998</v>
      </c>
      <c r="BM4691">
        <v>453.58391</v>
      </c>
      <c r="BN4691">
        <v>1981.2270799999999</v>
      </c>
    </row>
    <row r="4692" spans="1:66" x14ac:dyDescent="0.25">
      <c r="A4692" s="3">
        <v>41262</v>
      </c>
      <c r="B4692" s="5">
        <v>1326.53</v>
      </c>
      <c r="C4692" s="5">
        <v>7257.85</v>
      </c>
      <c r="D4692" s="5">
        <v>6.14093</v>
      </c>
      <c r="E4692" s="5">
        <v>8.0876400000000004</v>
      </c>
      <c r="F4692" s="5">
        <v>142.48971</v>
      </c>
      <c r="G4692" s="5">
        <v>2873.2517699999999</v>
      </c>
      <c r="H4692" s="5">
        <v>2736.04</v>
      </c>
      <c r="I4692" s="5">
        <v>14.05674</v>
      </c>
      <c r="J4692" s="5">
        <v>984.87969999999996</v>
      </c>
      <c r="K4692" s="5">
        <v>135.60230999999999</v>
      </c>
      <c r="L4692" s="5">
        <v>0.54064000000000001</v>
      </c>
      <c r="M4692" s="5">
        <v>801.68</v>
      </c>
      <c r="N4692" s="5">
        <v>64.728309999999993</v>
      </c>
      <c r="O4692" s="5">
        <v>1376.9559300000001</v>
      </c>
      <c r="P4692" s="5">
        <v>1582.62942</v>
      </c>
      <c r="Q4692" s="5">
        <v>118.88712</v>
      </c>
      <c r="R4692" s="5">
        <v>986.56141000000002</v>
      </c>
      <c r="S4692" s="5">
        <v>1460.23406</v>
      </c>
      <c r="T4692" s="5">
        <v>0.53417999999999999</v>
      </c>
      <c r="U4692" s="5">
        <v>192.79516000000001</v>
      </c>
      <c r="V4692" s="5">
        <v>108.96661</v>
      </c>
      <c r="W4692" s="5">
        <v>117.56189000000001</v>
      </c>
      <c r="X4692" s="5">
        <v>1295.37536</v>
      </c>
      <c r="Y4692" s="5">
        <v>16.807320000000001</v>
      </c>
      <c r="Z4692" s="11">
        <v>1370.9</v>
      </c>
      <c r="AA4692" s="11">
        <v>612709.86476999999</v>
      </c>
      <c r="AB4692" s="11">
        <v>150.82082</v>
      </c>
      <c r="AC4692" s="11">
        <v>83.907070000000004</v>
      </c>
      <c r="AD4692" s="11">
        <v>2410.6799999999998</v>
      </c>
      <c r="AE4692" s="11">
        <v>190.72165000000001</v>
      </c>
      <c r="AF4692" s="11">
        <v>99.655379999999994</v>
      </c>
      <c r="AG4692" s="11">
        <v>82.35933</v>
      </c>
      <c r="AH4692" s="11">
        <v>417.31288000000001</v>
      </c>
      <c r="AI4692" s="11">
        <v>581.98256000000003</v>
      </c>
      <c r="AJ4692" s="11">
        <v>67.655460000000005</v>
      </c>
      <c r="AK4692" s="11">
        <v>9.5205599999999997</v>
      </c>
      <c r="AL4692" s="11">
        <v>1301.0999999999999</v>
      </c>
      <c r="AM4692" s="11">
        <v>15.36997</v>
      </c>
      <c r="AN4692" s="11">
        <v>789.29363000000001</v>
      </c>
      <c r="AO4692" s="11">
        <v>4.5388799999999998</v>
      </c>
      <c r="AP4692" s="11">
        <v>34.688659999999999</v>
      </c>
      <c r="AQ4692" s="11">
        <v>36.568649999999998</v>
      </c>
      <c r="AR4692" s="11">
        <v>4.6065399999999999</v>
      </c>
      <c r="AS4692" s="11">
        <v>3.8492699999999997</v>
      </c>
      <c r="AT4692" s="11">
        <v>1585.97</v>
      </c>
      <c r="AU4692" s="28">
        <v>191.99</v>
      </c>
      <c r="AV4692" s="28">
        <v>16.582740000000001</v>
      </c>
      <c r="AW4692">
        <v>692.98</v>
      </c>
      <c r="AX4692">
        <v>4.0692000000000004</v>
      </c>
      <c r="AY4692">
        <v>13.15837</v>
      </c>
      <c r="AZ4692">
        <v>2.3820000000000001E-2</v>
      </c>
      <c r="BA4692">
        <v>1323.0096100000001</v>
      </c>
      <c r="BB4692">
        <v>4.36632</v>
      </c>
      <c r="BC4692">
        <v>151.78111000000001</v>
      </c>
      <c r="BD4692">
        <v>1079.6246599999999</v>
      </c>
      <c r="BE4692">
        <v>17.423539999999999</v>
      </c>
      <c r="BF4692">
        <v>100.82534</v>
      </c>
      <c r="BG4692">
        <v>0.49595</v>
      </c>
      <c r="BH4692">
        <v>64.508799999999994</v>
      </c>
      <c r="BI4692">
        <v>878.00103000000001</v>
      </c>
      <c r="BJ4692">
        <v>761.43</v>
      </c>
      <c r="BK4692">
        <v>1.7410700000000001</v>
      </c>
      <c r="BL4692">
        <v>301.85890000000001</v>
      </c>
      <c r="BM4692">
        <v>449.49214999999998</v>
      </c>
      <c r="BN4692">
        <v>1996.0156400000001</v>
      </c>
    </row>
    <row r="4693" spans="1:66" x14ac:dyDescent="0.25">
      <c r="A4693" s="3">
        <v>41263</v>
      </c>
      <c r="B4693" s="5">
        <v>1324.05</v>
      </c>
      <c r="C4693" s="5">
        <v>7217.01</v>
      </c>
      <c r="D4693" s="5">
        <v>6.14208</v>
      </c>
      <c r="E4693" s="5">
        <v>8.0811899999999994</v>
      </c>
      <c r="F4693" s="5">
        <v>142.51535999999999</v>
      </c>
      <c r="G4693" s="5">
        <v>2872.9256</v>
      </c>
      <c r="H4693" s="5">
        <v>2750.52</v>
      </c>
      <c r="I4693" s="5">
        <v>13.96776</v>
      </c>
      <c r="J4693" s="5">
        <v>987.70779000000005</v>
      </c>
      <c r="K4693" s="5">
        <v>135.59084000000001</v>
      </c>
      <c r="L4693" s="5">
        <v>0.54103999999999997</v>
      </c>
      <c r="M4693" s="5">
        <v>810.26</v>
      </c>
      <c r="N4693" s="5">
        <v>64.902479999999997</v>
      </c>
      <c r="O4693" s="5">
        <v>1381.7674300000001</v>
      </c>
      <c r="P4693" s="5">
        <v>1580.8203100000001</v>
      </c>
      <c r="Q4693" s="5">
        <v>118.88196000000001</v>
      </c>
      <c r="R4693" s="5">
        <v>982.57869000000005</v>
      </c>
      <c r="S4693" s="5">
        <v>1461.8779400000001</v>
      </c>
      <c r="T4693" s="5">
        <v>0.53161999999999998</v>
      </c>
      <c r="U4693" s="5">
        <v>193.19587999999999</v>
      </c>
      <c r="V4693" s="5">
        <v>109.23</v>
      </c>
      <c r="W4693" s="5">
        <v>117.64381</v>
      </c>
      <c r="X4693" s="5">
        <v>1301.29458</v>
      </c>
      <c r="Y4693" s="5">
        <v>16.81794</v>
      </c>
      <c r="Z4693" s="11">
        <v>1378.33</v>
      </c>
      <c r="AA4693" s="11">
        <v>610971.58487000002</v>
      </c>
      <c r="AB4693" s="11">
        <v>149.4134</v>
      </c>
      <c r="AC4693" s="11">
        <v>83.809200000000004</v>
      </c>
      <c r="AD4693" s="11">
        <v>2409.52</v>
      </c>
      <c r="AE4693" s="11">
        <v>191.45214999999999</v>
      </c>
      <c r="AF4693" s="11">
        <v>99.683959999999999</v>
      </c>
      <c r="AG4693" s="11">
        <v>83.456710000000001</v>
      </c>
      <c r="AH4693" s="11">
        <v>414.18939</v>
      </c>
      <c r="AI4693" s="11">
        <v>582.43798000000004</v>
      </c>
      <c r="AJ4693" s="11">
        <v>68.040360000000007</v>
      </c>
      <c r="AK4693" s="11">
        <v>9.4073899999999995</v>
      </c>
      <c r="AL4693" s="11">
        <v>1293.19</v>
      </c>
      <c r="AM4693" s="11">
        <v>15.33508</v>
      </c>
      <c r="AN4693" s="11">
        <v>790.46140000000003</v>
      </c>
      <c r="AO4693" s="11">
        <v>4.5676300000000003</v>
      </c>
      <c r="AP4693" s="11">
        <v>34.874160000000003</v>
      </c>
      <c r="AQ4693" s="11">
        <v>36.556809999999999</v>
      </c>
      <c r="AR4693" s="11">
        <v>4.6460299999999997</v>
      </c>
      <c r="AS4693" s="11">
        <v>3.88043</v>
      </c>
      <c r="AT4693" s="11">
        <v>1591.55</v>
      </c>
      <c r="AU4693" s="28">
        <v>189</v>
      </c>
      <c r="AV4693" s="28">
        <v>16.828040000000001</v>
      </c>
      <c r="AW4693">
        <v>694.06</v>
      </c>
      <c r="AX4693">
        <v>4.1190100000000003</v>
      </c>
      <c r="AY4693">
        <v>13.237450000000001</v>
      </c>
      <c r="AZ4693">
        <v>2.3900000000000001E-2</v>
      </c>
      <c r="BA4693">
        <v>1323.17129</v>
      </c>
      <c r="BB4693">
        <v>4.3657199999999996</v>
      </c>
      <c r="BC4693">
        <v>153.67320000000001</v>
      </c>
      <c r="BD4693">
        <v>1093.07223</v>
      </c>
      <c r="BE4693">
        <v>17.45543</v>
      </c>
      <c r="BF4693">
        <v>100.93545</v>
      </c>
      <c r="BG4693">
        <v>0.49264000000000002</v>
      </c>
      <c r="BH4693">
        <v>65.800179999999997</v>
      </c>
      <c r="BI4693">
        <v>873.31052999999997</v>
      </c>
      <c r="BJ4693">
        <v>766.1</v>
      </c>
      <c r="BK4693">
        <v>1.7305700000000002</v>
      </c>
      <c r="BL4693">
        <v>299.95780999999999</v>
      </c>
      <c r="BM4693">
        <v>446.98086999999998</v>
      </c>
      <c r="BN4693">
        <v>1990.0359000000001</v>
      </c>
    </row>
    <row r="4694" spans="1:66" x14ac:dyDescent="0.25">
      <c r="A4694" s="3">
        <v>41264</v>
      </c>
      <c r="B4694" s="5">
        <v>1333.88</v>
      </c>
      <c r="C4694" s="5">
        <v>7158.46</v>
      </c>
      <c r="D4694" s="5">
        <v>6.1055099999999998</v>
      </c>
      <c r="E4694" s="5">
        <v>8.0127000000000006</v>
      </c>
      <c r="F4694" s="5">
        <v>141.14534</v>
      </c>
      <c r="G4694" s="5">
        <v>2844.4886099999999</v>
      </c>
      <c r="H4694" s="5">
        <v>2731.14</v>
      </c>
      <c r="I4694" s="5">
        <v>13.74376</v>
      </c>
      <c r="J4694" s="5">
        <v>980.55328999999995</v>
      </c>
      <c r="K4694" s="5">
        <v>134.56084000000001</v>
      </c>
      <c r="L4694" s="5">
        <v>0.53386</v>
      </c>
      <c r="M4694" s="5">
        <v>801.96</v>
      </c>
      <c r="N4694" s="5">
        <v>64.370069999999998</v>
      </c>
      <c r="O4694" s="5">
        <v>1372.68111</v>
      </c>
      <c r="P4694" s="5">
        <v>1573.1493399999999</v>
      </c>
      <c r="Q4694" s="5">
        <v>118.79755</v>
      </c>
      <c r="R4694" s="5">
        <v>973.46563000000003</v>
      </c>
      <c r="S4694" s="5">
        <v>1456.2398900000001</v>
      </c>
      <c r="T4694" s="5">
        <v>0.53003999999999996</v>
      </c>
      <c r="U4694" s="5">
        <v>190.67921999999999</v>
      </c>
      <c r="V4694" s="5">
        <v>107.81461</v>
      </c>
      <c r="W4694" s="5">
        <v>116.49354</v>
      </c>
      <c r="X4694" s="5">
        <v>1295.8163500000001</v>
      </c>
      <c r="Y4694" s="5">
        <v>16.70617</v>
      </c>
      <c r="Z4694" s="11">
        <v>1365.43</v>
      </c>
      <c r="AA4694" s="11">
        <v>606685.84427999996</v>
      </c>
      <c r="AB4694" s="11">
        <v>148.04589999999999</v>
      </c>
      <c r="AC4694" s="11">
        <v>82.819839999999999</v>
      </c>
      <c r="AD4694" s="11">
        <v>2399.58</v>
      </c>
      <c r="AE4694" s="11">
        <v>191.52977000000001</v>
      </c>
      <c r="AF4694" s="11">
        <v>98.293419999999998</v>
      </c>
      <c r="AG4694" s="11">
        <v>81.393010000000004</v>
      </c>
      <c r="AH4694" s="11">
        <v>414.48199</v>
      </c>
      <c r="AI4694" s="11">
        <v>573.09043999999994</v>
      </c>
      <c r="AJ4694" s="11">
        <v>67.017039999999994</v>
      </c>
      <c r="AK4694" s="11">
        <v>9.2961299999999998</v>
      </c>
      <c r="AL4694" s="11">
        <v>1245.3499999999999</v>
      </c>
      <c r="AM4694" s="11">
        <v>15.484629999999999</v>
      </c>
      <c r="AN4694" s="11">
        <v>788.9248</v>
      </c>
      <c r="AO4694" s="11">
        <v>4.5041900000000004</v>
      </c>
      <c r="AP4694" s="11">
        <v>34.608130000000003</v>
      </c>
      <c r="AQ4694" s="11">
        <v>35.899740000000001</v>
      </c>
      <c r="AR4694" s="11">
        <v>4.6866900000000005</v>
      </c>
      <c r="AS4694" s="11">
        <v>3.85073</v>
      </c>
      <c r="AT4694" s="11">
        <v>1579.5</v>
      </c>
      <c r="AU4694" s="28">
        <v>189.2</v>
      </c>
      <c r="AV4694" s="28">
        <v>16.908999999999999</v>
      </c>
      <c r="AW4694">
        <v>685.22</v>
      </c>
      <c r="AX4694">
        <v>4.0979999999999999</v>
      </c>
      <c r="AY4694">
        <v>13.267939999999999</v>
      </c>
      <c r="AZ4694">
        <v>2.3779999999999999E-2</v>
      </c>
      <c r="BA4694">
        <v>1318.5626</v>
      </c>
      <c r="BB4694">
        <v>4.4371099999999997</v>
      </c>
      <c r="BC4694">
        <v>156.66619</v>
      </c>
      <c r="BD4694">
        <v>1081.7295799999999</v>
      </c>
      <c r="BE4694">
        <v>17.229410000000001</v>
      </c>
      <c r="BF4694">
        <v>101.06958</v>
      </c>
      <c r="BG4694">
        <v>0.48624000000000001</v>
      </c>
      <c r="BH4694">
        <v>67.032629999999997</v>
      </c>
      <c r="BI4694">
        <v>872.30497000000003</v>
      </c>
      <c r="BJ4694">
        <v>766.1</v>
      </c>
      <c r="BK4694">
        <v>1.7415</v>
      </c>
      <c r="BL4694">
        <v>299.95780999999999</v>
      </c>
      <c r="BM4694">
        <v>447.03984000000003</v>
      </c>
      <c r="BN4694">
        <v>1988.0570399999999</v>
      </c>
    </row>
    <row r="4695" spans="1:66" x14ac:dyDescent="0.25">
      <c r="A4695" s="3">
        <v>41267</v>
      </c>
      <c r="B4695" s="5">
        <v>1343.43</v>
      </c>
      <c r="C4695" s="5">
        <v>7092.85</v>
      </c>
      <c r="D4695" s="5">
        <v>6.1055099999999998</v>
      </c>
      <c r="E4695" s="5">
        <v>8.0241000000000007</v>
      </c>
      <c r="F4695" s="5">
        <v>141.14534</v>
      </c>
      <c r="G4695" s="5">
        <v>2845.9580900000001</v>
      </c>
      <c r="H4695" s="5">
        <v>2726.22</v>
      </c>
      <c r="I4695" s="5">
        <v>13.763210000000001</v>
      </c>
      <c r="J4695" s="5">
        <v>977.89733999999999</v>
      </c>
      <c r="K4695" s="5">
        <v>134.37553</v>
      </c>
      <c r="L4695" s="5">
        <v>0.53583000000000003</v>
      </c>
      <c r="M4695" s="5">
        <v>803.14</v>
      </c>
      <c r="N4695" s="5">
        <v>64.370069999999998</v>
      </c>
      <c r="O4695" s="5">
        <v>1373.2700199999999</v>
      </c>
      <c r="P4695" s="5">
        <v>1573.1005700000001</v>
      </c>
      <c r="Q4695" s="5">
        <v>118.98631</v>
      </c>
      <c r="R4695" s="5">
        <v>973.46563000000003</v>
      </c>
      <c r="S4695" s="5">
        <v>1457.3041900000001</v>
      </c>
      <c r="T4695" s="5">
        <v>0.53003999999999996</v>
      </c>
      <c r="U4695" s="5">
        <v>192.22058999999999</v>
      </c>
      <c r="V4695" s="5">
        <v>108.12021</v>
      </c>
      <c r="W4695" s="5">
        <v>116.44674999999999</v>
      </c>
      <c r="X4695" s="5">
        <v>1295.8163500000001</v>
      </c>
      <c r="Y4695" s="5">
        <v>16.699110000000001</v>
      </c>
      <c r="Z4695" s="11">
        <v>1362.2</v>
      </c>
      <c r="AA4695" s="11">
        <v>611146.37774000003</v>
      </c>
      <c r="AB4695" s="11">
        <v>148.04589999999999</v>
      </c>
      <c r="AC4695" s="11">
        <v>82.629739999999998</v>
      </c>
      <c r="AD4695" s="11">
        <v>2388.83</v>
      </c>
      <c r="AE4695" s="11">
        <v>189.23831999999999</v>
      </c>
      <c r="AF4695" s="11">
        <v>98.293419999999998</v>
      </c>
      <c r="AG4695" s="11">
        <v>81.093580000000003</v>
      </c>
      <c r="AH4695" s="11">
        <v>414.48199</v>
      </c>
      <c r="AI4695" s="11">
        <v>573.09043999999994</v>
      </c>
      <c r="AJ4695" s="11">
        <v>67.108639999999994</v>
      </c>
      <c r="AK4695" s="11">
        <v>9.3268599999999999</v>
      </c>
      <c r="AL4695" s="11">
        <v>1250.27</v>
      </c>
      <c r="AM4695" s="11">
        <v>15.484629999999999</v>
      </c>
      <c r="AN4695" s="11">
        <v>788.9248</v>
      </c>
      <c r="AO4695" s="11">
        <v>4.5041900000000004</v>
      </c>
      <c r="AP4695" s="11">
        <v>34.193890000000003</v>
      </c>
      <c r="AQ4695" s="11">
        <v>35.711590000000001</v>
      </c>
      <c r="AR4695" s="11">
        <v>4.67239</v>
      </c>
      <c r="AS4695" s="11">
        <v>3.86267</v>
      </c>
      <c r="AT4695" s="11">
        <v>1591.49</v>
      </c>
      <c r="AU4695" s="28">
        <v>186.16</v>
      </c>
      <c r="AV4695" s="28">
        <v>16.908999999999999</v>
      </c>
      <c r="AW4695">
        <v>680.87</v>
      </c>
      <c r="AX4695">
        <v>4.0842299999999998</v>
      </c>
      <c r="AY4695">
        <v>13.293329999999999</v>
      </c>
      <c r="AZ4695">
        <v>2.3869999999999999E-2</v>
      </c>
      <c r="BA4695">
        <v>1320.3648700000001</v>
      </c>
      <c r="BB4695">
        <v>4.3711599999999997</v>
      </c>
      <c r="BC4695">
        <v>157.78296</v>
      </c>
      <c r="BD4695">
        <v>1083.20814</v>
      </c>
      <c r="BE4695">
        <v>17.286000000000001</v>
      </c>
      <c r="BF4695">
        <v>100.64102</v>
      </c>
      <c r="BG4695">
        <v>0.48219000000000001</v>
      </c>
      <c r="BH4695">
        <v>67.136589999999998</v>
      </c>
      <c r="BI4695">
        <v>880.05217000000005</v>
      </c>
      <c r="BJ4695">
        <v>759.57</v>
      </c>
      <c r="BK4695">
        <v>1.74383</v>
      </c>
      <c r="BL4695">
        <v>303.25124</v>
      </c>
      <c r="BM4695">
        <v>441.42831000000001</v>
      </c>
      <c r="BN4695">
        <v>1973.0688399999999</v>
      </c>
    </row>
    <row r="4696" spans="1:66" x14ac:dyDescent="0.25">
      <c r="A4696" s="3">
        <v>41268</v>
      </c>
      <c r="B4696" s="5">
        <v>1343.43</v>
      </c>
      <c r="C4696" s="5">
        <v>7092.85</v>
      </c>
      <c r="D4696" s="5">
        <v>6.1052999999999997</v>
      </c>
      <c r="E4696" s="5">
        <v>8.0249799999999993</v>
      </c>
      <c r="F4696" s="5">
        <v>141.14534</v>
      </c>
      <c r="G4696" s="5">
        <v>2845.9580900000001</v>
      </c>
      <c r="H4696" s="5">
        <v>2726.22</v>
      </c>
      <c r="I4696" s="5">
        <v>13.763210000000001</v>
      </c>
      <c r="J4696" s="5">
        <v>977.89733999999999</v>
      </c>
      <c r="K4696" s="5">
        <v>134.37553</v>
      </c>
      <c r="L4696" s="5">
        <v>0.53583000000000003</v>
      </c>
      <c r="M4696" s="5">
        <v>804.04</v>
      </c>
      <c r="N4696" s="5">
        <v>64.370069999999998</v>
      </c>
      <c r="O4696" s="5">
        <v>1373.0451399999999</v>
      </c>
      <c r="P4696" s="5">
        <v>1573.1005700000001</v>
      </c>
      <c r="Q4696" s="5">
        <v>118.98631</v>
      </c>
      <c r="R4696" s="5">
        <v>973.46563000000003</v>
      </c>
      <c r="S4696" s="5">
        <v>1457.3041900000001</v>
      </c>
      <c r="T4696" s="5">
        <v>0.53003999999999996</v>
      </c>
      <c r="U4696" s="5">
        <v>192.22058999999999</v>
      </c>
      <c r="V4696" s="5">
        <v>108.12021</v>
      </c>
      <c r="W4696" s="5">
        <v>116.44674999999999</v>
      </c>
      <c r="X4696" s="5">
        <v>1295.8163500000001</v>
      </c>
      <c r="Y4696" s="5">
        <v>16.740690000000001</v>
      </c>
      <c r="Z4696" s="11">
        <v>1362.2</v>
      </c>
      <c r="AA4696" s="11">
        <v>614229.78319999995</v>
      </c>
      <c r="AB4696" s="11">
        <v>148.04589999999999</v>
      </c>
      <c r="AC4696" s="11">
        <v>82.629739999999998</v>
      </c>
      <c r="AD4696" s="11">
        <v>2388.83</v>
      </c>
      <c r="AE4696" s="11">
        <v>187.28527</v>
      </c>
      <c r="AF4696" s="11">
        <v>98.293419999999998</v>
      </c>
      <c r="AG4696" s="11">
        <v>81.093580000000003</v>
      </c>
      <c r="AH4696" s="11">
        <v>414.48199</v>
      </c>
      <c r="AI4696" s="11">
        <v>573.09043999999994</v>
      </c>
      <c r="AJ4696" s="11">
        <v>67.108639999999994</v>
      </c>
      <c r="AK4696" s="11">
        <v>9.4381199999999996</v>
      </c>
      <c r="AL4696" s="11">
        <v>1250.27</v>
      </c>
      <c r="AM4696" s="11">
        <v>15.484629999999999</v>
      </c>
      <c r="AN4696" s="11">
        <v>788.9248</v>
      </c>
      <c r="AO4696" s="11">
        <v>4.5041900000000004</v>
      </c>
      <c r="AP4696" s="11">
        <v>34.193890000000003</v>
      </c>
      <c r="AQ4696" s="11">
        <v>35.587829999999997</v>
      </c>
      <c r="AR4696" s="11">
        <v>4.67239</v>
      </c>
      <c r="AS4696" s="11">
        <v>3.86267</v>
      </c>
      <c r="AT4696" s="11">
        <v>1591.49</v>
      </c>
      <c r="AU4696" s="28">
        <v>184.59</v>
      </c>
      <c r="AV4696" s="28">
        <v>16.908999999999999</v>
      </c>
      <c r="AW4696">
        <v>680.87</v>
      </c>
      <c r="AX4696">
        <v>4.0855300000000003</v>
      </c>
      <c r="AY4696">
        <v>13.293329999999999</v>
      </c>
      <c r="AZ4696">
        <v>2.392E-2</v>
      </c>
      <c r="BA4696">
        <v>1318.5626</v>
      </c>
      <c r="BB4696">
        <v>4.3893199999999997</v>
      </c>
      <c r="BC4696">
        <v>157.84415999999999</v>
      </c>
      <c r="BD4696">
        <v>1081.7295799999999</v>
      </c>
      <c r="BE4696">
        <v>17.46358</v>
      </c>
      <c r="BF4696">
        <v>100.85048999999999</v>
      </c>
      <c r="BG4696">
        <v>0.48275000000000001</v>
      </c>
      <c r="BH4696">
        <v>67.118489999999994</v>
      </c>
      <c r="BI4696">
        <v>875.69102999999996</v>
      </c>
      <c r="BJ4696">
        <v>758.24</v>
      </c>
      <c r="BK4696">
        <v>1.7438500000000001</v>
      </c>
      <c r="BL4696">
        <v>303.25124</v>
      </c>
      <c r="BM4696">
        <v>437.62572999999998</v>
      </c>
      <c r="BN4696">
        <v>1961.34988</v>
      </c>
    </row>
    <row r="4697" spans="1:66" x14ac:dyDescent="0.25">
      <c r="A4697" s="3">
        <v>41269</v>
      </c>
      <c r="B4697" s="5">
        <v>1347.8</v>
      </c>
      <c r="C4697" s="5">
        <v>7073.93</v>
      </c>
      <c r="D4697" s="5">
        <v>6.1121999999999996</v>
      </c>
      <c r="E4697" s="5">
        <v>8.0254999999999992</v>
      </c>
      <c r="F4697" s="5">
        <v>141.14534</v>
      </c>
      <c r="G4697" s="5">
        <v>2845.9580900000001</v>
      </c>
      <c r="H4697" s="5">
        <v>2730.69</v>
      </c>
      <c r="I4697" s="5">
        <v>13.93601</v>
      </c>
      <c r="J4697" s="5">
        <v>977.89733999999999</v>
      </c>
      <c r="K4697" s="5">
        <v>134.37553</v>
      </c>
      <c r="L4697" s="5">
        <v>0.5353</v>
      </c>
      <c r="M4697" s="5">
        <v>806.33</v>
      </c>
      <c r="N4697" s="5">
        <v>64.370069999999998</v>
      </c>
      <c r="O4697" s="5">
        <v>1375.23082</v>
      </c>
      <c r="P4697" s="5">
        <v>1573.1005700000001</v>
      </c>
      <c r="Q4697" s="5">
        <v>118.98631</v>
      </c>
      <c r="R4697" s="5">
        <v>973.46563000000003</v>
      </c>
      <c r="S4697" s="5">
        <v>1457.3041900000001</v>
      </c>
      <c r="T4697" s="5">
        <v>0.53220000000000001</v>
      </c>
      <c r="U4697" s="5">
        <v>192.21265</v>
      </c>
      <c r="V4697" s="5">
        <v>108.12021</v>
      </c>
      <c r="W4697" s="5">
        <v>116.44674999999999</v>
      </c>
      <c r="X4697" s="5">
        <v>1295.8163500000001</v>
      </c>
      <c r="Y4697" s="5">
        <v>16.764029999999998</v>
      </c>
      <c r="Z4697" s="11">
        <v>1355.42</v>
      </c>
      <c r="AA4697" s="11">
        <v>617420.32843999995</v>
      </c>
      <c r="AB4697" s="11">
        <v>148.04589999999999</v>
      </c>
      <c r="AC4697" s="11">
        <v>82.629739999999998</v>
      </c>
      <c r="AD4697" s="11">
        <v>2395.0100000000002</v>
      </c>
      <c r="AE4697" s="11">
        <v>186.73806999999999</v>
      </c>
      <c r="AF4697" s="11">
        <v>98.293419999999998</v>
      </c>
      <c r="AG4697" s="11">
        <v>81.093580000000003</v>
      </c>
      <c r="AH4697" s="11">
        <v>414.48199</v>
      </c>
      <c r="AI4697" s="11">
        <v>573.09043999999994</v>
      </c>
      <c r="AJ4697" s="11">
        <v>67.108639999999994</v>
      </c>
      <c r="AK4697" s="11">
        <v>9.4404500000000002</v>
      </c>
      <c r="AL4697" s="11">
        <v>1244.26</v>
      </c>
      <c r="AM4697" s="11">
        <v>15.484629999999999</v>
      </c>
      <c r="AN4697" s="11">
        <v>788.9248</v>
      </c>
      <c r="AO4697" s="11">
        <v>4.5041900000000004</v>
      </c>
      <c r="AP4697" s="11">
        <v>34.193890000000003</v>
      </c>
      <c r="AQ4697" s="11">
        <v>35.025829999999999</v>
      </c>
      <c r="AR4697" s="11">
        <v>4.6955099999999996</v>
      </c>
      <c r="AS4697" s="11">
        <v>3.8958699999999999</v>
      </c>
      <c r="AT4697" s="11">
        <v>1582.29</v>
      </c>
      <c r="AU4697" s="28">
        <v>185.33</v>
      </c>
      <c r="AV4697" s="28">
        <v>16.908999999999999</v>
      </c>
      <c r="AW4697">
        <v>680.87</v>
      </c>
      <c r="AX4697">
        <v>4.0829300000000002</v>
      </c>
      <c r="AY4697">
        <v>13.40399</v>
      </c>
      <c r="AZ4697">
        <v>2.4199999999999999E-2</v>
      </c>
      <c r="BA4697">
        <v>1323.9694199999999</v>
      </c>
      <c r="BB4697">
        <v>4.3695199999999996</v>
      </c>
      <c r="BC4697">
        <v>158.2313</v>
      </c>
      <c r="BD4697">
        <v>1086.16526</v>
      </c>
      <c r="BE4697">
        <v>17.593830000000001</v>
      </c>
      <c r="BF4697">
        <v>101.02012000000001</v>
      </c>
      <c r="BG4697">
        <v>0.48302</v>
      </c>
      <c r="BH4697">
        <v>67.309049999999999</v>
      </c>
      <c r="BI4697">
        <v>878.36323000000004</v>
      </c>
      <c r="BJ4697">
        <v>753.07</v>
      </c>
      <c r="BK4697">
        <v>1.7483499999999998</v>
      </c>
      <c r="BL4697">
        <v>305.58296999999999</v>
      </c>
      <c r="BM4697">
        <v>437.60251</v>
      </c>
      <c r="BN4697">
        <v>1962.8025600000001</v>
      </c>
    </row>
    <row r="4698" spans="1:66" x14ac:dyDescent="0.25">
      <c r="A4698" s="3">
        <v>41270</v>
      </c>
      <c r="B4698" s="5">
        <v>1359.02</v>
      </c>
      <c r="C4698" s="5">
        <v>7055.01</v>
      </c>
      <c r="D4698" s="5">
        <v>6.1304999999999996</v>
      </c>
      <c r="E4698" s="5">
        <v>8.0624400000000005</v>
      </c>
      <c r="F4698" s="5">
        <v>141.84898000000001</v>
      </c>
      <c r="G4698" s="5">
        <v>2835.4539799999998</v>
      </c>
      <c r="H4698" s="5">
        <v>2703.01</v>
      </c>
      <c r="I4698" s="5">
        <v>13.826790000000001</v>
      </c>
      <c r="J4698" s="5">
        <v>978.82710999999995</v>
      </c>
      <c r="K4698" s="5">
        <v>135.37608</v>
      </c>
      <c r="L4698" s="5">
        <v>0.53778999999999999</v>
      </c>
      <c r="M4698" s="5">
        <v>813.05</v>
      </c>
      <c r="N4698" s="5">
        <v>64.808260000000004</v>
      </c>
      <c r="O4698" s="5">
        <v>1375.7439999999999</v>
      </c>
      <c r="P4698" s="5">
        <v>1567.71216</v>
      </c>
      <c r="Q4698" s="5">
        <v>119.03531</v>
      </c>
      <c r="R4698" s="5">
        <v>971.96549000000005</v>
      </c>
      <c r="S4698" s="5">
        <v>1459.8968199999999</v>
      </c>
      <c r="T4698" s="5">
        <v>0.53203</v>
      </c>
      <c r="U4698" s="5">
        <v>192.53138999999999</v>
      </c>
      <c r="V4698" s="5">
        <v>108.18989999999999</v>
      </c>
      <c r="W4698" s="5">
        <v>118.82152000000001</v>
      </c>
      <c r="X4698" s="5">
        <v>1303.1145300000001</v>
      </c>
      <c r="Y4698" s="5">
        <v>16.932749999999999</v>
      </c>
      <c r="Z4698" s="11">
        <v>1353.89</v>
      </c>
      <c r="AA4698" s="11">
        <v>623229.45166999998</v>
      </c>
      <c r="AB4698" s="11">
        <v>149.23337000000001</v>
      </c>
      <c r="AC4698" s="11">
        <v>83.196579999999997</v>
      </c>
      <c r="AD4698" s="11">
        <v>2385.6</v>
      </c>
      <c r="AE4698" s="11">
        <v>189.71510000000001</v>
      </c>
      <c r="AF4698" s="11">
        <v>98.255979999999994</v>
      </c>
      <c r="AG4698" s="11">
        <v>80.740679999999998</v>
      </c>
      <c r="AH4698" s="11">
        <v>413.44819999999999</v>
      </c>
      <c r="AI4698" s="11">
        <v>579.88768000000005</v>
      </c>
      <c r="AJ4698" s="11">
        <v>67.106800000000007</v>
      </c>
      <c r="AK4698" s="11">
        <v>9.4597300000000004</v>
      </c>
      <c r="AL4698" s="11">
        <v>1281.22</v>
      </c>
      <c r="AM4698" s="11">
        <v>15.43256</v>
      </c>
      <c r="AN4698" s="11">
        <v>793.33804999999995</v>
      </c>
      <c r="AO4698" s="11">
        <v>4.5248499999999998</v>
      </c>
      <c r="AP4698" s="11">
        <v>34.491309999999999</v>
      </c>
      <c r="AQ4698" s="11">
        <v>35.170549999999999</v>
      </c>
      <c r="AR4698" s="11">
        <v>4.6955099999999996</v>
      </c>
      <c r="AS4698" s="11">
        <v>3.8905400000000001</v>
      </c>
      <c r="AT4698" s="11">
        <v>1592.96</v>
      </c>
      <c r="AU4698" s="28">
        <v>184.19</v>
      </c>
      <c r="AV4698" s="28">
        <v>16.657810000000001</v>
      </c>
      <c r="AW4698">
        <v>674.92</v>
      </c>
      <c r="AX4698">
        <v>4.1033799999999996</v>
      </c>
      <c r="AY4698">
        <v>13.39913</v>
      </c>
      <c r="AZ4698">
        <v>2.4459999999999999E-2</v>
      </c>
      <c r="BA4698">
        <v>1335.6764499999999</v>
      </c>
      <c r="BB4698">
        <v>4.3416800000000002</v>
      </c>
      <c r="BC4698">
        <v>163.08188000000001</v>
      </c>
      <c r="BD4698">
        <v>1100.4133999999999</v>
      </c>
      <c r="BE4698">
        <v>17.744019999999999</v>
      </c>
      <c r="BF4698">
        <v>101.22526999999999</v>
      </c>
      <c r="BG4698">
        <v>0.49286000000000002</v>
      </c>
      <c r="BH4698">
        <v>68.915279999999996</v>
      </c>
      <c r="BI4698">
        <v>873.72910000000002</v>
      </c>
      <c r="BJ4698">
        <v>750.71</v>
      </c>
      <c r="BK4698">
        <v>1.7720199999999999</v>
      </c>
      <c r="BL4698">
        <v>309.07936999999998</v>
      </c>
      <c r="BM4698">
        <v>453.15287999999998</v>
      </c>
      <c r="BN4698">
        <v>1959.85753</v>
      </c>
    </row>
    <row r="4699" spans="1:66" x14ac:dyDescent="0.25">
      <c r="A4699" s="3">
        <v>41271</v>
      </c>
      <c r="B4699" s="5">
        <v>1359.88</v>
      </c>
      <c r="C4699" s="5">
        <v>7119.87</v>
      </c>
      <c r="D4699" s="5">
        <v>6.1706599999999998</v>
      </c>
      <c r="E4699" s="5">
        <v>8.0974699999999995</v>
      </c>
      <c r="F4699" s="5">
        <v>141.36962</v>
      </c>
      <c r="G4699" s="5">
        <v>2836.9526999999998</v>
      </c>
      <c r="H4699" s="5">
        <v>2731.98</v>
      </c>
      <c r="I4699" s="5">
        <v>13.946719999999999</v>
      </c>
      <c r="J4699" s="5">
        <v>986.42651000000001</v>
      </c>
      <c r="K4699" s="5">
        <v>133.63475</v>
      </c>
      <c r="L4699" s="5">
        <v>0.54342999999999997</v>
      </c>
      <c r="M4699" s="5">
        <v>810.15</v>
      </c>
      <c r="N4699" s="5">
        <v>64.298590000000004</v>
      </c>
      <c r="O4699" s="5">
        <v>1379.79728</v>
      </c>
      <c r="P4699" s="5">
        <v>1558.9405899999999</v>
      </c>
      <c r="Q4699" s="5">
        <v>117.10724999999999</v>
      </c>
      <c r="R4699" s="5">
        <v>968.86090999999999</v>
      </c>
      <c r="S4699" s="5">
        <v>1461.27225</v>
      </c>
      <c r="T4699" s="5">
        <v>0.53769999999999996</v>
      </c>
      <c r="U4699" s="5">
        <v>193.77857</v>
      </c>
      <c r="V4699" s="5">
        <v>107.49486</v>
      </c>
      <c r="W4699" s="5">
        <v>119.62130999999999</v>
      </c>
      <c r="X4699" s="5">
        <v>1297.43344</v>
      </c>
      <c r="Y4699" s="5">
        <v>16.861249999999998</v>
      </c>
      <c r="Z4699" s="11">
        <v>1339.21</v>
      </c>
      <c r="AA4699" s="11">
        <v>624883.81030000001</v>
      </c>
      <c r="AB4699" s="11">
        <v>148.35084000000001</v>
      </c>
      <c r="AC4699" s="11">
        <v>82.478840000000005</v>
      </c>
      <c r="AD4699" s="11">
        <v>2394.4499999999998</v>
      </c>
      <c r="AE4699" s="11">
        <v>189.82239999999999</v>
      </c>
      <c r="AF4699" s="11">
        <v>97.353579999999994</v>
      </c>
      <c r="AG4699" s="11">
        <v>81.623819999999995</v>
      </c>
      <c r="AH4699" s="11">
        <v>409.76074999999997</v>
      </c>
      <c r="AI4699" s="11">
        <v>575.90291000000002</v>
      </c>
      <c r="AJ4699" s="11">
        <v>66.652100000000004</v>
      </c>
      <c r="AK4699" s="11">
        <v>9.5153599999999994</v>
      </c>
      <c r="AL4699" s="11">
        <v>1242.99</v>
      </c>
      <c r="AM4699" s="11">
        <v>15.537140000000001</v>
      </c>
      <c r="AN4699" s="11">
        <v>791.95883000000003</v>
      </c>
      <c r="AO4699" s="11">
        <v>4.5606299999999997</v>
      </c>
      <c r="AP4699" s="11">
        <v>34.337530000000001</v>
      </c>
      <c r="AQ4699" s="11">
        <v>35.404350000000001</v>
      </c>
      <c r="AR4699" s="11">
        <v>4.7155899999999997</v>
      </c>
      <c r="AS4699" s="11">
        <v>3.89602</v>
      </c>
      <c r="AT4699" s="11">
        <v>1588.5</v>
      </c>
      <c r="AU4699" s="28">
        <v>183.83</v>
      </c>
      <c r="AV4699" s="28">
        <v>16.501059999999999</v>
      </c>
      <c r="AW4699">
        <v>683.38</v>
      </c>
      <c r="AX4699">
        <v>4.1490400000000003</v>
      </c>
      <c r="AY4699">
        <v>13.407399999999999</v>
      </c>
      <c r="AZ4699">
        <v>2.4840000000000001E-2</v>
      </c>
      <c r="BA4699">
        <v>1340.0469599999999</v>
      </c>
      <c r="BB4699">
        <v>4.3566700000000003</v>
      </c>
      <c r="BC4699">
        <v>161.81977000000001</v>
      </c>
      <c r="BD4699">
        <v>1098.42596</v>
      </c>
      <c r="BE4699">
        <v>17.79083</v>
      </c>
      <c r="BF4699">
        <v>102.10330999999999</v>
      </c>
      <c r="BG4699">
        <v>0.48663000000000001</v>
      </c>
      <c r="BH4699">
        <v>68.164940000000001</v>
      </c>
      <c r="BI4699">
        <v>873.54147999999998</v>
      </c>
      <c r="BJ4699">
        <v>750.71</v>
      </c>
      <c r="BK4699">
        <v>1.74657</v>
      </c>
      <c r="BL4699">
        <v>309.29235999999997</v>
      </c>
      <c r="BM4699">
        <v>453.17692</v>
      </c>
      <c r="BN4699">
        <v>1959.64867</v>
      </c>
    </row>
    <row r="4700" spans="1:66" x14ac:dyDescent="0.25">
      <c r="A4700" s="3">
        <v>41274</v>
      </c>
      <c r="B4700" s="5">
        <v>1360.13</v>
      </c>
      <c r="C4700" s="5">
        <v>7118.53</v>
      </c>
      <c r="D4700" s="5">
        <v>6.1706599999999998</v>
      </c>
      <c r="E4700" s="5">
        <v>8.1190599999999993</v>
      </c>
      <c r="F4700" s="5">
        <v>141.36962</v>
      </c>
      <c r="G4700" s="5">
        <v>2838.0783499999998</v>
      </c>
      <c r="H4700" s="5">
        <v>2727.71</v>
      </c>
      <c r="I4700" s="5">
        <v>13.948169999999999</v>
      </c>
      <c r="J4700" s="5">
        <v>981.69186000000002</v>
      </c>
      <c r="K4700" s="5">
        <v>134.10792000000001</v>
      </c>
      <c r="L4700" s="5">
        <v>0.54342999999999997</v>
      </c>
      <c r="M4700" s="5">
        <v>807.53</v>
      </c>
      <c r="N4700" s="5">
        <v>64.298590000000004</v>
      </c>
      <c r="O4700" s="5">
        <v>1374.3123700000001</v>
      </c>
      <c r="P4700" s="5">
        <v>1573.89687</v>
      </c>
      <c r="Q4700" s="5">
        <v>117.59847000000001</v>
      </c>
      <c r="R4700" s="5">
        <v>968.86090999999999</v>
      </c>
      <c r="S4700" s="5">
        <v>1461.816</v>
      </c>
      <c r="T4700" s="5">
        <v>0.53769999999999996</v>
      </c>
      <c r="U4700" s="5">
        <v>195.8074</v>
      </c>
      <c r="V4700" s="5">
        <v>107.75351000000001</v>
      </c>
      <c r="W4700" s="5">
        <v>119.27858000000001</v>
      </c>
      <c r="X4700" s="5">
        <v>1297.43344</v>
      </c>
      <c r="Y4700" s="5">
        <v>16.861249999999998</v>
      </c>
      <c r="Z4700" s="11">
        <v>1361.88</v>
      </c>
      <c r="AA4700" s="11">
        <v>623151.58903999999</v>
      </c>
      <c r="AB4700" s="11">
        <v>148.35084000000001</v>
      </c>
      <c r="AC4700" s="11">
        <v>82.454859999999996</v>
      </c>
      <c r="AD4700" s="11">
        <v>2394.6999999999998</v>
      </c>
      <c r="AE4700" s="11">
        <v>186.75899999999999</v>
      </c>
      <c r="AF4700" s="11">
        <v>97.353579999999994</v>
      </c>
      <c r="AG4700" s="11">
        <v>81.529420000000002</v>
      </c>
      <c r="AH4700" s="11">
        <v>409.76074999999997</v>
      </c>
      <c r="AI4700" s="11">
        <v>575.90291000000002</v>
      </c>
      <c r="AJ4700" s="11">
        <v>66.578869999999995</v>
      </c>
      <c r="AK4700" s="11">
        <v>9.5153599999999994</v>
      </c>
      <c r="AL4700" s="11">
        <v>1253.17</v>
      </c>
      <c r="AM4700" s="11">
        <v>15.537140000000001</v>
      </c>
      <c r="AN4700" s="11">
        <v>791.95883000000003</v>
      </c>
      <c r="AO4700" s="11">
        <v>4.5606299999999997</v>
      </c>
      <c r="AP4700" s="11">
        <v>34.510150000000003</v>
      </c>
      <c r="AQ4700" s="11">
        <v>35.115000000000002</v>
      </c>
      <c r="AR4700" s="11">
        <v>4.7041500000000003</v>
      </c>
      <c r="AS4700" s="11">
        <v>3.8920300000000001</v>
      </c>
      <c r="AT4700" s="11">
        <v>1597.79</v>
      </c>
      <c r="AU4700" s="28">
        <v>184.15</v>
      </c>
      <c r="AV4700" s="28">
        <v>16.971340000000001</v>
      </c>
      <c r="AW4700">
        <v>686.91</v>
      </c>
      <c r="AX4700">
        <v>4.1995300000000002</v>
      </c>
      <c r="AY4700">
        <v>13.430020000000001</v>
      </c>
      <c r="AZ4700">
        <v>2.4819999999999998E-2</v>
      </c>
      <c r="BA4700">
        <v>1337.5132100000001</v>
      </c>
      <c r="BB4700">
        <v>4.3955900000000003</v>
      </c>
      <c r="BC4700">
        <v>161.41131999999999</v>
      </c>
      <c r="BD4700">
        <v>1096.34907</v>
      </c>
      <c r="BE4700">
        <v>17.79083</v>
      </c>
      <c r="BF4700">
        <v>100.45854</v>
      </c>
      <c r="BG4700">
        <v>0.48694999999999999</v>
      </c>
      <c r="BH4700">
        <v>68.040760000000006</v>
      </c>
      <c r="BI4700">
        <v>876.81101000000001</v>
      </c>
      <c r="BJ4700">
        <v>755.94</v>
      </c>
      <c r="BK4700">
        <v>1.74335</v>
      </c>
      <c r="BL4700">
        <v>309.80831999999998</v>
      </c>
      <c r="BM4700">
        <v>451.61207000000002</v>
      </c>
      <c r="BN4700">
        <v>1944.8910800000001</v>
      </c>
    </row>
    <row r="4701" spans="1:66" x14ac:dyDescent="0.25">
      <c r="A4701" s="3">
        <v>41275</v>
      </c>
      <c r="B4701" s="5">
        <v>1360.13</v>
      </c>
      <c r="C4701" s="5">
        <v>7118.53</v>
      </c>
      <c r="D4701" s="5">
        <v>6.1706599999999998</v>
      </c>
      <c r="E4701" s="5">
        <v>8.1191600000000008</v>
      </c>
      <c r="F4701" s="5">
        <v>141.36962</v>
      </c>
      <c r="G4701" s="5">
        <v>2838.0783499999998</v>
      </c>
      <c r="H4701" s="5">
        <v>2727.71</v>
      </c>
      <c r="I4701" s="5">
        <v>14.087960000000001</v>
      </c>
      <c r="J4701" s="5">
        <v>981.69186000000002</v>
      </c>
      <c r="K4701" s="5">
        <v>134.10792000000001</v>
      </c>
      <c r="L4701" s="5">
        <v>0.54342999999999997</v>
      </c>
      <c r="M4701" s="5">
        <v>807.53</v>
      </c>
      <c r="N4701" s="5">
        <v>64.298590000000004</v>
      </c>
      <c r="O4701" s="5">
        <v>1374.5373999999999</v>
      </c>
      <c r="P4701" s="5">
        <v>1573.89687</v>
      </c>
      <c r="Q4701" s="5">
        <v>117.59847000000001</v>
      </c>
      <c r="R4701" s="5">
        <v>968.86090999999999</v>
      </c>
      <c r="S4701" s="5">
        <v>1461.816</v>
      </c>
      <c r="T4701" s="5">
        <v>0.53769999999999996</v>
      </c>
      <c r="U4701" s="5">
        <v>195.8074</v>
      </c>
      <c r="V4701" s="5">
        <v>107.75351000000001</v>
      </c>
      <c r="W4701" s="5">
        <v>119.27858000000001</v>
      </c>
      <c r="X4701" s="5">
        <v>1297.43344</v>
      </c>
      <c r="Y4701" s="5">
        <v>16.861249999999998</v>
      </c>
      <c r="Z4701" s="11">
        <v>1361.88</v>
      </c>
      <c r="AA4701" s="11">
        <v>623151.58903999999</v>
      </c>
      <c r="AB4701" s="11">
        <v>148.35084000000001</v>
      </c>
      <c r="AC4701" s="11">
        <v>82.454859999999996</v>
      </c>
      <c r="AD4701" s="11">
        <v>2394.6999999999998</v>
      </c>
      <c r="AE4701" s="11">
        <v>186.82067000000001</v>
      </c>
      <c r="AF4701" s="11">
        <v>97.353579999999994</v>
      </c>
      <c r="AG4701" s="11">
        <v>81.529420000000002</v>
      </c>
      <c r="AH4701" s="11">
        <v>409.76074999999997</v>
      </c>
      <c r="AI4701" s="11">
        <v>575.90291000000002</v>
      </c>
      <c r="AJ4701" s="11">
        <v>66.578869999999995</v>
      </c>
      <c r="AK4701" s="11">
        <v>9.5153599999999994</v>
      </c>
      <c r="AL4701" s="11">
        <v>1253.17</v>
      </c>
      <c r="AM4701" s="11">
        <v>15.537140000000001</v>
      </c>
      <c r="AN4701" s="11">
        <v>791.95883000000003</v>
      </c>
      <c r="AO4701" s="11">
        <v>4.5606299999999997</v>
      </c>
      <c r="AP4701" s="11">
        <v>34.510150000000003</v>
      </c>
      <c r="AQ4701" s="11">
        <v>35.115000000000002</v>
      </c>
      <c r="AR4701" s="11">
        <v>4.7041500000000003</v>
      </c>
      <c r="AS4701" s="11">
        <v>3.8735499999999998</v>
      </c>
      <c r="AT4701" s="11">
        <v>1597.79</v>
      </c>
      <c r="AU4701" s="28">
        <v>187.26</v>
      </c>
      <c r="AV4701" s="28">
        <v>16.971340000000001</v>
      </c>
      <c r="AW4701">
        <v>686.91</v>
      </c>
      <c r="AX4701">
        <v>4.1995300000000002</v>
      </c>
      <c r="AY4701">
        <v>13.430020000000001</v>
      </c>
      <c r="AZ4701">
        <v>2.4840000000000001E-2</v>
      </c>
      <c r="BA4701">
        <v>1338.5267100000001</v>
      </c>
      <c r="BB4701">
        <v>4.39351</v>
      </c>
      <c r="BC4701">
        <v>161.39694</v>
      </c>
      <c r="BD4701">
        <v>1097.17983</v>
      </c>
      <c r="BE4701">
        <v>17.79083</v>
      </c>
      <c r="BF4701">
        <v>100.37611</v>
      </c>
      <c r="BG4701">
        <v>0.48694999999999999</v>
      </c>
      <c r="BH4701">
        <v>68.059129999999996</v>
      </c>
      <c r="BI4701">
        <v>876.75450999999998</v>
      </c>
      <c r="BJ4701">
        <v>755.94</v>
      </c>
      <c r="BK4701">
        <v>1.74472</v>
      </c>
      <c r="BL4701">
        <v>309.80831999999998</v>
      </c>
      <c r="BM4701">
        <v>451.61207000000002</v>
      </c>
      <c r="BN4701">
        <v>1944.82196</v>
      </c>
    </row>
    <row r="4702" spans="1:66" x14ac:dyDescent="0.25">
      <c r="A4702" s="3">
        <v>41276</v>
      </c>
      <c r="B4702" s="5">
        <v>1358.92</v>
      </c>
      <c r="C4702" s="5">
        <v>7354.68</v>
      </c>
      <c r="D4702" s="5">
        <v>6.1706599999999998</v>
      </c>
      <c r="E4702" s="5">
        <v>8.3847199999999997</v>
      </c>
      <c r="F4702" s="5">
        <v>143.84499</v>
      </c>
      <c r="G4702" s="5">
        <v>2898.9378299999998</v>
      </c>
      <c r="H4702" s="5">
        <v>2795.22</v>
      </c>
      <c r="I4702" s="5">
        <v>14.29603</v>
      </c>
      <c r="J4702" s="5">
        <v>1002.5572</v>
      </c>
      <c r="K4702" s="5">
        <v>137.14196999999999</v>
      </c>
      <c r="L4702" s="5">
        <v>0.55681000000000003</v>
      </c>
      <c r="M4702" s="5">
        <v>821.69</v>
      </c>
      <c r="N4702" s="5">
        <v>66.463939999999994</v>
      </c>
      <c r="O4702" s="5">
        <v>1390.71614</v>
      </c>
      <c r="P4702" s="5">
        <v>1598.48038</v>
      </c>
      <c r="Q4702" s="5">
        <v>121.31283000000001</v>
      </c>
      <c r="R4702" s="5">
        <v>968.86090999999999</v>
      </c>
      <c r="S4702" s="5">
        <v>1496.2237700000001</v>
      </c>
      <c r="T4702" s="5">
        <v>0.53991</v>
      </c>
      <c r="U4702" s="5">
        <v>195.07495</v>
      </c>
      <c r="V4702" s="5">
        <v>109.84263</v>
      </c>
      <c r="W4702" s="5">
        <v>119.94301</v>
      </c>
      <c r="X4702" s="5">
        <v>1330.32646</v>
      </c>
      <c r="Y4702" s="5">
        <v>17.191289999999999</v>
      </c>
      <c r="Z4702" s="11">
        <v>1396.31</v>
      </c>
      <c r="AA4702" s="11">
        <v>637155.27174</v>
      </c>
      <c r="AB4702" s="11">
        <v>152.62871000000001</v>
      </c>
      <c r="AC4702" s="11">
        <v>83.952380000000005</v>
      </c>
      <c r="AD4702" s="11">
        <v>2441.7800000000002</v>
      </c>
      <c r="AE4702" s="11">
        <v>191.6037</v>
      </c>
      <c r="AF4702" s="11">
        <v>100.88771</v>
      </c>
      <c r="AG4702" s="11">
        <v>81.529420000000002</v>
      </c>
      <c r="AH4702" s="11">
        <v>421.29716000000002</v>
      </c>
      <c r="AI4702" s="11">
        <v>584.49860999999999</v>
      </c>
      <c r="AJ4702" s="11">
        <v>68.465630000000004</v>
      </c>
      <c r="AK4702" s="11">
        <v>9.6539800000000007</v>
      </c>
      <c r="AL4702" s="11">
        <v>1312.33</v>
      </c>
      <c r="AM4702" s="11">
        <v>15.652810000000001</v>
      </c>
      <c r="AN4702" s="11">
        <v>804.58569999999997</v>
      </c>
      <c r="AO4702" s="11">
        <v>4.6254799999999996</v>
      </c>
      <c r="AP4702" s="11">
        <v>35.266579999999998</v>
      </c>
      <c r="AQ4702" s="11">
        <v>34.857700000000001</v>
      </c>
      <c r="AR4702" s="11">
        <v>4.7225799999999998</v>
      </c>
      <c r="AS4702" s="11">
        <v>3.7974700000000001</v>
      </c>
      <c r="AT4702" s="11">
        <v>1628.63</v>
      </c>
      <c r="AU4702" s="28">
        <v>188.42</v>
      </c>
      <c r="AV4702" s="28">
        <v>17.277729999999998</v>
      </c>
      <c r="AW4702">
        <v>692.27</v>
      </c>
      <c r="AX4702">
        <v>4.28</v>
      </c>
      <c r="AY4702">
        <v>13.51876</v>
      </c>
      <c r="AZ4702">
        <v>2.511E-2</v>
      </c>
      <c r="BA4702">
        <v>1362.4412400000001</v>
      </c>
      <c r="BB4702">
        <v>4.3813700000000004</v>
      </c>
      <c r="BC4702">
        <v>162.44362000000001</v>
      </c>
      <c r="BD4702">
        <v>1125.96976</v>
      </c>
      <c r="BE4702">
        <v>17.79083</v>
      </c>
      <c r="BF4702">
        <v>101.42515</v>
      </c>
      <c r="BG4702">
        <v>0.48292000000000002</v>
      </c>
      <c r="BH4702">
        <v>67.823580000000007</v>
      </c>
      <c r="BI4702">
        <v>881.38687000000004</v>
      </c>
      <c r="BJ4702">
        <v>764.82</v>
      </c>
      <c r="BK4702">
        <v>1.77132</v>
      </c>
      <c r="BL4702">
        <v>307.62616000000003</v>
      </c>
      <c r="BM4702">
        <v>446.97401000000002</v>
      </c>
      <c r="BN4702">
        <v>1964.37817</v>
      </c>
    </row>
    <row r="4703" spans="1:66" x14ac:dyDescent="0.25">
      <c r="A4703" s="3">
        <v>41277</v>
      </c>
      <c r="B4703" s="5">
        <v>1372.03</v>
      </c>
      <c r="C4703" s="5">
        <v>7359.11</v>
      </c>
      <c r="D4703" s="5">
        <v>6.1706599999999998</v>
      </c>
      <c r="E4703" s="5">
        <v>8.4569700000000001</v>
      </c>
      <c r="F4703" s="5">
        <v>142.81811999999999</v>
      </c>
      <c r="G4703" s="5">
        <v>2895.2682100000002</v>
      </c>
      <c r="H4703" s="5">
        <v>2842.02</v>
      </c>
      <c r="I4703" s="5">
        <v>14.297330000000001</v>
      </c>
      <c r="J4703" s="5">
        <v>1011.94258</v>
      </c>
      <c r="K4703" s="5">
        <v>136.17085</v>
      </c>
      <c r="L4703" s="5">
        <v>0.55230000000000001</v>
      </c>
      <c r="M4703" s="5">
        <v>819.53</v>
      </c>
      <c r="N4703" s="5">
        <v>66.19744</v>
      </c>
      <c r="O4703" s="5">
        <v>1396.94811</v>
      </c>
      <c r="P4703" s="5">
        <v>1592.96</v>
      </c>
      <c r="Q4703" s="5">
        <v>120.18853</v>
      </c>
      <c r="R4703" s="5">
        <v>987.02962000000002</v>
      </c>
      <c r="S4703" s="5">
        <v>1491.7030600000001</v>
      </c>
      <c r="T4703" s="5">
        <v>0.54439000000000004</v>
      </c>
      <c r="U4703" s="5">
        <v>197.35315</v>
      </c>
      <c r="V4703" s="5">
        <v>109.48996</v>
      </c>
      <c r="W4703" s="5">
        <v>120.46989000000001</v>
      </c>
      <c r="X4703" s="5">
        <v>1330.4886300000001</v>
      </c>
      <c r="Y4703" s="5">
        <v>17.13608</v>
      </c>
      <c r="Z4703" s="11">
        <v>1393.71</v>
      </c>
      <c r="AA4703" s="11">
        <v>640728.95002999995</v>
      </c>
      <c r="AB4703" s="11">
        <v>152.75626</v>
      </c>
      <c r="AC4703" s="11">
        <v>83.071299999999994</v>
      </c>
      <c r="AD4703" s="11">
        <v>2454.31</v>
      </c>
      <c r="AE4703" s="11">
        <v>194.32799</v>
      </c>
      <c r="AF4703" s="11">
        <v>101.37425</v>
      </c>
      <c r="AG4703" s="11">
        <v>82.1511</v>
      </c>
      <c r="AH4703" s="11">
        <v>421.54521</v>
      </c>
      <c r="AI4703" s="11">
        <v>581.03066000000001</v>
      </c>
      <c r="AJ4703" s="11">
        <v>68.885199999999998</v>
      </c>
      <c r="AK4703" s="11">
        <v>9.7254799999999992</v>
      </c>
      <c r="AL4703" s="11">
        <v>1315.07</v>
      </c>
      <c r="AM4703" s="11">
        <v>15.462619999999999</v>
      </c>
      <c r="AN4703" s="11">
        <v>804.62433999999996</v>
      </c>
      <c r="AO4703" s="11">
        <v>4.6851099999999999</v>
      </c>
      <c r="AP4703" s="11">
        <v>35.137479999999996</v>
      </c>
      <c r="AQ4703" s="11">
        <v>34.824710000000003</v>
      </c>
      <c r="AR4703" s="11">
        <v>4.7229000000000001</v>
      </c>
      <c r="AS4703" s="11">
        <v>3.8187500000000001</v>
      </c>
      <c r="AT4703" s="11">
        <v>1612.93</v>
      </c>
      <c r="AU4703" s="28">
        <v>183.88</v>
      </c>
      <c r="AV4703" s="28">
        <v>17.267189999999999</v>
      </c>
      <c r="AW4703">
        <v>694.89</v>
      </c>
      <c r="AX4703">
        <v>4.3017000000000003</v>
      </c>
      <c r="AY4703">
        <v>13.6431</v>
      </c>
      <c r="AZ4703">
        <v>2.537E-2</v>
      </c>
      <c r="BA4703">
        <v>1350.05657</v>
      </c>
      <c r="BB4703">
        <v>4.4176799999999998</v>
      </c>
      <c r="BC4703">
        <v>166.76488000000001</v>
      </c>
      <c r="BD4703">
        <v>1133.9512199999999</v>
      </c>
      <c r="BE4703">
        <v>18.343039999999998</v>
      </c>
      <c r="BF4703">
        <v>100.37763</v>
      </c>
      <c r="BG4703">
        <v>0.48625000000000002</v>
      </c>
      <c r="BH4703">
        <v>69.419030000000006</v>
      </c>
      <c r="BI4703">
        <v>882.39283999999998</v>
      </c>
      <c r="BJ4703">
        <v>776.75</v>
      </c>
      <c r="BK4703">
        <v>1.79359</v>
      </c>
      <c r="BL4703">
        <v>310.76814999999999</v>
      </c>
      <c r="BM4703">
        <v>446.97401000000002</v>
      </c>
      <c r="BN4703">
        <v>1968.3270600000001</v>
      </c>
    </row>
    <row r="4704" spans="1:66" x14ac:dyDescent="0.25">
      <c r="A4704" s="3">
        <v>41278</v>
      </c>
      <c r="B4704" s="5">
        <v>1374.46</v>
      </c>
      <c r="C4704" s="5">
        <v>7378.43</v>
      </c>
      <c r="D4704" s="5">
        <v>6.22424</v>
      </c>
      <c r="E4704" s="5">
        <v>8.4404199999999996</v>
      </c>
      <c r="F4704" s="5">
        <v>142.48203000000001</v>
      </c>
      <c r="G4704" s="5">
        <v>2895.9299700000001</v>
      </c>
      <c r="H4704" s="5">
        <v>2821.68</v>
      </c>
      <c r="I4704" s="5">
        <v>14.20574</v>
      </c>
      <c r="J4704" s="5">
        <v>1004.34695</v>
      </c>
      <c r="K4704" s="5">
        <v>135.81398999999999</v>
      </c>
      <c r="L4704" s="5">
        <v>0.54893000000000003</v>
      </c>
      <c r="M4704" s="5">
        <v>816.44</v>
      </c>
      <c r="N4704" s="5">
        <v>66.08014</v>
      </c>
      <c r="O4704" s="5">
        <v>1388.1663699999999</v>
      </c>
      <c r="P4704" s="5">
        <v>1601.47075</v>
      </c>
      <c r="Q4704" s="5">
        <v>120.20739</v>
      </c>
      <c r="R4704" s="5">
        <v>988.11397999999997</v>
      </c>
      <c r="S4704" s="5">
        <v>1499.35619</v>
      </c>
      <c r="T4704" s="5">
        <v>0.54869999999999997</v>
      </c>
      <c r="U4704" s="5">
        <v>196.89143000000001</v>
      </c>
      <c r="V4704" s="5">
        <v>109.16794</v>
      </c>
      <c r="W4704" s="5">
        <v>120.19978999999999</v>
      </c>
      <c r="X4704" s="5">
        <v>1326.8430699999999</v>
      </c>
      <c r="Y4704" s="5">
        <v>17.16825</v>
      </c>
      <c r="Z4704" s="11">
        <v>1400.74</v>
      </c>
      <c r="AA4704" s="11">
        <v>635179.46273000003</v>
      </c>
      <c r="AB4704" s="11">
        <v>151.59022999999999</v>
      </c>
      <c r="AC4704" s="11">
        <v>83.226519999999994</v>
      </c>
      <c r="AD4704" s="11">
        <v>2474.7399999999998</v>
      </c>
      <c r="AE4704" s="11">
        <v>194.40368000000001</v>
      </c>
      <c r="AF4704" s="11">
        <v>101.41683</v>
      </c>
      <c r="AG4704" s="11">
        <v>81.696899999999999</v>
      </c>
      <c r="AH4704" s="11">
        <v>419.18401999999998</v>
      </c>
      <c r="AI4704" s="11">
        <v>568.49996999999996</v>
      </c>
      <c r="AJ4704" s="11">
        <v>68.376760000000004</v>
      </c>
      <c r="AK4704" s="11">
        <v>9.6597600000000003</v>
      </c>
      <c r="AL4704" s="11">
        <v>1308.77</v>
      </c>
      <c r="AM4704" s="11">
        <v>15.299379999999999</v>
      </c>
      <c r="AN4704" s="11">
        <v>808.76955999999996</v>
      </c>
      <c r="AO4704" s="11">
        <v>4.6216499999999998</v>
      </c>
      <c r="AP4704" s="11">
        <v>35.010469999999998</v>
      </c>
      <c r="AQ4704" s="11">
        <v>34.397080000000003</v>
      </c>
      <c r="AR4704" s="11">
        <v>4.7382999999999997</v>
      </c>
      <c r="AS4704" s="11">
        <v>3.8290299999999999</v>
      </c>
      <c r="AT4704" s="11">
        <v>1626.33</v>
      </c>
      <c r="AU4704" s="28">
        <v>182.8</v>
      </c>
      <c r="AV4704" s="28">
        <v>17.276879999999998</v>
      </c>
      <c r="AW4704">
        <v>697.25</v>
      </c>
      <c r="AX4704">
        <v>4.2895599999999998</v>
      </c>
      <c r="AY4704">
        <v>13.78581</v>
      </c>
      <c r="AZ4704">
        <v>2.5760000000000002E-2</v>
      </c>
      <c r="BA4704">
        <v>1352.24595</v>
      </c>
      <c r="BB4704">
        <v>4.4924999999999997</v>
      </c>
      <c r="BC4704">
        <v>170.04865000000001</v>
      </c>
      <c r="BD4704">
        <v>1123.54582</v>
      </c>
      <c r="BE4704">
        <v>18.312570000000001</v>
      </c>
      <c r="BF4704">
        <v>101.25752</v>
      </c>
      <c r="BG4704">
        <v>0.48403000000000002</v>
      </c>
      <c r="BH4704">
        <v>67.674419999999998</v>
      </c>
      <c r="BI4704">
        <v>877.05859999999996</v>
      </c>
      <c r="BJ4704">
        <v>776.75</v>
      </c>
      <c r="BK4704">
        <v>1.8487</v>
      </c>
      <c r="BL4704">
        <v>310.76814999999999</v>
      </c>
      <c r="BM4704">
        <v>446.97401000000002</v>
      </c>
      <c r="BN4704">
        <v>1963.7245800000001</v>
      </c>
    </row>
    <row r="4705" spans="1:66" x14ac:dyDescent="0.25">
      <c r="A4705" s="3">
        <v>41281</v>
      </c>
      <c r="B4705" s="5">
        <v>1371.06</v>
      </c>
      <c r="C4705" s="5">
        <v>7384.97</v>
      </c>
      <c r="D4705" s="5">
        <v>6.2083199999999996</v>
      </c>
      <c r="E4705" s="5">
        <v>8.4378399999999996</v>
      </c>
      <c r="F4705" s="5">
        <v>142.27422999999999</v>
      </c>
      <c r="G4705" s="5">
        <v>2892.5342300000002</v>
      </c>
      <c r="H4705" s="5">
        <v>2809.53</v>
      </c>
      <c r="I4705" s="5">
        <v>14.072380000000001</v>
      </c>
      <c r="J4705" s="5">
        <v>1005.2867199999999</v>
      </c>
      <c r="K4705" s="5">
        <v>135.60226</v>
      </c>
      <c r="L4705" s="5">
        <v>0.54861000000000004</v>
      </c>
      <c r="M4705" s="5">
        <v>815.83</v>
      </c>
      <c r="N4705" s="5">
        <v>65.972570000000005</v>
      </c>
      <c r="O4705" s="5">
        <v>1379.8227300000001</v>
      </c>
      <c r="P4705" s="5">
        <v>1594.93859</v>
      </c>
      <c r="Q4705" s="5">
        <v>120.48873</v>
      </c>
      <c r="R4705" s="5">
        <v>991.26004999999998</v>
      </c>
      <c r="S4705" s="5">
        <v>1506.68444</v>
      </c>
      <c r="T4705" s="5">
        <v>0.54610000000000003</v>
      </c>
      <c r="U4705" s="5">
        <v>197.13552999999999</v>
      </c>
      <c r="V4705" s="5">
        <v>109.70086000000001</v>
      </c>
      <c r="W4705" s="5">
        <v>119.68836</v>
      </c>
      <c r="X4705" s="5">
        <v>1328.1332500000001</v>
      </c>
      <c r="Y4705" s="5">
        <v>17.048590000000001</v>
      </c>
      <c r="Z4705" s="11">
        <v>1396.37</v>
      </c>
      <c r="AA4705" s="11">
        <v>640772.37884000002</v>
      </c>
      <c r="AB4705" s="11">
        <v>152.24941999999999</v>
      </c>
      <c r="AC4705" s="11">
        <v>83.026070000000004</v>
      </c>
      <c r="AD4705" s="11">
        <v>2487.7600000000002</v>
      </c>
      <c r="AE4705" s="11">
        <v>194.06950000000001</v>
      </c>
      <c r="AF4705" s="11">
        <v>101.71808</v>
      </c>
      <c r="AG4705" s="11">
        <v>82.21172</v>
      </c>
      <c r="AH4705" s="11">
        <v>417.96933000000001</v>
      </c>
      <c r="AI4705" s="11">
        <v>565.70658000000003</v>
      </c>
      <c r="AJ4705" s="11">
        <v>68.397540000000006</v>
      </c>
      <c r="AK4705" s="11">
        <v>9.5835900000000009</v>
      </c>
      <c r="AL4705" s="11">
        <v>1324.49</v>
      </c>
      <c r="AM4705" s="11">
        <v>14.897080000000001</v>
      </c>
      <c r="AN4705" s="11">
        <v>812.49147000000005</v>
      </c>
      <c r="AO4705" s="11">
        <v>4.6502999999999997</v>
      </c>
      <c r="AP4705" s="11">
        <v>34.736199999999997</v>
      </c>
      <c r="AQ4705" s="11">
        <v>34.425190000000001</v>
      </c>
      <c r="AR4705" s="11">
        <v>4.7821800000000003</v>
      </c>
      <c r="AS4705" s="11">
        <v>3.8021500000000001</v>
      </c>
      <c r="AT4705" s="11">
        <v>1619.57</v>
      </c>
      <c r="AU4705" s="28">
        <v>186.12</v>
      </c>
      <c r="AV4705" s="28">
        <v>17.381209999999999</v>
      </c>
      <c r="AW4705">
        <v>698.95</v>
      </c>
      <c r="AX4705">
        <v>4.3599199999999998</v>
      </c>
      <c r="AY4705">
        <v>13.734640000000001</v>
      </c>
      <c r="AZ4705">
        <v>2.6669999999999999E-2</v>
      </c>
      <c r="BA4705">
        <v>1384.5651399999999</v>
      </c>
      <c r="BB4705">
        <v>4.5063300000000002</v>
      </c>
      <c r="BC4705">
        <v>170.35937999999999</v>
      </c>
      <c r="BD4705">
        <v>1133.2242799999999</v>
      </c>
      <c r="BE4705">
        <v>18.312570000000001</v>
      </c>
      <c r="BF4705">
        <v>102.88329</v>
      </c>
      <c r="BG4705">
        <v>0.4824</v>
      </c>
      <c r="BH4705">
        <v>67.868309999999994</v>
      </c>
      <c r="BI4705">
        <v>881.52174000000002</v>
      </c>
      <c r="BJ4705">
        <v>785.9</v>
      </c>
      <c r="BK4705">
        <v>1.87917</v>
      </c>
      <c r="BL4705">
        <v>308.79865000000001</v>
      </c>
      <c r="BM4705">
        <v>444.82467000000003</v>
      </c>
      <c r="BN4705">
        <v>1966.7288599999999</v>
      </c>
    </row>
    <row r="4706" spans="1:66" x14ac:dyDescent="0.25">
      <c r="A4706" s="3">
        <v>41282</v>
      </c>
      <c r="B4706" s="5">
        <v>1355.45</v>
      </c>
      <c r="C4706" s="5">
        <v>7348.95</v>
      </c>
      <c r="D4706" s="5">
        <v>6.1725300000000001</v>
      </c>
      <c r="E4706" s="5">
        <v>8.3112899999999996</v>
      </c>
      <c r="F4706" s="5">
        <v>141.22135</v>
      </c>
      <c r="G4706" s="5">
        <v>2878.57951</v>
      </c>
      <c r="H4706" s="5">
        <v>2767.49</v>
      </c>
      <c r="I4706" s="5">
        <v>14.133520000000001</v>
      </c>
      <c r="J4706" s="5">
        <v>998.95836999999995</v>
      </c>
      <c r="K4706" s="5">
        <v>135.24835999999999</v>
      </c>
      <c r="L4706" s="5">
        <v>0.54425000000000001</v>
      </c>
      <c r="M4706" s="5">
        <v>833.07</v>
      </c>
      <c r="N4706" s="5">
        <v>65.977360000000004</v>
      </c>
      <c r="O4706" s="5">
        <v>1374.0568800000001</v>
      </c>
      <c r="P4706" s="5">
        <v>1594.2046399999999</v>
      </c>
      <c r="Q4706" s="5">
        <v>120.59689</v>
      </c>
      <c r="R4706" s="5">
        <v>991.54593999999997</v>
      </c>
      <c r="S4706" s="5">
        <v>1500.71219</v>
      </c>
      <c r="T4706" s="5">
        <v>0.54683000000000004</v>
      </c>
      <c r="U4706" s="5">
        <v>196.60543000000001</v>
      </c>
      <c r="V4706" s="5">
        <v>108.82082</v>
      </c>
      <c r="W4706" s="5">
        <v>119.3417</v>
      </c>
      <c r="X4706" s="5">
        <v>1311.72855</v>
      </c>
      <c r="Y4706" s="5">
        <v>17.09826</v>
      </c>
      <c r="Z4706" s="11">
        <v>1392.08</v>
      </c>
      <c r="AA4706" s="11">
        <v>641098.55512000003</v>
      </c>
      <c r="AB4706" s="11">
        <v>151.86033</v>
      </c>
      <c r="AC4706" s="11">
        <v>82.027320000000003</v>
      </c>
      <c r="AD4706" s="11">
        <v>2486.33</v>
      </c>
      <c r="AE4706" s="11">
        <v>195.24632</v>
      </c>
      <c r="AF4706" s="11">
        <v>100.25997</v>
      </c>
      <c r="AG4706" s="11">
        <v>82.650440000000003</v>
      </c>
      <c r="AH4706" s="11">
        <v>418.13073000000003</v>
      </c>
      <c r="AI4706" s="11">
        <v>562.06633999999997</v>
      </c>
      <c r="AJ4706" s="11">
        <v>67.885580000000004</v>
      </c>
      <c r="AK4706" s="11">
        <v>9.53247</v>
      </c>
      <c r="AL4706" s="11">
        <v>1335.11</v>
      </c>
      <c r="AM4706" s="11">
        <v>14.935459999999999</v>
      </c>
      <c r="AN4706" s="11">
        <v>817.71690000000001</v>
      </c>
      <c r="AO4706" s="11">
        <v>4.5987</v>
      </c>
      <c r="AP4706" s="11">
        <v>34.25647</v>
      </c>
      <c r="AQ4706" s="11">
        <v>34.777920000000002</v>
      </c>
      <c r="AR4706" s="11">
        <v>4.81046</v>
      </c>
      <c r="AS4706" s="11">
        <v>3.8426100000000001</v>
      </c>
      <c r="AT4706" s="11">
        <v>1611</v>
      </c>
      <c r="AU4706" s="28">
        <v>185.58</v>
      </c>
      <c r="AV4706" s="28">
        <v>17.37003</v>
      </c>
      <c r="AW4706">
        <v>702.23</v>
      </c>
      <c r="AX4706">
        <v>4.4076199999999996</v>
      </c>
      <c r="AY4706">
        <v>14.02563</v>
      </c>
      <c r="AZ4706">
        <v>2.7470000000000001E-2</v>
      </c>
      <c r="BA4706">
        <v>1372.88193</v>
      </c>
      <c r="BB4706">
        <v>4.4672299999999998</v>
      </c>
      <c r="BC4706">
        <v>174.56237999999999</v>
      </c>
      <c r="BD4706">
        <v>1121.62402</v>
      </c>
      <c r="BE4706">
        <v>18.58699</v>
      </c>
      <c r="BF4706">
        <v>103.38149</v>
      </c>
      <c r="BG4706">
        <v>0.48426999999999998</v>
      </c>
      <c r="BH4706">
        <v>71.065460000000002</v>
      </c>
      <c r="BI4706">
        <v>870.64351999999997</v>
      </c>
      <c r="BJ4706">
        <v>785.62</v>
      </c>
      <c r="BK4706">
        <v>1.9211100000000001</v>
      </c>
      <c r="BL4706">
        <v>308.93059</v>
      </c>
      <c r="BM4706">
        <v>444.82467000000003</v>
      </c>
      <c r="BN4706">
        <v>1973.42867</v>
      </c>
    </row>
    <row r="4707" spans="1:66" x14ac:dyDescent="0.25">
      <c r="A4707" s="3">
        <v>41283</v>
      </c>
      <c r="B4707" s="5">
        <v>1367.94</v>
      </c>
      <c r="C4707" s="5">
        <v>7421.35</v>
      </c>
      <c r="D4707" s="5">
        <v>6.1701199999999998</v>
      </c>
      <c r="E4707" s="5">
        <v>8.3606400000000001</v>
      </c>
      <c r="F4707" s="5">
        <v>141.66795999999999</v>
      </c>
      <c r="G4707" s="5">
        <v>2897.5534499999999</v>
      </c>
      <c r="H4707" s="5">
        <v>2788.14</v>
      </c>
      <c r="I4707" s="5">
        <v>14.091900000000001</v>
      </c>
      <c r="J4707" s="5">
        <v>1005.0261</v>
      </c>
      <c r="K4707" s="5">
        <v>135.55167</v>
      </c>
      <c r="L4707" s="5">
        <v>0.54335999999999995</v>
      </c>
      <c r="M4707" s="5">
        <v>832.41</v>
      </c>
      <c r="N4707" s="5">
        <v>67.475250000000003</v>
      </c>
      <c r="O4707" s="5">
        <v>1385.6956299999999</v>
      </c>
      <c r="P4707" s="5">
        <v>1597.6600100000001</v>
      </c>
      <c r="Q4707" s="5">
        <v>123.05771</v>
      </c>
      <c r="R4707" s="5">
        <v>1002.41108</v>
      </c>
      <c r="S4707" s="5">
        <v>1517.4682499999999</v>
      </c>
      <c r="T4707" s="5">
        <v>0.54239000000000004</v>
      </c>
      <c r="U4707" s="5">
        <v>196.70314999999999</v>
      </c>
      <c r="V4707" s="5">
        <v>109.37446</v>
      </c>
      <c r="W4707" s="5">
        <v>119.44893999999999</v>
      </c>
      <c r="X4707" s="5">
        <v>1312.35995</v>
      </c>
      <c r="Y4707" s="5">
        <v>17.13458</v>
      </c>
      <c r="Z4707" s="11">
        <v>1396.41</v>
      </c>
      <c r="AA4707" s="11">
        <v>649094.50259000005</v>
      </c>
      <c r="AB4707" s="11">
        <v>152.54137</v>
      </c>
      <c r="AC4707" s="11">
        <v>81.537490000000005</v>
      </c>
      <c r="AD4707" s="11">
        <v>2509.0700000000002</v>
      </c>
      <c r="AE4707" s="11">
        <v>196.79158000000001</v>
      </c>
      <c r="AF4707" s="11">
        <v>99.807959999999994</v>
      </c>
      <c r="AG4707" s="11">
        <v>83.626779999999997</v>
      </c>
      <c r="AH4707" s="11">
        <v>420.83343000000002</v>
      </c>
      <c r="AI4707" s="11">
        <v>566.86729000000003</v>
      </c>
      <c r="AJ4707" s="11">
        <v>69.749250000000004</v>
      </c>
      <c r="AK4707" s="11">
        <v>9.5620700000000003</v>
      </c>
      <c r="AL4707" s="11">
        <v>1331.66</v>
      </c>
      <c r="AM4707" s="11">
        <v>15.04706</v>
      </c>
      <c r="AN4707" s="11">
        <v>822.04701999999997</v>
      </c>
      <c r="AO4707" s="11">
        <v>4.6950099999999999</v>
      </c>
      <c r="AP4707" s="11">
        <v>34.162370000000003</v>
      </c>
      <c r="AQ4707" s="11">
        <v>34.839419999999997</v>
      </c>
      <c r="AR4707" s="11">
        <v>4.8429900000000004</v>
      </c>
      <c r="AS4707" s="11">
        <v>3.87256</v>
      </c>
      <c r="AT4707" s="11">
        <v>1618.37</v>
      </c>
      <c r="AU4707" s="28">
        <v>186.43</v>
      </c>
      <c r="AV4707" s="28">
        <v>17.211870000000001</v>
      </c>
      <c r="AW4707">
        <v>696.23</v>
      </c>
      <c r="AX4707">
        <v>4.3777299999999997</v>
      </c>
      <c r="AY4707">
        <v>14.418509999999999</v>
      </c>
      <c r="AZ4707">
        <v>2.7609999999999999E-2</v>
      </c>
      <c r="BA4707">
        <v>1372.38922</v>
      </c>
      <c r="BB4707">
        <v>4.4906499999999996</v>
      </c>
      <c r="BC4707">
        <v>175.85836</v>
      </c>
      <c r="BD4707">
        <v>1126.97766</v>
      </c>
      <c r="BE4707">
        <v>18.57274</v>
      </c>
      <c r="BF4707">
        <v>104.3805</v>
      </c>
      <c r="BG4707">
        <v>0.48320000000000002</v>
      </c>
      <c r="BH4707">
        <v>73.69153</v>
      </c>
      <c r="BI4707">
        <v>876.99369000000002</v>
      </c>
      <c r="BJ4707">
        <v>788.61</v>
      </c>
      <c r="BK4707">
        <v>1.8378000000000001</v>
      </c>
      <c r="BL4707">
        <v>311.78215</v>
      </c>
      <c r="BM4707">
        <v>444.80106999999998</v>
      </c>
      <c r="BN4707">
        <v>1981.2418500000001</v>
      </c>
    </row>
    <row r="4708" spans="1:66" x14ac:dyDescent="0.25">
      <c r="A4708" s="3">
        <v>41284</v>
      </c>
      <c r="B4708" s="5">
        <v>1369.55</v>
      </c>
      <c r="C4708" s="5">
        <v>7476.51</v>
      </c>
      <c r="D4708" s="5">
        <v>6.2256200000000002</v>
      </c>
      <c r="E4708" s="5">
        <v>8.4139599999999994</v>
      </c>
      <c r="F4708" s="5">
        <v>143.55276000000001</v>
      </c>
      <c r="G4708" s="5">
        <v>2923.1208799999999</v>
      </c>
      <c r="H4708" s="5">
        <v>2796.59</v>
      </c>
      <c r="I4708" s="5">
        <v>14.155620000000001</v>
      </c>
      <c r="J4708" s="5">
        <v>1016.97104</v>
      </c>
      <c r="K4708" s="5">
        <v>136.94927999999999</v>
      </c>
      <c r="L4708" s="5">
        <v>0.54891999999999996</v>
      </c>
      <c r="M4708" s="5">
        <v>832.63</v>
      </c>
      <c r="N4708" s="5">
        <v>68.912220000000005</v>
      </c>
      <c r="O4708" s="5">
        <v>1397.5956699999999</v>
      </c>
      <c r="P4708" s="5">
        <v>1611.42911</v>
      </c>
      <c r="Q4708" s="5">
        <v>125.16114</v>
      </c>
      <c r="R4708" s="5">
        <v>1013.71498</v>
      </c>
      <c r="S4708" s="5">
        <v>1524.9761599999999</v>
      </c>
      <c r="T4708" s="5">
        <v>0.53380000000000005</v>
      </c>
      <c r="U4708" s="5">
        <v>197.23701</v>
      </c>
      <c r="V4708" s="5">
        <v>111.30444</v>
      </c>
      <c r="W4708" s="5">
        <v>117.97178</v>
      </c>
      <c r="X4708" s="5">
        <v>1326.6243099999999</v>
      </c>
      <c r="Y4708" s="5">
        <v>17.035360000000001</v>
      </c>
      <c r="Z4708" s="11">
        <v>1406.69</v>
      </c>
      <c r="AA4708" s="11">
        <v>648653.27002000005</v>
      </c>
      <c r="AB4708" s="11">
        <v>153.68340000000001</v>
      </c>
      <c r="AC4708" s="11">
        <v>83.034120000000001</v>
      </c>
      <c r="AD4708" s="11">
        <v>2528.04</v>
      </c>
      <c r="AE4708" s="11">
        <v>192.46925999999999</v>
      </c>
      <c r="AF4708" s="11">
        <v>102.22134</v>
      </c>
      <c r="AG4708" s="11">
        <v>84.806290000000004</v>
      </c>
      <c r="AH4708" s="11">
        <v>427.04647</v>
      </c>
      <c r="AI4708" s="11">
        <v>576.24901999999997</v>
      </c>
      <c r="AJ4708" s="11">
        <v>71.670299999999997</v>
      </c>
      <c r="AK4708" s="11">
        <v>9.6870899999999995</v>
      </c>
      <c r="AL4708" s="11">
        <v>1325.49</v>
      </c>
      <c r="AM4708" s="11">
        <v>15.008150000000001</v>
      </c>
      <c r="AN4708" s="11">
        <v>834.46657000000005</v>
      </c>
      <c r="AO4708" s="11">
        <v>4.7110300000000001</v>
      </c>
      <c r="AP4708" s="11">
        <v>34.303620000000002</v>
      </c>
      <c r="AQ4708" s="11">
        <v>34.897910000000003</v>
      </c>
      <c r="AR4708" s="11">
        <v>4.8386199999999997</v>
      </c>
      <c r="AS4708" s="11">
        <v>3.8030300000000001</v>
      </c>
      <c r="AT4708" s="11">
        <v>1644.65</v>
      </c>
      <c r="AU4708" s="28">
        <v>189.95</v>
      </c>
      <c r="AV4708" s="28">
        <v>17.728619999999999</v>
      </c>
      <c r="AW4708">
        <v>702.21</v>
      </c>
      <c r="AX4708">
        <v>4.3190400000000002</v>
      </c>
      <c r="AY4708">
        <v>14.42215</v>
      </c>
      <c r="AZ4708">
        <v>2.836E-2</v>
      </c>
      <c r="BA4708">
        <v>1389.40455</v>
      </c>
      <c r="BB4708">
        <v>4.5605900000000004</v>
      </c>
      <c r="BC4708">
        <v>180.67708999999999</v>
      </c>
      <c r="BD4708">
        <v>1162.9222299999999</v>
      </c>
      <c r="BE4708">
        <v>18.419930000000001</v>
      </c>
      <c r="BF4708">
        <v>106.09832</v>
      </c>
      <c r="BG4708">
        <v>0.48355999999999999</v>
      </c>
      <c r="BH4708">
        <v>75.696309999999997</v>
      </c>
      <c r="BI4708">
        <v>887.52529000000004</v>
      </c>
      <c r="BJ4708">
        <v>796.02</v>
      </c>
      <c r="BK4708">
        <v>1.86249</v>
      </c>
      <c r="BL4708">
        <v>311.78215</v>
      </c>
      <c r="BM4708">
        <v>444.82467000000003</v>
      </c>
      <c r="BN4708">
        <v>1983.22208</v>
      </c>
    </row>
    <row r="4709" spans="1:66" x14ac:dyDescent="0.25">
      <c r="A4709" s="3">
        <v>41285</v>
      </c>
      <c r="B4709" s="5">
        <v>1368.46</v>
      </c>
      <c r="C4709" s="5">
        <v>7491.79</v>
      </c>
      <c r="D4709" s="5">
        <v>6.2321900000000001</v>
      </c>
      <c r="E4709" s="5">
        <v>8.3526799999999994</v>
      </c>
      <c r="F4709" s="5">
        <v>144.88919999999999</v>
      </c>
      <c r="G4709" s="5">
        <v>2928.6676200000002</v>
      </c>
      <c r="H4709" s="5">
        <v>2781.71</v>
      </c>
      <c r="I4709" s="5">
        <v>14.101979999999999</v>
      </c>
      <c r="J4709" s="5">
        <v>1008.72418</v>
      </c>
      <c r="K4709" s="5">
        <v>138.11568</v>
      </c>
      <c r="L4709" s="5">
        <v>0.54647000000000001</v>
      </c>
      <c r="M4709" s="5">
        <v>831.03</v>
      </c>
      <c r="N4709" s="5">
        <v>69.659040000000005</v>
      </c>
      <c r="O4709" s="5">
        <v>1392.65879</v>
      </c>
      <c r="P4709" s="5">
        <v>1615.48867</v>
      </c>
      <c r="Q4709" s="5">
        <v>126.87992</v>
      </c>
      <c r="R4709" s="5">
        <v>1021.50456</v>
      </c>
      <c r="S4709" s="5">
        <v>1514.41563</v>
      </c>
      <c r="T4709" s="5">
        <v>0.53269999999999995</v>
      </c>
      <c r="U4709" s="5">
        <v>197.10311999999999</v>
      </c>
      <c r="V4709" s="5">
        <v>111.99688</v>
      </c>
      <c r="W4709" s="5">
        <v>116.64085</v>
      </c>
      <c r="X4709" s="5">
        <v>1337.0361499999999</v>
      </c>
      <c r="Y4709" s="5">
        <v>17.004290000000001</v>
      </c>
      <c r="Z4709" s="11">
        <v>1406.84</v>
      </c>
      <c r="AA4709" s="11">
        <v>649166.19591000001</v>
      </c>
      <c r="AB4709" s="11">
        <v>154.17439999999999</v>
      </c>
      <c r="AC4709" s="11">
        <v>83.887439999999998</v>
      </c>
      <c r="AD4709" s="11">
        <v>2504.34</v>
      </c>
      <c r="AE4709" s="11">
        <v>192.22359</v>
      </c>
      <c r="AF4709" s="11">
        <v>103.70032</v>
      </c>
      <c r="AG4709" s="11">
        <v>84.544110000000003</v>
      </c>
      <c r="AH4709" s="11">
        <v>426.16165999999998</v>
      </c>
      <c r="AI4709" s="11">
        <v>574.07286999999997</v>
      </c>
      <c r="AJ4709" s="11">
        <v>72.865440000000007</v>
      </c>
      <c r="AK4709" s="11">
        <v>9.6856899999999992</v>
      </c>
      <c r="AL4709" s="11">
        <v>1321.25</v>
      </c>
      <c r="AM4709" s="11">
        <v>15.095470000000001</v>
      </c>
      <c r="AN4709" s="11">
        <v>841.46100999999999</v>
      </c>
      <c r="AO4709" s="11">
        <v>4.7302600000000004</v>
      </c>
      <c r="AP4709" s="11">
        <v>34.308480000000003</v>
      </c>
      <c r="AQ4709" s="11">
        <v>34.897910000000003</v>
      </c>
      <c r="AR4709" s="11">
        <v>4.8243999999999998</v>
      </c>
      <c r="AS4709" s="11">
        <v>3.8409499999999999</v>
      </c>
      <c r="AT4709" s="11">
        <v>1634.18</v>
      </c>
      <c r="AU4709" s="28">
        <v>191.16</v>
      </c>
      <c r="AV4709" s="28">
        <v>17.768799999999999</v>
      </c>
      <c r="AW4709">
        <v>706.09</v>
      </c>
      <c r="AX4709">
        <v>4.4207999999999998</v>
      </c>
      <c r="AY4709">
        <v>14.447509999999999</v>
      </c>
      <c r="AZ4709">
        <v>2.8309999999999998E-2</v>
      </c>
      <c r="BA4709">
        <v>1407.0550800000001</v>
      </c>
      <c r="BB4709">
        <v>4.6991899999999998</v>
      </c>
      <c r="BC4709">
        <v>182.25899999999999</v>
      </c>
      <c r="BD4709">
        <v>1168.9124200000001</v>
      </c>
      <c r="BE4709">
        <v>18.2026</v>
      </c>
      <c r="BF4709">
        <v>107.36656000000001</v>
      </c>
      <c r="BG4709">
        <v>0.48430000000000001</v>
      </c>
      <c r="BH4709">
        <v>77.804199999999994</v>
      </c>
      <c r="BI4709">
        <v>886.53330000000005</v>
      </c>
      <c r="BJ4709">
        <v>796.02</v>
      </c>
      <c r="BK4709">
        <v>1.88727</v>
      </c>
      <c r="BL4709">
        <v>311.78215</v>
      </c>
      <c r="BM4709">
        <v>446.25695000000002</v>
      </c>
      <c r="BN4709">
        <v>1984.56086</v>
      </c>
    </row>
    <row r="4710" spans="1:66" x14ac:dyDescent="0.25">
      <c r="A4710" s="3">
        <v>41288</v>
      </c>
      <c r="B4710" s="5">
        <v>1373.81</v>
      </c>
      <c r="C4710" s="5">
        <v>7494.35</v>
      </c>
      <c r="D4710" s="5">
        <v>6.2321900000000001</v>
      </c>
      <c r="E4710" s="5">
        <v>8.4376099999999994</v>
      </c>
      <c r="F4710" s="5">
        <v>145.11132000000001</v>
      </c>
      <c r="G4710" s="5">
        <v>2910.4227599999999</v>
      </c>
      <c r="H4710" s="5">
        <v>2804.3</v>
      </c>
      <c r="I4710" s="5">
        <v>14.355969999999999</v>
      </c>
      <c r="J4710" s="5">
        <v>1011.84704</v>
      </c>
      <c r="K4710" s="5">
        <v>138.18979999999999</v>
      </c>
      <c r="L4710" s="5">
        <v>0.54869000000000001</v>
      </c>
      <c r="M4710" s="5">
        <v>843.59</v>
      </c>
      <c r="N4710" s="5">
        <v>69.215159999999997</v>
      </c>
      <c r="O4710" s="5">
        <v>1380.17615</v>
      </c>
      <c r="P4710" s="5">
        <v>1614.6210000000001</v>
      </c>
      <c r="Q4710" s="5">
        <v>126.71185</v>
      </c>
      <c r="R4710" s="5">
        <v>1016.98441</v>
      </c>
      <c r="S4710" s="5">
        <v>1515.1750999999999</v>
      </c>
      <c r="T4710" s="5">
        <v>0.54525999999999997</v>
      </c>
      <c r="U4710" s="5">
        <v>197.56341</v>
      </c>
      <c r="V4710" s="5">
        <v>111.22529</v>
      </c>
      <c r="W4710" s="5">
        <v>116.13126</v>
      </c>
      <c r="X4710" s="5">
        <v>1340.8667800000001</v>
      </c>
      <c r="Y4710" s="5">
        <v>17.108129999999999</v>
      </c>
      <c r="Z4710" s="11">
        <v>1405.57</v>
      </c>
      <c r="AA4710" s="11">
        <v>657803.15662000002</v>
      </c>
      <c r="AB4710" s="11">
        <v>153.58283</v>
      </c>
      <c r="AC4710" s="11">
        <v>83.47242</v>
      </c>
      <c r="AD4710" s="11">
        <v>2510.25</v>
      </c>
      <c r="AE4710" s="11">
        <v>191.03171</v>
      </c>
      <c r="AF4710" s="11">
        <v>103.4486</v>
      </c>
      <c r="AG4710" s="11">
        <v>85.592410000000001</v>
      </c>
      <c r="AH4710" s="11">
        <v>428.98759000000001</v>
      </c>
      <c r="AI4710" s="11">
        <v>574.21240999999998</v>
      </c>
      <c r="AJ4710" s="11">
        <v>72.90307</v>
      </c>
      <c r="AK4710" s="11">
        <v>9.6936599999999995</v>
      </c>
      <c r="AL4710" s="11">
        <v>1333.16</v>
      </c>
      <c r="AM4710" s="11">
        <v>14.96213</v>
      </c>
      <c r="AN4710" s="11">
        <v>840.06015000000002</v>
      </c>
      <c r="AO4710" s="11">
        <v>4.79854</v>
      </c>
      <c r="AP4710" s="11">
        <v>34.113190000000003</v>
      </c>
      <c r="AQ4710" s="11">
        <v>34.913919999999997</v>
      </c>
      <c r="AR4710" s="11">
        <v>4.8243999999999998</v>
      </c>
      <c r="AS4710" s="11">
        <v>3.8286899999999999</v>
      </c>
      <c r="AT4710" s="11">
        <v>1655.7</v>
      </c>
      <c r="AU4710" s="28">
        <v>189.81</v>
      </c>
      <c r="AV4710" s="28">
        <v>18.011980000000001</v>
      </c>
      <c r="AW4710">
        <v>699.91</v>
      </c>
      <c r="AX4710">
        <v>4.4196099999999996</v>
      </c>
      <c r="AY4710">
        <v>14.742150000000001</v>
      </c>
      <c r="AZ4710">
        <v>2.793E-2</v>
      </c>
      <c r="BA4710">
        <v>1412.7085400000001</v>
      </c>
      <c r="BB4710">
        <v>4.7920800000000003</v>
      </c>
      <c r="BC4710">
        <v>183.30868000000001</v>
      </c>
      <c r="BD4710">
        <v>1172.1858500000001</v>
      </c>
      <c r="BE4710">
        <v>18.373930000000001</v>
      </c>
      <c r="BF4710">
        <v>107.20016</v>
      </c>
      <c r="BG4710">
        <v>0.48670999999999998</v>
      </c>
      <c r="BH4710">
        <v>77.992850000000004</v>
      </c>
      <c r="BI4710">
        <v>887.73635000000002</v>
      </c>
      <c r="BJ4710">
        <v>781.81</v>
      </c>
      <c r="BK4710">
        <v>1.8319800000000002</v>
      </c>
      <c r="BL4710">
        <v>313.34366999999997</v>
      </c>
      <c r="BM4710">
        <v>444.80106999999998</v>
      </c>
      <c r="BN4710">
        <v>1997.49911</v>
      </c>
    </row>
    <row r="4711" spans="1:66" x14ac:dyDescent="0.25">
      <c r="A4711" s="3">
        <v>41289</v>
      </c>
      <c r="B4711" s="5">
        <v>1360.27</v>
      </c>
      <c r="C4711" s="5">
        <v>7472.43</v>
      </c>
      <c r="D4711" s="5">
        <v>6.3219000000000003</v>
      </c>
      <c r="E4711" s="5">
        <v>8.4299700000000009</v>
      </c>
      <c r="F4711" s="5">
        <v>143.91131999999999</v>
      </c>
      <c r="G4711" s="5">
        <v>2914.9509699999999</v>
      </c>
      <c r="H4711" s="5">
        <v>2778.42</v>
      </c>
      <c r="I4711" s="5">
        <v>14.37124</v>
      </c>
      <c r="J4711" s="5">
        <v>1012.51473</v>
      </c>
      <c r="K4711" s="5">
        <v>137.55053000000001</v>
      </c>
      <c r="L4711" s="5">
        <v>0.54112000000000005</v>
      </c>
      <c r="M4711" s="5">
        <v>834.66</v>
      </c>
      <c r="N4711" s="5">
        <v>69.435339999999997</v>
      </c>
      <c r="O4711" s="5">
        <v>1377.00971</v>
      </c>
      <c r="P4711" s="5">
        <v>1619.2846500000001</v>
      </c>
      <c r="Q4711" s="5">
        <v>125.73572</v>
      </c>
      <c r="R4711" s="5">
        <v>1013.58647</v>
      </c>
      <c r="S4711" s="5">
        <v>1520.3105800000001</v>
      </c>
      <c r="T4711" s="5">
        <v>0.54913999999999996</v>
      </c>
      <c r="U4711" s="5">
        <v>198.17337000000001</v>
      </c>
      <c r="V4711" s="5">
        <v>111.18723</v>
      </c>
      <c r="W4711" s="5">
        <v>113.44251</v>
      </c>
      <c r="X4711" s="5">
        <v>1326.1003499999999</v>
      </c>
      <c r="Y4711" s="5">
        <v>17.198869999999999</v>
      </c>
      <c r="Z4711" s="11">
        <v>1407.3</v>
      </c>
      <c r="AA4711" s="11">
        <v>662096.08097999997</v>
      </c>
      <c r="AB4711" s="11">
        <v>152.89911000000001</v>
      </c>
      <c r="AC4711" s="11">
        <v>84.330539999999999</v>
      </c>
      <c r="AD4711" s="11">
        <v>2499.1</v>
      </c>
      <c r="AE4711" s="11">
        <v>188.62470999999999</v>
      </c>
      <c r="AF4711" s="11">
        <v>102.7195</v>
      </c>
      <c r="AG4711" s="11">
        <v>86.018940000000001</v>
      </c>
      <c r="AH4711" s="11">
        <v>423.92795999999998</v>
      </c>
      <c r="AI4711" s="11">
        <v>566.88921000000005</v>
      </c>
      <c r="AJ4711" s="11">
        <v>72.529060000000001</v>
      </c>
      <c r="AK4711" s="11">
        <v>9.5948899999999995</v>
      </c>
      <c r="AL4711" s="11">
        <v>1322.65</v>
      </c>
      <c r="AM4711" s="11">
        <v>14.938969999999999</v>
      </c>
      <c r="AN4711" s="11">
        <v>847.20056</v>
      </c>
      <c r="AO4711" s="11">
        <v>4.7974899999999998</v>
      </c>
      <c r="AP4711" s="11">
        <v>33.777549999999998</v>
      </c>
      <c r="AQ4711" s="11">
        <v>34.399419999999999</v>
      </c>
      <c r="AR4711" s="11">
        <v>4.8400800000000004</v>
      </c>
      <c r="AS4711" s="11">
        <v>3.7106699999999999</v>
      </c>
      <c r="AT4711" s="11">
        <v>1652.38</v>
      </c>
      <c r="AU4711" s="28">
        <v>189.6</v>
      </c>
      <c r="AV4711" s="28">
        <v>17.668880000000001</v>
      </c>
      <c r="AW4711">
        <v>700.68</v>
      </c>
      <c r="AX4711">
        <v>4.4665299999999997</v>
      </c>
      <c r="AY4711">
        <v>14.97293</v>
      </c>
      <c r="AZ4711">
        <v>2.8209999999999999E-2</v>
      </c>
      <c r="BA4711">
        <v>1400.3016399999999</v>
      </c>
      <c r="BB4711">
        <v>4.8563000000000001</v>
      </c>
      <c r="BC4711">
        <v>182.97001</v>
      </c>
      <c r="BD4711">
        <v>1156.4178099999999</v>
      </c>
      <c r="BE4711">
        <v>17.893370000000001</v>
      </c>
      <c r="BF4711">
        <v>108.32732</v>
      </c>
      <c r="BG4711">
        <v>0.48848000000000003</v>
      </c>
      <c r="BH4711">
        <v>77.535070000000005</v>
      </c>
      <c r="BI4711">
        <v>886.38783999999998</v>
      </c>
      <c r="BJ4711">
        <v>775.79</v>
      </c>
      <c r="BK4711">
        <v>1.8080000000000001</v>
      </c>
      <c r="BL4711">
        <v>314.55954000000003</v>
      </c>
      <c r="BM4711">
        <v>446.37367</v>
      </c>
      <c r="BN4711">
        <v>2013.98253</v>
      </c>
    </row>
    <row r="4712" spans="1:66" x14ac:dyDescent="0.25">
      <c r="A4712" s="3">
        <v>41290</v>
      </c>
      <c r="B4712" s="5">
        <v>1365.27</v>
      </c>
      <c r="C4712" s="5">
        <v>7502.83</v>
      </c>
      <c r="D4712" s="5">
        <v>6.1981700000000002</v>
      </c>
      <c r="E4712" s="5">
        <v>8.3921299999999999</v>
      </c>
      <c r="F4712" s="5">
        <v>143.63989000000001</v>
      </c>
      <c r="G4712" s="5">
        <v>2893.6183900000001</v>
      </c>
      <c r="H4712" s="5">
        <v>2787.98</v>
      </c>
      <c r="I4712" s="5">
        <v>14.24001</v>
      </c>
      <c r="J4712" s="5">
        <v>1015.89762</v>
      </c>
      <c r="K4712" s="5">
        <v>137.40969999999999</v>
      </c>
      <c r="L4712" s="5">
        <v>0.53947999999999996</v>
      </c>
      <c r="M4712" s="5">
        <v>833.85</v>
      </c>
      <c r="N4712" s="5">
        <v>68.678280000000001</v>
      </c>
      <c r="O4712" s="5">
        <v>1383.62462</v>
      </c>
      <c r="P4712" s="5">
        <v>1610.3315600000001</v>
      </c>
      <c r="Q4712" s="5">
        <v>125.14856</v>
      </c>
      <c r="R4712" s="5">
        <v>1015.37139</v>
      </c>
      <c r="S4712" s="5">
        <v>1522.2147299999999</v>
      </c>
      <c r="T4712" s="5">
        <v>0.55079999999999996</v>
      </c>
      <c r="U4712" s="5">
        <v>197.43955</v>
      </c>
      <c r="V4712" s="5">
        <v>111.24021</v>
      </c>
      <c r="W4712" s="5">
        <v>113.78276</v>
      </c>
      <c r="X4712" s="5">
        <v>1326.5257799999999</v>
      </c>
      <c r="Y4712" s="5">
        <v>17.13204</v>
      </c>
      <c r="Z4712" s="11">
        <v>1407.18</v>
      </c>
      <c r="AA4712" s="11">
        <v>678115.05351999996</v>
      </c>
      <c r="AB4712" s="11">
        <v>151.91582</v>
      </c>
      <c r="AC4712" s="11">
        <v>84.526089999999996</v>
      </c>
      <c r="AD4712" s="11">
        <v>2515.63</v>
      </c>
      <c r="AE4712" s="11">
        <v>189.50613999999999</v>
      </c>
      <c r="AF4712" s="11">
        <v>103.17683</v>
      </c>
      <c r="AG4712" s="11">
        <v>86.1</v>
      </c>
      <c r="AH4712" s="11">
        <v>425.47953000000001</v>
      </c>
      <c r="AI4712" s="11">
        <v>570.59751000000006</v>
      </c>
      <c r="AJ4712" s="11">
        <v>71.932860000000005</v>
      </c>
      <c r="AK4712" s="11">
        <v>9.5137999999999998</v>
      </c>
      <c r="AL4712" s="11">
        <v>1332.2</v>
      </c>
      <c r="AM4712" s="11">
        <v>14.92849</v>
      </c>
      <c r="AN4712" s="11">
        <v>848.90351999999996</v>
      </c>
      <c r="AO4712" s="11">
        <v>4.8257700000000003</v>
      </c>
      <c r="AP4712" s="11">
        <v>33.661659999999998</v>
      </c>
      <c r="AQ4712" s="11">
        <v>33.847729999999999</v>
      </c>
      <c r="AR4712" s="11">
        <v>4.8537099999999995</v>
      </c>
      <c r="AS4712" s="11">
        <v>3.71408</v>
      </c>
      <c r="AT4712" s="11">
        <v>1666.64</v>
      </c>
      <c r="AU4712" s="28">
        <v>188.69</v>
      </c>
      <c r="AV4712" s="28">
        <v>17.61458</v>
      </c>
      <c r="AW4712">
        <v>702.88</v>
      </c>
      <c r="AX4712">
        <v>4.4837600000000002</v>
      </c>
      <c r="AY4712">
        <v>15.17412</v>
      </c>
      <c r="AZ4712">
        <v>2.8490000000000001E-2</v>
      </c>
      <c r="BA4712">
        <v>1401.4144899999999</v>
      </c>
      <c r="BB4712">
        <v>4.9263500000000002</v>
      </c>
      <c r="BC4712">
        <v>186.28761</v>
      </c>
      <c r="BD4712">
        <v>1157.83908</v>
      </c>
      <c r="BE4712">
        <v>17.546040000000001</v>
      </c>
      <c r="BF4712">
        <v>108.62044</v>
      </c>
      <c r="BG4712">
        <v>0.49049999999999999</v>
      </c>
      <c r="BH4712">
        <v>75.927800000000005</v>
      </c>
      <c r="BI4712">
        <v>899.24208999999996</v>
      </c>
      <c r="BJ4712">
        <v>777.46</v>
      </c>
      <c r="BK4712">
        <v>1.8412899999999999</v>
      </c>
      <c r="BL4712">
        <v>318.00619999999998</v>
      </c>
      <c r="BM4712">
        <v>449.47509000000002</v>
      </c>
      <c r="BN4712">
        <v>2009.8165300000001</v>
      </c>
    </row>
    <row r="4713" spans="1:66" x14ac:dyDescent="0.25">
      <c r="A4713" s="3">
        <v>41291</v>
      </c>
      <c r="B4713" s="5">
        <v>1367.21</v>
      </c>
      <c r="C4713" s="5">
        <v>7528.72</v>
      </c>
      <c r="D4713" s="5">
        <v>6.1386700000000003</v>
      </c>
      <c r="E4713" s="5">
        <v>8.3485999999999994</v>
      </c>
      <c r="F4713" s="5">
        <v>145.38695999999999</v>
      </c>
      <c r="G4713" s="5">
        <v>2906.4021299999999</v>
      </c>
      <c r="H4713" s="5">
        <v>2805.79</v>
      </c>
      <c r="I4713" s="5">
        <v>14.46081</v>
      </c>
      <c r="J4713" s="5">
        <v>1019.63122</v>
      </c>
      <c r="K4713" s="5">
        <v>139.60033999999999</v>
      </c>
      <c r="L4713" s="5">
        <v>0.53890000000000005</v>
      </c>
      <c r="M4713" s="5">
        <v>841.67</v>
      </c>
      <c r="N4713" s="5">
        <v>69.9739</v>
      </c>
      <c r="O4713" s="5">
        <v>1380.98271</v>
      </c>
      <c r="P4713" s="5">
        <v>1620.8002899999999</v>
      </c>
      <c r="Q4713" s="5">
        <v>126.4769</v>
      </c>
      <c r="R4713" s="5">
        <v>1029.6541999999999</v>
      </c>
      <c r="S4713" s="5">
        <v>1519.84338</v>
      </c>
      <c r="T4713" s="5">
        <v>0.54808999999999997</v>
      </c>
      <c r="U4713" s="5">
        <v>197.97886</v>
      </c>
      <c r="V4713" s="5">
        <v>112.72534</v>
      </c>
      <c r="W4713" s="5">
        <v>114.21838</v>
      </c>
      <c r="X4713" s="5">
        <v>1337.4370899999999</v>
      </c>
      <c r="Y4713" s="5">
        <v>17.228680000000001</v>
      </c>
      <c r="Z4713" s="11">
        <v>1415.19</v>
      </c>
      <c r="AA4713" s="11">
        <v>689717.96259999997</v>
      </c>
      <c r="AB4713" s="11">
        <v>154.34083000000001</v>
      </c>
      <c r="AC4713" s="11">
        <v>85.021770000000004</v>
      </c>
      <c r="AD4713" s="11">
        <v>2538.34</v>
      </c>
      <c r="AE4713" s="11">
        <v>188.35014000000001</v>
      </c>
      <c r="AF4713" s="11">
        <v>104.68021</v>
      </c>
      <c r="AG4713" s="11">
        <v>87.473920000000007</v>
      </c>
      <c r="AH4713" s="11">
        <v>431.81000999999998</v>
      </c>
      <c r="AI4713" s="11">
        <v>575.14274999999998</v>
      </c>
      <c r="AJ4713" s="11">
        <v>73.368359999999996</v>
      </c>
      <c r="AK4713" s="11">
        <v>9.4471699999999998</v>
      </c>
      <c r="AL4713" s="11">
        <v>1355.86</v>
      </c>
      <c r="AM4713" s="11">
        <v>15.118130000000001</v>
      </c>
      <c r="AN4713" s="11">
        <v>856.29088000000002</v>
      </c>
      <c r="AO4713" s="11">
        <v>5.0143899999999997</v>
      </c>
      <c r="AP4713" s="11">
        <v>34.024740000000001</v>
      </c>
      <c r="AQ4713" s="11">
        <v>34.554929999999999</v>
      </c>
      <c r="AR4713" s="11">
        <v>4.8535700000000004</v>
      </c>
      <c r="AS4713" s="11">
        <v>3.7263799999999998</v>
      </c>
      <c r="AT4713" s="11">
        <v>1677.7</v>
      </c>
      <c r="AU4713" s="28">
        <v>187.86</v>
      </c>
      <c r="AV4713" s="28">
        <v>17.894400000000001</v>
      </c>
      <c r="AW4713">
        <v>708.09</v>
      </c>
      <c r="AX4713">
        <v>4.4831799999999999</v>
      </c>
      <c r="AY4713">
        <v>14.842779999999999</v>
      </c>
      <c r="AZ4713">
        <v>2.7959999999999999E-2</v>
      </c>
      <c r="BA4713">
        <v>1428.4582499999999</v>
      </c>
      <c r="BB4713">
        <v>5.0995699999999999</v>
      </c>
      <c r="BC4713">
        <v>187.14322000000001</v>
      </c>
      <c r="BD4713">
        <v>1170.93102</v>
      </c>
      <c r="BE4713">
        <v>17.444320000000001</v>
      </c>
      <c r="BF4713">
        <v>109.02385</v>
      </c>
      <c r="BG4713">
        <v>0.49181000000000002</v>
      </c>
      <c r="BH4713">
        <v>75.7179</v>
      </c>
      <c r="BI4713">
        <v>912.50978999999995</v>
      </c>
      <c r="BJ4713">
        <v>782.73</v>
      </c>
      <c r="BK4713">
        <v>1.9017500000000001</v>
      </c>
      <c r="BL4713">
        <v>317.48025000000001</v>
      </c>
      <c r="BM4713">
        <v>457.31804</v>
      </c>
      <c r="BN4713">
        <v>2014.6276399999999</v>
      </c>
    </row>
    <row r="4714" spans="1:66" x14ac:dyDescent="0.25">
      <c r="A4714" s="3">
        <v>41292</v>
      </c>
      <c r="B4714" s="5">
        <v>1373.06</v>
      </c>
      <c r="C4714" s="5">
        <v>7519.03</v>
      </c>
      <c r="D4714" s="5">
        <v>6.26424</v>
      </c>
      <c r="E4714" s="5">
        <v>8.4836100000000005</v>
      </c>
      <c r="F4714" s="5">
        <v>144.37298999999999</v>
      </c>
      <c r="G4714" s="5">
        <v>2894.5530600000002</v>
      </c>
      <c r="H4714" s="5">
        <v>2798.63</v>
      </c>
      <c r="I4714" s="5">
        <v>14.59239</v>
      </c>
      <c r="J4714" s="5">
        <v>1018.89851</v>
      </c>
      <c r="K4714" s="5">
        <v>139.12452999999999</v>
      </c>
      <c r="L4714" s="5">
        <v>0.54161000000000004</v>
      </c>
      <c r="M4714" s="5">
        <v>849.06</v>
      </c>
      <c r="N4714" s="5">
        <v>69.495649999999998</v>
      </c>
      <c r="O4714" s="5">
        <v>1382.7479599999999</v>
      </c>
      <c r="P4714" s="5">
        <v>1615.0986800000001</v>
      </c>
      <c r="Q4714" s="5">
        <v>125.63034999999999</v>
      </c>
      <c r="R4714" s="5">
        <v>1023.64298</v>
      </c>
      <c r="S4714" s="5">
        <v>1529.5268100000001</v>
      </c>
      <c r="T4714" s="5">
        <v>0.55967999999999996</v>
      </c>
      <c r="U4714" s="5">
        <v>197.22923</v>
      </c>
      <c r="V4714" s="5">
        <v>111.98965</v>
      </c>
      <c r="W4714" s="5">
        <v>113.56062</v>
      </c>
      <c r="X4714" s="5">
        <v>1331.70048</v>
      </c>
      <c r="Y4714" s="5">
        <v>17.432030000000001</v>
      </c>
      <c r="Z4714" s="11">
        <v>1419.91</v>
      </c>
      <c r="AA4714" s="11">
        <v>688690.92252000002</v>
      </c>
      <c r="AB4714" s="11">
        <v>153.08493000000001</v>
      </c>
      <c r="AC4714" s="11">
        <v>85.414259999999999</v>
      </c>
      <c r="AD4714" s="11">
        <v>2559.08</v>
      </c>
      <c r="AE4714" s="11">
        <v>188.48433</v>
      </c>
      <c r="AF4714" s="11">
        <v>103.41092</v>
      </c>
      <c r="AG4714" s="11">
        <v>86.386309999999995</v>
      </c>
      <c r="AH4714" s="11">
        <v>429.41018000000003</v>
      </c>
      <c r="AI4714" s="11">
        <v>569.31780000000003</v>
      </c>
      <c r="AJ4714" s="11">
        <v>73.292140000000003</v>
      </c>
      <c r="AK4714" s="11">
        <v>9.5863899999999997</v>
      </c>
      <c r="AL4714" s="11">
        <v>1370.43</v>
      </c>
      <c r="AM4714" s="11">
        <v>15.046390000000001</v>
      </c>
      <c r="AN4714" s="11">
        <v>850.85848999999996</v>
      </c>
      <c r="AO4714" s="11">
        <v>5.0005899999999999</v>
      </c>
      <c r="AP4714" s="11">
        <v>33.888620000000003</v>
      </c>
      <c r="AQ4714" s="11">
        <v>34.60266</v>
      </c>
      <c r="AR4714" s="11">
        <v>4.8577599999999999</v>
      </c>
      <c r="AS4714" s="11">
        <v>3.7879899999999997</v>
      </c>
      <c r="AT4714" s="11">
        <v>1679.12</v>
      </c>
      <c r="AU4714" s="28">
        <v>187.46</v>
      </c>
      <c r="AV4714" s="28">
        <v>17.770209999999999</v>
      </c>
      <c r="AW4714">
        <v>704.21</v>
      </c>
      <c r="AX4714">
        <v>4.5461400000000003</v>
      </c>
      <c r="AY4714">
        <v>14.642379999999999</v>
      </c>
      <c r="AZ4714">
        <v>2.7879999999999999E-2</v>
      </c>
      <c r="BA4714">
        <v>1427.4378400000001</v>
      </c>
      <c r="BB4714">
        <v>4.95174</v>
      </c>
      <c r="BC4714">
        <v>185.64215999999999</v>
      </c>
      <c r="BD4714">
        <v>1162.6487299999999</v>
      </c>
      <c r="BE4714">
        <v>17.786580000000001</v>
      </c>
      <c r="BF4714">
        <v>108.64734</v>
      </c>
      <c r="BG4714">
        <v>0.49053000000000002</v>
      </c>
      <c r="BH4714">
        <v>78.073359999999994</v>
      </c>
      <c r="BI4714">
        <v>913.76080000000002</v>
      </c>
      <c r="BJ4714">
        <v>782.73</v>
      </c>
      <c r="BK4714">
        <v>1.92997</v>
      </c>
      <c r="BL4714">
        <v>317.48025000000001</v>
      </c>
      <c r="BM4714">
        <v>457.31804</v>
      </c>
      <c r="BN4714">
        <v>2013.84132</v>
      </c>
    </row>
    <row r="4715" spans="1:66" x14ac:dyDescent="0.25">
      <c r="A4715" s="3">
        <v>41295</v>
      </c>
      <c r="B4715" s="5">
        <v>1371.84</v>
      </c>
      <c r="C4715" s="5">
        <v>7496.96</v>
      </c>
      <c r="D4715" s="5">
        <v>6.22783</v>
      </c>
      <c r="E4715" s="5">
        <v>8.4923099999999998</v>
      </c>
      <c r="F4715" s="5">
        <v>145.15530000000001</v>
      </c>
      <c r="G4715" s="5">
        <v>2900.4495099999999</v>
      </c>
      <c r="H4715" s="5">
        <v>2794.7</v>
      </c>
      <c r="I4715" s="5">
        <v>14.67991</v>
      </c>
      <c r="J4715" s="5">
        <v>1020.9174</v>
      </c>
      <c r="K4715" s="5">
        <v>139.84182000000001</v>
      </c>
      <c r="L4715" s="5">
        <v>0.53725999999999996</v>
      </c>
      <c r="M4715" s="5">
        <v>848.25</v>
      </c>
      <c r="N4715" s="5">
        <v>69.781080000000003</v>
      </c>
      <c r="O4715" s="5">
        <v>1383.67534</v>
      </c>
      <c r="P4715" s="5">
        <v>1624.13408</v>
      </c>
      <c r="Q4715" s="5">
        <v>126.29841999999999</v>
      </c>
      <c r="R4715" s="5">
        <v>1018.65752</v>
      </c>
      <c r="S4715" s="5">
        <v>1534.40643</v>
      </c>
      <c r="T4715" s="5">
        <v>0.55469999999999997</v>
      </c>
      <c r="U4715" s="5">
        <v>191.23084</v>
      </c>
      <c r="V4715" s="5">
        <v>112.50202</v>
      </c>
      <c r="W4715" s="5">
        <v>113.87746</v>
      </c>
      <c r="X4715" s="5">
        <v>1339.4950100000001</v>
      </c>
      <c r="Y4715" s="5">
        <v>17.466529999999999</v>
      </c>
      <c r="Z4715" s="11">
        <v>1419.91</v>
      </c>
      <c r="AA4715" s="11">
        <v>689139.14558999997</v>
      </c>
      <c r="AB4715" s="11">
        <v>152.41306</v>
      </c>
      <c r="AC4715" s="11">
        <v>85.375290000000007</v>
      </c>
      <c r="AD4715" s="11">
        <v>2557.25</v>
      </c>
      <c r="AE4715" s="11">
        <v>188.50994</v>
      </c>
      <c r="AF4715" s="11">
        <v>104.53845</v>
      </c>
      <c r="AG4715" s="11">
        <v>87.217609999999993</v>
      </c>
      <c r="AH4715" s="11">
        <v>429.59003000000001</v>
      </c>
      <c r="AI4715" s="11">
        <v>567.65580999999997</v>
      </c>
      <c r="AJ4715" s="11">
        <v>73.696280000000002</v>
      </c>
      <c r="AK4715" s="11">
        <v>9.5683699999999998</v>
      </c>
      <c r="AL4715" s="11">
        <v>1370.43</v>
      </c>
      <c r="AM4715" s="11">
        <v>14.9177</v>
      </c>
      <c r="AN4715" s="11">
        <v>858.33456000000001</v>
      </c>
      <c r="AO4715" s="11">
        <v>5.0261300000000002</v>
      </c>
      <c r="AP4715" s="11">
        <v>33.958350000000003</v>
      </c>
      <c r="AQ4715" s="11">
        <v>34.854930000000003</v>
      </c>
      <c r="AR4715" s="11">
        <v>4.8448799999999999</v>
      </c>
      <c r="AS4715" s="11">
        <v>3.80274</v>
      </c>
      <c r="AT4715" s="11">
        <v>1679.12</v>
      </c>
      <c r="AU4715" s="28">
        <v>186.22</v>
      </c>
      <c r="AV4715" s="28">
        <v>18.031220000000001</v>
      </c>
      <c r="AW4715">
        <v>705.28</v>
      </c>
      <c r="AX4715">
        <v>4.4944600000000001</v>
      </c>
      <c r="AY4715">
        <v>14.643420000000001</v>
      </c>
      <c r="AZ4715">
        <v>2.7369999999999998E-2</v>
      </c>
      <c r="BA4715">
        <v>1420.91967</v>
      </c>
      <c r="BB4715">
        <v>5.0408299999999997</v>
      </c>
      <c r="BC4715">
        <v>182.79606999999999</v>
      </c>
      <c r="BD4715">
        <v>1164.2788</v>
      </c>
      <c r="BE4715">
        <v>17.85866</v>
      </c>
      <c r="BF4715">
        <v>108.91355</v>
      </c>
      <c r="BG4715">
        <v>0.49060999999999999</v>
      </c>
      <c r="BH4715">
        <v>78.367459999999994</v>
      </c>
      <c r="BI4715">
        <v>907.53536999999994</v>
      </c>
      <c r="BJ4715">
        <v>780.14</v>
      </c>
      <c r="BK4715">
        <v>1.8857699999999999</v>
      </c>
      <c r="BL4715">
        <v>311.54658999999998</v>
      </c>
      <c r="BM4715">
        <v>456.03368999999998</v>
      </c>
      <c r="BN4715">
        <v>1997.9486300000001</v>
      </c>
    </row>
    <row r="4716" spans="1:66" x14ac:dyDescent="0.25">
      <c r="A4716" s="3">
        <v>41296</v>
      </c>
      <c r="B4716" s="5">
        <v>1368.24</v>
      </c>
      <c r="C4716" s="5">
        <v>7540.4</v>
      </c>
      <c r="D4716" s="5">
        <v>6.2772100000000002</v>
      </c>
      <c r="E4716" s="5">
        <v>8.5253999999999994</v>
      </c>
      <c r="F4716" s="5">
        <v>144.1439</v>
      </c>
      <c r="G4716" s="5">
        <v>2902.3585899999998</v>
      </c>
      <c r="H4716" s="5">
        <v>2795.19</v>
      </c>
      <c r="I4716" s="5">
        <v>14.58315</v>
      </c>
      <c r="J4716" s="5">
        <v>1026.0053499999999</v>
      </c>
      <c r="K4716" s="5">
        <v>138.94125</v>
      </c>
      <c r="L4716" s="5">
        <v>0.54110000000000003</v>
      </c>
      <c r="M4716" s="5">
        <v>841.17</v>
      </c>
      <c r="N4716" s="5">
        <v>70.056089999999998</v>
      </c>
      <c r="O4716" s="5">
        <v>1381.2907399999999</v>
      </c>
      <c r="P4716" s="5">
        <v>1628.35565</v>
      </c>
      <c r="Q4716" s="5">
        <v>125.68847</v>
      </c>
      <c r="R4716" s="5">
        <v>1016.27029</v>
      </c>
      <c r="S4716" s="5">
        <v>1537.21893</v>
      </c>
      <c r="T4716" s="5">
        <v>0.55171000000000003</v>
      </c>
      <c r="U4716" s="5">
        <v>189.88004000000001</v>
      </c>
      <c r="V4716" s="5">
        <v>112.63529</v>
      </c>
      <c r="W4716" s="5">
        <v>113.59554</v>
      </c>
      <c r="X4716" s="5">
        <v>1337.2750599999999</v>
      </c>
      <c r="Y4716" s="5">
        <v>17.441120000000002</v>
      </c>
      <c r="Z4716" s="11">
        <v>1426.42</v>
      </c>
      <c r="AA4716" s="11">
        <v>690498.07941999997</v>
      </c>
      <c r="AB4716" s="11">
        <v>151.52871999999999</v>
      </c>
      <c r="AC4716" s="11">
        <v>85.890230000000003</v>
      </c>
      <c r="AD4716" s="11">
        <v>2567.86</v>
      </c>
      <c r="AE4716" s="11">
        <v>188.26898</v>
      </c>
      <c r="AF4716" s="11">
        <v>105.10409</v>
      </c>
      <c r="AG4716" s="11">
        <v>87.662400000000005</v>
      </c>
      <c r="AH4716" s="11">
        <v>428.73174</v>
      </c>
      <c r="AI4716" s="11">
        <v>564.70046000000002</v>
      </c>
      <c r="AJ4716" s="11">
        <v>72.930189999999996</v>
      </c>
      <c r="AK4716" s="11">
        <v>9.6099200000000007</v>
      </c>
      <c r="AL4716" s="11">
        <v>1386.58</v>
      </c>
      <c r="AM4716" s="11">
        <v>14.917120000000001</v>
      </c>
      <c r="AN4716" s="11">
        <v>859.11392999999998</v>
      </c>
      <c r="AO4716" s="11">
        <v>4.8572100000000002</v>
      </c>
      <c r="AP4716" s="11">
        <v>34.276260000000001</v>
      </c>
      <c r="AQ4716" s="11">
        <v>34.600589999999997</v>
      </c>
      <c r="AR4716" s="11">
        <v>4.8392299999999997</v>
      </c>
      <c r="AS4716" s="11">
        <v>3.8648600000000002</v>
      </c>
      <c r="AT4716" s="11">
        <v>1681.16</v>
      </c>
      <c r="AU4716" s="28">
        <v>186.16</v>
      </c>
      <c r="AV4716" s="28">
        <v>18.468730000000001</v>
      </c>
      <c r="AW4716">
        <v>702.83</v>
      </c>
      <c r="AX4716">
        <v>4.4687799999999998</v>
      </c>
      <c r="AY4716">
        <v>14.55527</v>
      </c>
      <c r="AZ4716">
        <v>2.7230000000000001E-2</v>
      </c>
      <c r="BA4716">
        <v>1432.9740099999999</v>
      </c>
      <c r="BB4716">
        <v>5.0090300000000001</v>
      </c>
      <c r="BC4716">
        <v>181.42814999999999</v>
      </c>
      <c r="BD4716">
        <v>1163.31709</v>
      </c>
      <c r="BE4716">
        <v>17.7456</v>
      </c>
      <c r="BF4716">
        <v>110.02092</v>
      </c>
      <c r="BG4716">
        <v>0.49358999999999997</v>
      </c>
      <c r="BH4716">
        <v>78.26249</v>
      </c>
      <c r="BI4716">
        <v>914.28570999999999</v>
      </c>
      <c r="BJ4716">
        <v>782.13</v>
      </c>
      <c r="BK4716">
        <v>1.8832900000000001</v>
      </c>
      <c r="BL4716">
        <v>310.73039</v>
      </c>
      <c r="BM4716">
        <v>456.03368999999998</v>
      </c>
      <c r="BN4716">
        <v>2007.74902</v>
      </c>
    </row>
    <row r="4717" spans="1:66" x14ac:dyDescent="0.25">
      <c r="A4717" s="3">
        <v>41297</v>
      </c>
      <c r="B4717" s="5">
        <v>1373.31</v>
      </c>
      <c r="C4717" s="5">
        <v>7580.62</v>
      </c>
      <c r="D4717" s="5">
        <v>6.1883699999999999</v>
      </c>
      <c r="E4717" s="5">
        <v>8.5025100000000009</v>
      </c>
      <c r="F4717" s="5">
        <v>144.43418</v>
      </c>
      <c r="G4717" s="5">
        <v>2908.7307900000001</v>
      </c>
      <c r="H4717" s="5">
        <v>2803.9</v>
      </c>
      <c r="I4717" s="5">
        <v>14.56086</v>
      </c>
      <c r="J4717" s="5">
        <v>1027.2356400000001</v>
      </c>
      <c r="K4717" s="5">
        <v>138.45934</v>
      </c>
      <c r="L4717" s="5">
        <v>0.53542999999999996</v>
      </c>
      <c r="M4717" s="5">
        <v>849.15</v>
      </c>
      <c r="N4717" s="5">
        <v>69.568989999999999</v>
      </c>
      <c r="O4717" s="5">
        <v>1384.51945</v>
      </c>
      <c r="P4717" s="5">
        <v>1613.3093699999999</v>
      </c>
      <c r="Q4717" s="5">
        <v>125.37855999999999</v>
      </c>
      <c r="R4717" s="5">
        <v>1028.55296</v>
      </c>
      <c r="S4717" s="5">
        <v>1538.6572900000001</v>
      </c>
      <c r="T4717" s="5">
        <v>0.55235999999999996</v>
      </c>
      <c r="U4717" s="5">
        <v>190.60598999999999</v>
      </c>
      <c r="V4717" s="5">
        <v>112.59053</v>
      </c>
      <c r="W4717" s="5">
        <v>111.64756</v>
      </c>
      <c r="X4717" s="5">
        <v>1335.4919</v>
      </c>
      <c r="Y4717" s="5">
        <v>17.44295</v>
      </c>
      <c r="Z4717" s="11">
        <v>1428.41</v>
      </c>
      <c r="AA4717" s="11">
        <v>694616.77593999996</v>
      </c>
      <c r="AB4717" s="11">
        <v>151.56673000000001</v>
      </c>
      <c r="AC4717" s="11">
        <v>85.457560000000001</v>
      </c>
      <c r="AD4717" s="11">
        <v>2547.5300000000002</v>
      </c>
      <c r="AE4717" s="11">
        <v>188.11331000000001</v>
      </c>
      <c r="AF4717" s="11">
        <v>105.35151999999999</v>
      </c>
      <c r="AG4717" s="11">
        <v>87.68468</v>
      </c>
      <c r="AH4717" s="11">
        <v>432.71764000000002</v>
      </c>
      <c r="AI4717" s="11">
        <v>563.25879999999995</v>
      </c>
      <c r="AJ4717" s="11">
        <v>73.800619999999995</v>
      </c>
      <c r="AK4717" s="11">
        <v>9.5704399999999996</v>
      </c>
      <c r="AL4717" s="11">
        <v>1384.55</v>
      </c>
      <c r="AM4717" s="11">
        <v>14.87988</v>
      </c>
      <c r="AN4717" s="11">
        <v>864.55395999999996</v>
      </c>
      <c r="AO4717" s="11">
        <v>4.8475799999999998</v>
      </c>
      <c r="AP4717" s="11">
        <v>34.079230000000003</v>
      </c>
      <c r="AQ4717" s="11">
        <v>34.359740000000002</v>
      </c>
      <c r="AR4717" s="11">
        <v>4.82456</v>
      </c>
      <c r="AS4717" s="11">
        <v>3.8721800000000002</v>
      </c>
      <c r="AT4717" s="11">
        <v>1662.43</v>
      </c>
      <c r="AU4717" s="28">
        <v>187.61</v>
      </c>
      <c r="AV4717" s="28">
        <v>18.603190000000001</v>
      </c>
      <c r="AW4717">
        <v>700.03</v>
      </c>
      <c r="AX4717">
        <v>4.5118299999999998</v>
      </c>
      <c r="AY4717">
        <v>14.552440000000001</v>
      </c>
      <c r="AZ4717">
        <v>2.7150000000000001E-2</v>
      </c>
      <c r="BA4717">
        <v>1444.19237</v>
      </c>
      <c r="BB4717">
        <v>5.0897300000000003</v>
      </c>
      <c r="BC4717">
        <v>182.34460000000001</v>
      </c>
      <c r="BD4717">
        <v>1165.46164</v>
      </c>
      <c r="BE4717">
        <v>18.020499999999998</v>
      </c>
      <c r="BF4717">
        <v>110.09868</v>
      </c>
      <c r="BG4717">
        <v>0.49408999999999997</v>
      </c>
      <c r="BH4717">
        <v>82.599199999999996</v>
      </c>
      <c r="BI4717">
        <v>921.05313999999998</v>
      </c>
      <c r="BJ4717">
        <v>784.37</v>
      </c>
      <c r="BK4717">
        <v>1.8740000000000001</v>
      </c>
      <c r="BL4717">
        <v>310.73039</v>
      </c>
      <c r="BM4717">
        <v>465.44454000000002</v>
      </c>
      <c r="BN4717">
        <v>2010.9194199999999</v>
      </c>
    </row>
    <row r="4718" spans="1:66" x14ac:dyDescent="0.25">
      <c r="A4718" s="3">
        <v>41298</v>
      </c>
      <c r="B4718" s="5">
        <v>1379.03</v>
      </c>
      <c r="C4718" s="5">
        <v>7602.42</v>
      </c>
      <c r="D4718" s="5">
        <v>6.1546000000000003</v>
      </c>
      <c r="E4718" s="5">
        <v>8.4380199999999999</v>
      </c>
      <c r="F4718" s="5">
        <v>145.44475</v>
      </c>
      <c r="G4718" s="5">
        <v>2928.7566400000001</v>
      </c>
      <c r="H4718" s="5">
        <v>2798.13</v>
      </c>
      <c r="I4718" s="5">
        <v>14.452540000000001</v>
      </c>
      <c r="J4718" s="5">
        <v>1023.3467000000001</v>
      </c>
      <c r="K4718" s="5">
        <v>140.09555</v>
      </c>
      <c r="L4718" s="5">
        <v>0.52915999999999996</v>
      </c>
      <c r="M4718" s="5">
        <v>851.72</v>
      </c>
      <c r="N4718" s="5">
        <v>70.489080000000001</v>
      </c>
      <c r="O4718" s="5">
        <v>1387.24774</v>
      </c>
      <c r="P4718" s="5">
        <v>1612.24323</v>
      </c>
      <c r="Q4718" s="5">
        <v>126.8964</v>
      </c>
      <c r="R4718" s="5">
        <v>1038.5443299999999</v>
      </c>
      <c r="S4718" s="5">
        <v>1547.40227</v>
      </c>
      <c r="T4718" s="5">
        <v>0.55235999999999996</v>
      </c>
      <c r="U4718" s="5">
        <v>190.60598999999999</v>
      </c>
      <c r="V4718" s="5">
        <v>113.57689000000001</v>
      </c>
      <c r="W4718" s="5">
        <v>112.10599000000001</v>
      </c>
      <c r="X4718" s="5">
        <v>1350.61068</v>
      </c>
      <c r="Y4718" s="5">
        <v>17.5</v>
      </c>
      <c r="Z4718" s="11">
        <v>1428.8</v>
      </c>
      <c r="AA4718" s="11">
        <v>694491.49910000002</v>
      </c>
      <c r="AB4718" s="11">
        <v>152.61268000000001</v>
      </c>
      <c r="AC4718" s="11">
        <v>86.255849999999995</v>
      </c>
      <c r="AD4718" s="11">
        <v>2539.02</v>
      </c>
      <c r="AE4718" s="11">
        <v>188.09630999999999</v>
      </c>
      <c r="AF4718" s="11">
        <v>104.49661999999999</v>
      </c>
      <c r="AG4718" s="11">
        <v>87.043390000000002</v>
      </c>
      <c r="AH4718" s="11">
        <v>435.99862999999999</v>
      </c>
      <c r="AI4718" s="11">
        <v>566.04317000000003</v>
      </c>
      <c r="AJ4718" s="11">
        <v>73.538129999999995</v>
      </c>
      <c r="AK4718" s="11">
        <v>9.4889799999999997</v>
      </c>
      <c r="AL4718" s="11">
        <v>1390.41</v>
      </c>
      <c r="AM4718" s="11">
        <v>14.63388</v>
      </c>
      <c r="AN4718" s="11">
        <v>867.09505000000001</v>
      </c>
      <c r="AO4718" s="11">
        <v>4.8752399999999998</v>
      </c>
      <c r="AP4718" s="11">
        <v>34.95702</v>
      </c>
      <c r="AQ4718" s="11">
        <v>34.359740000000002</v>
      </c>
      <c r="AR4718" s="11">
        <v>4.82186</v>
      </c>
      <c r="AS4718" s="11">
        <v>3.9022100000000002</v>
      </c>
      <c r="AT4718" s="11">
        <v>1624.16</v>
      </c>
      <c r="AU4718" s="28">
        <v>188.41</v>
      </c>
      <c r="AV4718" s="28">
        <v>18.040179999999999</v>
      </c>
      <c r="AW4718">
        <v>694.02</v>
      </c>
      <c r="AX4718">
        <v>4.5118299999999998</v>
      </c>
      <c r="AY4718">
        <v>14.576280000000001</v>
      </c>
      <c r="AZ4718">
        <v>2.7740000000000001E-2</v>
      </c>
      <c r="BA4718">
        <v>1465.7142699999999</v>
      </c>
      <c r="BB4718">
        <v>5.2033199999999997</v>
      </c>
      <c r="BC4718">
        <v>183.32326</v>
      </c>
      <c r="BD4718">
        <v>1176.5695800000001</v>
      </c>
      <c r="BE4718">
        <v>18.286480000000001</v>
      </c>
      <c r="BF4718">
        <v>111.56234000000001</v>
      </c>
      <c r="BG4718">
        <v>0.49392000000000003</v>
      </c>
      <c r="BH4718">
        <v>84.958399999999997</v>
      </c>
      <c r="BI4718">
        <v>923.00552000000005</v>
      </c>
      <c r="BJ4718">
        <v>788.88</v>
      </c>
      <c r="BK4718">
        <v>1.8797999999999999</v>
      </c>
      <c r="BL4718">
        <v>318.90062999999998</v>
      </c>
      <c r="BM4718">
        <v>465.44454000000002</v>
      </c>
      <c r="BN4718">
        <v>2010.9194199999999</v>
      </c>
    </row>
    <row r="4719" spans="1:66" x14ac:dyDescent="0.25">
      <c r="A4719" s="3">
        <v>41299</v>
      </c>
      <c r="B4719" s="5">
        <v>1377.41</v>
      </c>
      <c r="C4719" s="5">
        <v>7578.15</v>
      </c>
      <c r="D4719" s="5">
        <v>6.2264299999999997</v>
      </c>
      <c r="E4719" s="5">
        <v>8.3700899999999994</v>
      </c>
      <c r="F4719" s="5">
        <v>148.33519999999999</v>
      </c>
      <c r="G4719" s="5">
        <v>2940.6644799999999</v>
      </c>
      <c r="H4719" s="5">
        <v>2795.86</v>
      </c>
      <c r="I4719" s="5">
        <v>14.56357</v>
      </c>
      <c r="J4719" s="5">
        <v>1022.9524699999999</v>
      </c>
      <c r="K4719" s="5">
        <v>141.82444000000001</v>
      </c>
      <c r="L4719" s="5">
        <v>0.51751000000000003</v>
      </c>
      <c r="M4719" s="5">
        <v>857.58</v>
      </c>
      <c r="N4719" s="5">
        <v>70.690259999999995</v>
      </c>
      <c r="O4719" s="5">
        <v>1383.35898</v>
      </c>
      <c r="P4719" s="5">
        <v>1603.2116799999999</v>
      </c>
      <c r="Q4719" s="5">
        <v>128.58766</v>
      </c>
      <c r="R4719" s="5">
        <v>1040.42688</v>
      </c>
      <c r="S4719" s="5">
        <v>1545.35971</v>
      </c>
      <c r="T4719" s="5">
        <v>0.55447999999999997</v>
      </c>
      <c r="U4719" s="5">
        <v>189.91207</v>
      </c>
      <c r="V4719" s="5">
        <v>114.90698</v>
      </c>
      <c r="W4719" s="5">
        <v>113.44779</v>
      </c>
      <c r="X4719" s="5">
        <v>1369.55051</v>
      </c>
      <c r="Y4719" s="5">
        <v>17.61562</v>
      </c>
      <c r="Z4719" s="11">
        <v>1436.89</v>
      </c>
      <c r="AA4719" s="11">
        <v>680154.32360999996</v>
      </c>
      <c r="AB4719" s="11">
        <v>154.26754</v>
      </c>
      <c r="AC4719" s="11">
        <v>87.4649</v>
      </c>
      <c r="AD4719" s="11">
        <v>2542.15</v>
      </c>
      <c r="AE4719" s="11">
        <v>188.03113999999999</v>
      </c>
      <c r="AF4719" s="11">
        <v>104.03776000000001</v>
      </c>
      <c r="AG4719" s="11">
        <v>87.270070000000004</v>
      </c>
      <c r="AH4719" s="11">
        <v>438.06306000000001</v>
      </c>
      <c r="AI4719" s="11">
        <v>566.22828000000004</v>
      </c>
      <c r="AJ4719" s="11">
        <v>73.542079999999999</v>
      </c>
      <c r="AK4719" s="11">
        <v>9.3907100000000003</v>
      </c>
      <c r="AL4719" s="11">
        <v>1396.09</v>
      </c>
      <c r="AM4719" s="11">
        <v>14.669650000000001</v>
      </c>
      <c r="AN4719" s="11">
        <v>880.54227000000003</v>
      </c>
      <c r="AO4719" s="11">
        <v>4.8884699999999999</v>
      </c>
      <c r="AP4719" s="11">
        <v>35.324950000000001</v>
      </c>
      <c r="AQ4719" s="11">
        <v>34.359740000000002</v>
      </c>
      <c r="AR4719" s="11">
        <v>4.82186</v>
      </c>
      <c r="AS4719" s="11">
        <v>3.9022100000000002</v>
      </c>
      <c r="AT4719" s="11">
        <v>1621.89</v>
      </c>
      <c r="AU4719" s="28">
        <v>188.25</v>
      </c>
      <c r="AV4719" s="28">
        <v>18.442689999999999</v>
      </c>
      <c r="AW4719">
        <v>696.98</v>
      </c>
      <c r="AX4719">
        <v>4.5534699999999999</v>
      </c>
      <c r="AY4719">
        <v>14.5884</v>
      </c>
      <c r="AZ4719">
        <v>2.887E-2</v>
      </c>
      <c r="BA4719">
        <v>1487.4731300000001</v>
      </c>
      <c r="BB4719">
        <v>5.3311200000000003</v>
      </c>
      <c r="BC4719">
        <v>184.5762</v>
      </c>
      <c r="BD4719">
        <v>1185.1996899999999</v>
      </c>
      <c r="BE4719">
        <v>18.624110000000002</v>
      </c>
      <c r="BF4719">
        <v>112.00834999999999</v>
      </c>
      <c r="BG4719">
        <v>0.49729000000000001</v>
      </c>
      <c r="BH4719">
        <v>87.429299999999998</v>
      </c>
      <c r="BI4719">
        <v>919.74594999999999</v>
      </c>
      <c r="BJ4719">
        <v>788.88</v>
      </c>
      <c r="BK4719">
        <v>1.91354</v>
      </c>
      <c r="BL4719">
        <v>318.90062999999998</v>
      </c>
      <c r="BM4719">
        <v>465.46922999999998</v>
      </c>
      <c r="BN4719">
        <v>2011.91931</v>
      </c>
    </row>
    <row r="4720" spans="1:66" x14ac:dyDescent="0.25">
      <c r="A4720" s="3">
        <v>41302</v>
      </c>
      <c r="B4720" s="5">
        <v>1371.84</v>
      </c>
      <c r="C4720" s="5">
        <v>7577.78</v>
      </c>
      <c r="D4720" s="5">
        <v>6.2154199999999999</v>
      </c>
      <c r="E4720" s="5">
        <v>8.4149700000000003</v>
      </c>
      <c r="F4720" s="5">
        <v>147.95725999999999</v>
      </c>
      <c r="G4720" s="5">
        <v>2925.1456800000001</v>
      </c>
      <c r="H4720" s="5">
        <v>2780.27</v>
      </c>
      <c r="I4720" s="5">
        <v>14.52486</v>
      </c>
      <c r="J4720" s="5">
        <v>1022.9524699999999</v>
      </c>
      <c r="K4720" s="5">
        <v>141.95499000000001</v>
      </c>
      <c r="L4720" s="5">
        <v>0.50910999999999995</v>
      </c>
      <c r="M4720" s="5">
        <v>862.84</v>
      </c>
      <c r="N4720" s="5">
        <v>71.327399999999997</v>
      </c>
      <c r="O4720" s="5">
        <v>1383.19876</v>
      </c>
      <c r="P4720" s="5">
        <v>1607.61131</v>
      </c>
      <c r="Q4720" s="5">
        <v>127.93174</v>
      </c>
      <c r="R4720" s="5">
        <v>1044.83431</v>
      </c>
      <c r="S4720" s="5">
        <v>1542.6111100000001</v>
      </c>
      <c r="T4720" s="5">
        <v>0.54984</v>
      </c>
      <c r="U4720" s="5">
        <v>189.91207</v>
      </c>
      <c r="V4720" s="5">
        <v>115.48309</v>
      </c>
      <c r="W4720" s="5">
        <v>111.12196</v>
      </c>
      <c r="X4720" s="5">
        <v>1383.51955</v>
      </c>
      <c r="Y4720" s="5">
        <v>17.762779999999999</v>
      </c>
      <c r="Z4720" s="11">
        <v>1434.43</v>
      </c>
      <c r="AA4720" s="11">
        <v>650195.83661999996</v>
      </c>
      <c r="AB4720" s="11">
        <v>154.13446999999999</v>
      </c>
      <c r="AC4720" s="11">
        <v>87.732709999999997</v>
      </c>
      <c r="AD4720" s="11">
        <v>2544.09</v>
      </c>
      <c r="AE4720" s="11">
        <v>185.37363999999999</v>
      </c>
      <c r="AF4720" s="11">
        <v>104.40716999999999</v>
      </c>
      <c r="AG4720" s="11">
        <v>86.795810000000003</v>
      </c>
      <c r="AH4720" s="11">
        <v>434.07017999999999</v>
      </c>
      <c r="AI4720" s="11">
        <v>559.32042000000001</v>
      </c>
      <c r="AJ4720" s="11">
        <v>73.440309999999997</v>
      </c>
      <c r="AK4720" s="11">
        <v>9.3773900000000001</v>
      </c>
      <c r="AL4720" s="11">
        <v>1408.2</v>
      </c>
      <c r="AM4720" s="11">
        <v>14.36285</v>
      </c>
      <c r="AN4720" s="11">
        <v>876.43186000000003</v>
      </c>
      <c r="AO4720" s="11">
        <v>4.9398099999999996</v>
      </c>
      <c r="AP4720" s="11">
        <v>35.381079999999997</v>
      </c>
      <c r="AQ4720" s="11">
        <v>34.758459999999999</v>
      </c>
      <c r="AR4720" s="11">
        <v>4.8394000000000004</v>
      </c>
      <c r="AS4720" s="11">
        <v>3.8924799999999999</v>
      </c>
      <c r="AT4720" s="11">
        <v>1582.65</v>
      </c>
      <c r="AU4720" s="28">
        <v>187.6</v>
      </c>
      <c r="AV4720" s="28">
        <v>18.410540000000001</v>
      </c>
      <c r="AW4720">
        <v>692.77</v>
      </c>
      <c r="AX4720">
        <v>4.5882199999999997</v>
      </c>
      <c r="AY4720">
        <v>14.670339999999999</v>
      </c>
      <c r="AZ4720">
        <v>2.947E-2</v>
      </c>
      <c r="BA4720">
        <v>1507.27054</v>
      </c>
      <c r="BB4720">
        <v>5.3222100000000001</v>
      </c>
      <c r="BC4720">
        <v>182.35581999999999</v>
      </c>
      <c r="BD4720">
        <v>1196.53079</v>
      </c>
      <c r="BE4720">
        <v>18.8687</v>
      </c>
      <c r="BF4720">
        <v>112.07049000000001</v>
      </c>
      <c r="BG4720">
        <v>0.499</v>
      </c>
      <c r="BH4720">
        <v>90.611189999999993</v>
      </c>
      <c r="BI4720">
        <v>919.13892999999996</v>
      </c>
      <c r="BJ4720">
        <v>786.95</v>
      </c>
      <c r="BK4720">
        <v>1.8986100000000001</v>
      </c>
      <c r="BL4720">
        <v>331.70594</v>
      </c>
      <c r="BM4720">
        <v>459.26630999999998</v>
      </c>
      <c r="BN4720">
        <v>2013.3740600000001</v>
      </c>
    </row>
    <row r="4721" spans="1:66" x14ac:dyDescent="0.25">
      <c r="A4721" s="3">
        <v>41303</v>
      </c>
      <c r="B4721" s="5">
        <v>1383.43</v>
      </c>
      <c r="C4721" s="5">
        <v>7624.24</v>
      </c>
      <c r="D4721" s="5">
        <v>6.2838899999999995</v>
      </c>
      <c r="E4721" s="5">
        <v>8.4332200000000004</v>
      </c>
      <c r="F4721" s="5">
        <v>148.48220000000001</v>
      </c>
      <c r="G4721" s="5">
        <v>2958.0958700000001</v>
      </c>
      <c r="H4721" s="5">
        <v>2815.21</v>
      </c>
      <c r="I4721" s="5">
        <v>14.56503</v>
      </c>
      <c r="J4721" s="5">
        <v>1040.68146</v>
      </c>
      <c r="K4721" s="5">
        <v>142.32184000000001</v>
      </c>
      <c r="L4721" s="5">
        <v>0.51966999999999997</v>
      </c>
      <c r="M4721" s="5">
        <v>858.89</v>
      </c>
      <c r="N4721" s="5">
        <v>71.457480000000004</v>
      </c>
      <c r="O4721" s="5">
        <v>1386.4641300000001</v>
      </c>
      <c r="P4721" s="5">
        <v>1613.6463900000001</v>
      </c>
      <c r="Q4721" s="5">
        <v>127.66907999999999</v>
      </c>
      <c r="R4721" s="5">
        <v>1045.77008</v>
      </c>
      <c r="S4721" s="5">
        <v>1544.4294500000001</v>
      </c>
      <c r="T4721" s="5">
        <v>0.55137999999999998</v>
      </c>
      <c r="U4721" s="5">
        <v>188.98166000000001</v>
      </c>
      <c r="V4721" s="5">
        <v>115.91452</v>
      </c>
      <c r="W4721" s="5">
        <v>111.94338999999999</v>
      </c>
      <c r="X4721" s="5">
        <v>1394.5911799999999</v>
      </c>
      <c r="Y4721" s="5">
        <v>17.88158</v>
      </c>
      <c r="Z4721" s="11">
        <v>1441.04</v>
      </c>
      <c r="AA4721" s="11">
        <v>660132.98173</v>
      </c>
      <c r="AB4721" s="11">
        <v>154.46732</v>
      </c>
      <c r="AC4721" s="11">
        <v>88.347920000000002</v>
      </c>
      <c r="AD4721" s="11">
        <v>2552.09</v>
      </c>
      <c r="AE4721" s="11">
        <v>180.35713000000001</v>
      </c>
      <c r="AF4721" s="11">
        <v>104.92832</v>
      </c>
      <c r="AG4721" s="11">
        <v>87.282200000000003</v>
      </c>
      <c r="AH4721" s="11">
        <v>438.36273</v>
      </c>
      <c r="AI4721" s="11">
        <v>562.55597999999998</v>
      </c>
      <c r="AJ4721" s="11">
        <v>73.695160000000001</v>
      </c>
      <c r="AK4721" s="11">
        <v>9.5187200000000001</v>
      </c>
      <c r="AL4721" s="11">
        <v>1473.32</v>
      </c>
      <c r="AM4721" s="11">
        <v>14.57222</v>
      </c>
      <c r="AN4721" s="11">
        <v>878.92875000000004</v>
      </c>
      <c r="AO4721" s="11">
        <v>5.0037399999999996</v>
      </c>
      <c r="AP4721" s="11">
        <v>35.371519999999997</v>
      </c>
      <c r="AQ4721" s="11">
        <v>35.17362</v>
      </c>
      <c r="AR4721" s="11">
        <v>4.8505500000000001</v>
      </c>
      <c r="AS4721" s="11">
        <v>3.9446400000000001</v>
      </c>
      <c r="AT4721" s="11">
        <v>1590.96</v>
      </c>
      <c r="AU4721" s="28">
        <v>186.37</v>
      </c>
      <c r="AV4721" s="28">
        <v>18.467600000000001</v>
      </c>
      <c r="AW4721">
        <v>694.58</v>
      </c>
      <c r="AX4721">
        <v>4.5870100000000003</v>
      </c>
      <c r="AY4721">
        <v>14.51449</v>
      </c>
      <c r="AZ4721">
        <v>2.989E-2</v>
      </c>
      <c r="BA4721">
        <v>1487.8972900000001</v>
      </c>
      <c r="BB4721">
        <v>5.2090300000000003</v>
      </c>
      <c r="BC4721">
        <v>181.26586</v>
      </c>
      <c r="BD4721">
        <v>1195.36097</v>
      </c>
      <c r="BE4721">
        <v>19.132280000000002</v>
      </c>
      <c r="BF4721">
        <v>112.61857999999999</v>
      </c>
      <c r="BG4721">
        <v>0.49274000000000001</v>
      </c>
      <c r="BH4721">
        <v>89.243160000000003</v>
      </c>
      <c r="BI4721">
        <v>924.13919999999996</v>
      </c>
      <c r="BJ4721">
        <v>789.44</v>
      </c>
      <c r="BK4721">
        <v>1.91608</v>
      </c>
      <c r="BL4721">
        <v>327.94074999999998</v>
      </c>
      <c r="BM4721">
        <v>456.642</v>
      </c>
      <c r="BN4721">
        <v>2021.59148</v>
      </c>
    </row>
    <row r="4722" spans="1:66" x14ac:dyDescent="0.25">
      <c r="A4722" s="3">
        <v>41304</v>
      </c>
      <c r="B4722" s="5">
        <v>1386.57</v>
      </c>
      <c r="C4722" s="5">
        <v>7564.89</v>
      </c>
      <c r="D4722" s="5">
        <v>6.3444599999999998</v>
      </c>
      <c r="E4722" s="5">
        <v>8.4989600000000003</v>
      </c>
      <c r="F4722" s="5">
        <v>148.85248999999999</v>
      </c>
      <c r="G4722" s="5">
        <v>2958.69904</v>
      </c>
      <c r="H4722" s="5">
        <v>2768.71</v>
      </c>
      <c r="I4722" s="5">
        <v>14.679449999999999</v>
      </c>
      <c r="J4722" s="5">
        <v>1039.5868700000001</v>
      </c>
      <c r="K4722" s="5">
        <v>142.55413999999999</v>
      </c>
      <c r="L4722" s="5">
        <v>0.52076999999999996</v>
      </c>
      <c r="M4722" s="5">
        <v>855.71</v>
      </c>
      <c r="N4722" s="5">
        <v>69.308850000000007</v>
      </c>
      <c r="O4722" s="5">
        <v>1395.1352199999999</v>
      </c>
      <c r="P4722" s="5">
        <v>1609.44012</v>
      </c>
      <c r="Q4722" s="5">
        <v>127.33768999999999</v>
      </c>
      <c r="R4722" s="5">
        <v>1049.1653799999999</v>
      </c>
      <c r="S4722" s="5">
        <v>1553.47876</v>
      </c>
      <c r="T4722" s="5">
        <v>0.55259999999999998</v>
      </c>
      <c r="U4722" s="5">
        <v>187.56282999999999</v>
      </c>
      <c r="V4722" s="5">
        <v>116.89928999999999</v>
      </c>
      <c r="W4722" s="5">
        <v>110.66448</v>
      </c>
      <c r="X4722" s="5">
        <v>1410.77189</v>
      </c>
      <c r="Y4722" s="5">
        <v>18.103370000000002</v>
      </c>
      <c r="Z4722" s="11">
        <v>1435.53</v>
      </c>
      <c r="AA4722" s="11">
        <v>632483.03359000001</v>
      </c>
      <c r="AB4722" s="11">
        <v>154.45855</v>
      </c>
      <c r="AC4722" s="11">
        <v>88.814679999999996</v>
      </c>
      <c r="AD4722" s="11">
        <v>2564.71</v>
      </c>
      <c r="AE4722" s="11">
        <v>182.86089999999999</v>
      </c>
      <c r="AF4722" s="11">
        <v>105.66001</v>
      </c>
      <c r="AG4722" s="11">
        <v>87.877430000000004</v>
      </c>
      <c r="AH4722" s="11">
        <v>439.79093</v>
      </c>
      <c r="AI4722" s="11">
        <v>558.15110000000004</v>
      </c>
      <c r="AJ4722" s="11">
        <v>74.290499999999994</v>
      </c>
      <c r="AK4722" s="11">
        <v>9.5192800000000002</v>
      </c>
      <c r="AL4722" s="11">
        <v>1453.84</v>
      </c>
      <c r="AM4722" s="11">
        <v>14.6357</v>
      </c>
      <c r="AN4722" s="11">
        <v>887.88637000000006</v>
      </c>
      <c r="AO4722" s="11">
        <v>5.0065299999999997</v>
      </c>
      <c r="AP4722" s="11">
        <v>35.699620000000003</v>
      </c>
      <c r="AQ4722" s="11">
        <v>35.313479999999998</v>
      </c>
      <c r="AR4722" s="11">
        <v>4.9050200000000004</v>
      </c>
      <c r="AS4722" s="11">
        <v>3.94957</v>
      </c>
      <c r="AT4722" s="11">
        <v>1582.03</v>
      </c>
      <c r="AU4722" s="28">
        <v>185.18</v>
      </c>
      <c r="AV4722" s="28">
        <v>18.772839999999999</v>
      </c>
      <c r="AW4722">
        <v>690.99</v>
      </c>
      <c r="AX4722">
        <v>4.6429499999999999</v>
      </c>
      <c r="AY4722">
        <v>14.54237</v>
      </c>
      <c r="AZ4722">
        <v>3.006E-2</v>
      </c>
      <c r="BA4722">
        <v>1490.30772</v>
      </c>
      <c r="BB4722">
        <v>5.1378199999999996</v>
      </c>
      <c r="BC4722">
        <v>181.78021000000001</v>
      </c>
      <c r="BD4722">
        <v>1199.7417700000001</v>
      </c>
      <c r="BE4722">
        <v>18.973099999999999</v>
      </c>
      <c r="BF4722">
        <v>112.78992</v>
      </c>
      <c r="BG4722">
        <v>0.49397000000000002</v>
      </c>
      <c r="BH4722">
        <v>93.26379</v>
      </c>
      <c r="BI4722">
        <v>927.57781</v>
      </c>
      <c r="BJ4722">
        <v>792.3</v>
      </c>
      <c r="BK4722">
        <v>1.91727</v>
      </c>
      <c r="BL4722">
        <v>327.14184999999998</v>
      </c>
      <c r="BM4722">
        <v>466.08965999999998</v>
      </c>
      <c r="BN4722">
        <v>2023.0475100000001</v>
      </c>
    </row>
    <row r="4723" spans="1:66" x14ac:dyDescent="0.25">
      <c r="A4723" s="3">
        <v>41305</v>
      </c>
      <c r="B4723" s="5">
        <v>1386.07</v>
      </c>
      <c r="C4723" s="5">
        <v>7509.28</v>
      </c>
      <c r="D4723" s="5">
        <v>6.3636299999999997</v>
      </c>
      <c r="E4723" s="5">
        <v>8.4528099999999995</v>
      </c>
      <c r="F4723" s="5">
        <v>148.26936000000001</v>
      </c>
      <c r="G4723" s="5">
        <v>2951.3416699999998</v>
      </c>
      <c r="H4723" s="5">
        <v>2804.83</v>
      </c>
      <c r="I4723" s="5">
        <v>14.601179999999999</v>
      </c>
      <c r="J4723" s="5">
        <v>1036.22714</v>
      </c>
      <c r="K4723" s="5">
        <v>141.51811000000001</v>
      </c>
      <c r="L4723" s="5">
        <v>0.51998999999999995</v>
      </c>
      <c r="M4723" s="5">
        <v>858.24</v>
      </c>
      <c r="N4723" s="5">
        <v>69.889679999999998</v>
      </c>
      <c r="O4723" s="5">
        <v>1393.55153</v>
      </c>
      <c r="P4723" s="5">
        <v>1601.1732300000001</v>
      </c>
      <c r="Q4723" s="5">
        <v>124.25285</v>
      </c>
      <c r="R4723" s="5">
        <v>1051.9700700000001</v>
      </c>
      <c r="S4723" s="5">
        <v>1546.8811700000001</v>
      </c>
      <c r="T4723" s="5">
        <v>0.55206999999999995</v>
      </c>
      <c r="U4723" s="5">
        <v>186.10556</v>
      </c>
      <c r="V4723" s="5">
        <v>116.37412999999999</v>
      </c>
      <c r="W4723" s="5">
        <v>112.40139000000001</v>
      </c>
      <c r="X4723" s="5">
        <v>1406.5668000000001</v>
      </c>
      <c r="Y4723" s="5">
        <v>17.83183</v>
      </c>
      <c r="Z4723" s="11">
        <v>1432.15</v>
      </c>
      <c r="AA4723" s="11">
        <v>633995.94594999996</v>
      </c>
      <c r="AB4723" s="11">
        <v>154.46366</v>
      </c>
      <c r="AC4723" s="11">
        <v>84.913579999999996</v>
      </c>
      <c r="AD4723" s="11">
        <v>2572.4699999999998</v>
      </c>
      <c r="AE4723" s="11">
        <v>182.73535000000001</v>
      </c>
      <c r="AF4723" s="11">
        <v>103.82250999999999</v>
      </c>
      <c r="AG4723" s="11">
        <v>89.518799999999999</v>
      </c>
      <c r="AH4723" s="11">
        <v>438.9042</v>
      </c>
      <c r="AI4723" s="11">
        <v>557.15809999999999</v>
      </c>
      <c r="AJ4723" s="11">
        <v>73.570939999999993</v>
      </c>
      <c r="AK4723" s="11">
        <v>9.5359800000000003</v>
      </c>
      <c r="AL4723" s="11">
        <v>1462.49</v>
      </c>
      <c r="AM4723" s="11">
        <v>14.614699999999999</v>
      </c>
      <c r="AN4723" s="11">
        <v>879.58633999999995</v>
      </c>
      <c r="AO4723" s="11">
        <v>5.0472700000000001</v>
      </c>
      <c r="AP4723" s="11">
        <v>36.051940000000002</v>
      </c>
      <c r="AQ4723" s="11">
        <v>35.4512</v>
      </c>
      <c r="AR4723" s="11">
        <v>4.9375499999999999</v>
      </c>
      <c r="AS4723" s="11">
        <v>3.9575200000000001</v>
      </c>
      <c r="AT4723" s="11">
        <v>1579.63</v>
      </c>
      <c r="AU4723" s="28">
        <v>185.2</v>
      </c>
      <c r="AV4723" s="28">
        <v>19.330030000000001</v>
      </c>
      <c r="AW4723">
        <v>695.66</v>
      </c>
      <c r="AX4723">
        <v>4.6551</v>
      </c>
      <c r="AY4723">
        <v>14.6226</v>
      </c>
      <c r="AZ4723">
        <v>2.962E-2</v>
      </c>
      <c r="BA4723">
        <v>1492.6141299999999</v>
      </c>
      <c r="BB4723">
        <v>5.1713199999999997</v>
      </c>
      <c r="BC4723">
        <v>180.27582000000001</v>
      </c>
      <c r="BD4723">
        <v>1202.7255700000001</v>
      </c>
      <c r="BE4723">
        <v>18.90409</v>
      </c>
      <c r="BF4723">
        <v>112.59605000000001</v>
      </c>
      <c r="BG4723">
        <v>0.49141000000000001</v>
      </c>
      <c r="BH4723">
        <v>92.858919999999998</v>
      </c>
      <c r="BI4723">
        <v>929.16889000000003</v>
      </c>
      <c r="BJ4723">
        <v>790.82</v>
      </c>
      <c r="BK4723">
        <v>1.91116</v>
      </c>
      <c r="BL4723">
        <v>322.98574000000002</v>
      </c>
      <c r="BM4723">
        <v>466.06493</v>
      </c>
      <c r="BN4723">
        <v>2024.6238699999999</v>
      </c>
    </row>
    <row r="4724" spans="1:66" x14ac:dyDescent="0.25">
      <c r="A4724" s="3">
        <v>41306</v>
      </c>
      <c r="B4724" s="5">
        <v>1393.46</v>
      </c>
      <c r="C4724" s="5">
        <v>7639.88</v>
      </c>
      <c r="D4724" s="5">
        <v>6.2961999999999998</v>
      </c>
      <c r="E4724" s="5">
        <v>8.4749499999999998</v>
      </c>
      <c r="F4724" s="5">
        <v>150.44936000000001</v>
      </c>
      <c r="G4724" s="5">
        <v>2957.75902</v>
      </c>
      <c r="H4724" s="5">
        <v>2832.13</v>
      </c>
      <c r="I4724" s="5">
        <v>14.608499999999999</v>
      </c>
      <c r="J4724" s="5">
        <v>1043.0831000000001</v>
      </c>
      <c r="K4724" s="5">
        <v>144.03765999999999</v>
      </c>
      <c r="L4724" s="5">
        <v>0.51639000000000002</v>
      </c>
      <c r="M4724" s="5">
        <v>862.52</v>
      </c>
      <c r="N4724" s="5">
        <v>69.694760000000002</v>
      </c>
      <c r="O4724" s="5">
        <v>1394.5241599999999</v>
      </c>
      <c r="P4724" s="5">
        <v>1610.4557199999999</v>
      </c>
      <c r="Q4724" s="5">
        <v>122.92963</v>
      </c>
      <c r="R4724" s="5">
        <v>1061.9142400000001</v>
      </c>
      <c r="S4724" s="5">
        <v>1546.84878</v>
      </c>
      <c r="T4724" s="5">
        <v>0.55479999999999996</v>
      </c>
      <c r="U4724" s="5">
        <v>186.10556</v>
      </c>
      <c r="V4724" s="5">
        <v>117.83035</v>
      </c>
      <c r="W4724" s="5">
        <v>113.89609</v>
      </c>
      <c r="X4724" s="5">
        <v>1429.91138</v>
      </c>
      <c r="Y4724" s="5">
        <v>18.18469</v>
      </c>
      <c r="Z4724" s="11">
        <v>1446.27</v>
      </c>
      <c r="AA4724" s="11">
        <v>650095.92807000002</v>
      </c>
      <c r="AB4724" s="11">
        <v>154.96078</v>
      </c>
      <c r="AC4724" s="11">
        <v>87.849850000000004</v>
      </c>
      <c r="AD4724" s="11">
        <v>2577.4699999999998</v>
      </c>
      <c r="AE4724" s="11">
        <v>182.71086</v>
      </c>
      <c r="AF4724" s="11">
        <v>105.93658000000001</v>
      </c>
      <c r="AG4724" s="11">
        <v>89.646339999999995</v>
      </c>
      <c r="AH4724" s="11">
        <v>444.74678</v>
      </c>
      <c r="AI4724" s="11">
        <v>565.97663</v>
      </c>
      <c r="AJ4724" s="11">
        <v>74.780370000000005</v>
      </c>
      <c r="AK4724" s="11">
        <v>9.5223600000000008</v>
      </c>
      <c r="AL4724" s="11">
        <v>1485.52</v>
      </c>
      <c r="AM4724" s="11">
        <v>14.677390000000001</v>
      </c>
      <c r="AN4724" s="11">
        <v>906.08726999999999</v>
      </c>
      <c r="AO4724" s="11">
        <v>5.09633</v>
      </c>
      <c r="AP4724" s="11">
        <v>36.28284</v>
      </c>
      <c r="AQ4724" s="11">
        <v>35.299700000000001</v>
      </c>
      <c r="AR4724" s="11">
        <v>4.9354700000000005</v>
      </c>
      <c r="AS4724" s="11">
        <v>3.95675</v>
      </c>
      <c r="AT4724" s="11">
        <v>1594.15</v>
      </c>
      <c r="AU4724" s="28">
        <v>187.34</v>
      </c>
      <c r="AV4724" s="28">
        <v>19.563199999999998</v>
      </c>
      <c r="AW4724">
        <v>695.6</v>
      </c>
      <c r="AX4724">
        <v>4.7350399999999997</v>
      </c>
      <c r="AY4724">
        <v>14.747199999999999</v>
      </c>
      <c r="AZ4724">
        <v>2.9919999999999999E-2</v>
      </c>
      <c r="BA4724">
        <v>1497.4157399999999</v>
      </c>
      <c r="BB4724">
        <v>5.12873</v>
      </c>
      <c r="BC4724">
        <v>186.67847</v>
      </c>
      <c r="BD4724">
        <v>1214.16779</v>
      </c>
      <c r="BE4724">
        <v>21.017289999999999</v>
      </c>
      <c r="BF4724">
        <v>112.63019</v>
      </c>
      <c r="BG4724">
        <v>0.49174000000000001</v>
      </c>
      <c r="BH4724">
        <v>91.307590000000005</v>
      </c>
      <c r="BI4724">
        <v>934.27657999999997</v>
      </c>
      <c r="BJ4724">
        <v>790.82</v>
      </c>
      <c r="BK4724">
        <v>1.96102</v>
      </c>
      <c r="BL4724">
        <v>322.98574000000002</v>
      </c>
      <c r="BM4724">
        <v>466.10201999999998</v>
      </c>
      <c r="BN4724">
        <v>2022.1065699999999</v>
      </c>
    </row>
    <row r="4725" spans="1:66" x14ac:dyDescent="0.25">
      <c r="A4725" s="3">
        <v>41309</v>
      </c>
      <c r="B4725" s="5">
        <v>1383.75</v>
      </c>
      <c r="C4725" s="5">
        <v>7602.67</v>
      </c>
      <c r="D4725" s="5">
        <v>6.3853499999999999</v>
      </c>
      <c r="E4725" s="5">
        <v>8.4696099999999994</v>
      </c>
      <c r="F4725" s="5">
        <v>145.35236</v>
      </c>
      <c r="G4725" s="5">
        <v>2912.9937199999999</v>
      </c>
      <c r="H4725" s="5">
        <v>2794.69</v>
      </c>
      <c r="I4725" s="5">
        <v>14.520300000000001</v>
      </c>
      <c r="J4725" s="5">
        <v>1040.80602</v>
      </c>
      <c r="K4725" s="5">
        <v>138.62547000000001</v>
      </c>
      <c r="L4725" s="5">
        <v>0.51678000000000002</v>
      </c>
      <c r="M4725" s="5">
        <v>852.82</v>
      </c>
      <c r="N4725" s="5">
        <v>65.956050000000005</v>
      </c>
      <c r="O4725" s="5">
        <v>1399.2661000000001</v>
      </c>
      <c r="P4725" s="5">
        <v>1604.01442</v>
      </c>
      <c r="Q4725" s="5">
        <v>116.80705</v>
      </c>
      <c r="R4725" s="5">
        <v>1047.6425999999999</v>
      </c>
      <c r="S4725" s="5">
        <v>1546.6661300000001</v>
      </c>
      <c r="T4725" s="5">
        <v>0.55983000000000005</v>
      </c>
      <c r="U4725" s="5">
        <v>187.45572999999999</v>
      </c>
      <c r="V4725" s="5">
        <v>114.77679999999999</v>
      </c>
      <c r="W4725" s="5">
        <v>113.27746999999999</v>
      </c>
      <c r="X4725" s="5">
        <v>1408.95489</v>
      </c>
      <c r="Y4725" s="5">
        <v>18.34308</v>
      </c>
      <c r="Z4725" s="11">
        <v>1429.63</v>
      </c>
      <c r="AA4725" s="11">
        <v>648091.02644000005</v>
      </c>
      <c r="AB4725" s="11">
        <v>149.95427000000001</v>
      </c>
      <c r="AC4725" s="11">
        <v>85.202830000000006</v>
      </c>
      <c r="AD4725" s="11">
        <v>2566.38</v>
      </c>
      <c r="AE4725" s="11">
        <v>187.40956</v>
      </c>
      <c r="AF4725" s="11">
        <v>103.77284</v>
      </c>
      <c r="AG4725" s="11">
        <v>89.077709999999996</v>
      </c>
      <c r="AH4725" s="11">
        <v>440.11433</v>
      </c>
      <c r="AI4725" s="11">
        <v>553.18444999999997</v>
      </c>
      <c r="AJ4725" s="11">
        <v>72.88597</v>
      </c>
      <c r="AK4725" s="11">
        <v>9.6197099999999995</v>
      </c>
      <c r="AL4725" s="11">
        <v>1453.33</v>
      </c>
      <c r="AM4725" s="11">
        <v>14.49024</v>
      </c>
      <c r="AN4725" s="11">
        <v>898.51031999999998</v>
      </c>
      <c r="AO4725" s="11">
        <v>4.9354199999999997</v>
      </c>
      <c r="AP4725" s="11">
        <v>35.366950000000003</v>
      </c>
      <c r="AQ4725" s="11">
        <v>35.223959999999998</v>
      </c>
      <c r="AR4725" s="11">
        <v>4.9354700000000005</v>
      </c>
      <c r="AS4725" s="11">
        <v>3.95757</v>
      </c>
      <c r="AT4725" s="11">
        <v>1545.8</v>
      </c>
      <c r="AU4725" s="28">
        <v>187.71</v>
      </c>
      <c r="AV4725" s="28">
        <v>19.706959999999999</v>
      </c>
      <c r="AW4725">
        <v>697.24</v>
      </c>
      <c r="AX4725">
        <v>4.8299500000000002</v>
      </c>
      <c r="AY4725">
        <v>14.81174</v>
      </c>
      <c r="AZ4725">
        <v>2.9569999999999999E-2</v>
      </c>
      <c r="BA4725">
        <v>1489.10989</v>
      </c>
      <c r="BB4725">
        <v>4.9436099999999996</v>
      </c>
      <c r="BC4725">
        <v>184.03513000000001</v>
      </c>
      <c r="BD4725">
        <v>1190.98359</v>
      </c>
      <c r="BE4725">
        <v>22.60023</v>
      </c>
      <c r="BF4725">
        <v>111.81202</v>
      </c>
      <c r="BG4725">
        <v>0.49174000000000001</v>
      </c>
      <c r="BH4725">
        <v>87.692149999999998</v>
      </c>
      <c r="BI4725">
        <v>917.62027999999998</v>
      </c>
      <c r="BJ4725">
        <v>791.48</v>
      </c>
      <c r="BK4725">
        <v>1.91858</v>
      </c>
      <c r="BL4725">
        <v>324.01242000000002</v>
      </c>
      <c r="BM4725">
        <v>466.70981</v>
      </c>
      <c r="BN4725">
        <v>2001.09701</v>
      </c>
    </row>
    <row r="4726" spans="1:66" x14ac:dyDescent="0.25">
      <c r="A4726" s="3">
        <v>41310</v>
      </c>
      <c r="B4726" s="5">
        <v>1388.02</v>
      </c>
      <c r="C4726" s="5">
        <v>7618.29</v>
      </c>
      <c r="D4726" s="5">
        <v>6.22743</v>
      </c>
      <c r="E4726" s="5">
        <v>8.2995900000000002</v>
      </c>
      <c r="F4726" s="5">
        <v>146.42194000000001</v>
      </c>
      <c r="G4726" s="5">
        <v>2912.3652999999999</v>
      </c>
      <c r="H4726" s="5">
        <v>2792.19</v>
      </c>
      <c r="I4726" s="5">
        <v>14.531169999999999</v>
      </c>
      <c r="J4726" s="5">
        <v>1034.70904</v>
      </c>
      <c r="K4726" s="5">
        <v>140.34988999999999</v>
      </c>
      <c r="L4726" s="5">
        <v>0.51444000000000001</v>
      </c>
      <c r="M4726" s="5">
        <v>856.15</v>
      </c>
      <c r="N4726" s="5">
        <v>67.037040000000005</v>
      </c>
      <c r="O4726" s="5">
        <v>1395.1984500000001</v>
      </c>
      <c r="P4726" s="5">
        <v>1610.0671500000001</v>
      </c>
      <c r="Q4726" s="5">
        <v>119.9603</v>
      </c>
      <c r="R4726" s="5">
        <v>1056.1467500000001</v>
      </c>
      <c r="S4726" s="5">
        <v>1516.8622700000001</v>
      </c>
      <c r="T4726" s="5">
        <v>0.55883000000000005</v>
      </c>
      <c r="U4726" s="5">
        <v>188.22406000000001</v>
      </c>
      <c r="V4726" s="5">
        <v>114.68971000000001</v>
      </c>
      <c r="W4726" s="5">
        <v>115.07982</v>
      </c>
      <c r="X4726" s="5">
        <v>1425.6432500000001</v>
      </c>
      <c r="Y4726" s="5">
        <v>18.25067</v>
      </c>
      <c r="Z4726" s="11">
        <v>1444.48</v>
      </c>
      <c r="AA4726" s="11">
        <v>644499.80134000001</v>
      </c>
      <c r="AB4726" s="11">
        <v>151.12200000000001</v>
      </c>
      <c r="AC4726" s="11">
        <v>85.606369999999998</v>
      </c>
      <c r="AD4726" s="11">
        <v>2574.0100000000002</v>
      </c>
      <c r="AE4726" s="11">
        <v>188.79652999999999</v>
      </c>
      <c r="AF4726" s="11">
        <v>104.89565</v>
      </c>
      <c r="AG4726" s="11">
        <v>87.664150000000006</v>
      </c>
      <c r="AH4726" s="11">
        <v>438.85473000000002</v>
      </c>
      <c r="AI4726" s="11">
        <v>559.56541000000004</v>
      </c>
      <c r="AJ4726" s="11">
        <v>73.204179999999994</v>
      </c>
      <c r="AK4726" s="11">
        <v>9.5876800000000006</v>
      </c>
      <c r="AL4726" s="11">
        <v>1458.27</v>
      </c>
      <c r="AM4726" s="11">
        <v>14.648709999999999</v>
      </c>
      <c r="AN4726" s="11">
        <v>909.72298000000001</v>
      </c>
      <c r="AO4726" s="11">
        <v>5.0207600000000001</v>
      </c>
      <c r="AP4726" s="11">
        <v>35.318399999999997</v>
      </c>
      <c r="AQ4726" s="11">
        <v>35.824129999999997</v>
      </c>
      <c r="AR4726" s="11">
        <v>4.9323800000000002</v>
      </c>
      <c r="AS4726" s="11">
        <v>3.95757</v>
      </c>
      <c r="AT4726" s="11">
        <v>1504.42</v>
      </c>
      <c r="AU4726" s="28">
        <v>189.96</v>
      </c>
      <c r="AV4726" s="28">
        <v>20.009229999999999</v>
      </c>
      <c r="AW4726">
        <v>710.68</v>
      </c>
      <c r="AX4726">
        <v>4.8536299999999999</v>
      </c>
      <c r="AY4726">
        <v>14.83221</v>
      </c>
      <c r="AZ4726">
        <v>2.9239999999999999E-2</v>
      </c>
      <c r="BA4726">
        <v>1483.96461</v>
      </c>
      <c r="BB4726">
        <v>4.9681699999999998</v>
      </c>
      <c r="BC4726">
        <v>185.40197000000001</v>
      </c>
      <c r="BD4726">
        <v>1156.7690500000001</v>
      </c>
      <c r="BE4726">
        <v>27.958110000000001</v>
      </c>
      <c r="BF4726">
        <v>112.31973000000001</v>
      </c>
      <c r="BG4726">
        <v>0.49265999999999999</v>
      </c>
      <c r="BH4726">
        <v>88.136859999999999</v>
      </c>
      <c r="BI4726">
        <v>909.73788000000002</v>
      </c>
      <c r="BJ4726">
        <v>791.94</v>
      </c>
      <c r="BK4726">
        <v>1.89859</v>
      </c>
      <c r="BL4726">
        <v>324.81659000000002</v>
      </c>
      <c r="BM4726">
        <v>465.11273</v>
      </c>
      <c r="BN4726">
        <v>2000.48243</v>
      </c>
    </row>
    <row r="4727" spans="1:66" x14ac:dyDescent="0.25">
      <c r="A4727" s="3">
        <v>41311</v>
      </c>
      <c r="B4727" s="5">
        <v>1377.09</v>
      </c>
      <c r="C4727" s="5">
        <v>7578.14</v>
      </c>
      <c r="D4727" s="5">
        <v>6.4255599999999999</v>
      </c>
      <c r="E4727" s="5">
        <v>8.3254900000000003</v>
      </c>
      <c r="F4727" s="5">
        <v>144.14033000000001</v>
      </c>
      <c r="G4727" s="5">
        <v>2920.28757</v>
      </c>
      <c r="H4727" s="5">
        <v>2765.91</v>
      </c>
      <c r="I4727" s="5">
        <v>14.544119999999999</v>
      </c>
      <c r="J4727" s="5">
        <v>1034.0489299999999</v>
      </c>
      <c r="K4727" s="5">
        <v>137.85632000000001</v>
      </c>
      <c r="L4727" s="5">
        <v>0.51068999999999998</v>
      </c>
      <c r="M4727" s="5">
        <v>847.62</v>
      </c>
      <c r="N4727" s="5">
        <v>66.218599999999995</v>
      </c>
      <c r="O4727" s="5">
        <v>1395.50927</v>
      </c>
      <c r="P4727" s="5">
        <v>1612.0787</v>
      </c>
      <c r="Q4727" s="5">
        <v>118.67995000000001</v>
      </c>
      <c r="R4727" s="5">
        <v>1057.3249800000001</v>
      </c>
      <c r="S4727" s="5">
        <v>1523.83772</v>
      </c>
      <c r="T4727" s="5">
        <v>0.55847999999999998</v>
      </c>
      <c r="U4727" s="5">
        <v>185.40584000000001</v>
      </c>
      <c r="V4727" s="5">
        <v>113.19327</v>
      </c>
      <c r="W4727" s="5">
        <v>113.47123999999999</v>
      </c>
      <c r="X4727" s="5">
        <v>1415.4270899999999</v>
      </c>
      <c r="Y4727" s="5">
        <v>18.113199999999999</v>
      </c>
      <c r="Z4727" s="11">
        <v>1445.36</v>
      </c>
      <c r="AA4727" s="11">
        <v>639433.59927999997</v>
      </c>
      <c r="AB4727" s="11">
        <v>149.80269000000001</v>
      </c>
      <c r="AC4727" s="11">
        <v>84.421959999999999</v>
      </c>
      <c r="AD4727" s="11">
        <v>2584.0500000000002</v>
      </c>
      <c r="AE4727" s="11">
        <v>184.88298</v>
      </c>
      <c r="AF4727" s="11">
        <v>104.51727</v>
      </c>
      <c r="AG4727" s="11">
        <v>87.664150000000006</v>
      </c>
      <c r="AH4727" s="11">
        <v>433.20666</v>
      </c>
      <c r="AI4727" s="11">
        <v>549.52151000000003</v>
      </c>
      <c r="AJ4727" s="11">
        <v>72.070160000000001</v>
      </c>
      <c r="AK4727" s="11">
        <v>9.6172299999999993</v>
      </c>
      <c r="AL4727" s="11">
        <v>1462.88</v>
      </c>
      <c r="AM4727" s="11">
        <v>14.88355</v>
      </c>
      <c r="AN4727" s="11">
        <v>903.85709999999995</v>
      </c>
      <c r="AO4727" s="11">
        <v>4.95329</v>
      </c>
      <c r="AP4727" s="11">
        <v>34.582329999999999</v>
      </c>
      <c r="AQ4727" s="11">
        <v>35.761150000000001</v>
      </c>
      <c r="AR4727" s="11">
        <v>4.9556199999999997</v>
      </c>
      <c r="AS4727" s="11">
        <v>3.9841600000000001</v>
      </c>
      <c r="AT4727" s="11">
        <v>1526.9</v>
      </c>
      <c r="AU4727" s="28">
        <v>189.08</v>
      </c>
      <c r="AV4727" s="28">
        <v>20.216940000000001</v>
      </c>
      <c r="AW4727">
        <v>717.29</v>
      </c>
      <c r="AX4727">
        <v>4.8936999999999999</v>
      </c>
      <c r="AY4727">
        <v>14.91738</v>
      </c>
      <c r="AZ4727">
        <v>2.9929999999999998E-2</v>
      </c>
      <c r="BA4727">
        <v>1494.18138</v>
      </c>
      <c r="BB4727">
        <v>4.9482499999999998</v>
      </c>
      <c r="BC4727">
        <v>183.75665000000001</v>
      </c>
      <c r="BD4727">
        <v>1150.2454600000001</v>
      </c>
      <c r="BE4727">
        <v>25.207190000000001</v>
      </c>
      <c r="BF4727">
        <v>112.03843999999999</v>
      </c>
      <c r="BG4727">
        <v>0.49007000000000001</v>
      </c>
      <c r="BH4727">
        <v>89.595119999999994</v>
      </c>
      <c r="BI4727">
        <v>872.02815999999996</v>
      </c>
      <c r="BJ4727">
        <v>795.26</v>
      </c>
      <c r="BK4727">
        <v>1.89181</v>
      </c>
      <c r="BL4727">
        <v>324.31173999999999</v>
      </c>
      <c r="BM4727">
        <v>465.12506000000002</v>
      </c>
      <c r="BN4727">
        <v>2002.85456</v>
      </c>
    </row>
    <row r="4728" spans="1:66" x14ac:dyDescent="0.25">
      <c r="A4728" s="3">
        <v>41312</v>
      </c>
      <c r="B4728" s="5">
        <v>1362.38</v>
      </c>
      <c r="C4728" s="5">
        <v>7460.3</v>
      </c>
      <c r="D4728" s="5">
        <v>6.4197199999999999</v>
      </c>
      <c r="E4728" s="5">
        <v>8.2525300000000001</v>
      </c>
      <c r="F4728" s="5">
        <v>143.06908000000001</v>
      </c>
      <c r="G4728" s="5">
        <v>2897.8545600000002</v>
      </c>
      <c r="H4728" s="5">
        <v>2768.93</v>
      </c>
      <c r="I4728" s="5">
        <v>14.38766</v>
      </c>
      <c r="J4728" s="5">
        <v>1034.41031</v>
      </c>
      <c r="K4728" s="5">
        <v>135.32329999999999</v>
      </c>
      <c r="L4728" s="5">
        <v>0.50963999999999998</v>
      </c>
      <c r="M4728" s="5">
        <v>839.31</v>
      </c>
      <c r="N4728" s="5">
        <v>64.633020000000002</v>
      </c>
      <c r="O4728" s="5">
        <v>1387.81133</v>
      </c>
      <c r="P4728" s="5">
        <v>1607.4697200000001</v>
      </c>
      <c r="Q4728" s="5">
        <v>117.04433</v>
      </c>
      <c r="R4728" s="5">
        <v>1035.6224299999999</v>
      </c>
      <c r="S4728" s="5">
        <v>1521.5494000000001</v>
      </c>
      <c r="T4728" s="5">
        <v>0.56100000000000005</v>
      </c>
      <c r="U4728" s="5">
        <v>185.81300999999999</v>
      </c>
      <c r="V4728" s="5">
        <v>111.80454</v>
      </c>
      <c r="W4728" s="5">
        <v>114.09965</v>
      </c>
      <c r="X4728" s="5">
        <v>1393.23657</v>
      </c>
      <c r="Y4728" s="5">
        <v>18.002009999999999</v>
      </c>
      <c r="Z4728" s="11">
        <v>1442.55</v>
      </c>
      <c r="AA4728" s="11">
        <v>620737.39081000001</v>
      </c>
      <c r="AB4728" s="11">
        <v>147.411</v>
      </c>
      <c r="AC4728" s="11">
        <v>83.568640000000002</v>
      </c>
      <c r="AD4728" s="11">
        <v>2583.23</v>
      </c>
      <c r="AE4728" s="11">
        <v>185.11693</v>
      </c>
      <c r="AF4728" s="11">
        <v>103.54952</v>
      </c>
      <c r="AG4728" s="11">
        <v>85.586299999999994</v>
      </c>
      <c r="AH4728" s="11">
        <v>437.61554000000001</v>
      </c>
      <c r="AI4728" s="11">
        <v>547.59043999999994</v>
      </c>
      <c r="AJ4728" s="11">
        <v>71.0655</v>
      </c>
      <c r="AK4728" s="11">
        <v>9.6172299999999993</v>
      </c>
      <c r="AL4728" s="11">
        <v>1462.8</v>
      </c>
      <c r="AM4728" s="11">
        <v>14.65804</v>
      </c>
      <c r="AN4728" s="11">
        <v>898.53783999999996</v>
      </c>
      <c r="AO4728" s="11">
        <v>4.8924900000000004</v>
      </c>
      <c r="AP4728" s="11">
        <v>34.681789999999999</v>
      </c>
      <c r="AQ4728" s="11">
        <v>35.25929</v>
      </c>
      <c r="AR4728" s="11">
        <v>4.9835799999999999</v>
      </c>
      <c r="AS4728" s="11">
        <v>3.9607799999999997</v>
      </c>
      <c r="AT4728" s="11">
        <v>1534.35</v>
      </c>
      <c r="AU4728" s="28">
        <v>188.34</v>
      </c>
      <c r="AV4728" s="28">
        <v>20.248909999999999</v>
      </c>
      <c r="AW4728">
        <v>719.78</v>
      </c>
      <c r="AX4728">
        <v>4.8412199999999999</v>
      </c>
      <c r="AY4728">
        <v>14.97983</v>
      </c>
      <c r="AZ4728">
        <v>3.0130000000000001E-2</v>
      </c>
      <c r="BA4728">
        <v>1494.6124500000001</v>
      </c>
      <c r="BB4728">
        <v>4.8918999999999997</v>
      </c>
      <c r="BC4728">
        <v>181.18639999999999</v>
      </c>
      <c r="BD4728">
        <v>1147.3208400000001</v>
      </c>
      <c r="BE4728">
        <v>21.65062</v>
      </c>
      <c r="BF4728">
        <v>110.57486</v>
      </c>
      <c r="BG4728">
        <v>0.49253999999999998</v>
      </c>
      <c r="BH4728">
        <v>88.623009999999994</v>
      </c>
      <c r="BI4728">
        <v>873.72054000000003</v>
      </c>
      <c r="BJ4728">
        <v>794.61</v>
      </c>
      <c r="BK4728">
        <v>1.89053</v>
      </c>
      <c r="BL4728">
        <v>322.39120000000003</v>
      </c>
      <c r="BM4728">
        <v>468.21388999999999</v>
      </c>
      <c r="BN4728">
        <v>1986.5341800000001</v>
      </c>
    </row>
    <row r="4729" spans="1:66" x14ac:dyDescent="0.25">
      <c r="A4729" s="3">
        <v>41313</v>
      </c>
      <c r="B4729" s="5">
        <v>1364.57</v>
      </c>
      <c r="C4729" s="5">
        <v>7476.47</v>
      </c>
      <c r="D4729" s="5">
        <v>6.3894299999999999</v>
      </c>
      <c r="E4729" s="5">
        <v>8.2498400000000007</v>
      </c>
      <c r="F4729" s="5">
        <v>143.80663999999999</v>
      </c>
      <c r="G4729" s="5">
        <v>2932.2193400000001</v>
      </c>
      <c r="H4729" s="5">
        <v>2772.75</v>
      </c>
      <c r="I4729" s="5">
        <v>14.26779</v>
      </c>
      <c r="J4729" s="5">
        <v>1044.69345</v>
      </c>
      <c r="K4729" s="5">
        <v>136.59494000000001</v>
      </c>
      <c r="L4729" s="5">
        <v>0.51632999999999996</v>
      </c>
      <c r="M4729" s="5">
        <v>841.28</v>
      </c>
      <c r="N4729" s="5">
        <v>65.172399999999996</v>
      </c>
      <c r="O4729" s="5">
        <v>1396.0332900000001</v>
      </c>
      <c r="P4729" s="5">
        <v>1607.35646</v>
      </c>
      <c r="Q4729" s="5">
        <v>119.22008</v>
      </c>
      <c r="R4729" s="5">
        <v>1042.6099400000001</v>
      </c>
      <c r="S4729" s="5">
        <v>1532.2631200000001</v>
      </c>
      <c r="T4729" s="5">
        <v>0.56169999999999998</v>
      </c>
      <c r="U4729" s="5">
        <v>186.0247</v>
      </c>
      <c r="V4729" s="5">
        <v>111.88818999999999</v>
      </c>
      <c r="W4729" s="5">
        <v>114.86215</v>
      </c>
      <c r="X4729" s="5">
        <v>1396.56051</v>
      </c>
      <c r="Y4729" s="5">
        <v>17.88721</v>
      </c>
      <c r="Z4729" s="11">
        <v>1451.04</v>
      </c>
      <c r="AA4729" s="11">
        <v>626918.15821000002</v>
      </c>
      <c r="AB4729" s="11">
        <v>149.52258</v>
      </c>
      <c r="AC4729" s="11">
        <v>83.37527</v>
      </c>
      <c r="AD4729" s="11">
        <v>2583.94</v>
      </c>
      <c r="AE4729" s="11">
        <v>184.96814000000001</v>
      </c>
      <c r="AF4729" s="11">
        <v>104.72991</v>
      </c>
      <c r="AG4729" s="11">
        <v>86.600340000000003</v>
      </c>
      <c r="AH4729" s="11">
        <v>438.29646000000002</v>
      </c>
      <c r="AI4729" s="11">
        <v>555.56557999999995</v>
      </c>
      <c r="AJ4729" s="11">
        <v>71.288989999999998</v>
      </c>
      <c r="AK4729" s="11">
        <v>9.6172299999999993</v>
      </c>
      <c r="AL4729" s="11">
        <v>1447.45</v>
      </c>
      <c r="AM4729" s="11">
        <v>14.787229999999999</v>
      </c>
      <c r="AN4729" s="11">
        <v>900.79481999999996</v>
      </c>
      <c r="AO4729" s="11">
        <v>4.9148699999999996</v>
      </c>
      <c r="AP4729" s="11">
        <v>35.096939999999996</v>
      </c>
      <c r="AQ4729" s="11">
        <v>34.610970000000002</v>
      </c>
      <c r="AR4729" s="11">
        <v>5.0028499999999996</v>
      </c>
      <c r="AS4729" s="11">
        <v>3.9722599999999999</v>
      </c>
      <c r="AT4729" s="11">
        <v>1532.23</v>
      </c>
      <c r="AU4729" s="28">
        <v>189.06</v>
      </c>
      <c r="AV4729" s="28">
        <v>19.471589999999999</v>
      </c>
      <c r="AW4729">
        <v>741.02</v>
      </c>
      <c r="AX4729">
        <v>4.8234399999999997</v>
      </c>
      <c r="AY4729">
        <v>15.13115</v>
      </c>
      <c r="AZ4729">
        <v>3.0169999999999999E-2</v>
      </c>
      <c r="BA4729">
        <v>1483.3753200000001</v>
      </c>
      <c r="BB4729">
        <v>4.8877899999999999</v>
      </c>
      <c r="BC4729">
        <v>180.07588999999999</v>
      </c>
      <c r="BD4729">
        <v>1147.5908999999999</v>
      </c>
      <c r="BE4729">
        <v>21.189520000000002</v>
      </c>
      <c r="BF4729">
        <v>110.60962000000001</v>
      </c>
      <c r="BG4729">
        <v>0.49345</v>
      </c>
      <c r="BH4729">
        <v>88.820250000000001</v>
      </c>
      <c r="BI4729">
        <v>879.91341</v>
      </c>
      <c r="BJ4729">
        <v>794.61</v>
      </c>
      <c r="BK4729">
        <v>1.8839299999999999</v>
      </c>
      <c r="BL4729">
        <v>322.39120000000003</v>
      </c>
      <c r="BM4729">
        <v>468.21388999999999</v>
      </c>
      <c r="BN4729">
        <v>1986.2524800000001</v>
      </c>
    </row>
    <row r="4730" spans="1:66" x14ac:dyDescent="0.25">
      <c r="A4730" s="3">
        <v>41316</v>
      </c>
      <c r="B4730" s="5">
        <v>1355.41</v>
      </c>
      <c r="C4730" s="5">
        <v>7451.53</v>
      </c>
      <c r="D4730" s="5">
        <v>6.3894299999999999</v>
      </c>
      <c r="E4730" s="5">
        <v>8.2498400000000007</v>
      </c>
      <c r="F4730" s="5">
        <v>143.99924999999999</v>
      </c>
      <c r="G4730" s="5">
        <v>2916.4884200000001</v>
      </c>
      <c r="H4730" s="5">
        <v>2770.15</v>
      </c>
      <c r="I4730" s="5">
        <v>14.191560000000001</v>
      </c>
      <c r="J4730" s="5">
        <v>1039.5303799999999</v>
      </c>
      <c r="K4730" s="5">
        <v>137.12044</v>
      </c>
      <c r="L4730" s="5">
        <v>0.51632999999999996</v>
      </c>
      <c r="M4730" s="5">
        <v>835.67</v>
      </c>
      <c r="N4730" s="5">
        <v>64.980009999999993</v>
      </c>
      <c r="O4730" s="5">
        <v>1393.3</v>
      </c>
      <c r="P4730" s="5">
        <v>1595.8267499999999</v>
      </c>
      <c r="Q4730" s="5">
        <v>118.26738</v>
      </c>
      <c r="R4730" s="5">
        <v>1044.5291500000001</v>
      </c>
      <c r="S4730" s="5">
        <v>1532.2631200000001</v>
      </c>
      <c r="T4730" s="5">
        <v>0.56674999999999998</v>
      </c>
      <c r="U4730" s="5">
        <v>186.0247</v>
      </c>
      <c r="V4730" s="5">
        <v>112.38083</v>
      </c>
      <c r="W4730" s="5">
        <v>114.69499</v>
      </c>
      <c r="X4730" s="5">
        <v>1404.84247</v>
      </c>
      <c r="Y4730" s="5">
        <v>17.60134</v>
      </c>
      <c r="Z4730" s="11">
        <v>1450</v>
      </c>
      <c r="AA4730" s="11">
        <v>613564.73655000003</v>
      </c>
      <c r="AB4730" s="11">
        <v>150.00649000000001</v>
      </c>
      <c r="AC4730" s="11">
        <v>83.430800000000005</v>
      </c>
      <c r="AD4730" s="11">
        <v>2583.5100000000002</v>
      </c>
      <c r="AE4730" s="11">
        <v>184.79713000000001</v>
      </c>
      <c r="AF4730" s="11">
        <v>105.36792</v>
      </c>
      <c r="AG4730" s="11">
        <v>86.024199999999993</v>
      </c>
      <c r="AH4730" s="11">
        <v>438.07308999999998</v>
      </c>
      <c r="AI4730" s="11">
        <v>558.14108999999996</v>
      </c>
      <c r="AJ4730" s="11">
        <v>71.724739999999997</v>
      </c>
      <c r="AK4730" s="11">
        <v>9.6172299999999993</v>
      </c>
      <c r="AL4730" s="11">
        <v>1434.23</v>
      </c>
      <c r="AM4730" s="11">
        <v>14.994450000000001</v>
      </c>
      <c r="AN4730" s="11">
        <v>835.33452999999997</v>
      </c>
      <c r="AO4730" s="11">
        <v>4.96814</v>
      </c>
      <c r="AP4730" s="11">
        <v>35.13158</v>
      </c>
      <c r="AQ4730" s="11">
        <v>34.822150000000001</v>
      </c>
      <c r="AR4730" s="11">
        <v>4.9730999999999996</v>
      </c>
      <c r="AS4730" s="11">
        <v>3.9960900000000001</v>
      </c>
      <c r="AT4730" s="11">
        <v>1507.7</v>
      </c>
      <c r="AU4730" s="28">
        <v>192.16</v>
      </c>
      <c r="AV4730" s="28">
        <v>19.603960000000001</v>
      </c>
      <c r="AW4730">
        <v>734.32</v>
      </c>
      <c r="AX4730">
        <v>4.8590299999999997</v>
      </c>
      <c r="AY4730">
        <v>15.49675</v>
      </c>
      <c r="AZ4730">
        <v>3.0190000000000002E-2</v>
      </c>
      <c r="BA4730">
        <v>1484.97849</v>
      </c>
      <c r="BB4730">
        <v>4.9455200000000001</v>
      </c>
      <c r="BC4730">
        <v>181.36291</v>
      </c>
      <c r="BD4730">
        <v>1147.8461600000001</v>
      </c>
      <c r="BE4730">
        <v>22.60867</v>
      </c>
      <c r="BF4730">
        <v>111.94153</v>
      </c>
      <c r="BG4730">
        <v>0.49060999999999999</v>
      </c>
      <c r="BH4730">
        <v>88.276449999999997</v>
      </c>
      <c r="BI4730">
        <v>883.83820000000003</v>
      </c>
      <c r="BJ4730">
        <v>795.36</v>
      </c>
      <c r="BK4730">
        <v>1.9060899999999998</v>
      </c>
      <c r="BL4730">
        <v>323.75106</v>
      </c>
      <c r="BM4730">
        <v>466.66631000000001</v>
      </c>
      <c r="BN4730">
        <v>1976.13258</v>
      </c>
    </row>
    <row r="4731" spans="1:66" x14ac:dyDescent="0.25">
      <c r="A4731" s="3">
        <v>41317</v>
      </c>
      <c r="B4731" s="5">
        <v>1359</v>
      </c>
      <c r="C4731" s="5">
        <v>7439.45</v>
      </c>
      <c r="D4731" s="5">
        <v>6.43818</v>
      </c>
      <c r="E4731" s="5">
        <v>8.2502700000000004</v>
      </c>
      <c r="F4731" s="5">
        <v>145.07729</v>
      </c>
      <c r="G4731" s="5">
        <v>2942.99874</v>
      </c>
      <c r="H4731" s="5">
        <v>2770.15</v>
      </c>
      <c r="I4731" s="5">
        <v>14.273339999999999</v>
      </c>
      <c r="J4731" s="5">
        <v>1041.71558</v>
      </c>
      <c r="K4731" s="5">
        <v>138.96509</v>
      </c>
      <c r="L4731" s="5">
        <v>0.51900000000000002</v>
      </c>
      <c r="M4731" s="5">
        <v>835.53</v>
      </c>
      <c r="N4731" s="5">
        <v>65.645589999999999</v>
      </c>
      <c r="O4731" s="5">
        <v>1394.97091</v>
      </c>
      <c r="P4731" s="5">
        <v>1608.0897600000001</v>
      </c>
      <c r="Q4731" s="5">
        <v>121.01891000000001</v>
      </c>
      <c r="R4731" s="5">
        <v>1049.7544600000001</v>
      </c>
      <c r="S4731" s="5">
        <v>1532.2631200000001</v>
      </c>
      <c r="T4731" s="5">
        <v>0.57096000000000002</v>
      </c>
      <c r="U4731" s="5">
        <v>186.0247</v>
      </c>
      <c r="V4731" s="5">
        <v>113.23729</v>
      </c>
      <c r="W4731" s="5">
        <v>114.37942</v>
      </c>
      <c r="X4731" s="5">
        <v>1419.1187500000001</v>
      </c>
      <c r="Y4731" s="5">
        <v>17.57995</v>
      </c>
      <c r="Z4731" s="11">
        <v>1452.06</v>
      </c>
      <c r="AA4731" s="11">
        <v>620969.79231000005</v>
      </c>
      <c r="AB4731" s="11">
        <v>151.55298999999999</v>
      </c>
      <c r="AC4731" s="11">
        <v>84.830359999999999</v>
      </c>
      <c r="AD4731" s="11">
        <v>2585.91</v>
      </c>
      <c r="AE4731" s="11">
        <v>186.25165000000001</v>
      </c>
      <c r="AF4731" s="11">
        <v>106.04805</v>
      </c>
      <c r="AG4731" s="11">
        <v>86.666979999999995</v>
      </c>
      <c r="AH4731" s="11">
        <v>441.33296999999999</v>
      </c>
      <c r="AI4731" s="11">
        <v>550.42705999999998</v>
      </c>
      <c r="AJ4731" s="11">
        <v>72.78098</v>
      </c>
      <c r="AK4731" s="11">
        <v>9.6172299999999993</v>
      </c>
      <c r="AL4731" s="11">
        <v>1432.96</v>
      </c>
      <c r="AM4731" s="11">
        <v>14.912570000000001</v>
      </c>
      <c r="AN4731" s="11">
        <v>841.22370000000001</v>
      </c>
      <c r="AO4731" s="11">
        <v>5.05966</v>
      </c>
      <c r="AP4731" s="11">
        <v>35.905819999999999</v>
      </c>
      <c r="AQ4731" s="11">
        <v>34.754040000000003</v>
      </c>
      <c r="AR4731" s="11">
        <v>4.9868600000000001</v>
      </c>
      <c r="AS4731" s="11">
        <v>4.0148799999999998</v>
      </c>
      <c r="AT4731" s="11">
        <v>1515.83</v>
      </c>
      <c r="AU4731" s="28">
        <v>192.74</v>
      </c>
      <c r="AV4731" s="28">
        <v>19.68291</v>
      </c>
      <c r="AW4731">
        <v>743.16</v>
      </c>
      <c r="AX4731">
        <v>4.8585399999999996</v>
      </c>
      <c r="AY4731">
        <v>15.655290000000001</v>
      </c>
      <c r="AZ4731">
        <v>3.0179999999999998E-2</v>
      </c>
      <c r="BA4731">
        <v>1495.3711699999999</v>
      </c>
      <c r="BB4731">
        <v>5.2072900000000004</v>
      </c>
      <c r="BC4731">
        <v>180.10883000000001</v>
      </c>
      <c r="BD4731">
        <v>1148.7065600000001</v>
      </c>
      <c r="BE4731">
        <v>21.837679999999999</v>
      </c>
      <c r="BF4731">
        <v>110.71135</v>
      </c>
      <c r="BG4731">
        <v>0.49395</v>
      </c>
      <c r="BH4731">
        <v>91.220389999999995</v>
      </c>
      <c r="BI4731">
        <v>886.79524000000004</v>
      </c>
      <c r="BJ4731">
        <v>795.36</v>
      </c>
      <c r="BK4731">
        <v>1.88547</v>
      </c>
      <c r="BL4731">
        <v>325.65733</v>
      </c>
      <c r="BM4731">
        <v>466.66631000000001</v>
      </c>
      <c r="BN4731">
        <v>1989.9223</v>
      </c>
    </row>
    <row r="4732" spans="1:66" x14ac:dyDescent="0.25">
      <c r="A4732" s="3">
        <v>41318</v>
      </c>
      <c r="B4732" s="5">
        <v>1371.95</v>
      </c>
      <c r="C4732" s="5">
        <v>7313.78</v>
      </c>
      <c r="D4732" s="5">
        <v>6.34917</v>
      </c>
      <c r="E4732" s="5">
        <v>8.2492000000000001</v>
      </c>
      <c r="F4732" s="5">
        <v>146.05922000000001</v>
      </c>
      <c r="G4732" s="5">
        <v>2932.0329900000002</v>
      </c>
      <c r="H4732" s="5">
        <v>2774.52</v>
      </c>
      <c r="I4732" s="5">
        <v>14.254300000000001</v>
      </c>
      <c r="J4732" s="5">
        <v>1055.1456800000001</v>
      </c>
      <c r="K4732" s="5">
        <v>139.33271999999999</v>
      </c>
      <c r="L4732" s="5">
        <v>0.52761999999999998</v>
      </c>
      <c r="M4732" s="5">
        <v>848.95</v>
      </c>
      <c r="N4732" s="5">
        <v>65.919700000000006</v>
      </c>
      <c r="O4732" s="5">
        <v>1407.7737299999999</v>
      </c>
      <c r="P4732" s="5">
        <v>1607.4481000000001</v>
      </c>
      <c r="Q4732" s="5">
        <v>121.9649</v>
      </c>
      <c r="R4732" s="5">
        <v>1056.4468400000001</v>
      </c>
      <c r="S4732" s="5">
        <v>1532.2631200000001</v>
      </c>
      <c r="T4732" s="5">
        <v>0.57369999999999999</v>
      </c>
      <c r="U4732" s="5">
        <v>187.71975</v>
      </c>
      <c r="V4732" s="5">
        <v>113.31462000000001</v>
      </c>
      <c r="W4732" s="5">
        <v>114.51418</v>
      </c>
      <c r="X4732" s="5">
        <v>1446.84635</v>
      </c>
      <c r="Y4732" s="5">
        <v>18.008710000000001</v>
      </c>
      <c r="Z4732" s="11">
        <v>1452.95</v>
      </c>
      <c r="AA4732" s="11">
        <v>622352.11546999996</v>
      </c>
      <c r="AB4732" s="11">
        <v>152.78572</v>
      </c>
      <c r="AC4732" s="11">
        <v>85.4131</v>
      </c>
      <c r="AD4732" s="11">
        <v>2600.6999999999998</v>
      </c>
      <c r="AE4732" s="11">
        <v>185.31186</v>
      </c>
      <c r="AF4732" s="11">
        <v>106.35941</v>
      </c>
      <c r="AG4732" s="11">
        <v>86.554820000000007</v>
      </c>
      <c r="AH4732" s="11">
        <v>443.26186000000001</v>
      </c>
      <c r="AI4732" s="11">
        <v>552.87171000000001</v>
      </c>
      <c r="AJ4732" s="11">
        <v>72.673109999999994</v>
      </c>
      <c r="AK4732" s="11">
        <v>9.6172299999999993</v>
      </c>
      <c r="AL4732" s="11">
        <v>1446.93</v>
      </c>
      <c r="AM4732" s="11">
        <v>14.88524</v>
      </c>
      <c r="AN4732" s="11">
        <v>847.16141000000005</v>
      </c>
      <c r="AO4732" s="11">
        <v>5.11531</v>
      </c>
      <c r="AP4732" s="11">
        <v>36.672879999999999</v>
      </c>
      <c r="AQ4732" s="11">
        <v>34.841529999999999</v>
      </c>
      <c r="AR4732" s="11">
        <v>4.9878999999999998</v>
      </c>
      <c r="AS4732" s="11">
        <v>4.0428699999999997</v>
      </c>
      <c r="AT4732" s="11">
        <v>1516.3</v>
      </c>
      <c r="AU4732" s="28">
        <v>193.79</v>
      </c>
      <c r="AV4732" s="28">
        <v>19.910440000000001</v>
      </c>
      <c r="AW4732">
        <v>735.68</v>
      </c>
      <c r="AX4732">
        <v>4.8425700000000003</v>
      </c>
      <c r="AY4732">
        <v>15.73856</v>
      </c>
      <c r="AZ4732">
        <v>3.0179999999999998E-2</v>
      </c>
      <c r="BA4732">
        <v>1489.1794400000001</v>
      </c>
      <c r="BB4732">
        <v>5.1006799999999997</v>
      </c>
      <c r="BC4732">
        <v>180.06768</v>
      </c>
      <c r="BD4732">
        <v>1137.53466</v>
      </c>
      <c r="BE4732">
        <v>21.461410000000001</v>
      </c>
      <c r="BF4732">
        <v>109.4679</v>
      </c>
      <c r="BG4732">
        <v>0.49321999999999999</v>
      </c>
      <c r="BH4732">
        <v>90.390079999999998</v>
      </c>
      <c r="BI4732">
        <v>888.63293999999996</v>
      </c>
      <c r="BJ4732">
        <v>800.28</v>
      </c>
      <c r="BK4732">
        <v>1.8843999999999999</v>
      </c>
      <c r="BL4732">
        <v>326.91601000000003</v>
      </c>
      <c r="BM4732">
        <v>466.66631000000001</v>
      </c>
      <c r="BN4732">
        <v>1977.5423900000001</v>
      </c>
    </row>
    <row r="4733" spans="1:66" x14ac:dyDescent="0.25">
      <c r="A4733" s="3">
        <v>41319</v>
      </c>
      <c r="B4733" s="5">
        <v>1367.73</v>
      </c>
      <c r="C4733" s="5">
        <v>7282.93</v>
      </c>
      <c r="D4733" s="5">
        <v>6.3609400000000003</v>
      </c>
      <c r="E4733" s="5">
        <v>8.3451500000000003</v>
      </c>
      <c r="F4733" s="5">
        <v>143.405</v>
      </c>
      <c r="G4733" s="5">
        <v>2905.4797199999998</v>
      </c>
      <c r="H4733" s="5">
        <v>2769.72</v>
      </c>
      <c r="I4733" s="5">
        <v>14.12487</v>
      </c>
      <c r="J4733" s="5">
        <v>1063.1556</v>
      </c>
      <c r="K4733" s="5">
        <v>137.18856</v>
      </c>
      <c r="L4733" s="5">
        <v>0.53008999999999995</v>
      </c>
      <c r="M4733" s="5">
        <v>837.79</v>
      </c>
      <c r="N4733" s="5">
        <v>64.618960000000001</v>
      </c>
      <c r="O4733" s="5">
        <v>1404.55647</v>
      </c>
      <c r="P4733" s="5">
        <v>1599.80045</v>
      </c>
      <c r="Q4733" s="5">
        <v>119.97996000000001</v>
      </c>
      <c r="R4733" s="5">
        <v>1049.4965</v>
      </c>
      <c r="S4733" s="5">
        <v>1539.53991</v>
      </c>
      <c r="T4733" s="5">
        <v>0.57498000000000005</v>
      </c>
      <c r="U4733" s="5">
        <v>187.62136000000001</v>
      </c>
      <c r="V4733" s="5">
        <v>112.6563</v>
      </c>
      <c r="W4733" s="5">
        <v>115.24772</v>
      </c>
      <c r="X4733" s="5">
        <v>1431.6124199999999</v>
      </c>
      <c r="Y4733" s="5">
        <v>18.119050000000001</v>
      </c>
      <c r="Z4733" s="11">
        <v>1453.93</v>
      </c>
      <c r="AA4733" s="11">
        <v>617264.62277000002</v>
      </c>
      <c r="AB4733" s="11">
        <v>150.08833999999999</v>
      </c>
      <c r="AC4733" s="11">
        <v>87.497060000000005</v>
      </c>
      <c r="AD4733" s="11">
        <v>2595.1</v>
      </c>
      <c r="AE4733" s="11">
        <v>184.48624000000001</v>
      </c>
      <c r="AF4733" s="11">
        <v>105.17256</v>
      </c>
      <c r="AG4733" s="11">
        <v>87.266409999999993</v>
      </c>
      <c r="AH4733" s="11">
        <v>435.25763999999998</v>
      </c>
      <c r="AI4733" s="11">
        <v>542.24431000000004</v>
      </c>
      <c r="AJ4733" s="11">
        <v>71.222260000000006</v>
      </c>
      <c r="AK4733" s="11">
        <v>9.6172299999999993</v>
      </c>
      <c r="AL4733" s="11">
        <v>1438.15</v>
      </c>
      <c r="AM4733" s="11">
        <v>14.658810000000001</v>
      </c>
      <c r="AN4733" s="11">
        <v>847.77892999999995</v>
      </c>
      <c r="AO4733" s="11">
        <v>4.9415199999999997</v>
      </c>
      <c r="AP4733" s="11">
        <v>36.444879999999998</v>
      </c>
      <c r="AQ4733" s="11">
        <v>34.584299999999999</v>
      </c>
      <c r="AR4733" s="11">
        <v>4.9730799999999995</v>
      </c>
      <c r="AS4733" s="11">
        <v>4.0712400000000004</v>
      </c>
      <c r="AT4733" s="11">
        <v>1517.59</v>
      </c>
      <c r="AU4733" s="28">
        <v>192.75</v>
      </c>
      <c r="AV4733" s="28">
        <v>20.276800000000001</v>
      </c>
      <c r="AW4733">
        <v>737.65</v>
      </c>
      <c r="AX4733">
        <v>4.7759299999999998</v>
      </c>
      <c r="AY4733">
        <v>15.4108</v>
      </c>
      <c r="AZ4733">
        <v>3.0179999999999998E-2</v>
      </c>
      <c r="BA4733">
        <v>1481.7092299999999</v>
      </c>
      <c r="BB4733">
        <v>5.01166</v>
      </c>
      <c r="BC4733">
        <v>177.37269000000001</v>
      </c>
      <c r="BD4733">
        <v>1118.0652600000001</v>
      </c>
      <c r="BE4733">
        <v>21.11364</v>
      </c>
      <c r="BF4733">
        <v>109.90015</v>
      </c>
      <c r="BG4733">
        <v>0.49288999999999999</v>
      </c>
      <c r="BH4733">
        <v>87.849010000000007</v>
      </c>
      <c r="BI4733">
        <v>884.86111000000005</v>
      </c>
      <c r="BJ4733">
        <v>797.39</v>
      </c>
      <c r="BK4733">
        <v>1.8521000000000001</v>
      </c>
      <c r="BL4733">
        <v>327.1354</v>
      </c>
      <c r="BM4733">
        <v>469.78647999999998</v>
      </c>
      <c r="BN4733">
        <v>1977.3908899999999</v>
      </c>
    </row>
    <row r="4734" spans="1:66" x14ac:dyDescent="0.25">
      <c r="A4734" s="3">
        <v>41320</v>
      </c>
      <c r="B4734" s="5">
        <v>1354.55</v>
      </c>
      <c r="C4734" s="5">
        <v>7325</v>
      </c>
      <c r="D4734" s="5">
        <v>6.2531299999999996</v>
      </c>
      <c r="E4734" s="5">
        <v>8.3745999999999992</v>
      </c>
      <c r="F4734" s="5">
        <v>142.8878</v>
      </c>
      <c r="G4734" s="5">
        <v>2912.1484999999998</v>
      </c>
      <c r="H4734" s="5">
        <v>2779.22</v>
      </c>
      <c r="I4734" s="5">
        <v>14.020799999999999</v>
      </c>
      <c r="J4734" s="5">
        <v>1057.99478</v>
      </c>
      <c r="K4734" s="5">
        <v>137.21234999999999</v>
      </c>
      <c r="L4734" s="5">
        <v>0.53222000000000003</v>
      </c>
      <c r="M4734" s="5">
        <v>830.43</v>
      </c>
      <c r="N4734" s="5">
        <v>64.646709999999999</v>
      </c>
      <c r="O4734" s="5">
        <v>1399.3295599999999</v>
      </c>
      <c r="P4734" s="5">
        <v>1586.2801400000001</v>
      </c>
      <c r="Q4734" s="5">
        <v>118.58351999999999</v>
      </c>
      <c r="R4734" s="5">
        <v>1052.2040500000001</v>
      </c>
      <c r="S4734" s="5">
        <v>1542.9550200000001</v>
      </c>
      <c r="T4734" s="5">
        <v>0.57693000000000005</v>
      </c>
      <c r="U4734" s="5">
        <v>187.03296</v>
      </c>
      <c r="V4734" s="5">
        <v>112.01335</v>
      </c>
      <c r="W4734" s="5">
        <v>114.30316999999999</v>
      </c>
      <c r="X4734" s="5">
        <v>1435.7181800000001</v>
      </c>
      <c r="Y4734" s="5">
        <v>17.98488</v>
      </c>
      <c r="Z4734" s="11">
        <v>1452.24</v>
      </c>
      <c r="AA4734" s="11">
        <v>622302.61297000002</v>
      </c>
      <c r="AB4734" s="11">
        <v>149.21759</v>
      </c>
      <c r="AC4734" s="11">
        <v>87.361869999999996</v>
      </c>
      <c r="AD4734" s="11">
        <v>2586.31</v>
      </c>
      <c r="AE4734" s="11">
        <v>184.51365000000001</v>
      </c>
      <c r="AF4734" s="11">
        <v>105.89722</v>
      </c>
      <c r="AG4734" s="11">
        <v>85.574830000000006</v>
      </c>
      <c r="AH4734" s="11">
        <v>435.40845999999999</v>
      </c>
      <c r="AI4734" s="11">
        <v>542.95007999999996</v>
      </c>
      <c r="AJ4734" s="11">
        <v>70.81626</v>
      </c>
      <c r="AK4734" s="11">
        <v>9.6172299999999993</v>
      </c>
      <c r="AL4734" s="11">
        <v>1429.3</v>
      </c>
      <c r="AM4734" s="11">
        <v>14.65631</v>
      </c>
      <c r="AN4734" s="11">
        <v>849.50325999999995</v>
      </c>
      <c r="AO4734" s="11">
        <v>4.9019899999999996</v>
      </c>
      <c r="AP4734" s="11">
        <v>36.055799999999998</v>
      </c>
      <c r="AQ4734" s="11">
        <v>34.228389999999997</v>
      </c>
      <c r="AR4734" s="11">
        <v>4.9797900000000004</v>
      </c>
      <c r="AS4734" s="11">
        <v>4.0868399999999996</v>
      </c>
      <c r="AT4734" s="11">
        <v>1502.73</v>
      </c>
      <c r="AU4734" s="28">
        <v>192.28</v>
      </c>
      <c r="AV4734" s="28">
        <v>20.618580000000001</v>
      </c>
      <c r="AW4734">
        <v>740.27</v>
      </c>
      <c r="AX4734">
        <v>4.8170200000000003</v>
      </c>
      <c r="AY4734">
        <v>15.17075</v>
      </c>
      <c r="AZ4734">
        <v>3.0169999999999999E-2</v>
      </c>
      <c r="BA4734">
        <v>1480.3464899999999</v>
      </c>
      <c r="BB4734">
        <v>5.0304399999999996</v>
      </c>
      <c r="BC4734">
        <v>177.84988999999999</v>
      </c>
      <c r="BD4734">
        <v>1137.5007900000001</v>
      </c>
      <c r="BE4734">
        <v>21.005320000000001</v>
      </c>
      <c r="BF4734">
        <v>110.04467</v>
      </c>
      <c r="BG4734">
        <v>0.49215999999999999</v>
      </c>
      <c r="BH4734">
        <v>88.624210000000005</v>
      </c>
      <c r="BI4734">
        <v>890.97188000000006</v>
      </c>
      <c r="BJ4734">
        <v>797.39</v>
      </c>
      <c r="BK4734">
        <v>1.8617300000000001</v>
      </c>
      <c r="BL4734">
        <v>327.1354</v>
      </c>
      <c r="BM4734">
        <v>469.78647999999998</v>
      </c>
      <c r="BN4734">
        <v>1977.95145</v>
      </c>
    </row>
    <row r="4735" spans="1:66" x14ac:dyDescent="0.25">
      <c r="A4735" s="3">
        <v>41323</v>
      </c>
      <c r="B4735" s="5">
        <v>1348.77</v>
      </c>
      <c r="C4735" s="5">
        <v>7321.08</v>
      </c>
      <c r="D4735" s="5">
        <v>6.3491600000000004</v>
      </c>
      <c r="E4735" s="5">
        <v>8.32592</v>
      </c>
      <c r="F4735" s="5">
        <v>143.47798</v>
      </c>
      <c r="G4735" s="5">
        <v>2898.0325600000001</v>
      </c>
      <c r="H4735" s="5">
        <v>2775.58</v>
      </c>
      <c r="I4735" s="5">
        <v>14.043979999999999</v>
      </c>
      <c r="J4735" s="5">
        <v>1064.8520599999999</v>
      </c>
      <c r="K4735" s="5">
        <v>137.50919999999999</v>
      </c>
      <c r="L4735" s="5">
        <v>0.53039999999999998</v>
      </c>
      <c r="M4735" s="5">
        <v>832.34</v>
      </c>
      <c r="N4735" s="5">
        <v>64.348110000000005</v>
      </c>
      <c r="O4735" s="5">
        <v>1398.5884599999999</v>
      </c>
      <c r="P4735" s="5">
        <v>1586.2801400000001</v>
      </c>
      <c r="Q4735" s="5">
        <v>117.9337</v>
      </c>
      <c r="R4735" s="5">
        <v>1051.5377800000001</v>
      </c>
      <c r="S4735" s="5">
        <v>1542.6200200000001</v>
      </c>
      <c r="T4735" s="5">
        <v>0.57608999999999999</v>
      </c>
      <c r="U4735" s="5">
        <v>185.55502000000001</v>
      </c>
      <c r="V4735" s="5">
        <v>111.65779000000001</v>
      </c>
      <c r="W4735" s="5">
        <v>113.04206000000001</v>
      </c>
      <c r="X4735" s="5">
        <v>1432.2247600000001</v>
      </c>
      <c r="Y4735" s="5">
        <v>17.98996</v>
      </c>
      <c r="Z4735" s="11">
        <v>1452.24</v>
      </c>
      <c r="AA4735" s="11">
        <v>621618.98698000005</v>
      </c>
      <c r="AB4735" s="11">
        <v>149.01947999999999</v>
      </c>
      <c r="AC4735" s="11">
        <v>86.340500000000006</v>
      </c>
      <c r="AD4735" s="11">
        <v>2583.59</v>
      </c>
      <c r="AE4735" s="11">
        <v>183.74239</v>
      </c>
      <c r="AF4735" s="11">
        <v>104.99464</v>
      </c>
      <c r="AG4735" s="11">
        <v>86.218850000000003</v>
      </c>
      <c r="AH4735" s="11">
        <v>433.94434000000001</v>
      </c>
      <c r="AI4735" s="11">
        <v>544.93556000000001</v>
      </c>
      <c r="AJ4735" s="11">
        <v>70.437070000000006</v>
      </c>
      <c r="AK4735" s="11">
        <v>9.6407500000000006</v>
      </c>
      <c r="AL4735" s="11">
        <v>1429.3</v>
      </c>
      <c r="AM4735" s="11">
        <v>14.723739999999999</v>
      </c>
      <c r="AN4735" s="11">
        <v>843.95136000000002</v>
      </c>
      <c r="AO4735" s="11">
        <v>4.9997699999999998</v>
      </c>
      <c r="AP4735" s="11">
        <v>36.066450000000003</v>
      </c>
      <c r="AQ4735" s="11">
        <v>34.422919999999998</v>
      </c>
      <c r="AR4735" s="11">
        <v>4.94937</v>
      </c>
      <c r="AS4735" s="11">
        <v>4.1015499999999996</v>
      </c>
      <c r="AT4735" s="11">
        <v>1502.73</v>
      </c>
      <c r="AU4735" s="28">
        <v>190.58</v>
      </c>
      <c r="AV4735" s="28">
        <v>20.002790000000001</v>
      </c>
      <c r="AW4735">
        <v>742.14</v>
      </c>
      <c r="AX4735">
        <v>4.8262599999999996</v>
      </c>
      <c r="AY4735">
        <v>14.93932</v>
      </c>
      <c r="AZ4735">
        <v>2.9850000000000002E-2</v>
      </c>
      <c r="BA4735">
        <v>1485.27871</v>
      </c>
      <c r="BB4735">
        <v>5.0196399999999999</v>
      </c>
      <c r="BC4735">
        <v>178.40264999999999</v>
      </c>
      <c r="BD4735">
        <v>1134.9543900000001</v>
      </c>
      <c r="BE4735">
        <v>20.702539999999999</v>
      </c>
      <c r="BF4735">
        <v>110.08747</v>
      </c>
      <c r="BG4735">
        <v>0.49307000000000001</v>
      </c>
      <c r="BH4735">
        <v>85.229979999999998</v>
      </c>
      <c r="BI4735">
        <v>881.41080999999997</v>
      </c>
      <c r="BJ4735">
        <v>796.99</v>
      </c>
      <c r="BK4735">
        <v>1.8409900000000001</v>
      </c>
      <c r="BL4735">
        <v>325.21530999999999</v>
      </c>
      <c r="BM4735">
        <v>469.81141000000002</v>
      </c>
      <c r="BN4735">
        <v>1978.8864100000001</v>
      </c>
    </row>
    <row r="4736" spans="1:66" x14ac:dyDescent="0.25">
      <c r="A4736" s="3">
        <v>41324</v>
      </c>
      <c r="B4736" s="5">
        <v>1329.48</v>
      </c>
      <c r="C4736" s="5">
        <v>7397.81</v>
      </c>
      <c r="D4736" s="5">
        <v>6.3798500000000002</v>
      </c>
      <c r="E4736" s="5">
        <v>8.1939499999999992</v>
      </c>
      <c r="F4736" s="5">
        <v>146.07399000000001</v>
      </c>
      <c r="G4736" s="5">
        <v>2915.7483299999999</v>
      </c>
      <c r="H4736" s="5">
        <v>2777.56</v>
      </c>
      <c r="I4736" s="5">
        <v>14.14776</v>
      </c>
      <c r="J4736" s="5">
        <v>1075.62526</v>
      </c>
      <c r="K4736" s="5">
        <v>140.35688999999999</v>
      </c>
      <c r="L4736" s="5">
        <v>0.53376000000000001</v>
      </c>
      <c r="M4736" s="5">
        <v>840.61</v>
      </c>
      <c r="N4736" s="5">
        <v>65.432040000000001</v>
      </c>
      <c r="O4736" s="5">
        <v>1406.48082</v>
      </c>
      <c r="P4736" s="5">
        <v>1594.04566</v>
      </c>
      <c r="Q4736" s="5">
        <v>119.99222</v>
      </c>
      <c r="R4736" s="5">
        <v>1063.71819</v>
      </c>
      <c r="S4736" s="5">
        <v>1532.06782</v>
      </c>
      <c r="T4736" s="5">
        <v>0.57391000000000003</v>
      </c>
      <c r="U4736" s="5">
        <v>184.86772999999999</v>
      </c>
      <c r="V4736" s="5">
        <v>113.35128</v>
      </c>
      <c r="W4736" s="5">
        <v>113.69888</v>
      </c>
      <c r="X4736" s="5">
        <v>1449.8367800000001</v>
      </c>
      <c r="Y4736" s="5">
        <v>18.145250000000001</v>
      </c>
      <c r="Z4736" s="11">
        <v>1462.49</v>
      </c>
      <c r="AA4736" s="11">
        <v>622421.18004999997</v>
      </c>
      <c r="AB4736" s="11">
        <v>150.30492000000001</v>
      </c>
      <c r="AC4736" s="11">
        <v>87.697950000000006</v>
      </c>
      <c r="AD4736" s="11">
        <v>2584.33</v>
      </c>
      <c r="AE4736" s="11">
        <v>181.66345000000001</v>
      </c>
      <c r="AF4736" s="11">
        <v>106.24171</v>
      </c>
      <c r="AG4736" s="11">
        <v>88.068610000000007</v>
      </c>
      <c r="AH4736" s="11">
        <v>438.77235999999999</v>
      </c>
      <c r="AI4736" s="11">
        <v>549.05399999999997</v>
      </c>
      <c r="AJ4736" s="11">
        <v>71.229479999999995</v>
      </c>
      <c r="AK4736" s="11">
        <v>9.7207299999999996</v>
      </c>
      <c r="AL4736" s="11">
        <v>1417.45</v>
      </c>
      <c r="AM4736" s="11">
        <v>14.6754</v>
      </c>
      <c r="AN4736" s="11">
        <v>854.08550000000002</v>
      </c>
      <c r="AO4736" s="11">
        <v>5.0567599999999997</v>
      </c>
      <c r="AP4736" s="11">
        <v>36.284190000000002</v>
      </c>
      <c r="AQ4736" s="11">
        <v>34.457920000000001</v>
      </c>
      <c r="AR4736" s="11">
        <v>4.9423899999999996</v>
      </c>
      <c r="AS4736" s="11">
        <v>4.0930400000000002</v>
      </c>
      <c r="AT4736" s="11">
        <v>1489.19</v>
      </c>
      <c r="AU4736" s="28">
        <v>192.53</v>
      </c>
      <c r="AV4736" s="28">
        <v>20.578890000000001</v>
      </c>
      <c r="AW4736">
        <v>740.9</v>
      </c>
      <c r="AX4736">
        <v>4.8387500000000001</v>
      </c>
      <c r="AY4736">
        <v>14.785360000000001</v>
      </c>
      <c r="AZ4736">
        <v>2.9749999999999999E-2</v>
      </c>
      <c r="BA4736">
        <v>1489.6800499999999</v>
      </c>
      <c r="BB4736">
        <v>5.0895799999999998</v>
      </c>
      <c r="BC4736">
        <v>179.29454999999999</v>
      </c>
      <c r="BD4736">
        <v>1151.30862</v>
      </c>
      <c r="BE4736">
        <v>22.102209999999999</v>
      </c>
      <c r="BF4736">
        <v>110.40845</v>
      </c>
      <c r="BG4736">
        <v>0.48731999999999998</v>
      </c>
      <c r="BH4736">
        <v>83.379320000000007</v>
      </c>
      <c r="BI4736">
        <v>879.85753</v>
      </c>
      <c r="BJ4736">
        <v>793.68</v>
      </c>
      <c r="BK4736">
        <v>1.8115299999999999</v>
      </c>
      <c r="BL4736">
        <v>323.02258999999998</v>
      </c>
      <c r="BM4736">
        <v>469.79894000000002</v>
      </c>
      <c r="BN4736">
        <v>1983.4370699999999</v>
      </c>
    </row>
    <row r="4737" spans="1:66" x14ac:dyDescent="0.25">
      <c r="A4737" s="3">
        <v>41325</v>
      </c>
      <c r="B4737" s="5">
        <v>1329.01</v>
      </c>
      <c r="C4737" s="5">
        <v>7349.05</v>
      </c>
      <c r="D4737" s="5">
        <v>6.4400300000000001</v>
      </c>
      <c r="E4737" s="5">
        <v>8.2722999999999995</v>
      </c>
      <c r="F4737" s="5">
        <v>145.26277999999999</v>
      </c>
      <c r="G4737" s="5">
        <v>2898.3144200000002</v>
      </c>
      <c r="H4737" s="5">
        <v>2727.86</v>
      </c>
      <c r="I4737" s="5">
        <v>14.1929</v>
      </c>
      <c r="J4737" s="5">
        <v>1072.9891399999999</v>
      </c>
      <c r="K4737" s="5">
        <v>139.04447999999999</v>
      </c>
      <c r="L4737" s="5">
        <v>0.54520999999999997</v>
      </c>
      <c r="M4737" s="5">
        <v>835.32</v>
      </c>
      <c r="N4737" s="5">
        <v>64.638329999999996</v>
      </c>
      <c r="O4737" s="5">
        <v>1413.7719300000001</v>
      </c>
      <c r="P4737" s="5">
        <v>1576.38157</v>
      </c>
      <c r="Q4737" s="5">
        <v>118.58813000000001</v>
      </c>
      <c r="R4737" s="5">
        <v>1068.0701100000001</v>
      </c>
      <c r="S4737" s="5">
        <v>1541.3859299999999</v>
      </c>
      <c r="T4737" s="5">
        <v>0.57684000000000002</v>
      </c>
      <c r="U4737" s="5">
        <v>185.32212999999999</v>
      </c>
      <c r="V4737" s="5">
        <v>111.96951</v>
      </c>
      <c r="W4737" s="5">
        <v>112.91916000000001</v>
      </c>
      <c r="X4737" s="5">
        <v>1456.56619</v>
      </c>
      <c r="Y4737" s="5">
        <v>18.425599999999999</v>
      </c>
      <c r="Z4737" s="11">
        <v>1444.09</v>
      </c>
      <c r="AA4737" s="11">
        <v>624965.98115000001</v>
      </c>
      <c r="AB4737" s="11">
        <v>151.37433999999999</v>
      </c>
      <c r="AC4737" s="11">
        <v>87.936959999999999</v>
      </c>
      <c r="AD4737" s="11">
        <v>2545.5</v>
      </c>
      <c r="AE4737" s="11">
        <v>181.7373</v>
      </c>
      <c r="AF4737" s="11">
        <v>105.27082</v>
      </c>
      <c r="AG4737" s="11">
        <v>85.107320000000001</v>
      </c>
      <c r="AH4737" s="11">
        <v>436.86063000000001</v>
      </c>
      <c r="AI4737" s="11">
        <v>541.51728000000003</v>
      </c>
      <c r="AJ4737" s="11">
        <v>70.990080000000006</v>
      </c>
      <c r="AK4737" s="11">
        <v>9.8022500000000008</v>
      </c>
      <c r="AL4737" s="11">
        <v>1383.6</v>
      </c>
      <c r="AM4737" s="11">
        <v>14.57794</v>
      </c>
      <c r="AN4737" s="11">
        <v>861.04210999999998</v>
      </c>
      <c r="AO4737" s="11">
        <v>4.9876699999999996</v>
      </c>
      <c r="AP4737" s="11">
        <v>36.148899999999998</v>
      </c>
      <c r="AQ4737" s="11">
        <v>34.612220000000001</v>
      </c>
      <c r="AR4737" s="11">
        <v>4.9644300000000001</v>
      </c>
      <c r="AS4737" s="11">
        <v>4.1324199999999998</v>
      </c>
      <c r="AT4737" s="11">
        <v>1461.9</v>
      </c>
      <c r="AU4737" s="28">
        <v>196.25</v>
      </c>
      <c r="AV4737" s="28">
        <v>20.509730000000001</v>
      </c>
      <c r="AW4737">
        <v>744.57</v>
      </c>
      <c r="AX4737">
        <v>4.9286700000000003</v>
      </c>
      <c r="AY4737">
        <v>14.658709999999999</v>
      </c>
      <c r="AZ4737">
        <v>2.9929999999999998E-2</v>
      </c>
      <c r="BA4737">
        <v>1487.1931999999999</v>
      </c>
      <c r="BB4737">
        <v>5.0615300000000003</v>
      </c>
      <c r="BC4737">
        <v>181.2482</v>
      </c>
      <c r="BD4737">
        <v>1143.0755099999999</v>
      </c>
      <c r="BE4737">
        <v>21.829339999999998</v>
      </c>
      <c r="BF4737">
        <v>110.25818</v>
      </c>
      <c r="BG4737">
        <v>0.48347000000000001</v>
      </c>
      <c r="BH4737">
        <v>77.617999999999995</v>
      </c>
      <c r="BI4737">
        <v>880.32474999999999</v>
      </c>
      <c r="BJ4737">
        <v>794.68</v>
      </c>
      <c r="BK4737">
        <v>1.8437700000000001</v>
      </c>
      <c r="BL4737">
        <v>320.87569999999999</v>
      </c>
      <c r="BM4737">
        <v>466.68506000000002</v>
      </c>
      <c r="BN4737">
        <v>1974.34872</v>
      </c>
    </row>
    <row r="4738" spans="1:66" x14ac:dyDescent="0.25">
      <c r="A4738" s="3">
        <v>41326</v>
      </c>
      <c r="B4738" s="5">
        <v>1326.7</v>
      </c>
      <c r="C4738" s="5">
        <v>7269.96</v>
      </c>
      <c r="D4738" s="5">
        <v>6.4115599999999997</v>
      </c>
      <c r="E4738" s="5">
        <v>8.10867</v>
      </c>
      <c r="F4738" s="5">
        <v>141.108</v>
      </c>
      <c r="G4738" s="5">
        <v>2845.9831800000002</v>
      </c>
      <c r="H4738" s="5">
        <v>2689.42</v>
      </c>
      <c r="I4738" s="5">
        <v>13.87899</v>
      </c>
      <c r="J4738" s="5">
        <v>1044.9766999999999</v>
      </c>
      <c r="K4738" s="5">
        <v>134.5608</v>
      </c>
      <c r="L4738" s="5">
        <v>0.53895000000000004</v>
      </c>
      <c r="M4738" s="5">
        <v>818.71</v>
      </c>
      <c r="N4738" s="5">
        <v>61.960799999999999</v>
      </c>
      <c r="O4738" s="5">
        <v>1399.4361899999999</v>
      </c>
      <c r="P4738" s="5">
        <v>1563.1058</v>
      </c>
      <c r="Q4738" s="5">
        <v>115.0776</v>
      </c>
      <c r="R4738" s="5">
        <v>1043.12547</v>
      </c>
      <c r="S4738" s="5">
        <v>1518.7418600000001</v>
      </c>
      <c r="T4738" s="5">
        <v>0.57550000000000001</v>
      </c>
      <c r="U4738" s="5">
        <v>184.56619000000001</v>
      </c>
      <c r="V4738" s="5">
        <v>108.24</v>
      </c>
      <c r="W4738" s="5">
        <v>111.22535999999999</v>
      </c>
      <c r="X4738" s="5">
        <v>1420.02037</v>
      </c>
      <c r="Y4738" s="5">
        <v>18.201540000000001</v>
      </c>
      <c r="Z4738" s="11">
        <v>1434.61</v>
      </c>
      <c r="AA4738" s="11">
        <v>607846.72296000004</v>
      </c>
      <c r="AB4738" s="11">
        <v>147.16679999999999</v>
      </c>
      <c r="AC4738" s="11">
        <v>85.760400000000004</v>
      </c>
      <c r="AD4738" s="11">
        <v>2533.1999999999998</v>
      </c>
      <c r="AE4738" s="11">
        <v>182.39224999999999</v>
      </c>
      <c r="AF4738" s="11">
        <v>102.5376</v>
      </c>
      <c r="AG4738" s="11">
        <v>83.376540000000006</v>
      </c>
      <c r="AH4738" s="11">
        <v>424.35039999999998</v>
      </c>
      <c r="AI4738" s="11">
        <v>535.53327000000002</v>
      </c>
      <c r="AJ4738" s="11">
        <v>68.903999999999996</v>
      </c>
      <c r="AK4738" s="11">
        <v>9.6616599999999995</v>
      </c>
      <c r="AL4738" s="11">
        <v>1331.42</v>
      </c>
      <c r="AM4738" s="11">
        <v>14.263</v>
      </c>
      <c r="AN4738" s="11">
        <v>844.39926000000003</v>
      </c>
      <c r="AO4738" s="11">
        <v>4.7979399999999996</v>
      </c>
      <c r="AP4738" s="11">
        <v>35.006399999999999</v>
      </c>
      <c r="AQ4738" s="11">
        <v>34.263179999999998</v>
      </c>
      <c r="AR4738" s="11">
        <v>4.9863900000000001</v>
      </c>
      <c r="AS4738" s="11">
        <v>4.1173799999999998</v>
      </c>
      <c r="AT4738" s="11">
        <v>1448.93</v>
      </c>
      <c r="AU4738" s="28">
        <v>191.27</v>
      </c>
      <c r="AV4738" s="28">
        <v>19.760400000000001</v>
      </c>
      <c r="AW4738">
        <v>736.44</v>
      </c>
      <c r="AX4738">
        <v>4.89506</v>
      </c>
      <c r="AY4738">
        <v>14.661519999999999</v>
      </c>
      <c r="AZ4738">
        <v>2.8719999999999999E-2</v>
      </c>
      <c r="BA4738">
        <v>1467.60104</v>
      </c>
      <c r="BB4738">
        <v>5.0011599999999996</v>
      </c>
      <c r="BC4738">
        <v>178.50006999999999</v>
      </c>
      <c r="BD4738">
        <v>1134.82134</v>
      </c>
      <c r="BE4738">
        <v>21.921209999999999</v>
      </c>
      <c r="BF4738">
        <v>108.72584000000001</v>
      </c>
      <c r="BG4738">
        <v>0.47939999999999999</v>
      </c>
      <c r="BH4738">
        <v>79.836950000000002</v>
      </c>
      <c r="BI4738">
        <v>871.20447000000001</v>
      </c>
      <c r="BJ4738">
        <v>787.06</v>
      </c>
      <c r="BK4738">
        <v>1.80969</v>
      </c>
      <c r="BL4738">
        <v>322.56425000000002</v>
      </c>
      <c r="BM4738">
        <v>467.66233</v>
      </c>
      <c r="BN4738">
        <v>1987.60457</v>
      </c>
    </row>
    <row r="4739" spans="1:66" x14ac:dyDescent="0.25">
      <c r="A4739" s="3">
        <v>41327</v>
      </c>
      <c r="B4739" s="5">
        <v>1328.63</v>
      </c>
      <c r="C4739" s="5">
        <v>7251.99</v>
      </c>
      <c r="D4739" s="5">
        <v>6.3797100000000002</v>
      </c>
      <c r="E4739" s="5">
        <v>8.0415200000000002</v>
      </c>
      <c r="F4739" s="5">
        <v>142.20139</v>
      </c>
      <c r="G4739" s="5">
        <v>2865.5790999999999</v>
      </c>
      <c r="H4739" s="5">
        <v>2714.59</v>
      </c>
      <c r="I4739" s="5">
        <v>13.964269999999999</v>
      </c>
      <c r="J4739" s="5">
        <v>1058.6455800000001</v>
      </c>
      <c r="K4739" s="5">
        <v>137.33428000000001</v>
      </c>
      <c r="L4739" s="5">
        <v>0.54132000000000002</v>
      </c>
      <c r="M4739" s="5">
        <v>820.35</v>
      </c>
      <c r="N4739" s="5">
        <v>62.837159999999997</v>
      </c>
      <c r="O4739" s="5">
        <v>1402.36844</v>
      </c>
      <c r="P4739" s="5">
        <v>1565.64942</v>
      </c>
      <c r="Q4739" s="5">
        <v>117.44376</v>
      </c>
      <c r="R4739" s="5">
        <v>1052.15148</v>
      </c>
      <c r="S4739" s="5">
        <v>1516.65167</v>
      </c>
      <c r="T4739" s="5">
        <v>0.57857999999999998</v>
      </c>
      <c r="U4739" s="5">
        <v>186.23972000000001</v>
      </c>
      <c r="V4739" s="5">
        <v>109.41105</v>
      </c>
      <c r="W4739" s="5">
        <v>111.50519</v>
      </c>
      <c r="X4739" s="5">
        <v>1434.0129300000001</v>
      </c>
      <c r="Y4739" s="5">
        <v>18.263580000000001</v>
      </c>
      <c r="Z4739" s="11">
        <v>1447.37</v>
      </c>
      <c r="AA4739" s="11">
        <v>595722.00911999994</v>
      </c>
      <c r="AB4739" s="11">
        <v>149.25803999999999</v>
      </c>
      <c r="AC4739" s="11">
        <v>87.080380000000005</v>
      </c>
      <c r="AD4739" s="11">
        <v>2542.17</v>
      </c>
      <c r="AE4739" s="11">
        <v>182.50605999999999</v>
      </c>
      <c r="AF4739" s="11">
        <v>103.50193</v>
      </c>
      <c r="AG4739" s="11">
        <v>85.311989999999994</v>
      </c>
      <c r="AH4739" s="11">
        <v>424.55959999999999</v>
      </c>
      <c r="AI4739" s="11">
        <v>535.25086999999996</v>
      </c>
      <c r="AJ4739" s="11">
        <v>69.128789999999995</v>
      </c>
      <c r="AK4739" s="11">
        <v>9.6538400000000006</v>
      </c>
      <c r="AL4739" s="11">
        <v>1332.46</v>
      </c>
      <c r="AM4739" s="11">
        <v>14.308299999999999</v>
      </c>
      <c r="AN4739" s="11">
        <v>848.82766000000004</v>
      </c>
      <c r="AO4739" s="11">
        <v>4.8242099999999999</v>
      </c>
      <c r="AP4739" s="11">
        <v>36.180169999999997</v>
      </c>
      <c r="AQ4739" s="11">
        <v>34.162669999999999</v>
      </c>
      <c r="AR4739" s="11">
        <v>5.0130299999999997</v>
      </c>
      <c r="AS4739" s="11">
        <v>4.1779900000000003</v>
      </c>
      <c r="AT4739" s="11">
        <v>1458.82</v>
      </c>
      <c r="AU4739" s="28">
        <v>189.96</v>
      </c>
      <c r="AV4739" s="28">
        <v>19.40249</v>
      </c>
      <c r="AW4739">
        <v>730.44</v>
      </c>
      <c r="AX4739">
        <v>4.8548299999999998</v>
      </c>
      <c r="AY4739">
        <v>14.723599999999999</v>
      </c>
      <c r="AZ4739">
        <v>2.879E-2</v>
      </c>
      <c r="BA4739">
        <v>1462.5574999999999</v>
      </c>
      <c r="BB4739">
        <v>4.9996499999999999</v>
      </c>
      <c r="BC4739">
        <v>179.84110000000001</v>
      </c>
      <c r="BD4739">
        <v>1142.1177</v>
      </c>
      <c r="BE4739">
        <v>21.816510000000001</v>
      </c>
      <c r="BF4739">
        <v>108.41242</v>
      </c>
      <c r="BG4739">
        <v>0.48066999999999999</v>
      </c>
      <c r="BH4739">
        <v>79.937839999999994</v>
      </c>
      <c r="BI4739">
        <v>869.17656999999997</v>
      </c>
      <c r="BJ4739">
        <v>787.06</v>
      </c>
      <c r="BK4739">
        <v>1.7890200000000001</v>
      </c>
      <c r="BL4739">
        <v>322.56425000000002</v>
      </c>
      <c r="BM4739">
        <v>467.66233</v>
      </c>
      <c r="BN4739">
        <v>1987.183</v>
      </c>
    </row>
    <row r="4740" spans="1:66" x14ac:dyDescent="0.25">
      <c r="A4740" s="3">
        <v>41330</v>
      </c>
      <c r="B4740" s="5">
        <v>1327.99</v>
      </c>
      <c r="C4740" s="5">
        <v>7217.32</v>
      </c>
      <c r="D4740" s="5">
        <v>6.4989299999999997</v>
      </c>
      <c r="E4740" s="5">
        <v>8.0449699999999993</v>
      </c>
      <c r="F4740" s="5">
        <v>144.17536999999999</v>
      </c>
      <c r="G4740" s="5">
        <v>2853.6862700000001</v>
      </c>
      <c r="H4740" s="5">
        <v>2710.96</v>
      </c>
      <c r="I4740" s="5">
        <v>14.063739999999999</v>
      </c>
      <c r="J4740" s="5">
        <v>1063.0293999999999</v>
      </c>
      <c r="K4740" s="5">
        <v>137.76406</v>
      </c>
      <c r="L4740" s="5">
        <v>0.53749000000000002</v>
      </c>
      <c r="M4740" s="5">
        <v>824.11</v>
      </c>
      <c r="N4740" s="5">
        <v>63.25564</v>
      </c>
      <c r="O4740" s="5">
        <v>1400.9048600000001</v>
      </c>
      <c r="P4740" s="5">
        <v>1553.49584</v>
      </c>
      <c r="Q4740" s="5">
        <v>118.3982</v>
      </c>
      <c r="R4740" s="5">
        <v>1057.3211699999999</v>
      </c>
      <c r="S4740" s="5">
        <v>1516.3813299999999</v>
      </c>
      <c r="T4740" s="5">
        <v>0.58779000000000003</v>
      </c>
      <c r="U4740" s="5">
        <v>186.95863</v>
      </c>
      <c r="V4740" s="5">
        <v>109.54637</v>
      </c>
      <c r="W4740" s="5">
        <v>112.95372999999999</v>
      </c>
      <c r="X4740" s="5">
        <v>1428.57565</v>
      </c>
      <c r="Y4740" s="5">
        <v>18.263580000000001</v>
      </c>
      <c r="Z4740" s="11">
        <v>1421.32</v>
      </c>
      <c r="AA4740" s="11">
        <v>600540.90203</v>
      </c>
      <c r="AB4740" s="11">
        <v>150.91648000000001</v>
      </c>
      <c r="AC4740" s="11">
        <v>87.212310000000002</v>
      </c>
      <c r="AD4740" s="11">
        <v>2524.35</v>
      </c>
      <c r="AE4740" s="11">
        <v>180.03175999999999</v>
      </c>
      <c r="AF4740" s="11">
        <v>103.55719999999999</v>
      </c>
      <c r="AG4740" s="11">
        <v>85.715140000000005</v>
      </c>
      <c r="AH4740" s="11">
        <v>428.69240000000002</v>
      </c>
      <c r="AI4740" s="11">
        <v>541.06700999999998</v>
      </c>
      <c r="AJ4740" s="11">
        <v>70.075900000000004</v>
      </c>
      <c r="AK4740" s="11">
        <v>9.6421600000000005</v>
      </c>
      <c r="AL4740" s="11">
        <v>1299.92</v>
      </c>
      <c r="AM4740" s="11">
        <v>14.47866</v>
      </c>
      <c r="AN4740" s="11">
        <v>855.42587000000003</v>
      </c>
      <c r="AO4740" s="11">
        <v>4.8097200000000004</v>
      </c>
      <c r="AP4740" s="11">
        <v>36.634180000000001</v>
      </c>
      <c r="AQ4740" s="11">
        <v>34.362160000000003</v>
      </c>
      <c r="AR4740" s="11">
        <v>5.0130299999999997</v>
      </c>
      <c r="AS4740" s="11">
        <v>4.1563999999999997</v>
      </c>
      <c r="AT4740" s="11">
        <v>1453.75</v>
      </c>
      <c r="AU4740" s="28">
        <v>190.86</v>
      </c>
      <c r="AV4740" s="28">
        <v>19.207550000000001</v>
      </c>
      <c r="AW4740">
        <v>732.58</v>
      </c>
      <c r="AX4740">
        <v>4.8513700000000002</v>
      </c>
      <c r="AY4740">
        <v>14.786149999999999</v>
      </c>
      <c r="AZ4740">
        <v>2.9069999999999999E-2</v>
      </c>
      <c r="BA4740">
        <v>1466.7115799999999</v>
      </c>
      <c r="BB4740">
        <v>5.0824199999999999</v>
      </c>
      <c r="BC4740">
        <v>180.15916000000001</v>
      </c>
      <c r="BD4740">
        <v>1136.17292</v>
      </c>
      <c r="BE4740">
        <v>21.840409999999999</v>
      </c>
      <c r="BF4740">
        <v>107.96328</v>
      </c>
      <c r="BG4740">
        <v>0.48215000000000002</v>
      </c>
      <c r="BH4740">
        <v>78.16892</v>
      </c>
      <c r="BI4740">
        <v>868.75960999999995</v>
      </c>
      <c r="BJ4740">
        <v>782.88</v>
      </c>
      <c r="BK4740">
        <v>1.7786999999999999</v>
      </c>
      <c r="BL4740">
        <v>321.87234999999998</v>
      </c>
      <c r="BM4740">
        <v>467.67473999999999</v>
      </c>
      <c r="BN4740">
        <v>1985.28818</v>
      </c>
    </row>
    <row r="4741" spans="1:66" x14ac:dyDescent="0.25">
      <c r="A4741" s="3">
        <v>41331</v>
      </c>
      <c r="B4741" s="5">
        <v>1312.64</v>
      </c>
      <c r="C4741" s="5">
        <v>7116.79</v>
      </c>
      <c r="D4741" s="5">
        <v>6.5172799999999995</v>
      </c>
      <c r="E4741" s="5">
        <v>7.9118300000000001</v>
      </c>
      <c r="F4741" s="5">
        <v>139.57809</v>
      </c>
      <c r="G4741" s="5">
        <v>2814.0457799999999</v>
      </c>
      <c r="H4741" s="5">
        <v>2692.79</v>
      </c>
      <c r="I4741" s="5">
        <v>13.80491</v>
      </c>
      <c r="J4741" s="5">
        <v>1044.6677299999999</v>
      </c>
      <c r="K4741" s="5">
        <v>132.94766999999999</v>
      </c>
      <c r="L4741" s="5">
        <v>0.53361000000000003</v>
      </c>
      <c r="M4741" s="5">
        <v>807.34</v>
      </c>
      <c r="N4741" s="5">
        <v>59.582380000000001</v>
      </c>
      <c r="O4741" s="5">
        <v>1384.25046</v>
      </c>
      <c r="P4741" s="5">
        <v>1552.5009500000001</v>
      </c>
      <c r="Q4741" s="5">
        <v>113.10863999999999</v>
      </c>
      <c r="R4741" s="5">
        <v>1035.5464999999999</v>
      </c>
      <c r="S4741" s="5">
        <v>1498.8592900000001</v>
      </c>
      <c r="T4741" s="5">
        <v>0.58226</v>
      </c>
      <c r="U4741" s="5">
        <v>186.31263999999999</v>
      </c>
      <c r="V4741" s="5">
        <v>106.68705</v>
      </c>
      <c r="W4741" s="5">
        <v>112.22529</v>
      </c>
      <c r="X4741" s="5">
        <v>1395.7674400000001</v>
      </c>
      <c r="Y4741" s="5">
        <v>18.000340000000001</v>
      </c>
      <c r="Z4741" s="11">
        <v>1430.03</v>
      </c>
      <c r="AA4741" s="11">
        <v>607052.95860000001</v>
      </c>
      <c r="AB4741" s="11">
        <v>146.57396</v>
      </c>
      <c r="AC4741" s="11">
        <v>85.02073</v>
      </c>
      <c r="AD4741" s="11">
        <v>2513.21</v>
      </c>
      <c r="AE4741" s="11">
        <v>179.83815000000001</v>
      </c>
      <c r="AF4741" s="11">
        <v>99.769490000000005</v>
      </c>
      <c r="AG4741" s="11">
        <v>84.776629999999997</v>
      </c>
      <c r="AH4741" s="11">
        <v>421.42131999999998</v>
      </c>
      <c r="AI4741" s="11">
        <v>526.95285000000001</v>
      </c>
      <c r="AJ4741" s="11">
        <v>67.609359999999995</v>
      </c>
      <c r="AK4741" s="11">
        <v>9.5424500000000005</v>
      </c>
      <c r="AL4741" s="11">
        <v>1303.3599999999999</v>
      </c>
      <c r="AM4741" s="11">
        <v>14.05063</v>
      </c>
      <c r="AN4741" s="11">
        <v>849.67699000000005</v>
      </c>
      <c r="AO4741" s="11">
        <v>4.6116900000000003</v>
      </c>
      <c r="AP4741" s="11">
        <v>36.989370000000001</v>
      </c>
      <c r="AQ4741" s="11">
        <v>33.681480000000001</v>
      </c>
      <c r="AR4741" s="11">
        <v>4.9897299999999998</v>
      </c>
      <c r="AS4741" s="11">
        <v>4.1215099999999998</v>
      </c>
      <c r="AT4741" s="11">
        <v>1473.53</v>
      </c>
      <c r="AU4741" s="28">
        <v>188.48</v>
      </c>
      <c r="AV4741" s="28">
        <v>19.486640000000001</v>
      </c>
      <c r="AW4741">
        <v>721.18</v>
      </c>
      <c r="AX4741">
        <v>4.8618699999999997</v>
      </c>
      <c r="AY4741">
        <v>15.023009999999999</v>
      </c>
      <c r="AZ4741">
        <v>2.784E-2</v>
      </c>
      <c r="BA4741">
        <v>1447.2555299999999</v>
      </c>
      <c r="BB4741">
        <v>5.0954199999999998</v>
      </c>
      <c r="BC4741">
        <v>177.54479000000001</v>
      </c>
      <c r="BD4741">
        <v>1124.50333</v>
      </c>
      <c r="BE4741">
        <v>21.803529999999999</v>
      </c>
      <c r="BF4741">
        <v>106.13942</v>
      </c>
      <c r="BG4741">
        <v>0.48709999999999998</v>
      </c>
      <c r="BH4741">
        <v>75.003219999999999</v>
      </c>
      <c r="BI4741">
        <v>861.64710000000002</v>
      </c>
      <c r="BJ4741">
        <v>776.24</v>
      </c>
      <c r="BK4741">
        <v>1.7583199999999999</v>
      </c>
      <c r="BL4741">
        <v>321.39226000000002</v>
      </c>
      <c r="BM4741">
        <v>457.59760999999997</v>
      </c>
      <c r="BN4741">
        <v>1984.23705</v>
      </c>
    </row>
    <row r="4742" spans="1:66" x14ac:dyDescent="0.25">
      <c r="A4742" s="3">
        <v>41332</v>
      </c>
      <c r="B4742" s="5">
        <v>1316.65</v>
      </c>
      <c r="C4742" s="5">
        <v>7176.59</v>
      </c>
      <c r="D4742" s="5">
        <v>6.4124800000000004</v>
      </c>
      <c r="E4742" s="5">
        <v>7.9356499999999999</v>
      </c>
      <c r="F4742" s="5">
        <v>141.4299</v>
      </c>
      <c r="G4742" s="5">
        <v>2838.3026500000001</v>
      </c>
      <c r="H4742" s="5">
        <v>2712.52</v>
      </c>
      <c r="I4742" s="5">
        <v>13.979900000000001</v>
      </c>
      <c r="J4742" s="5">
        <v>1049.4464700000001</v>
      </c>
      <c r="K4742" s="5">
        <v>135.78424000000001</v>
      </c>
      <c r="L4742" s="5">
        <v>0.53630999999999995</v>
      </c>
      <c r="M4742" s="5">
        <v>813.03</v>
      </c>
      <c r="N4742" s="5">
        <v>60.83175</v>
      </c>
      <c r="O4742" s="5">
        <v>1387.22028</v>
      </c>
      <c r="P4742" s="5">
        <v>1566.48137</v>
      </c>
      <c r="Q4742" s="5">
        <v>115.80826</v>
      </c>
      <c r="R4742" s="5">
        <v>1041.12219</v>
      </c>
      <c r="S4742" s="5">
        <v>1515.3969199999999</v>
      </c>
      <c r="T4742" s="5">
        <v>0.59075999999999995</v>
      </c>
      <c r="U4742" s="5">
        <v>186.74161000000001</v>
      </c>
      <c r="V4742" s="5">
        <v>107.63448</v>
      </c>
      <c r="W4742" s="5">
        <v>110.79331000000001</v>
      </c>
      <c r="X4742" s="5">
        <v>1415.1366700000001</v>
      </c>
      <c r="Y4742" s="5">
        <v>17.787610000000001</v>
      </c>
      <c r="Z4742" s="11">
        <v>1448.21</v>
      </c>
      <c r="AA4742" s="11">
        <v>613692.78731000004</v>
      </c>
      <c r="AB4742" s="11">
        <v>149.07972000000001</v>
      </c>
      <c r="AC4742" s="11">
        <v>86.492699999999999</v>
      </c>
      <c r="AD4742" s="11">
        <v>2528.3200000000002</v>
      </c>
      <c r="AE4742" s="11">
        <v>178.60873000000001</v>
      </c>
      <c r="AF4742" s="11">
        <v>101.85783000000001</v>
      </c>
      <c r="AG4742" s="11">
        <v>85.633600000000001</v>
      </c>
      <c r="AH4742" s="11">
        <v>421.93342000000001</v>
      </c>
      <c r="AI4742" s="11">
        <v>533.97308999999996</v>
      </c>
      <c r="AJ4742" s="11">
        <v>67.420550000000006</v>
      </c>
      <c r="AK4742" s="11">
        <v>9.5886899999999997</v>
      </c>
      <c r="AL4742" s="11">
        <v>1326.86</v>
      </c>
      <c r="AM4742" s="11">
        <v>14.0002</v>
      </c>
      <c r="AN4742" s="11">
        <v>848.29182000000003</v>
      </c>
      <c r="AO4742" s="11">
        <v>4.6488300000000002</v>
      </c>
      <c r="AP4742" s="11">
        <v>36.978479999999998</v>
      </c>
      <c r="AQ4742" s="11">
        <v>34.148949999999999</v>
      </c>
      <c r="AR4742" s="11">
        <v>4.9981999999999998</v>
      </c>
      <c r="AS4742" s="11">
        <v>4.17279</v>
      </c>
      <c r="AT4742" s="11">
        <v>1476.95</v>
      </c>
      <c r="AU4742" s="28">
        <v>188.88</v>
      </c>
      <c r="AV4742" s="28">
        <v>19.88428</v>
      </c>
      <c r="AW4742">
        <v>724.78</v>
      </c>
      <c r="AX4742">
        <v>4.8657000000000004</v>
      </c>
      <c r="AY4742">
        <v>15.278409999999999</v>
      </c>
      <c r="AZ4742">
        <v>2.7820000000000001E-2</v>
      </c>
      <c r="BA4742">
        <v>1455.3291200000001</v>
      </c>
      <c r="BB4742">
        <v>5.0702600000000002</v>
      </c>
      <c r="BC4742">
        <v>180.88657000000001</v>
      </c>
      <c r="BD4742">
        <v>1136.6525300000001</v>
      </c>
      <c r="BE4742">
        <v>21.730399999999999</v>
      </c>
      <c r="BF4742">
        <v>107.78724</v>
      </c>
      <c r="BG4742">
        <v>0.48513000000000001</v>
      </c>
      <c r="BH4742">
        <v>78.293959999999998</v>
      </c>
      <c r="BI4742">
        <v>863.98090000000002</v>
      </c>
      <c r="BJ4742">
        <v>772.11</v>
      </c>
      <c r="BK4742">
        <v>1.7488600000000001</v>
      </c>
      <c r="BL4742">
        <v>320.82745999999997</v>
      </c>
      <c r="BM4742">
        <v>455.73687000000001</v>
      </c>
      <c r="BN4742">
        <v>1981.4335599999999</v>
      </c>
    </row>
    <row r="4743" spans="1:66" x14ac:dyDescent="0.25">
      <c r="A4743" s="3">
        <v>41333</v>
      </c>
      <c r="B4743" s="5">
        <v>1311.6</v>
      </c>
      <c r="C4743" s="5">
        <v>7272.46</v>
      </c>
      <c r="D4743" s="5">
        <v>6.5285299999999999</v>
      </c>
      <c r="E4743" s="5">
        <v>8.1217400000000008</v>
      </c>
      <c r="F4743" s="5">
        <v>142.46079</v>
      </c>
      <c r="G4743" s="5">
        <v>2862.5787999999998</v>
      </c>
      <c r="H4743" s="5">
        <v>2730.88</v>
      </c>
      <c r="I4743" s="5">
        <v>13.56962</v>
      </c>
      <c r="J4743" s="5">
        <v>1068.89011</v>
      </c>
      <c r="K4743" s="5">
        <v>136.71735000000001</v>
      </c>
      <c r="L4743" s="5">
        <v>0.54120000000000001</v>
      </c>
      <c r="M4743" s="5">
        <v>810.15</v>
      </c>
      <c r="N4743" s="5">
        <v>61.084530000000001</v>
      </c>
      <c r="O4743" s="5">
        <v>1394.00261</v>
      </c>
      <c r="P4743" s="5">
        <v>1571.4007899999999</v>
      </c>
      <c r="Q4743" s="5">
        <v>116.96202</v>
      </c>
      <c r="R4743" s="5">
        <v>1053.8230900000001</v>
      </c>
      <c r="S4743" s="5">
        <v>1536.5362500000001</v>
      </c>
      <c r="T4743" s="5">
        <v>0.60487000000000002</v>
      </c>
      <c r="U4743" s="5">
        <v>188.53688</v>
      </c>
      <c r="V4743" s="5">
        <v>108.52348000000001</v>
      </c>
      <c r="W4743" s="5">
        <v>109.74486</v>
      </c>
      <c r="X4743" s="5">
        <v>1419.7942599999999</v>
      </c>
      <c r="Y4743" s="5">
        <v>18.221270000000001</v>
      </c>
      <c r="Z4743" s="11">
        <v>1447.09</v>
      </c>
      <c r="AA4743" s="11">
        <v>623698.82350000006</v>
      </c>
      <c r="AB4743" s="11">
        <v>151.13480999999999</v>
      </c>
      <c r="AC4743" s="11">
        <v>87.564520000000002</v>
      </c>
      <c r="AD4743" s="11">
        <v>2549.09</v>
      </c>
      <c r="AE4743" s="11">
        <v>177.82803999999999</v>
      </c>
      <c r="AF4743" s="11">
        <v>101.69416</v>
      </c>
      <c r="AG4743" s="11">
        <v>87.971519999999998</v>
      </c>
      <c r="AH4743" s="11">
        <v>420.63193999999999</v>
      </c>
      <c r="AI4743" s="11">
        <v>535.55525999999998</v>
      </c>
      <c r="AJ4743" s="11">
        <v>67.377449999999996</v>
      </c>
      <c r="AK4743" s="11">
        <v>9.5886899999999997</v>
      </c>
      <c r="AL4743" s="11">
        <v>1158.18</v>
      </c>
      <c r="AM4743" s="11">
        <v>14.02703</v>
      </c>
      <c r="AN4743" s="11">
        <v>852.56425000000002</v>
      </c>
      <c r="AO4743" s="11">
        <v>4.7376100000000001</v>
      </c>
      <c r="AP4743" s="11">
        <v>37.338880000000003</v>
      </c>
      <c r="AQ4743" s="11">
        <v>34.397449999999999</v>
      </c>
      <c r="AR4743" s="11">
        <v>4.9552300000000002</v>
      </c>
      <c r="AS4743" s="11">
        <v>4.1951099999999997</v>
      </c>
      <c r="AT4743" s="11">
        <v>1477.34</v>
      </c>
      <c r="AU4743" s="28">
        <v>188.68</v>
      </c>
      <c r="AV4743" s="28">
        <v>19.990819999999999</v>
      </c>
      <c r="AW4743">
        <v>731.63</v>
      </c>
      <c r="AX4743">
        <v>4.7944199999999997</v>
      </c>
      <c r="AY4743">
        <v>15.3727</v>
      </c>
      <c r="AZ4743">
        <v>2.835E-2</v>
      </c>
      <c r="BA4743">
        <v>1450.0395799999999</v>
      </c>
      <c r="BB4743">
        <v>5.1128900000000002</v>
      </c>
      <c r="BC4743">
        <v>181.96940000000001</v>
      </c>
      <c r="BD4743">
        <v>1136.66436</v>
      </c>
      <c r="BE4743">
        <v>22.360410000000002</v>
      </c>
      <c r="BF4743">
        <v>108.46608000000001</v>
      </c>
      <c r="BG4743">
        <v>0.48895</v>
      </c>
      <c r="BH4743">
        <v>81.180059999999997</v>
      </c>
      <c r="BI4743">
        <v>865.42570000000001</v>
      </c>
      <c r="BJ4743">
        <v>774.4</v>
      </c>
      <c r="BK4743">
        <v>1.77827</v>
      </c>
      <c r="BL4743">
        <v>321.22282999999999</v>
      </c>
      <c r="BM4743">
        <v>457.59760999999997</v>
      </c>
      <c r="BN4743">
        <v>1983.9820299999999</v>
      </c>
    </row>
    <row r="4744" spans="1:66" x14ac:dyDescent="0.25">
      <c r="A4744" s="3">
        <v>41334</v>
      </c>
      <c r="B4744" s="5">
        <v>1307.23</v>
      </c>
      <c r="C4744" s="5">
        <v>7253.59</v>
      </c>
      <c r="D4744" s="5">
        <v>6.4962600000000004</v>
      </c>
      <c r="E4744" s="5">
        <v>8.0784500000000001</v>
      </c>
      <c r="F4744" s="5">
        <v>141.34918999999999</v>
      </c>
      <c r="G4744" s="5">
        <v>2843.5417000000002</v>
      </c>
      <c r="H4744" s="5">
        <v>2719.02</v>
      </c>
      <c r="I4744" s="5">
        <v>13.457470000000001</v>
      </c>
      <c r="J4744" s="5">
        <v>1062.85691</v>
      </c>
      <c r="K4744" s="5">
        <v>135.57158999999999</v>
      </c>
      <c r="L4744" s="5">
        <v>0.54120000000000001</v>
      </c>
      <c r="M4744" s="5">
        <v>800.55</v>
      </c>
      <c r="N4744" s="5">
        <v>59.927990000000001</v>
      </c>
      <c r="O4744" s="5">
        <v>1388.1897799999999</v>
      </c>
      <c r="P4744" s="5">
        <v>1567.1626799999999</v>
      </c>
      <c r="Q4744" s="5">
        <v>115.96946</v>
      </c>
      <c r="R4744" s="5">
        <v>1044.82062</v>
      </c>
      <c r="S4744" s="5">
        <v>1534.56134</v>
      </c>
      <c r="T4744" s="5">
        <v>0.60685999999999996</v>
      </c>
      <c r="U4744" s="5">
        <v>188.21422999999999</v>
      </c>
      <c r="V4744" s="5">
        <v>107.73996</v>
      </c>
      <c r="W4744" s="5">
        <v>110.52103</v>
      </c>
      <c r="X4744" s="5">
        <v>1425.4303399999999</v>
      </c>
      <c r="Y4744" s="5">
        <v>18.255960000000002</v>
      </c>
      <c r="Z4744" s="11">
        <v>1450.25</v>
      </c>
      <c r="AA4744" s="11">
        <v>627597.45314999996</v>
      </c>
      <c r="AB4744" s="11">
        <v>150.49163999999999</v>
      </c>
      <c r="AC4744" s="11">
        <v>87.185770000000005</v>
      </c>
      <c r="AD4744" s="11">
        <v>2553.4</v>
      </c>
      <c r="AE4744" s="11">
        <v>177.81485000000001</v>
      </c>
      <c r="AF4744" s="11">
        <v>101.25809</v>
      </c>
      <c r="AG4744" s="11">
        <v>87.373249999999999</v>
      </c>
      <c r="AH4744" s="11">
        <v>418.48480999999998</v>
      </c>
      <c r="AI4744" s="11">
        <v>536.87415999999996</v>
      </c>
      <c r="AJ4744" s="11">
        <v>66.657660000000007</v>
      </c>
      <c r="AK4744" s="11">
        <v>9.6657799999999998</v>
      </c>
      <c r="AL4744" s="11">
        <v>1207.1300000000001</v>
      </c>
      <c r="AM4744" s="11">
        <v>13.9939</v>
      </c>
      <c r="AN4744" s="11">
        <v>854.33954000000006</v>
      </c>
      <c r="AO4744" s="11">
        <v>4.7363299999999997</v>
      </c>
      <c r="AP4744" s="11">
        <v>37.195779999999999</v>
      </c>
      <c r="AQ4744" s="11">
        <v>33.850929999999998</v>
      </c>
      <c r="AR4744" s="11">
        <v>4.9872899999999998</v>
      </c>
      <c r="AS4744" s="11">
        <v>4.1849999999999996</v>
      </c>
      <c r="AT4744" s="11">
        <v>1479.23</v>
      </c>
      <c r="AU4744" s="28">
        <v>187.49</v>
      </c>
      <c r="AV4744" s="28">
        <v>19.941220000000001</v>
      </c>
      <c r="AW4744">
        <v>730.28</v>
      </c>
      <c r="AX4744">
        <v>4.8028599999999999</v>
      </c>
      <c r="AY4744">
        <v>15.30317</v>
      </c>
      <c r="AZ4744">
        <v>2.8510000000000001E-2</v>
      </c>
      <c r="BA4744">
        <v>1446.5334</v>
      </c>
      <c r="BB4744">
        <v>5.0949200000000001</v>
      </c>
      <c r="BC4744">
        <v>179.99663000000001</v>
      </c>
      <c r="BD4744">
        <v>1123.2540300000001</v>
      </c>
      <c r="BE4744">
        <v>22.441040000000001</v>
      </c>
      <c r="BF4744">
        <v>108.59638</v>
      </c>
      <c r="BG4744">
        <v>0.48444999999999999</v>
      </c>
      <c r="BH4744">
        <v>80.311819999999997</v>
      </c>
      <c r="BI4744">
        <v>863.14313000000004</v>
      </c>
      <c r="BJ4744">
        <v>774.4</v>
      </c>
      <c r="BK4744">
        <v>1.77007</v>
      </c>
      <c r="BL4744">
        <v>321.22282999999999</v>
      </c>
      <c r="BM4744">
        <v>457.59760999999997</v>
      </c>
      <c r="BN4744">
        <v>1984.5414499999999</v>
      </c>
    </row>
    <row r="4745" spans="1:66" x14ac:dyDescent="0.25">
      <c r="A4745" s="3">
        <v>41337</v>
      </c>
      <c r="B4745" s="5">
        <v>1296.1500000000001</v>
      </c>
      <c r="C4745" s="5">
        <v>7237.47</v>
      </c>
      <c r="D4745" s="5">
        <v>6.5655099999999997</v>
      </c>
      <c r="E4745" s="5">
        <v>7.9239800000000002</v>
      </c>
      <c r="F4745" s="5">
        <v>140.61428000000001</v>
      </c>
      <c r="G4745" s="5">
        <v>2836.5288999999998</v>
      </c>
      <c r="H4745" s="5">
        <v>2698.57</v>
      </c>
      <c r="I4745" s="5">
        <v>13.441089999999999</v>
      </c>
      <c r="J4745" s="5">
        <v>1041.71767</v>
      </c>
      <c r="K4745" s="5">
        <v>135.52776</v>
      </c>
      <c r="L4745" s="5">
        <v>0.53510999999999997</v>
      </c>
      <c r="M4745" s="5">
        <v>794.02</v>
      </c>
      <c r="N4745" s="5">
        <v>59.269010000000002</v>
      </c>
      <c r="O4745" s="5">
        <v>1367.21207</v>
      </c>
      <c r="P4745" s="5">
        <v>1555.5630900000001</v>
      </c>
      <c r="Q4745" s="5">
        <v>116.65170000000001</v>
      </c>
      <c r="R4745" s="5">
        <v>1044.05141</v>
      </c>
      <c r="S4745" s="5">
        <v>1513.72702</v>
      </c>
      <c r="T4745" s="5">
        <v>0.59633999999999998</v>
      </c>
      <c r="U4745" s="5">
        <v>187.67661000000001</v>
      </c>
      <c r="V4745" s="5">
        <v>107.77956</v>
      </c>
      <c r="W4745" s="5">
        <v>108.75584000000001</v>
      </c>
      <c r="X4745" s="5">
        <v>1431.0328099999999</v>
      </c>
      <c r="Y4745" s="5">
        <v>18.201070000000001</v>
      </c>
      <c r="Z4745" s="11">
        <v>1456.89</v>
      </c>
      <c r="AA4745" s="11">
        <v>631893.25171999994</v>
      </c>
      <c r="AB4745" s="11">
        <v>150.26696000000001</v>
      </c>
      <c r="AC4745" s="11">
        <v>86.718000000000004</v>
      </c>
      <c r="AD4745" s="11">
        <v>2556.36</v>
      </c>
      <c r="AE4745" s="11">
        <v>174.44739999999999</v>
      </c>
      <c r="AF4745" s="11">
        <v>100.48151</v>
      </c>
      <c r="AG4745" s="11">
        <v>85.639200000000002</v>
      </c>
      <c r="AH4745" s="11">
        <v>421.44990999999999</v>
      </c>
      <c r="AI4745" s="11">
        <v>530.57038</v>
      </c>
      <c r="AJ4745" s="11">
        <v>66.423959999999994</v>
      </c>
      <c r="AK4745" s="11">
        <v>9.5231499999999993</v>
      </c>
      <c r="AL4745" s="11">
        <v>1283.04</v>
      </c>
      <c r="AM4745" s="11">
        <v>13.895899999999999</v>
      </c>
      <c r="AN4745" s="11">
        <v>866.12049000000002</v>
      </c>
      <c r="AO4745" s="11">
        <v>4.6008899999999997</v>
      </c>
      <c r="AP4745" s="11">
        <v>37.674059999999997</v>
      </c>
      <c r="AQ4745" s="11">
        <v>34.281129999999997</v>
      </c>
      <c r="AR4745" s="11">
        <v>4.9762899999999997</v>
      </c>
      <c r="AS4745" s="11">
        <v>4.15402</v>
      </c>
      <c r="AT4745" s="11">
        <v>1473.83</v>
      </c>
      <c r="AU4745" s="28">
        <v>186.58</v>
      </c>
      <c r="AV4745" s="28">
        <v>19.89076</v>
      </c>
      <c r="AW4745">
        <v>723.15</v>
      </c>
      <c r="AX4745">
        <v>4.7977600000000002</v>
      </c>
      <c r="AY4745">
        <v>15.28004</v>
      </c>
      <c r="AZ4745">
        <v>2.8139999999999998E-2</v>
      </c>
      <c r="BA4745">
        <v>1449.85734</v>
      </c>
      <c r="BB4745">
        <v>5.0274299999999998</v>
      </c>
      <c r="BC4745">
        <v>178.48419999999999</v>
      </c>
      <c r="BD4745">
        <v>1133.4065000000001</v>
      </c>
      <c r="BE4745">
        <v>22.32347</v>
      </c>
      <c r="BF4745">
        <v>107.57599999999999</v>
      </c>
      <c r="BG4745">
        <v>0.48268</v>
      </c>
      <c r="BH4745">
        <v>78.846059999999994</v>
      </c>
      <c r="BI4745">
        <v>866.05781999999999</v>
      </c>
      <c r="BJ4745">
        <v>772.48</v>
      </c>
      <c r="BK4745">
        <v>1.7625199999999999</v>
      </c>
      <c r="BL4745">
        <v>320.52258999999998</v>
      </c>
      <c r="BM4745">
        <v>458.93421999999998</v>
      </c>
      <c r="BN4745">
        <v>1972.9596799999999</v>
      </c>
    </row>
    <row r="4746" spans="1:66" x14ac:dyDescent="0.25">
      <c r="A4746" s="3">
        <v>41338</v>
      </c>
      <c r="B4746" s="5">
        <v>1291.48</v>
      </c>
      <c r="C4746" s="5">
        <v>7284.26</v>
      </c>
      <c r="D4746" s="5">
        <v>6.5362</v>
      </c>
      <c r="E4746" s="5">
        <v>7.9668400000000004</v>
      </c>
      <c r="F4746" s="5">
        <v>143.93928</v>
      </c>
      <c r="G4746" s="5">
        <v>2878.2333199999998</v>
      </c>
      <c r="H4746" s="5">
        <v>2710.59</v>
      </c>
      <c r="I4746" s="5">
        <v>13.631209999999999</v>
      </c>
      <c r="J4746" s="5">
        <v>1063.6565900000001</v>
      </c>
      <c r="K4746" s="5">
        <v>138.4297</v>
      </c>
      <c r="L4746" s="5">
        <v>0.53808</v>
      </c>
      <c r="M4746" s="5">
        <v>807.95</v>
      </c>
      <c r="N4746" s="5">
        <v>61.126330000000003</v>
      </c>
      <c r="O4746" s="5">
        <v>1375.8139699999999</v>
      </c>
      <c r="P4746" s="5">
        <v>1562.72867</v>
      </c>
      <c r="Q4746" s="5">
        <v>119.2569</v>
      </c>
      <c r="R4746" s="5">
        <v>1060.0615299999999</v>
      </c>
      <c r="S4746" s="5">
        <v>1513.05969</v>
      </c>
      <c r="T4746" s="5">
        <v>0.59431</v>
      </c>
      <c r="U4746" s="5">
        <v>188.59307000000001</v>
      </c>
      <c r="V4746" s="5">
        <v>110.0873</v>
      </c>
      <c r="W4746" s="5">
        <v>111.57187999999999</v>
      </c>
      <c r="X4746" s="5">
        <v>1453.1182200000001</v>
      </c>
      <c r="Y4746" s="5">
        <v>18.221920000000001</v>
      </c>
      <c r="Z4746" s="11">
        <v>1470.86</v>
      </c>
      <c r="AA4746" s="11">
        <v>637938.50356999994</v>
      </c>
      <c r="AB4746" s="11">
        <v>153.57777999999999</v>
      </c>
      <c r="AC4746" s="11">
        <v>88.049000000000007</v>
      </c>
      <c r="AD4746" s="11">
        <v>2558.79</v>
      </c>
      <c r="AE4746" s="11">
        <v>169.19725</v>
      </c>
      <c r="AF4746" s="11">
        <v>102.46767</v>
      </c>
      <c r="AG4746" s="11">
        <v>86.82414</v>
      </c>
      <c r="AH4746" s="11">
        <v>428.56418000000002</v>
      </c>
      <c r="AI4746" s="11">
        <v>540.96789000000001</v>
      </c>
      <c r="AJ4746" s="11">
        <v>67.769069999999999</v>
      </c>
      <c r="AK4746" s="11">
        <v>9.6382100000000008</v>
      </c>
      <c r="AL4746" s="11">
        <v>1297.47</v>
      </c>
      <c r="AM4746" s="11">
        <v>14.084429999999999</v>
      </c>
      <c r="AN4746" s="11">
        <v>876.11856</v>
      </c>
      <c r="AO4746" s="11">
        <v>4.6943400000000004</v>
      </c>
      <c r="AP4746" s="11">
        <v>38.593069999999997</v>
      </c>
      <c r="AQ4746" s="11">
        <v>34.110770000000002</v>
      </c>
      <c r="AR4746" s="11">
        <v>4.9741200000000001</v>
      </c>
      <c r="AS4746" s="11">
        <v>4.1138599999999999</v>
      </c>
      <c r="AT4746" s="11">
        <v>1493.3</v>
      </c>
      <c r="AU4746" s="28">
        <v>189.02</v>
      </c>
      <c r="AV4746" s="28">
        <v>19.902200000000001</v>
      </c>
      <c r="AW4746">
        <v>734.28</v>
      </c>
      <c r="AX4746">
        <v>4.8036200000000004</v>
      </c>
      <c r="AY4746">
        <v>15.48498</v>
      </c>
      <c r="AZ4746">
        <v>2.7650000000000001E-2</v>
      </c>
      <c r="BA4746">
        <v>1460.0562299999999</v>
      </c>
      <c r="BB4746">
        <v>5.0395099999999999</v>
      </c>
      <c r="BC4746">
        <v>179.76175000000001</v>
      </c>
      <c r="BD4746">
        <v>1159.5056300000001</v>
      </c>
      <c r="BE4746">
        <v>22.113350000000001</v>
      </c>
      <c r="BF4746">
        <v>108.79207</v>
      </c>
      <c r="BG4746">
        <v>0.48321999999999998</v>
      </c>
      <c r="BH4746">
        <v>79.300269999999998</v>
      </c>
      <c r="BI4746">
        <v>867.10717</v>
      </c>
      <c r="BJ4746">
        <v>769.28</v>
      </c>
      <c r="BK4746">
        <v>1.7717499999999999</v>
      </c>
      <c r="BL4746">
        <v>318.36156999999997</v>
      </c>
      <c r="BM4746">
        <v>458.93421999999998</v>
      </c>
      <c r="BN4746">
        <v>1963.80459</v>
      </c>
    </row>
    <row r="4747" spans="1:66" x14ac:dyDescent="0.25">
      <c r="A4747" s="3">
        <v>41339</v>
      </c>
      <c r="B4747" s="5">
        <v>1288.79</v>
      </c>
      <c r="C4747" s="5">
        <v>7311.5</v>
      </c>
      <c r="D4747" s="5">
        <v>6.5993399999999998</v>
      </c>
      <c r="E4747" s="5">
        <v>8.0765399999999996</v>
      </c>
      <c r="F4747" s="5">
        <v>144.50076000000001</v>
      </c>
      <c r="G4747" s="5">
        <v>2860.6443800000002</v>
      </c>
      <c r="H4747" s="5">
        <v>2796.15</v>
      </c>
      <c r="I4747" s="5">
        <v>13.72795</v>
      </c>
      <c r="J4747" s="5">
        <v>1071.9422099999999</v>
      </c>
      <c r="K4747" s="5">
        <v>137.60307</v>
      </c>
      <c r="L4747" s="5">
        <v>0.54049000000000003</v>
      </c>
      <c r="M4747" s="5">
        <v>810.22</v>
      </c>
      <c r="N4747" s="5">
        <v>60.741239999999998</v>
      </c>
      <c r="O4747" s="5">
        <v>1389.87339</v>
      </c>
      <c r="P4747" s="5">
        <v>1568.14652</v>
      </c>
      <c r="Q4747" s="5">
        <v>117.96219000000001</v>
      </c>
      <c r="R4747" s="5">
        <v>1051.9105099999999</v>
      </c>
      <c r="S4747" s="5">
        <v>1522.6488999999999</v>
      </c>
      <c r="T4747" s="5">
        <v>0.60514000000000001</v>
      </c>
      <c r="U4747" s="5">
        <v>189.01553999999999</v>
      </c>
      <c r="V4747" s="5">
        <v>110.14221000000001</v>
      </c>
      <c r="W4747" s="5">
        <v>110.12573999999999</v>
      </c>
      <c r="X4747" s="5">
        <v>1440.38285</v>
      </c>
      <c r="Y4747" s="5">
        <v>18.280629999999999</v>
      </c>
      <c r="Z4747" s="11">
        <v>1472.48</v>
      </c>
      <c r="AA4747" s="11">
        <v>645830.02002000005</v>
      </c>
      <c r="AB4747" s="11">
        <v>152.68446</v>
      </c>
      <c r="AC4747" s="11">
        <v>87.864360000000005</v>
      </c>
      <c r="AD4747" s="11">
        <v>2528.21</v>
      </c>
      <c r="AE4747" s="11">
        <v>169.90146999999999</v>
      </c>
      <c r="AF4747" s="11">
        <v>102.29625</v>
      </c>
      <c r="AG4747" s="11">
        <v>86.822410000000005</v>
      </c>
      <c r="AH4747" s="11">
        <v>426.69328000000002</v>
      </c>
      <c r="AI4747" s="11">
        <v>537.60019999999997</v>
      </c>
      <c r="AJ4747" s="11">
        <v>67.054379999999995</v>
      </c>
      <c r="AK4747" s="11">
        <v>9.6472099999999994</v>
      </c>
      <c r="AL4747" s="11">
        <v>1299.02</v>
      </c>
      <c r="AM4747" s="11">
        <v>14.33</v>
      </c>
      <c r="AN4747" s="11">
        <v>865.73155999999994</v>
      </c>
      <c r="AO4747" s="11">
        <v>4.6848000000000001</v>
      </c>
      <c r="AP4747" s="11">
        <v>37.515120000000003</v>
      </c>
      <c r="AQ4747" s="11">
        <v>34.087719999999997</v>
      </c>
      <c r="AR4747" s="11">
        <v>4.9904099999999998</v>
      </c>
      <c r="AS4747" s="11">
        <v>4.1096500000000002</v>
      </c>
      <c r="AT4747" s="11">
        <v>1517.08</v>
      </c>
      <c r="AU4747" s="28">
        <v>190.98</v>
      </c>
      <c r="AV4747" s="28">
        <v>19.835730000000002</v>
      </c>
      <c r="AW4747">
        <v>739.03</v>
      </c>
      <c r="AX4747">
        <v>4.7821199999999999</v>
      </c>
      <c r="AY4747">
        <v>15.4513</v>
      </c>
      <c r="AZ4747">
        <v>2.8240000000000001E-2</v>
      </c>
      <c r="BA4747">
        <v>1460.00496</v>
      </c>
      <c r="BB4747">
        <v>5.0362600000000004</v>
      </c>
      <c r="BC4747">
        <v>178.97524999999999</v>
      </c>
      <c r="BD4747">
        <v>1165.42642</v>
      </c>
      <c r="BE4747">
        <v>22.290289999999999</v>
      </c>
      <c r="BF4747">
        <v>108.84132</v>
      </c>
      <c r="BG4747">
        <v>0.48612</v>
      </c>
      <c r="BH4747">
        <v>79.833590000000001</v>
      </c>
      <c r="BI4747">
        <v>865.34824000000003</v>
      </c>
      <c r="BJ4747">
        <v>770.98</v>
      </c>
      <c r="BK4747">
        <v>1.7786499999999998</v>
      </c>
      <c r="BL4747">
        <v>317.15859999999998</v>
      </c>
      <c r="BM4747">
        <v>458.93421999999998</v>
      </c>
      <c r="BN4747">
        <v>1960.0172600000001</v>
      </c>
    </row>
    <row r="4748" spans="1:66" x14ac:dyDescent="0.25">
      <c r="A4748" s="3">
        <v>41340</v>
      </c>
      <c r="B4748" s="5">
        <v>1285.02</v>
      </c>
      <c r="C4748" s="5">
        <v>7252.54</v>
      </c>
      <c r="D4748" s="5">
        <v>6.5426799999999998</v>
      </c>
      <c r="E4748" s="5">
        <v>8.0501299999999993</v>
      </c>
      <c r="F4748" s="5">
        <v>146.14941999999999</v>
      </c>
      <c r="G4748" s="5">
        <v>2866.4048499999999</v>
      </c>
      <c r="H4748" s="5">
        <v>2824.64</v>
      </c>
      <c r="I4748" s="5">
        <v>13.93721</v>
      </c>
      <c r="J4748" s="5">
        <v>1074.32411</v>
      </c>
      <c r="K4748" s="5">
        <v>139.39136999999999</v>
      </c>
      <c r="L4748" s="5">
        <v>0.53359999999999996</v>
      </c>
      <c r="M4748" s="5">
        <v>810.82</v>
      </c>
      <c r="N4748" s="5">
        <v>61.568989999999999</v>
      </c>
      <c r="O4748" s="5">
        <v>1395.0108399999999</v>
      </c>
      <c r="P4748" s="5">
        <v>1571.45775</v>
      </c>
      <c r="Q4748" s="5">
        <v>119.43155</v>
      </c>
      <c r="R4748" s="5">
        <v>1057.9499800000001</v>
      </c>
      <c r="S4748" s="5">
        <v>1530.6572200000001</v>
      </c>
      <c r="T4748" s="5">
        <v>0.60721000000000003</v>
      </c>
      <c r="U4748" s="5">
        <v>189.38202999999999</v>
      </c>
      <c r="V4748" s="5">
        <v>111.15424</v>
      </c>
      <c r="W4748" s="5">
        <v>110.35074</v>
      </c>
      <c r="X4748" s="5">
        <v>1457.6837700000001</v>
      </c>
      <c r="Y4748" s="5">
        <v>18.18121</v>
      </c>
      <c r="Z4748" s="11">
        <v>1475.35</v>
      </c>
      <c r="AA4748" s="11">
        <v>643683.85175999999</v>
      </c>
      <c r="AB4748" s="11">
        <v>153.94213999999999</v>
      </c>
      <c r="AC4748" s="11">
        <v>89.033410000000003</v>
      </c>
      <c r="AD4748" s="11">
        <v>2521.88</v>
      </c>
      <c r="AE4748" s="11">
        <v>173.21788000000001</v>
      </c>
      <c r="AF4748" s="11">
        <v>103.16506</v>
      </c>
      <c r="AG4748" s="11">
        <v>87.902969999999996</v>
      </c>
      <c r="AH4748" s="11">
        <v>428.15127999999999</v>
      </c>
      <c r="AI4748" s="11">
        <v>540.59897999999998</v>
      </c>
      <c r="AJ4748" s="11">
        <v>68.130589999999998</v>
      </c>
      <c r="AK4748" s="11">
        <v>9.66493</v>
      </c>
      <c r="AL4748" s="11">
        <v>1318.05</v>
      </c>
      <c r="AM4748" s="11">
        <v>14.59807</v>
      </c>
      <c r="AN4748" s="11">
        <v>862.93266000000006</v>
      </c>
      <c r="AO4748" s="11">
        <v>4.7806499999999996</v>
      </c>
      <c r="AP4748" s="11">
        <v>37.928910000000002</v>
      </c>
      <c r="AQ4748" s="11">
        <v>34.256549999999997</v>
      </c>
      <c r="AR4748" s="11">
        <v>4.9837299999999995</v>
      </c>
      <c r="AS4748" s="11">
        <v>4.0849500000000001</v>
      </c>
      <c r="AT4748" s="11">
        <v>1512.21</v>
      </c>
      <c r="AU4748" s="28">
        <v>195.51</v>
      </c>
      <c r="AV4748" s="28">
        <v>19.553820000000002</v>
      </c>
      <c r="AW4748">
        <v>742.21</v>
      </c>
      <c r="AX4748">
        <v>4.7890899999999998</v>
      </c>
      <c r="AY4748">
        <v>15.653420000000001</v>
      </c>
      <c r="AZ4748">
        <v>2.7709999999999999E-2</v>
      </c>
      <c r="BA4748">
        <v>1476.97756</v>
      </c>
      <c r="BB4748">
        <v>5.0479799999999999</v>
      </c>
      <c r="BC4748">
        <v>180.98967999999999</v>
      </c>
      <c r="BD4748">
        <v>1176.66137</v>
      </c>
      <c r="BE4748">
        <v>22.314150000000001</v>
      </c>
      <c r="BF4748">
        <v>109.75609</v>
      </c>
      <c r="BG4748">
        <v>0.49065999999999999</v>
      </c>
      <c r="BH4748">
        <v>80.659059999999997</v>
      </c>
      <c r="BI4748">
        <v>872.82158000000004</v>
      </c>
      <c r="BJ4748">
        <v>772.67</v>
      </c>
      <c r="BK4748">
        <v>1.7719399999999998</v>
      </c>
      <c r="BL4748">
        <v>316.70902999999998</v>
      </c>
      <c r="BM4748">
        <v>458.93421999999998</v>
      </c>
      <c r="BN4748">
        <v>1967.0012999999999</v>
      </c>
    </row>
    <row r="4749" spans="1:66" x14ac:dyDescent="0.25">
      <c r="A4749" s="3">
        <v>41341</v>
      </c>
      <c r="B4749" s="5">
        <v>1291.52</v>
      </c>
      <c r="C4749" s="5">
        <v>7380.88</v>
      </c>
      <c r="D4749" s="5">
        <v>6.5949</v>
      </c>
      <c r="E4749" s="5">
        <v>8.1633700000000005</v>
      </c>
      <c r="F4749" s="5">
        <v>145.73481000000001</v>
      </c>
      <c r="G4749" s="5">
        <v>2870.5885699999999</v>
      </c>
      <c r="H4749" s="5">
        <v>2839.01</v>
      </c>
      <c r="I4749" s="5">
        <v>14.17454</v>
      </c>
      <c r="J4749" s="5">
        <v>1072.6538700000001</v>
      </c>
      <c r="K4749" s="5">
        <v>139.79838000000001</v>
      </c>
      <c r="L4749" s="5">
        <v>0.52944999999999998</v>
      </c>
      <c r="M4749" s="5">
        <v>809.88</v>
      </c>
      <c r="N4749" s="5">
        <v>62.001269999999998</v>
      </c>
      <c r="O4749" s="5">
        <v>1386.94714</v>
      </c>
      <c r="P4749" s="5">
        <v>1574.1029100000001</v>
      </c>
      <c r="Q4749" s="5">
        <v>122.05404</v>
      </c>
      <c r="R4749" s="5">
        <v>1052.5934400000001</v>
      </c>
      <c r="S4749" s="5">
        <v>1537.9869799999999</v>
      </c>
      <c r="T4749" s="5">
        <v>0.61143000000000003</v>
      </c>
      <c r="U4749" s="5">
        <v>189.62037000000001</v>
      </c>
      <c r="V4749" s="5">
        <v>111.86987999999999</v>
      </c>
      <c r="W4749" s="5">
        <v>111.72915999999999</v>
      </c>
      <c r="X4749" s="5">
        <v>1450.89129</v>
      </c>
      <c r="Y4749" s="5">
        <v>18.309239999999999</v>
      </c>
      <c r="Z4749" s="11">
        <v>1481.91</v>
      </c>
      <c r="AA4749" s="11">
        <v>655503.17122000002</v>
      </c>
      <c r="AB4749" s="11">
        <v>155.06163000000001</v>
      </c>
      <c r="AC4749" s="11">
        <v>89.631</v>
      </c>
      <c r="AD4749" s="11">
        <v>2545</v>
      </c>
      <c r="AE4749" s="11">
        <v>173.21788000000001</v>
      </c>
      <c r="AF4749" s="11">
        <v>102.68595000000001</v>
      </c>
      <c r="AG4749" s="11">
        <v>87.175970000000007</v>
      </c>
      <c r="AH4749" s="11">
        <v>427.65392000000003</v>
      </c>
      <c r="AI4749" s="11">
        <v>541.70857999999998</v>
      </c>
      <c r="AJ4749" s="11">
        <v>68.483279999999993</v>
      </c>
      <c r="AK4749" s="11">
        <v>9.7088800000000006</v>
      </c>
      <c r="AL4749" s="11">
        <v>1338.46</v>
      </c>
      <c r="AM4749" s="11">
        <v>14.5623</v>
      </c>
      <c r="AN4749" s="11">
        <v>854.97742000000005</v>
      </c>
      <c r="AO4749" s="11">
        <v>4.74627</v>
      </c>
      <c r="AP4749" s="11">
        <v>37.515120000000003</v>
      </c>
      <c r="AQ4749" s="11">
        <v>34.012410000000003</v>
      </c>
      <c r="AR4749" s="11">
        <v>4.9981</v>
      </c>
      <c r="AS4749" s="11">
        <v>4.1033200000000001</v>
      </c>
      <c r="AT4749" s="11">
        <v>1510</v>
      </c>
      <c r="AU4749" s="28">
        <v>196.7</v>
      </c>
      <c r="AV4749" s="28">
        <v>19.75779</v>
      </c>
      <c r="AW4749">
        <v>743.68</v>
      </c>
      <c r="AX4749">
        <v>4.7959899999999998</v>
      </c>
      <c r="AY4749">
        <v>16.014510000000001</v>
      </c>
      <c r="AZ4749">
        <v>2.8139999999999998E-2</v>
      </c>
      <c r="BA4749">
        <v>1478.47353</v>
      </c>
      <c r="BB4749">
        <v>4.9713599999999998</v>
      </c>
      <c r="BC4749">
        <v>179.70567</v>
      </c>
      <c r="BD4749">
        <v>1213.00341</v>
      </c>
      <c r="BE4749">
        <v>22.314150000000001</v>
      </c>
      <c r="BF4749">
        <v>108.13887</v>
      </c>
      <c r="BG4749">
        <v>0.48601</v>
      </c>
      <c r="BH4749">
        <v>81.042599999999993</v>
      </c>
      <c r="BI4749">
        <v>868.61000999999999</v>
      </c>
      <c r="BJ4749">
        <v>772.67</v>
      </c>
      <c r="BK4749">
        <v>1.74485</v>
      </c>
      <c r="BL4749">
        <v>316.70902999999998</v>
      </c>
      <c r="BM4749">
        <v>458.93421999999998</v>
      </c>
      <c r="BN4749">
        <v>1963.5454500000001</v>
      </c>
    </row>
    <row r="4750" spans="1:66" x14ac:dyDescent="0.25">
      <c r="A4750" s="3">
        <v>41344</v>
      </c>
      <c r="B4750" s="5">
        <v>1288.54</v>
      </c>
      <c r="C4750" s="5">
        <v>7387.73</v>
      </c>
      <c r="D4750" s="5">
        <v>6.6855700000000002</v>
      </c>
      <c r="E4750" s="5">
        <v>8.1059099999999997</v>
      </c>
      <c r="F4750" s="5">
        <v>146.16872000000001</v>
      </c>
      <c r="G4750" s="5">
        <v>2874.9770400000002</v>
      </c>
      <c r="H4750" s="5">
        <v>2831.12</v>
      </c>
      <c r="I4750" s="5">
        <v>14.16858</v>
      </c>
      <c r="J4750" s="5">
        <v>1081.22802</v>
      </c>
      <c r="K4750" s="5">
        <v>140.12234000000001</v>
      </c>
      <c r="L4750" s="5">
        <v>0.52724000000000004</v>
      </c>
      <c r="M4750" s="5">
        <v>817.85</v>
      </c>
      <c r="N4750" s="5">
        <v>61.845120000000001</v>
      </c>
      <c r="O4750" s="5">
        <v>1386.8524600000001</v>
      </c>
      <c r="P4750" s="5">
        <v>1581.4353000000001</v>
      </c>
      <c r="Q4750" s="5">
        <v>121.26648</v>
      </c>
      <c r="R4750" s="5">
        <v>1058.1576500000001</v>
      </c>
      <c r="S4750" s="5">
        <v>1543.43139</v>
      </c>
      <c r="T4750" s="5">
        <v>0.60696000000000006</v>
      </c>
      <c r="U4750" s="5">
        <v>190.13112000000001</v>
      </c>
      <c r="V4750" s="5">
        <v>111.96235</v>
      </c>
      <c r="W4750" s="5">
        <v>112.05341</v>
      </c>
      <c r="X4750" s="5">
        <v>1456.2396799999999</v>
      </c>
      <c r="Y4750" s="5">
        <v>18.41151</v>
      </c>
      <c r="Z4750" s="11">
        <v>1486.47</v>
      </c>
      <c r="AA4750" s="11">
        <v>654189.45204</v>
      </c>
      <c r="AB4750" s="11">
        <v>154.30008000000001</v>
      </c>
      <c r="AC4750" s="11">
        <v>90.122399999999999</v>
      </c>
      <c r="AD4750" s="11">
        <v>2541.2199999999998</v>
      </c>
      <c r="AE4750" s="11">
        <v>173.46037000000001</v>
      </c>
      <c r="AF4750" s="11">
        <v>102.42366</v>
      </c>
      <c r="AG4750" s="11">
        <v>88.156559999999999</v>
      </c>
      <c r="AH4750" s="11">
        <v>428.15537</v>
      </c>
      <c r="AI4750" s="11">
        <v>539.80547000000001</v>
      </c>
      <c r="AJ4750" s="11">
        <v>68.360619999999997</v>
      </c>
      <c r="AK4750" s="11">
        <v>9.7157699999999991</v>
      </c>
      <c r="AL4750" s="11">
        <v>1337.23</v>
      </c>
      <c r="AM4750" s="11">
        <v>14.488049999999999</v>
      </c>
      <c r="AN4750" s="11">
        <v>860.70663999999999</v>
      </c>
      <c r="AO4750" s="11">
        <v>4.63124</v>
      </c>
      <c r="AP4750" s="11">
        <v>37.98536</v>
      </c>
      <c r="AQ4750" s="11">
        <v>33.819589999999998</v>
      </c>
      <c r="AR4750" s="11">
        <v>5.0341500000000003</v>
      </c>
      <c r="AS4750" s="11">
        <v>3.9854000000000003</v>
      </c>
      <c r="AT4750" s="11">
        <v>1505.82</v>
      </c>
      <c r="AU4750" s="28">
        <v>197.45</v>
      </c>
      <c r="AV4750" s="28">
        <v>19.390129999999999</v>
      </c>
      <c r="AW4750">
        <v>725.4</v>
      </c>
      <c r="AX4750">
        <v>4.7845300000000002</v>
      </c>
      <c r="AY4750">
        <v>16.73658</v>
      </c>
      <c r="AZ4750">
        <v>2.8559999999999999E-2</v>
      </c>
      <c r="BA4750">
        <v>1483.14</v>
      </c>
      <c r="BB4750">
        <v>4.9953700000000003</v>
      </c>
      <c r="BC4750">
        <v>179.69501</v>
      </c>
      <c r="BD4750">
        <v>1216.4445700000001</v>
      </c>
      <c r="BE4750">
        <v>21.94304</v>
      </c>
      <c r="BF4750">
        <v>108.47821</v>
      </c>
      <c r="BG4750">
        <v>0.4884</v>
      </c>
      <c r="BH4750">
        <v>80.50694</v>
      </c>
      <c r="BI4750">
        <v>867.99329999999998</v>
      </c>
      <c r="BJ4750">
        <v>779.25</v>
      </c>
      <c r="BK4750">
        <v>1.7514400000000001</v>
      </c>
      <c r="BL4750">
        <v>318.4348</v>
      </c>
      <c r="BM4750">
        <v>458.93421999999998</v>
      </c>
      <c r="BN4750">
        <v>1968.2714100000001</v>
      </c>
    </row>
    <row r="4751" spans="1:66" x14ac:dyDescent="0.25">
      <c r="A4751" s="3">
        <v>41345</v>
      </c>
      <c r="B4751" s="5">
        <v>1291.54</v>
      </c>
      <c r="C4751" s="5">
        <v>7433.17</v>
      </c>
      <c r="D4751" s="5">
        <v>6.68973</v>
      </c>
      <c r="E4751" s="5">
        <v>8.0124300000000002</v>
      </c>
      <c r="F4751" s="5">
        <v>145.70132000000001</v>
      </c>
      <c r="G4751" s="5">
        <v>2873.61222</v>
      </c>
      <c r="H4751" s="5">
        <v>2803.77</v>
      </c>
      <c r="I4751" s="5">
        <v>14.123670000000001</v>
      </c>
      <c r="J4751" s="5">
        <v>1081.3590200000001</v>
      </c>
      <c r="K4751" s="5">
        <v>140.1405</v>
      </c>
      <c r="L4751" s="5">
        <v>0.52414000000000005</v>
      </c>
      <c r="M4751" s="5">
        <v>817.07</v>
      </c>
      <c r="N4751" s="5">
        <v>61.689950000000003</v>
      </c>
      <c r="O4751" s="5">
        <v>1396.66373</v>
      </c>
      <c r="P4751" s="5">
        <v>1582.9549</v>
      </c>
      <c r="Q4751" s="5">
        <v>120.73623000000001</v>
      </c>
      <c r="R4751" s="5">
        <v>1065.5616399999999</v>
      </c>
      <c r="S4751" s="5">
        <v>1532.97928</v>
      </c>
      <c r="T4751" s="5">
        <v>0.60696000000000006</v>
      </c>
      <c r="U4751" s="5">
        <v>190.43814</v>
      </c>
      <c r="V4751" s="5">
        <v>111.9978</v>
      </c>
      <c r="W4751" s="5">
        <v>110.7358</v>
      </c>
      <c r="X4751" s="5">
        <v>1452.1691800000001</v>
      </c>
      <c r="Y4751" s="5">
        <v>18.48226</v>
      </c>
      <c r="Z4751" s="11">
        <v>1482.94</v>
      </c>
      <c r="AA4751" s="11">
        <v>655210.14754000003</v>
      </c>
      <c r="AB4751" s="11">
        <v>152.81188</v>
      </c>
      <c r="AC4751" s="11">
        <v>89.507080000000002</v>
      </c>
      <c r="AD4751" s="11">
        <v>2532.29</v>
      </c>
      <c r="AE4751" s="11">
        <v>173.85262</v>
      </c>
      <c r="AF4751" s="11">
        <v>102.47799000000001</v>
      </c>
      <c r="AG4751" s="11">
        <v>88.383830000000003</v>
      </c>
      <c r="AH4751" s="11">
        <v>429.77775000000003</v>
      </c>
      <c r="AI4751" s="11">
        <v>540.76588000000004</v>
      </c>
      <c r="AJ4751" s="11">
        <v>68.800510000000003</v>
      </c>
      <c r="AK4751" s="11">
        <v>9.6806000000000001</v>
      </c>
      <c r="AL4751" s="11">
        <v>1381.41</v>
      </c>
      <c r="AM4751" s="11">
        <v>14.26169</v>
      </c>
      <c r="AN4751" s="11">
        <v>858.40405999999996</v>
      </c>
      <c r="AO4751" s="11">
        <v>4.5106599999999997</v>
      </c>
      <c r="AP4751" s="11">
        <v>38.040179999999999</v>
      </c>
      <c r="AQ4751" s="11">
        <v>34.079210000000003</v>
      </c>
      <c r="AR4751" s="11">
        <v>5.1020199999999996</v>
      </c>
      <c r="AS4751" s="11">
        <v>4.0616899999999996</v>
      </c>
      <c r="AT4751" s="11">
        <v>1512.53</v>
      </c>
      <c r="AU4751" s="28">
        <v>198.96</v>
      </c>
      <c r="AV4751" s="28">
        <v>19.807980000000001</v>
      </c>
      <c r="AW4751">
        <v>730.94</v>
      </c>
      <c r="AX4751">
        <v>4.89086</v>
      </c>
      <c r="AY4751">
        <v>17.317080000000001</v>
      </c>
      <c r="AZ4751">
        <v>2.8299999999999999E-2</v>
      </c>
      <c r="BA4751">
        <v>1492.8389500000001</v>
      </c>
      <c r="BB4751">
        <v>5.0716900000000003</v>
      </c>
      <c r="BC4751">
        <v>180.72094000000001</v>
      </c>
      <c r="BD4751">
        <v>1225.37663</v>
      </c>
      <c r="BE4751">
        <v>21.940550000000002</v>
      </c>
      <c r="BF4751">
        <v>108.81496</v>
      </c>
      <c r="BG4751">
        <v>0.48845</v>
      </c>
      <c r="BH4751">
        <v>80.650440000000003</v>
      </c>
      <c r="BI4751">
        <v>867.84081000000003</v>
      </c>
      <c r="BJ4751">
        <v>779.04</v>
      </c>
      <c r="BK4751">
        <v>1.7492000000000001</v>
      </c>
      <c r="BL4751">
        <v>322.59886</v>
      </c>
      <c r="BM4751">
        <v>458.93421999999998</v>
      </c>
      <c r="BN4751">
        <v>1966.15779</v>
      </c>
    </row>
    <row r="4752" spans="1:66" x14ac:dyDescent="0.25">
      <c r="A4752" s="3">
        <v>41346</v>
      </c>
      <c r="B4752" s="5">
        <v>1289.82</v>
      </c>
      <c r="C4752" s="5">
        <v>7333.92</v>
      </c>
      <c r="D4752" s="5">
        <v>6.6469899999999997</v>
      </c>
      <c r="E4752" s="5">
        <v>7.8543099999999999</v>
      </c>
      <c r="F4752" s="5">
        <v>145.26222999999999</v>
      </c>
      <c r="G4752" s="5">
        <v>2865.6941299999999</v>
      </c>
      <c r="H4752" s="5">
        <v>2779.68</v>
      </c>
      <c r="I4752" s="5">
        <v>13.896570000000001</v>
      </c>
      <c r="J4752" s="5">
        <v>1074.4176299999999</v>
      </c>
      <c r="K4752" s="5">
        <v>139.42527999999999</v>
      </c>
      <c r="L4752" s="5">
        <v>0.52537</v>
      </c>
      <c r="M4752" s="5">
        <v>812.41</v>
      </c>
      <c r="N4752" s="5">
        <v>60.367040000000003</v>
      </c>
      <c r="O4752" s="5">
        <v>1390.06727</v>
      </c>
      <c r="P4752" s="5">
        <v>1563.5159699999999</v>
      </c>
      <c r="Q4752" s="5">
        <v>119.86502</v>
      </c>
      <c r="R4752" s="5">
        <v>1057.71335</v>
      </c>
      <c r="S4752" s="5">
        <v>1517.7784799999999</v>
      </c>
      <c r="T4752" s="5">
        <v>0.60433000000000003</v>
      </c>
      <c r="U4752" s="5">
        <v>188.88210000000001</v>
      </c>
      <c r="V4752" s="5">
        <v>111.57653999999999</v>
      </c>
      <c r="W4752" s="5">
        <v>109.09189000000001</v>
      </c>
      <c r="X4752" s="5">
        <v>1441.19811</v>
      </c>
      <c r="Y4752" s="5">
        <v>18.470970000000001</v>
      </c>
      <c r="Z4752" s="11">
        <v>1484.81</v>
      </c>
      <c r="AA4752" s="11">
        <v>645758.15261999995</v>
      </c>
      <c r="AB4752" s="11">
        <v>151.15106</v>
      </c>
      <c r="AC4752" s="11">
        <v>89.344239999999999</v>
      </c>
      <c r="AD4752" s="11">
        <v>2518.35</v>
      </c>
      <c r="AE4752" s="11">
        <v>170.44373999999999</v>
      </c>
      <c r="AF4752" s="11">
        <v>101.54996</v>
      </c>
      <c r="AG4752" s="11">
        <v>85.740679999999998</v>
      </c>
      <c r="AH4752" s="11">
        <v>425.28868999999997</v>
      </c>
      <c r="AI4752" s="11">
        <v>537.35937999999999</v>
      </c>
      <c r="AJ4752" s="11">
        <v>68.499849999999995</v>
      </c>
      <c r="AK4752" s="11">
        <v>9.6891999999999996</v>
      </c>
      <c r="AL4752" s="11">
        <v>1380.16</v>
      </c>
      <c r="AM4752" s="11">
        <v>14.0966</v>
      </c>
      <c r="AN4752" s="11">
        <v>857.24149</v>
      </c>
      <c r="AO4752" s="11">
        <v>4.4734100000000003</v>
      </c>
      <c r="AP4752" s="11">
        <v>37.914230000000003</v>
      </c>
      <c r="AQ4752" s="11">
        <v>33.884520000000002</v>
      </c>
      <c r="AR4752" s="11">
        <v>5.0771100000000002</v>
      </c>
      <c r="AS4752" s="11">
        <v>4.01736</v>
      </c>
      <c r="AT4752" s="11">
        <v>1498.21</v>
      </c>
      <c r="AU4752" s="28">
        <v>198.56</v>
      </c>
      <c r="AV4752" s="28">
        <v>20.49418</v>
      </c>
      <c r="AW4752">
        <v>727.14</v>
      </c>
      <c r="AX4752">
        <v>4.8636900000000001</v>
      </c>
      <c r="AY4752">
        <v>17.111519999999999</v>
      </c>
      <c r="AZ4752">
        <v>2.81E-2</v>
      </c>
      <c r="BA4752">
        <v>1486.4933799999999</v>
      </c>
      <c r="BB4752">
        <v>5.0470499999999996</v>
      </c>
      <c r="BC4752">
        <v>178.29189</v>
      </c>
      <c r="BD4752">
        <v>1206.2931799999999</v>
      </c>
      <c r="BE4752">
        <v>21.677499999999998</v>
      </c>
      <c r="BF4752">
        <v>107.98224</v>
      </c>
      <c r="BG4752">
        <v>0.48580000000000001</v>
      </c>
      <c r="BH4752">
        <v>80.265720000000002</v>
      </c>
      <c r="BI4752">
        <v>869.75142000000005</v>
      </c>
      <c r="BJ4752">
        <v>779.67</v>
      </c>
      <c r="BK4752">
        <v>1.7112699999999998</v>
      </c>
      <c r="BL4752">
        <v>323.35075000000001</v>
      </c>
      <c r="BM4752">
        <v>458.93421999999998</v>
      </c>
      <c r="BN4752">
        <v>1944.2162800000001</v>
      </c>
    </row>
    <row r="4753" spans="1:66" x14ac:dyDescent="0.25">
      <c r="A4753" s="3">
        <v>41347</v>
      </c>
      <c r="B4753" s="5">
        <v>1290.55</v>
      </c>
      <c r="C4753" s="5">
        <v>7315.28</v>
      </c>
      <c r="D4753" s="5">
        <v>6.7033800000000001</v>
      </c>
      <c r="E4753" s="5">
        <v>7.8897199999999996</v>
      </c>
      <c r="F4753" s="5">
        <v>147.13348999999999</v>
      </c>
      <c r="G4753" s="5">
        <v>2916.6791699999999</v>
      </c>
      <c r="H4753" s="5">
        <v>2780.56</v>
      </c>
      <c r="I4753" s="5">
        <v>14.11753</v>
      </c>
      <c r="J4753" s="5">
        <v>1068.5777399999999</v>
      </c>
      <c r="K4753" s="5">
        <v>141.03272999999999</v>
      </c>
      <c r="L4753" s="5">
        <v>0.52076999999999996</v>
      </c>
      <c r="M4753" s="5">
        <v>814.81</v>
      </c>
      <c r="N4753" s="5">
        <v>62.113199999999999</v>
      </c>
      <c r="O4753" s="5">
        <v>1390.6870100000001</v>
      </c>
      <c r="P4753" s="5">
        <v>1578.5644299999999</v>
      </c>
      <c r="Q4753" s="5">
        <v>122.73048</v>
      </c>
      <c r="R4753" s="5">
        <v>1072.4141299999999</v>
      </c>
      <c r="S4753" s="5">
        <v>1513.9736</v>
      </c>
      <c r="T4753" s="5">
        <v>0.59448000000000001</v>
      </c>
      <c r="U4753" s="5">
        <v>188.18445</v>
      </c>
      <c r="V4753" s="5">
        <v>112.98748999999999</v>
      </c>
      <c r="W4753" s="5">
        <v>109.84654999999999</v>
      </c>
      <c r="X4753" s="5">
        <v>1448.1696300000001</v>
      </c>
      <c r="Y4753" s="5">
        <v>18.49494</v>
      </c>
      <c r="Z4753" s="11">
        <v>1493.21</v>
      </c>
      <c r="AA4753" s="11">
        <v>641666.57460000005</v>
      </c>
      <c r="AB4753" s="11">
        <v>152.71392</v>
      </c>
      <c r="AC4753" s="11">
        <v>90.171459999999996</v>
      </c>
      <c r="AD4753" s="11">
        <v>2499.65</v>
      </c>
      <c r="AE4753" s="11">
        <v>166.10926000000001</v>
      </c>
      <c r="AF4753" s="11">
        <v>102.2689</v>
      </c>
      <c r="AG4753" s="11">
        <v>86.197720000000004</v>
      </c>
      <c r="AH4753" s="11">
        <v>424.77282000000002</v>
      </c>
      <c r="AI4753" s="11">
        <v>541.78893000000005</v>
      </c>
      <c r="AJ4753" s="11">
        <v>70.399289999999993</v>
      </c>
      <c r="AK4753" s="11">
        <v>9.6293799999999994</v>
      </c>
      <c r="AL4753" s="11">
        <v>1389.78</v>
      </c>
      <c r="AM4753" s="11">
        <v>14.15142</v>
      </c>
      <c r="AN4753" s="11">
        <v>857.60713999999996</v>
      </c>
      <c r="AO4753" s="11">
        <v>4.4679400000000005</v>
      </c>
      <c r="AP4753" s="11">
        <v>38.997979999999998</v>
      </c>
      <c r="AQ4753" s="11">
        <v>33.746459999999999</v>
      </c>
      <c r="AR4753" s="11">
        <v>5.1098600000000003</v>
      </c>
      <c r="AS4753" s="11">
        <v>4.0056099999999999</v>
      </c>
      <c r="AT4753" s="11">
        <v>1502.08</v>
      </c>
      <c r="AU4753" s="28">
        <v>200.33</v>
      </c>
      <c r="AV4753" s="28">
        <v>20.591660000000001</v>
      </c>
      <c r="AW4753">
        <v>735.17</v>
      </c>
      <c r="AX4753">
        <v>4.8074700000000004</v>
      </c>
      <c r="AY4753">
        <v>16.726099999999999</v>
      </c>
      <c r="AZ4753">
        <v>2.8289999999999999E-2</v>
      </c>
      <c r="BA4753">
        <v>1507.2991400000001</v>
      </c>
      <c r="BB4753">
        <v>5.0665300000000002</v>
      </c>
      <c r="BC4753">
        <v>180.8597</v>
      </c>
      <c r="BD4753">
        <v>1238.6602</v>
      </c>
      <c r="BE4753">
        <v>21.855889999999999</v>
      </c>
      <c r="BF4753">
        <v>108.64691000000001</v>
      </c>
      <c r="BG4753">
        <v>0.48687999999999998</v>
      </c>
      <c r="BH4753">
        <v>80.889030000000005</v>
      </c>
      <c r="BI4753">
        <v>871.34568000000002</v>
      </c>
      <c r="BJ4753">
        <v>783.96</v>
      </c>
      <c r="BK4753">
        <v>1.69251</v>
      </c>
      <c r="BL4753">
        <v>322.86399999999998</v>
      </c>
      <c r="BM4753">
        <v>458.94639000000001</v>
      </c>
      <c r="BN4753">
        <v>1948.2505100000001</v>
      </c>
    </row>
    <row r="4754" spans="1:66" x14ac:dyDescent="0.25">
      <c r="A4754" s="3">
        <v>41348</v>
      </c>
      <c r="B4754" s="5">
        <v>1300.5999999999999</v>
      </c>
      <c r="C4754" s="5">
        <v>7214.25</v>
      </c>
      <c r="D4754" s="5">
        <v>6.8188500000000003</v>
      </c>
      <c r="E4754" s="5">
        <v>7.8227500000000001</v>
      </c>
      <c r="F4754" s="5">
        <v>147.34647000000001</v>
      </c>
      <c r="G4754" s="5">
        <v>2904.2867299999998</v>
      </c>
      <c r="H4754" s="5">
        <v>2756.07</v>
      </c>
      <c r="I4754" s="5">
        <v>14.07105</v>
      </c>
      <c r="J4754" s="5">
        <v>1090.08644</v>
      </c>
      <c r="K4754" s="5">
        <v>140.67384000000001</v>
      </c>
      <c r="L4754" s="5">
        <v>0.51417999999999997</v>
      </c>
      <c r="M4754" s="5">
        <v>820.06</v>
      </c>
      <c r="N4754" s="5">
        <v>61.894919999999999</v>
      </c>
      <c r="O4754" s="5">
        <v>1393.1949500000001</v>
      </c>
      <c r="P4754" s="5">
        <v>1585.4101000000001</v>
      </c>
      <c r="Q4754" s="5">
        <v>122.71908999999999</v>
      </c>
      <c r="R4754" s="5">
        <v>1083.0015800000001</v>
      </c>
      <c r="S4754" s="5">
        <v>1500.63141</v>
      </c>
      <c r="T4754" s="5">
        <v>0.59711999999999998</v>
      </c>
      <c r="U4754" s="5">
        <v>186.01727</v>
      </c>
      <c r="V4754" s="5">
        <v>112.75583</v>
      </c>
      <c r="W4754" s="5">
        <v>108.96313000000001</v>
      </c>
      <c r="X4754" s="5">
        <v>1453.61716</v>
      </c>
      <c r="Y4754" s="5">
        <v>18.71622</v>
      </c>
      <c r="Z4754" s="11">
        <v>1490.66</v>
      </c>
      <c r="AA4754" s="11">
        <v>652503.80402000004</v>
      </c>
      <c r="AB4754" s="11">
        <v>152.59578999999999</v>
      </c>
      <c r="AC4754" s="11">
        <v>89.486469999999997</v>
      </c>
      <c r="AD4754" s="11">
        <v>2474.9299999999998</v>
      </c>
      <c r="AE4754" s="11">
        <v>166.05538999999999</v>
      </c>
      <c r="AF4754" s="11">
        <v>102.07438</v>
      </c>
      <c r="AG4754" s="11">
        <v>86.588560000000001</v>
      </c>
      <c r="AH4754" s="11">
        <v>425.97978999999998</v>
      </c>
      <c r="AI4754" s="11">
        <v>544.10495000000003</v>
      </c>
      <c r="AJ4754" s="11">
        <v>70.35651</v>
      </c>
      <c r="AK4754" s="11">
        <v>9.5869599999999995</v>
      </c>
      <c r="AL4754" s="11">
        <v>1384.48</v>
      </c>
      <c r="AM4754" s="11">
        <v>13.6858</v>
      </c>
      <c r="AN4754" s="11">
        <v>862.23757999999998</v>
      </c>
      <c r="AO4754" s="11">
        <v>4.4679400000000005</v>
      </c>
      <c r="AP4754" s="11">
        <v>38.547220000000003</v>
      </c>
      <c r="AQ4754" s="11">
        <v>34.19314</v>
      </c>
      <c r="AR4754" s="11">
        <v>5.1521999999999997</v>
      </c>
      <c r="AS4754" s="11">
        <v>3.9720499999999999</v>
      </c>
      <c r="AT4754" s="11">
        <v>1502.36</v>
      </c>
      <c r="AU4754" s="28">
        <v>201.12</v>
      </c>
      <c r="AV4754" s="28">
        <v>20.605519999999999</v>
      </c>
      <c r="AW4754">
        <v>740.45</v>
      </c>
      <c r="AX4754">
        <v>4.8006500000000001</v>
      </c>
      <c r="AY4754">
        <v>16.3276</v>
      </c>
      <c r="AZ4754">
        <v>2.8840000000000001E-2</v>
      </c>
      <c r="BA4754">
        <v>1500.11139</v>
      </c>
      <c r="BB4754">
        <v>5.1746499999999997</v>
      </c>
      <c r="BC4754">
        <v>181.48591999999999</v>
      </c>
      <c r="BD4754">
        <v>1264.77242</v>
      </c>
      <c r="BE4754">
        <v>21.777170000000002</v>
      </c>
      <c r="BF4754">
        <v>109.12103999999999</v>
      </c>
      <c r="BG4754">
        <v>0.48759000000000002</v>
      </c>
      <c r="BH4754">
        <v>81.989500000000007</v>
      </c>
      <c r="BI4754">
        <v>878.26760000000002</v>
      </c>
      <c r="BJ4754">
        <v>783.96</v>
      </c>
      <c r="BK4754">
        <v>1.68967</v>
      </c>
      <c r="BL4754">
        <v>322.86399999999998</v>
      </c>
      <c r="BM4754">
        <v>458.94639000000001</v>
      </c>
      <c r="BN4754">
        <v>1949.55231</v>
      </c>
    </row>
    <row r="4755" spans="1:66" x14ac:dyDescent="0.25">
      <c r="A4755" s="3">
        <v>41351</v>
      </c>
      <c r="B4755" s="5">
        <v>1273.51</v>
      </c>
      <c r="C4755" s="5">
        <v>7217.21</v>
      </c>
      <c r="D4755" s="5">
        <v>6.6619099999999998</v>
      </c>
      <c r="E4755" s="5">
        <v>7.6748700000000003</v>
      </c>
      <c r="F4755" s="5">
        <v>145.73863</v>
      </c>
      <c r="G4755" s="5">
        <v>2885.0016999999998</v>
      </c>
      <c r="H4755" s="5">
        <v>2738.29</v>
      </c>
      <c r="I4755" s="5">
        <v>13.947050000000001</v>
      </c>
      <c r="J4755" s="5">
        <v>1065.3607500000001</v>
      </c>
      <c r="K4755" s="5">
        <v>139.02637999999999</v>
      </c>
      <c r="L4755" s="5">
        <v>0.50790000000000002</v>
      </c>
      <c r="M4755" s="5">
        <v>798.24</v>
      </c>
      <c r="N4755" s="5">
        <v>60.824849999999998</v>
      </c>
      <c r="O4755" s="5">
        <v>1380.0992799999999</v>
      </c>
      <c r="P4755" s="5">
        <v>1573.04907</v>
      </c>
      <c r="Q4755" s="5">
        <v>119.97812</v>
      </c>
      <c r="R4755" s="5">
        <v>1071.45425</v>
      </c>
      <c r="S4755" s="5">
        <v>1472.5228099999999</v>
      </c>
      <c r="T4755" s="5">
        <v>0.59557000000000004</v>
      </c>
      <c r="U4755" s="5">
        <v>184.97763</v>
      </c>
      <c r="V4755" s="5">
        <v>111.77571</v>
      </c>
      <c r="W4755" s="5">
        <v>108.71550000000001</v>
      </c>
      <c r="X4755" s="5">
        <v>1435.76458</v>
      </c>
      <c r="Y4755" s="5">
        <v>18.673739999999999</v>
      </c>
      <c r="Z4755" s="11">
        <v>1482.44</v>
      </c>
      <c r="AA4755" s="11">
        <v>652887.75031999999</v>
      </c>
      <c r="AB4755" s="11">
        <v>149.48348999999999</v>
      </c>
      <c r="AC4755" s="11">
        <v>89.280619999999999</v>
      </c>
      <c r="AD4755" s="11">
        <v>2467.7199999999998</v>
      </c>
      <c r="AE4755" s="11">
        <v>165.42493999999999</v>
      </c>
      <c r="AF4755" s="11">
        <v>100.94282</v>
      </c>
      <c r="AG4755" s="11">
        <v>85.385540000000006</v>
      </c>
      <c r="AH4755" s="11">
        <v>424.72734000000003</v>
      </c>
      <c r="AI4755" s="11">
        <v>531.76796000000002</v>
      </c>
      <c r="AJ4755" s="11">
        <v>69.169809999999998</v>
      </c>
      <c r="AK4755" s="11">
        <v>9.43459</v>
      </c>
      <c r="AL4755" s="11">
        <v>1382.43</v>
      </c>
      <c r="AM4755" s="11">
        <v>13.503</v>
      </c>
      <c r="AN4755" s="11">
        <v>836.98746000000006</v>
      </c>
      <c r="AO4755" s="11">
        <v>4.3464700000000001</v>
      </c>
      <c r="AP4755" s="11">
        <v>38.575969999999998</v>
      </c>
      <c r="AQ4755" s="11">
        <v>33.952950000000001</v>
      </c>
      <c r="AR4755" s="11">
        <v>5.1635799999999996</v>
      </c>
      <c r="AS4755" s="11">
        <v>3.9215299999999997</v>
      </c>
      <c r="AT4755" s="11">
        <v>1495.33</v>
      </c>
      <c r="AU4755" s="28">
        <v>198.58</v>
      </c>
      <c r="AV4755" s="28">
        <v>20.605519999999999</v>
      </c>
      <c r="AW4755">
        <v>736.47</v>
      </c>
      <c r="AX4755">
        <v>4.7980200000000002</v>
      </c>
      <c r="AY4755">
        <v>16.159559999999999</v>
      </c>
      <c r="AZ4755">
        <v>2.8500000000000001E-2</v>
      </c>
      <c r="BA4755">
        <v>1488.23911</v>
      </c>
      <c r="BB4755">
        <v>5.1918600000000001</v>
      </c>
      <c r="BC4755">
        <v>176.64285000000001</v>
      </c>
      <c r="BD4755">
        <v>1243.9149299999999</v>
      </c>
      <c r="BE4755">
        <v>21.329160000000002</v>
      </c>
      <c r="BF4755">
        <v>108.02298</v>
      </c>
      <c r="BG4755">
        <v>0.48150999999999999</v>
      </c>
      <c r="BH4755">
        <v>79.648200000000003</v>
      </c>
      <c r="BI4755">
        <v>878.87504999999999</v>
      </c>
      <c r="BJ4755">
        <v>786.86</v>
      </c>
      <c r="BK4755">
        <v>1.65848</v>
      </c>
      <c r="BL4755">
        <v>318.65818999999999</v>
      </c>
      <c r="BM4755">
        <v>462.40643</v>
      </c>
      <c r="BN4755">
        <v>1955.8810699999999</v>
      </c>
    </row>
    <row r="4756" spans="1:66" x14ac:dyDescent="0.25">
      <c r="A4756" s="3">
        <v>41352</v>
      </c>
      <c r="B4756" s="5">
        <v>1258.72</v>
      </c>
      <c r="C4756" s="5">
        <v>7120.95</v>
      </c>
      <c r="D4756" s="5">
        <v>6.8122800000000003</v>
      </c>
      <c r="E4756" s="5">
        <v>7.64018</v>
      </c>
      <c r="F4756" s="5">
        <v>143.75711000000001</v>
      </c>
      <c r="G4756" s="5">
        <v>2880.3724900000002</v>
      </c>
      <c r="H4756" s="5">
        <v>2712.32</v>
      </c>
      <c r="I4756" s="5">
        <v>13.635260000000001</v>
      </c>
      <c r="J4756" s="5">
        <v>1055.68055</v>
      </c>
      <c r="K4756" s="5">
        <v>136.5068</v>
      </c>
      <c r="L4756" s="5">
        <v>0.51078000000000001</v>
      </c>
      <c r="M4756" s="5">
        <v>789.23</v>
      </c>
      <c r="N4756" s="5">
        <v>59.470599999999997</v>
      </c>
      <c r="O4756" s="5">
        <v>1381.71434</v>
      </c>
      <c r="P4756" s="5">
        <v>1564.1405099999999</v>
      </c>
      <c r="Q4756" s="5">
        <v>116.41712</v>
      </c>
      <c r="R4756" s="5">
        <v>1062.80198</v>
      </c>
      <c r="S4756" s="5">
        <v>1482.3850299999999</v>
      </c>
      <c r="T4756" s="5">
        <v>0.59606000000000003</v>
      </c>
      <c r="U4756" s="5">
        <v>185.4984</v>
      </c>
      <c r="V4756" s="5">
        <v>110.95685</v>
      </c>
      <c r="W4756" s="5">
        <v>107.49487000000001</v>
      </c>
      <c r="X4756" s="5">
        <v>1411.9465499999999</v>
      </c>
      <c r="Y4756" s="5">
        <v>18.592230000000001</v>
      </c>
      <c r="Z4756" s="11">
        <v>1478.71</v>
      </c>
      <c r="AA4756" s="11">
        <v>639274.74636999995</v>
      </c>
      <c r="AB4756" s="11">
        <v>146.74481</v>
      </c>
      <c r="AC4756" s="11">
        <v>87.969610000000003</v>
      </c>
      <c r="AD4756" s="11">
        <v>2479.69</v>
      </c>
      <c r="AE4756" s="11">
        <v>167.41074</v>
      </c>
      <c r="AF4756" s="11">
        <v>100.40976999999999</v>
      </c>
      <c r="AG4756" s="11">
        <v>84.783439999999999</v>
      </c>
      <c r="AH4756" s="11">
        <v>419.27940000000001</v>
      </c>
      <c r="AI4756" s="11">
        <v>519.5548</v>
      </c>
      <c r="AJ4756" s="11">
        <v>68.330669999999998</v>
      </c>
      <c r="AK4756" s="11">
        <v>9.4658499999999997</v>
      </c>
      <c r="AL4756" s="11">
        <v>1372.57</v>
      </c>
      <c r="AM4756" s="11">
        <v>13.232939999999999</v>
      </c>
      <c r="AN4756" s="11">
        <v>833.95239000000004</v>
      </c>
      <c r="AO4756" s="11">
        <v>4.2863299999999995</v>
      </c>
      <c r="AP4756" s="11">
        <v>38.427950000000003</v>
      </c>
      <c r="AQ4756" s="11">
        <v>33.638339999999999</v>
      </c>
      <c r="AR4756" s="11">
        <v>5.2011399999999997</v>
      </c>
      <c r="AS4756" s="11">
        <v>3.9624199999999998</v>
      </c>
      <c r="AT4756" s="11">
        <v>1491.87</v>
      </c>
      <c r="AU4756" s="28">
        <v>198.12</v>
      </c>
      <c r="AV4756" s="28">
        <v>20.78509</v>
      </c>
      <c r="AW4756">
        <v>730.65</v>
      </c>
      <c r="AX4756">
        <v>4.8140700000000001</v>
      </c>
      <c r="AY4756">
        <v>16.32199</v>
      </c>
      <c r="AZ4756">
        <v>2.845E-2</v>
      </c>
      <c r="BA4756">
        <v>1488.0146999999999</v>
      </c>
      <c r="BB4756">
        <v>5.09802</v>
      </c>
      <c r="BC4756">
        <v>177.01616000000001</v>
      </c>
      <c r="BD4756">
        <v>1258.0577499999999</v>
      </c>
      <c r="BE4756">
        <v>21.22813</v>
      </c>
      <c r="BF4756">
        <v>107.09923000000001</v>
      </c>
      <c r="BG4756">
        <v>0.47941</v>
      </c>
      <c r="BH4756">
        <v>80.425039999999996</v>
      </c>
      <c r="BI4756">
        <v>872.52634</v>
      </c>
      <c r="BJ4756">
        <v>784.11</v>
      </c>
      <c r="BK4756">
        <v>1.6521300000000001</v>
      </c>
      <c r="BL4756">
        <v>320.86453</v>
      </c>
      <c r="BM4756">
        <v>465.85385000000002</v>
      </c>
      <c r="BN4756">
        <v>1952.0002099999999</v>
      </c>
    </row>
    <row r="4757" spans="1:66" x14ac:dyDescent="0.25">
      <c r="A4757" s="3">
        <v>41353</v>
      </c>
      <c r="B4757" s="5">
        <v>1259.48</v>
      </c>
      <c r="C4757" s="5">
        <v>7217.92</v>
      </c>
      <c r="D4757" s="5">
        <v>6.8122800000000003</v>
      </c>
      <c r="E4757" s="5">
        <v>7.7904200000000001</v>
      </c>
      <c r="F4757" s="5">
        <v>145.36454000000001</v>
      </c>
      <c r="G4757" s="5">
        <v>2880.20219</v>
      </c>
      <c r="H4757" s="5">
        <v>2710.1</v>
      </c>
      <c r="I4757" s="5">
        <v>13.534610000000001</v>
      </c>
      <c r="J4757" s="5">
        <v>1053.6860200000001</v>
      </c>
      <c r="K4757" s="5">
        <v>138.91942</v>
      </c>
      <c r="L4757" s="5">
        <v>0.50505</v>
      </c>
      <c r="M4757" s="5">
        <v>795.63</v>
      </c>
      <c r="N4757" s="5">
        <v>61.008589999999998</v>
      </c>
      <c r="O4757" s="5">
        <v>1373.5011999999999</v>
      </c>
      <c r="P4757" s="5">
        <v>1575.4023299999999</v>
      </c>
      <c r="Q4757" s="5">
        <v>118.48401</v>
      </c>
      <c r="R4757" s="5">
        <v>1074.9444000000001</v>
      </c>
      <c r="S4757" s="5">
        <v>1483.87553</v>
      </c>
      <c r="T4757" s="5">
        <v>0.59701000000000004</v>
      </c>
      <c r="U4757" s="5">
        <v>186.70616000000001</v>
      </c>
      <c r="V4757" s="5">
        <v>112.38831999999999</v>
      </c>
      <c r="W4757" s="5">
        <v>107.37407</v>
      </c>
      <c r="X4757" s="5">
        <v>1418.4349199999999</v>
      </c>
      <c r="Y4757" s="5">
        <v>18.313140000000001</v>
      </c>
      <c r="Z4757" s="11">
        <v>1488.82</v>
      </c>
      <c r="AA4757" s="11">
        <v>639882.18059</v>
      </c>
      <c r="AB4757" s="11">
        <v>149.14361</v>
      </c>
      <c r="AC4757" s="11">
        <v>88.898600000000002</v>
      </c>
      <c r="AD4757" s="11">
        <v>2494.6999999999998</v>
      </c>
      <c r="AE4757" s="11">
        <v>164.69308000000001</v>
      </c>
      <c r="AF4757" s="11">
        <v>101.37469</v>
      </c>
      <c r="AG4757" s="11">
        <v>84.302070000000001</v>
      </c>
      <c r="AH4757" s="11">
        <v>416.82193999999998</v>
      </c>
      <c r="AI4757" s="11">
        <v>520.75967000000003</v>
      </c>
      <c r="AJ4757" s="11">
        <v>69.200879999999998</v>
      </c>
      <c r="AK4757" s="11">
        <v>9.4052299999999995</v>
      </c>
      <c r="AL4757" s="11">
        <v>1370.36</v>
      </c>
      <c r="AM4757" s="11">
        <v>13.23978</v>
      </c>
      <c r="AN4757" s="11">
        <v>832.48087999999996</v>
      </c>
      <c r="AO4757" s="11">
        <v>4.4119900000000003</v>
      </c>
      <c r="AP4757" s="11">
        <v>39.08484</v>
      </c>
      <c r="AQ4757" s="11">
        <v>33.704540000000001</v>
      </c>
      <c r="AR4757" s="11">
        <v>5.2874499999999998</v>
      </c>
      <c r="AS4757" s="11">
        <v>3.97485</v>
      </c>
      <c r="AT4757" s="11">
        <v>1503.54</v>
      </c>
      <c r="AU4757" s="28">
        <v>197.57</v>
      </c>
      <c r="AV4757" s="28">
        <v>21.13429</v>
      </c>
      <c r="AW4757">
        <v>728.31</v>
      </c>
      <c r="AX4757">
        <v>4.7927299999999997</v>
      </c>
      <c r="AY4757">
        <v>16.35838</v>
      </c>
      <c r="AZ4757">
        <v>2.869E-2</v>
      </c>
      <c r="BA4757">
        <v>1499.2675099999999</v>
      </c>
      <c r="BB4757">
        <v>5.0922700000000001</v>
      </c>
      <c r="BC4757">
        <v>179.05485999999999</v>
      </c>
      <c r="BD4757">
        <v>1284.3168700000001</v>
      </c>
      <c r="BE4757">
        <v>20.960419999999999</v>
      </c>
      <c r="BF4757">
        <v>108.00198</v>
      </c>
      <c r="BG4757">
        <v>0.48200999999999999</v>
      </c>
      <c r="BH4757">
        <v>81.127719999999997</v>
      </c>
      <c r="BI4757">
        <v>875.12084000000004</v>
      </c>
      <c r="BJ4757">
        <v>785.66</v>
      </c>
      <c r="BK4757">
        <v>1.66496</v>
      </c>
      <c r="BL4757">
        <v>318.85593</v>
      </c>
      <c r="BM4757">
        <v>467.58355</v>
      </c>
      <c r="BN4757">
        <v>1943.8821800000001</v>
      </c>
    </row>
    <row r="4758" spans="1:66" x14ac:dyDescent="0.25">
      <c r="A4758" s="3">
        <v>41354</v>
      </c>
      <c r="B4758" s="5">
        <v>1251.03</v>
      </c>
      <c r="C4758" s="5">
        <v>7245.23</v>
      </c>
      <c r="D4758" s="5">
        <v>6.8870699999999996</v>
      </c>
      <c r="E4758" s="5">
        <v>7.7653400000000001</v>
      </c>
      <c r="F4758" s="5">
        <v>143.87664000000001</v>
      </c>
      <c r="G4758" s="5">
        <v>2869.38931</v>
      </c>
      <c r="H4758" s="5">
        <v>2681.11</v>
      </c>
      <c r="I4758" s="5">
        <v>13.447189999999999</v>
      </c>
      <c r="J4758" s="5">
        <v>1056.9070200000001</v>
      </c>
      <c r="K4758" s="5">
        <v>136.78740999999999</v>
      </c>
      <c r="L4758" s="5">
        <v>0.50297999999999998</v>
      </c>
      <c r="M4758" s="5">
        <v>794.76</v>
      </c>
      <c r="N4758" s="5">
        <v>60.587789999999998</v>
      </c>
      <c r="O4758" s="5">
        <v>1385.55873</v>
      </c>
      <c r="P4758" s="5">
        <v>1564.8023599999999</v>
      </c>
      <c r="Q4758" s="5">
        <v>117.26295</v>
      </c>
      <c r="R4758" s="5">
        <v>1060.2641100000001</v>
      </c>
      <c r="S4758" s="5">
        <v>1489.9635000000001</v>
      </c>
      <c r="T4758" s="5">
        <v>0.59031</v>
      </c>
      <c r="U4758" s="5">
        <v>186.89733000000001</v>
      </c>
      <c r="V4758" s="5">
        <v>111.56832</v>
      </c>
      <c r="W4758" s="5">
        <v>107.37407</v>
      </c>
      <c r="X4758" s="5">
        <v>1395.62041</v>
      </c>
      <c r="Y4758" s="5">
        <v>18.165120000000002</v>
      </c>
      <c r="Z4758" s="11">
        <v>1476.57</v>
      </c>
      <c r="AA4758" s="11">
        <v>641511.90148999996</v>
      </c>
      <c r="AB4758" s="11">
        <v>147.91842</v>
      </c>
      <c r="AC4758" s="11">
        <v>88.479870000000005</v>
      </c>
      <c r="AD4758" s="11">
        <v>2494.2600000000002</v>
      </c>
      <c r="AE4758" s="11">
        <v>166.76325</v>
      </c>
      <c r="AF4758" s="11">
        <v>101.08296</v>
      </c>
      <c r="AG4758" s="11">
        <v>85.373459999999994</v>
      </c>
      <c r="AH4758" s="11">
        <v>416.52542</v>
      </c>
      <c r="AI4758" s="11">
        <v>512.44532000000004</v>
      </c>
      <c r="AJ4758" s="11">
        <v>68.955420000000004</v>
      </c>
      <c r="AK4758" s="11">
        <v>9.4066100000000006</v>
      </c>
      <c r="AL4758" s="11">
        <v>1368.04</v>
      </c>
      <c r="AM4758" s="11">
        <v>13.2407</v>
      </c>
      <c r="AN4758" s="11">
        <v>822.96121000000005</v>
      </c>
      <c r="AO4758" s="11">
        <v>4.3456999999999999</v>
      </c>
      <c r="AP4758" s="11">
        <v>38.480739999999997</v>
      </c>
      <c r="AQ4758" s="11">
        <v>33.716299999999997</v>
      </c>
      <c r="AR4758" s="11">
        <v>5.25962</v>
      </c>
      <c r="AS4758" s="11">
        <v>3.97417</v>
      </c>
      <c r="AT4758" s="11">
        <v>1508.79</v>
      </c>
      <c r="AU4758" s="28">
        <v>197.71</v>
      </c>
      <c r="AV4758" s="28">
        <v>20.64789</v>
      </c>
      <c r="AW4758">
        <v>738.59</v>
      </c>
      <c r="AX4758">
        <v>4.7970300000000003</v>
      </c>
      <c r="AY4758">
        <v>16.295660000000002</v>
      </c>
      <c r="AZ4758">
        <v>2.9180000000000001E-2</v>
      </c>
      <c r="BA4758">
        <v>1492.44173</v>
      </c>
      <c r="BB4758">
        <v>5.0953200000000001</v>
      </c>
      <c r="BC4758">
        <v>176.66137000000001</v>
      </c>
      <c r="BD4758">
        <v>1251.1119100000001</v>
      </c>
      <c r="BE4758">
        <v>20.619879999999998</v>
      </c>
      <c r="BF4758">
        <v>107.39951000000001</v>
      </c>
      <c r="BG4758">
        <v>0.48220000000000002</v>
      </c>
      <c r="BH4758">
        <v>81.616460000000004</v>
      </c>
      <c r="BI4758">
        <v>880.45290999999997</v>
      </c>
      <c r="BJ4758">
        <v>789.11</v>
      </c>
      <c r="BK4758">
        <v>1.65873</v>
      </c>
      <c r="BL4758">
        <v>319.14443</v>
      </c>
      <c r="BM4758">
        <v>467.58355</v>
      </c>
      <c r="BN4758">
        <v>1931.67515</v>
      </c>
    </row>
    <row r="4759" spans="1:66" x14ac:dyDescent="0.25">
      <c r="A4759" s="3">
        <v>41355</v>
      </c>
      <c r="B4759" s="5">
        <v>1254.71</v>
      </c>
      <c r="C4759" s="5">
        <v>7261.89</v>
      </c>
      <c r="D4759" s="5">
        <v>6.7962899999999999</v>
      </c>
      <c r="E4759" s="5">
        <v>7.7324400000000004</v>
      </c>
      <c r="F4759" s="5">
        <v>144.18006</v>
      </c>
      <c r="G4759" s="5">
        <v>2881.00504</v>
      </c>
      <c r="H4759" s="5">
        <v>2639.84</v>
      </c>
      <c r="I4759" s="5">
        <v>13.448689999999999</v>
      </c>
      <c r="J4759" s="5">
        <v>1060.8301100000001</v>
      </c>
      <c r="K4759" s="5">
        <v>137.31681</v>
      </c>
      <c r="L4759" s="5">
        <v>0.50119000000000002</v>
      </c>
      <c r="M4759" s="5">
        <v>786.49</v>
      </c>
      <c r="N4759" s="5">
        <v>61.302149999999997</v>
      </c>
      <c r="O4759" s="5">
        <v>1382.07161</v>
      </c>
      <c r="P4759" s="5">
        <v>1570.1624099999999</v>
      </c>
      <c r="Q4759" s="5">
        <v>117.4666</v>
      </c>
      <c r="R4759" s="5">
        <v>1062.2545399999999</v>
      </c>
      <c r="S4759" s="5">
        <v>1485.7266199999999</v>
      </c>
      <c r="T4759" s="5">
        <v>0.57738999999999996</v>
      </c>
      <c r="U4759" s="5">
        <v>187.09304</v>
      </c>
      <c r="V4759" s="5">
        <v>111.55046</v>
      </c>
      <c r="W4759" s="5">
        <v>105.9183</v>
      </c>
      <c r="X4759" s="5">
        <v>1401.13318</v>
      </c>
      <c r="Y4759" s="5">
        <v>17.576730000000001</v>
      </c>
      <c r="Z4759" s="11">
        <v>1487.01</v>
      </c>
      <c r="AA4759" s="11">
        <v>642901.72423000005</v>
      </c>
      <c r="AB4759" s="11">
        <v>147.07326</v>
      </c>
      <c r="AC4759" s="11">
        <v>89.377889999999994</v>
      </c>
      <c r="AD4759" s="11">
        <v>2500.89</v>
      </c>
      <c r="AE4759" s="11">
        <v>166.72400999999999</v>
      </c>
      <c r="AF4759" s="11">
        <v>100.71716000000001</v>
      </c>
      <c r="AG4759" s="11">
        <v>85.83475</v>
      </c>
      <c r="AH4759" s="11">
        <v>419.58492999999999</v>
      </c>
      <c r="AI4759" s="11">
        <v>511.28636999999998</v>
      </c>
      <c r="AJ4759" s="11">
        <v>69.436850000000007</v>
      </c>
      <c r="AK4759" s="11">
        <v>9.3520800000000008</v>
      </c>
      <c r="AL4759" s="11">
        <v>1360.46</v>
      </c>
      <c r="AM4759" s="11">
        <v>13.260809999999999</v>
      </c>
      <c r="AN4759" s="11">
        <v>822.21271000000002</v>
      </c>
      <c r="AO4759" s="11">
        <v>4.2966199999999999</v>
      </c>
      <c r="AP4759" s="11">
        <v>38.441960000000002</v>
      </c>
      <c r="AQ4759" s="11">
        <v>33.960169999999998</v>
      </c>
      <c r="AR4759" s="11">
        <v>5.2506899999999996</v>
      </c>
      <c r="AS4759" s="11">
        <v>3.9790700000000001</v>
      </c>
      <c r="AT4759" s="11">
        <v>1506.87</v>
      </c>
      <c r="AU4759" s="28">
        <v>198.53</v>
      </c>
      <c r="AV4759" s="28">
        <v>20.589739999999999</v>
      </c>
      <c r="AW4759">
        <v>728.03</v>
      </c>
      <c r="AX4759">
        <v>4.7769399999999997</v>
      </c>
      <c r="AY4759">
        <v>16.2684</v>
      </c>
      <c r="AZ4759">
        <v>2.8969999999999999E-2</v>
      </c>
      <c r="BA4759">
        <v>1492.14193</v>
      </c>
      <c r="BB4759">
        <v>5.1188200000000004</v>
      </c>
      <c r="BC4759">
        <v>175.87746999999999</v>
      </c>
      <c r="BD4759">
        <v>1275.9213099999999</v>
      </c>
      <c r="BE4759">
        <v>20.337820000000001</v>
      </c>
      <c r="BF4759">
        <v>107.80485</v>
      </c>
      <c r="BG4759">
        <v>0.47997000000000001</v>
      </c>
      <c r="BH4759">
        <v>81.607600000000005</v>
      </c>
      <c r="BI4759">
        <v>884.84</v>
      </c>
      <c r="BJ4759">
        <v>789.11</v>
      </c>
      <c r="BK4759">
        <v>1.65896</v>
      </c>
      <c r="BL4759">
        <v>319.14443</v>
      </c>
      <c r="BM4759">
        <v>467.58355</v>
      </c>
      <c r="BN4759">
        <v>1931.1326100000001</v>
      </c>
    </row>
    <row r="4760" spans="1:66" x14ac:dyDescent="0.25">
      <c r="A4760" s="3">
        <v>41358</v>
      </c>
      <c r="B4760" s="5">
        <v>1251.5899999999999</v>
      </c>
      <c r="C4760" s="5">
        <v>7309.34</v>
      </c>
      <c r="D4760" s="5">
        <v>6.8890900000000004</v>
      </c>
      <c r="E4760" s="5">
        <v>7.7846799999999998</v>
      </c>
      <c r="F4760" s="5">
        <v>142.43068</v>
      </c>
      <c r="G4760" s="5">
        <v>2866.72595</v>
      </c>
      <c r="H4760" s="5">
        <v>2625.37</v>
      </c>
      <c r="I4760" s="5">
        <v>13.427339999999999</v>
      </c>
      <c r="J4760" s="5">
        <v>1066.6086499999999</v>
      </c>
      <c r="K4760" s="5">
        <v>134.88417000000001</v>
      </c>
      <c r="L4760" s="5">
        <v>0.51236999999999999</v>
      </c>
      <c r="M4760" s="5">
        <v>779.06</v>
      </c>
      <c r="N4760" s="5">
        <v>59.328949999999999</v>
      </c>
      <c r="O4760" s="5">
        <v>1393.35106</v>
      </c>
      <c r="P4760" s="5">
        <v>1561.1024199999999</v>
      </c>
      <c r="Q4760" s="5">
        <v>113.66123</v>
      </c>
      <c r="R4760" s="5">
        <v>1058.2585899999999</v>
      </c>
      <c r="S4760" s="5">
        <v>1490.3999100000001</v>
      </c>
      <c r="T4760" s="5">
        <v>0.58525000000000005</v>
      </c>
      <c r="U4760" s="5">
        <v>189.69335000000001</v>
      </c>
      <c r="V4760" s="5">
        <v>110.23568</v>
      </c>
      <c r="W4760" s="5">
        <v>106.6966</v>
      </c>
      <c r="X4760" s="5">
        <v>1400.2688800000001</v>
      </c>
      <c r="Y4760" s="5">
        <v>17.97842</v>
      </c>
      <c r="Z4760" s="11">
        <v>1481.94</v>
      </c>
      <c r="AA4760" s="11">
        <v>643316.70874000003</v>
      </c>
      <c r="AB4760" s="11">
        <v>143.24199999999999</v>
      </c>
      <c r="AC4760" s="11">
        <v>88.690790000000007</v>
      </c>
      <c r="AD4760" s="11">
        <v>2474.3000000000002</v>
      </c>
      <c r="AE4760" s="11">
        <v>167.29032000000001</v>
      </c>
      <c r="AF4760" s="11">
        <v>99.649959999999993</v>
      </c>
      <c r="AG4760" s="11">
        <v>85.201549999999997</v>
      </c>
      <c r="AH4760" s="11">
        <v>413.96321999999998</v>
      </c>
      <c r="AI4760" s="11">
        <v>502.22917000000001</v>
      </c>
      <c r="AJ4760" s="11">
        <v>68.433689999999999</v>
      </c>
      <c r="AK4760" s="11">
        <v>9.4420300000000008</v>
      </c>
      <c r="AL4760" s="11">
        <v>1339.33</v>
      </c>
      <c r="AM4760" s="11">
        <v>13.101430000000001</v>
      </c>
      <c r="AN4760" s="11">
        <v>819.76396999999997</v>
      </c>
      <c r="AO4760" s="11">
        <v>4.2413400000000001</v>
      </c>
      <c r="AP4760" s="11">
        <v>38.209029999999998</v>
      </c>
      <c r="AQ4760" s="11">
        <v>33.821599999999997</v>
      </c>
      <c r="AR4760" s="11">
        <v>5.2164900000000003</v>
      </c>
      <c r="AS4760" s="11">
        <v>3.9754199999999997</v>
      </c>
      <c r="AT4760" s="11">
        <v>1500.88</v>
      </c>
      <c r="AU4760" s="28">
        <v>199.8</v>
      </c>
      <c r="AV4760" s="28">
        <v>20.589739999999999</v>
      </c>
      <c r="AW4760">
        <v>728.17</v>
      </c>
      <c r="AX4760">
        <v>4.7774799999999997</v>
      </c>
      <c r="AY4760">
        <v>16.32169</v>
      </c>
      <c r="AZ4760">
        <v>2.9319999999999999E-2</v>
      </c>
      <c r="BA4760">
        <v>1486.98974</v>
      </c>
      <c r="BB4760">
        <v>5.1077300000000001</v>
      </c>
      <c r="BC4760">
        <v>175.48185000000001</v>
      </c>
      <c r="BD4760">
        <v>1258.82348</v>
      </c>
      <c r="BE4760">
        <v>19.901949999999999</v>
      </c>
      <c r="BF4760">
        <v>107.05292</v>
      </c>
      <c r="BG4760">
        <v>0.47997000000000001</v>
      </c>
      <c r="BH4760">
        <v>81.313270000000003</v>
      </c>
      <c r="BI4760">
        <v>874.62653</v>
      </c>
      <c r="BJ4760">
        <v>787.52</v>
      </c>
      <c r="BK4760">
        <v>1.64025</v>
      </c>
      <c r="BL4760">
        <v>305.79588000000001</v>
      </c>
      <c r="BM4760">
        <v>465.23342000000002</v>
      </c>
      <c r="BN4760">
        <v>1927.7611300000001</v>
      </c>
    </row>
    <row r="4761" spans="1:66" x14ac:dyDescent="0.25">
      <c r="A4761" s="3">
        <v>41359</v>
      </c>
      <c r="B4761" s="5">
        <v>1263.25</v>
      </c>
      <c r="C4761" s="5">
        <v>7465.29</v>
      </c>
      <c r="D4761" s="5">
        <v>6.83284</v>
      </c>
      <c r="E4761" s="5">
        <v>7.7782499999999999</v>
      </c>
      <c r="F4761" s="5">
        <v>142.35804999999999</v>
      </c>
      <c r="G4761" s="5">
        <v>2868.1599900000001</v>
      </c>
      <c r="H4761" s="5">
        <v>2664.95</v>
      </c>
      <c r="I4761" s="5">
        <v>13.42348</v>
      </c>
      <c r="J4761" s="5">
        <v>1058.6877500000001</v>
      </c>
      <c r="K4761" s="5">
        <v>135.24978999999999</v>
      </c>
      <c r="L4761" s="5">
        <v>0.51646000000000003</v>
      </c>
      <c r="M4761" s="5">
        <v>772.62</v>
      </c>
      <c r="N4761" s="5">
        <v>58.537120000000002</v>
      </c>
      <c r="O4761" s="5">
        <v>1403.14339</v>
      </c>
      <c r="P4761" s="5">
        <v>1570.9259</v>
      </c>
      <c r="Q4761" s="5">
        <v>110.95573</v>
      </c>
      <c r="R4761" s="5">
        <v>1062.15221</v>
      </c>
      <c r="S4761" s="5">
        <v>1498.27322</v>
      </c>
      <c r="T4761" s="5">
        <v>0.59255000000000002</v>
      </c>
      <c r="U4761" s="5">
        <v>191.08645000000001</v>
      </c>
      <c r="V4761" s="5">
        <v>110.03024000000001</v>
      </c>
      <c r="W4761" s="5">
        <v>108.10454</v>
      </c>
      <c r="X4761" s="5">
        <v>1401.35554</v>
      </c>
      <c r="Y4761" s="5">
        <v>18.240629999999999</v>
      </c>
      <c r="Z4761" s="11">
        <v>1493.5</v>
      </c>
      <c r="AA4761" s="11">
        <v>656069.90358000004</v>
      </c>
      <c r="AB4761" s="11">
        <v>142.76938000000001</v>
      </c>
      <c r="AC4761" s="11">
        <v>89.206760000000003</v>
      </c>
      <c r="AD4761" s="11">
        <v>2493.17</v>
      </c>
      <c r="AE4761" s="11">
        <v>164.03981999999999</v>
      </c>
      <c r="AF4761" s="11">
        <v>99.258589999999998</v>
      </c>
      <c r="AG4761" s="11">
        <v>84.778369999999995</v>
      </c>
      <c r="AH4761" s="11">
        <v>414.54559999999998</v>
      </c>
      <c r="AI4761" s="11">
        <v>501.94245999999998</v>
      </c>
      <c r="AJ4761" s="11">
        <v>67.08502</v>
      </c>
      <c r="AK4761" s="11">
        <v>9.4508899999999993</v>
      </c>
      <c r="AL4761" s="11">
        <v>1317.81</v>
      </c>
      <c r="AM4761" s="11">
        <v>13.024979999999999</v>
      </c>
      <c r="AN4761" s="11">
        <v>820.92056000000002</v>
      </c>
      <c r="AO4761" s="11">
        <v>4.3103199999999999</v>
      </c>
      <c r="AP4761" s="11">
        <v>38.086399999999998</v>
      </c>
      <c r="AQ4761" s="11">
        <v>33.933129999999998</v>
      </c>
      <c r="AR4761" s="11">
        <v>5.2164900000000003</v>
      </c>
      <c r="AS4761" s="11">
        <v>3.9393400000000001</v>
      </c>
      <c r="AT4761" s="11">
        <v>1512.4</v>
      </c>
      <c r="AU4761" s="28">
        <v>199.97</v>
      </c>
      <c r="AV4761" s="28">
        <v>19.4481</v>
      </c>
      <c r="AW4761">
        <v>727.22</v>
      </c>
      <c r="AX4761">
        <v>4.7972900000000003</v>
      </c>
      <c r="AY4761">
        <v>16.451059999999998</v>
      </c>
      <c r="AZ4761">
        <v>2.8969999999999999E-2</v>
      </c>
      <c r="BA4761">
        <v>1477.6987899999999</v>
      </c>
      <c r="BB4761">
        <v>5.0930900000000001</v>
      </c>
      <c r="BC4761">
        <v>177.77846</v>
      </c>
      <c r="BD4761">
        <v>1258.38832</v>
      </c>
      <c r="BE4761">
        <v>19.633320000000001</v>
      </c>
      <c r="BF4761">
        <v>106.54958000000001</v>
      </c>
      <c r="BG4761">
        <v>0.48122999999999999</v>
      </c>
      <c r="BH4761">
        <v>81.909270000000006</v>
      </c>
      <c r="BI4761">
        <v>867.84888000000001</v>
      </c>
      <c r="BJ4761">
        <v>787.1</v>
      </c>
      <c r="BK4761">
        <v>1.6211199999999999</v>
      </c>
      <c r="BL4761">
        <v>307.52931000000001</v>
      </c>
      <c r="BM4761">
        <v>469.31353000000001</v>
      </c>
      <c r="BN4761">
        <v>1943.7877100000001</v>
      </c>
    </row>
    <row r="4762" spans="1:66" x14ac:dyDescent="0.25">
      <c r="A4762" s="3">
        <v>41360</v>
      </c>
      <c r="B4762" s="5">
        <v>1264.02</v>
      </c>
      <c r="C4762" s="5">
        <v>7514.38</v>
      </c>
      <c r="D4762" s="5">
        <v>6.84931</v>
      </c>
      <c r="E4762" s="5">
        <v>7.8422299999999998</v>
      </c>
      <c r="F4762" s="5">
        <v>139.87894</v>
      </c>
      <c r="G4762" s="5">
        <v>2857.7328499999999</v>
      </c>
      <c r="H4762" s="5">
        <v>2672.72</v>
      </c>
      <c r="I4762" s="5">
        <v>13.42348</v>
      </c>
      <c r="J4762" s="5">
        <v>1065.0157300000001</v>
      </c>
      <c r="K4762" s="5">
        <v>133.07147000000001</v>
      </c>
      <c r="L4762" s="5">
        <v>0.51702999999999999</v>
      </c>
      <c r="M4762" s="5">
        <v>773.73</v>
      </c>
      <c r="N4762" s="5">
        <v>57.614490000000004</v>
      </c>
      <c r="O4762" s="5">
        <v>1412.82791</v>
      </c>
      <c r="P4762" s="5">
        <v>1570.00782</v>
      </c>
      <c r="Q4762" s="5">
        <v>109.1112</v>
      </c>
      <c r="R4762" s="5">
        <v>1054.0679299999999</v>
      </c>
      <c r="S4762" s="5">
        <v>1510.4765500000001</v>
      </c>
      <c r="T4762" s="5">
        <v>0.60529999999999995</v>
      </c>
      <c r="U4762" s="5">
        <v>192.38633999999999</v>
      </c>
      <c r="V4762" s="5">
        <v>108.22993</v>
      </c>
      <c r="W4762" s="5">
        <v>106.62257</v>
      </c>
      <c r="X4762" s="5">
        <v>1397.74189</v>
      </c>
      <c r="Y4762" s="5">
        <v>18.486260000000001</v>
      </c>
      <c r="Z4762" s="11">
        <v>1493.08</v>
      </c>
      <c r="AA4762" s="11">
        <v>658246.14006000001</v>
      </c>
      <c r="AB4762" s="11">
        <v>140.27488</v>
      </c>
      <c r="AC4762" s="11">
        <v>88.165109999999999</v>
      </c>
      <c r="AD4762" s="11">
        <v>2487.2199999999998</v>
      </c>
      <c r="AE4762" s="11">
        <v>165.28437</v>
      </c>
      <c r="AF4762" s="11">
        <v>97.654709999999994</v>
      </c>
      <c r="AG4762" s="11">
        <v>87.249099999999999</v>
      </c>
      <c r="AH4762" s="11">
        <v>411.36766</v>
      </c>
      <c r="AI4762" s="11">
        <v>506.55601999999999</v>
      </c>
      <c r="AJ4762" s="11">
        <v>65.929060000000007</v>
      </c>
      <c r="AK4762" s="11">
        <v>9.4914900000000006</v>
      </c>
      <c r="AL4762" s="11">
        <v>1308.68</v>
      </c>
      <c r="AM4762" s="11">
        <v>12.977930000000001</v>
      </c>
      <c r="AN4762" s="11">
        <v>808.93993999999998</v>
      </c>
      <c r="AO4762" s="11">
        <v>4.2512600000000003</v>
      </c>
      <c r="AP4762" s="11">
        <v>37.715719999999997</v>
      </c>
      <c r="AQ4762" s="11">
        <v>33.751869999999997</v>
      </c>
      <c r="AR4762" s="11">
        <v>5.2156399999999996</v>
      </c>
      <c r="AS4762" s="11">
        <v>3.9489299999999998</v>
      </c>
      <c r="AT4762" s="11">
        <v>1522.85</v>
      </c>
      <c r="AU4762" s="28">
        <v>197.35</v>
      </c>
      <c r="AV4762" s="28">
        <v>18.979189999999999</v>
      </c>
      <c r="AW4762">
        <v>722.26</v>
      </c>
      <c r="AX4762">
        <v>4.8395799999999998</v>
      </c>
      <c r="AY4762">
        <v>16.981490000000001</v>
      </c>
      <c r="AZ4762">
        <v>2.8819999999999998E-2</v>
      </c>
      <c r="BA4762">
        <v>1460.13957</v>
      </c>
      <c r="BB4762">
        <v>5.0564400000000003</v>
      </c>
      <c r="BC4762">
        <v>174.33051</v>
      </c>
      <c r="BD4762">
        <v>1253.39851</v>
      </c>
      <c r="BE4762">
        <v>18.848320000000001</v>
      </c>
      <c r="BF4762">
        <v>105.65340999999999</v>
      </c>
      <c r="BG4762">
        <v>0.47821999999999998</v>
      </c>
      <c r="BH4762">
        <v>80.114450000000005</v>
      </c>
      <c r="BI4762">
        <v>861.01044000000002</v>
      </c>
      <c r="BJ4762">
        <v>788.68</v>
      </c>
      <c r="BK4762">
        <v>1.56064</v>
      </c>
      <c r="BL4762">
        <v>308.79151999999999</v>
      </c>
      <c r="BM4762">
        <v>473.03528</v>
      </c>
      <c r="BN4762">
        <v>1954.9605799999999</v>
      </c>
    </row>
    <row r="4763" spans="1:66" x14ac:dyDescent="0.25">
      <c r="A4763" s="3">
        <v>41361</v>
      </c>
      <c r="B4763" s="5">
        <v>1267.21</v>
      </c>
      <c r="C4763" s="5">
        <v>7538.04</v>
      </c>
      <c r="D4763" s="5">
        <v>6.8044000000000002</v>
      </c>
      <c r="E4763" s="5">
        <v>7.7496799999999997</v>
      </c>
      <c r="F4763" s="5">
        <v>140.6317</v>
      </c>
      <c r="G4763" s="5">
        <v>2881.8848800000001</v>
      </c>
      <c r="H4763" s="5">
        <v>2691.31</v>
      </c>
      <c r="I4763" s="5">
        <v>13.53345</v>
      </c>
      <c r="J4763" s="5">
        <v>1056.8127099999999</v>
      </c>
      <c r="K4763" s="5">
        <v>134.33609000000001</v>
      </c>
      <c r="L4763" s="5">
        <v>0.51612999999999998</v>
      </c>
      <c r="M4763" s="5">
        <v>778.75</v>
      </c>
      <c r="N4763" s="5">
        <v>57.763109999999998</v>
      </c>
      <c r="O4763" s="5">
        <v>1413.2166999999999</v>
      </c>
      <c r="P4763" s="5">
        <v>1576.83224</v>
      </c>
      <c r="Q4763" s="5">
        <v>109.74348999999999</v>
      </c>
      <c r="R4763" s="5">
        <v>1064.5868599999999</v>
      </c>
      <c r="S4763" s="5">
        <v>1507.64788</v>
      </c>
      <c r="T4763" s="5">
        <v>0.60848999999999998</v>
      </c>
      <c r="U4763" s="5">
        <v>193.5025</v>
      </c>
      <c r="V4763" s="5">
        <v>109.89736000000001</v>
      </c>
      <c r="W4763" s="5">
        <v>106.99930999999999</v>
      </c>
      <c r="X4763" s="5">
        <v>1410.21579</v>
      </c>
      <c r="Y4763" s="5">
        <v>18.21838</v>
      </c>
      <c r="Z4763" s="11">
        <v>1499.23</v>
      </c>
      <c r="AA4763" s="11">
        <v>668206.33869</v>
      </c>
      <c r="AB4763" s="11">
        <v>140.42653999999999</v>
      </c>
      <c r="AC4763" s="11">
        <v>89.484740000000002</v>
      </c>
      <c r="AD4763" s="11">
        <v>2492.0100000000002</v>
      </c>
      <c r="AE4763" s="11">
        <v>166.51129</v>
      </c>
      <c r="AF4763" s="11">
        <v>98.690939999999998</v>
      </c>
      <c r="AG4763" s="11">
        <v>87.742469999999997</v>
      </c>
      <c r="AH4763" s="11">
        <v>411.36766</v>
      </c>
      <c r="AI4763" s="11">
        <v>506.59401000000003</v>
      </c>
      <c r="AJ4763" s="11">
        <v>66.187160000000006</v>
      </c>
      <c r="AK4763" s="11">
        <v>9.4446700000000003</v>
      </c>
      <c r="AL4763" s="11">
        <v>1287.29</v>
      </c>
      <c r="AM4763" s="11">
        <v>13.28825</v>
      </c>
      <c r="AN4763" s="11">
        <v>808.93993999999998</v>
      </c>
      <c r="AO4763" s="11">
        <v>4.2319100000000001</v>
      </c>
      <c r="AP4763" s="11">
        <v>38.363419999999998</v>
      </c>
      <c r="AQ4763" s="11">
        <v>33.90889</v>
      </c>
      <c r="AR4763" s="11">
        <v>5.2275299999999998</v>
      </c>
      <c r="AS4763" s="11">
        <v>3.9430199999999997</v>
      </c>
      <c r="AT4763" s="11">
        <v>1554.31</v>
      </c>
      <c r="AU4763" s="28">
        <v>196.31</v>
      </c>
      <c r="AV4763" s="28">
        <v>19.309930000000001</v>
      </c>
      <c r="AW4763">
        <v>725.16</v>
      </c>
      <c r="AX4763">
        <v>4.8452599999999997</v>
      </c>
      <c r="AY4763">
        <v>17.11101</v>
      </c>
      <c r="AZ4763">
        <v>2.8660000000000001E-2</v>
      </c>
      <c r="BA4763">
        <v>1458.71208</v>
      </c>
      <c r="BB4763">
        <v>5.0857400000000004</v>
      </c>
      <c r="BC4763">
        <v>174.44470999999999</v>
      </c>
      <c r="BD4763">
        <v>1268.97856</v>
      </c>
      <c r="BE4763">
        <v>19.027650000000001</v>
      </c>
      <c r="BF4763">
        <v>106.27539</v>
      </c>
      <c r="BG4763">
        <v>0.47796</v>
      </c>
      <c r="BH4763">
        <v>81.758960000000002</v>
      </c>
      <c r="BI4763">
        <v>861.32230000000004</v>
      </c>
      <c r="BJ4763">
        <v>786.42</v>
      </c>
      <c r="BK4763">
        <v>1.57602</v>
      </c>
      <c r="BL4763">
        <v>309.31939999999997</v>
      </c>
      <c r="BM4763">
        <v>472.41485</v>
      </c>
      <c r="BN4763">
        <v>1932.5652700000001</v>
      </c>
    </row>
    <row r="4764" spans="1:66" x14ac:dyDescent="0.25">
      <c r="A4764" s="3">
        <v>41362</v>
      </c>
      <c r="B4764" s="5">
        <v>1267.21</v>
      </c>
      <c r="C4764" s="5">
        <v>7538.04</v>
      </c>
      <c r="D4764" s="5">
        <v>6.7879399999999999</v>
      </c>
      <c r="E4764" s="5">
        <v>7.74918</v>
      </c>
      <c r="F4764" s="5">
        <v>140.6317</v>
      </c>
      <c r="G4764" s="5">
        <v>2881.8848800000001</v>
      </c>
      <c r="H4764" s="5">
        <v>2691.31</v>
      </c>
      <c r="I4764" s="5">
        <v>13.53345</v>
      </c>
      <c r="J4764" s="5">
        <v>1056.8127099999999</v>
      </c>
      <c r="K4764" s="5">
        <v>134.33609000000001</v>
      </c>
      <c r="L4764" s="5">
        <v>0.51924999999999999</v>
      </c>
      <c r="M4764" s="5">
        <v>781.37</v>
      </c>
      <c r="N4764" s="5">
        <v>57.763109999999998</v>
      </c>
      <c r="O4764" s="5">
        <v>1412.0780199999999</v>
      </c>
      <c r="P4764" s="5">
        <v>1576.83224</v>
      </c>
      <c r="Q4764" s="5">
        <v>109.74348999999999</v>
      </c>
      <c r="R4764" s="5">
        <v>1064.5868599999999</v>
      </c>
      <c r="S4764" s="5">
        <v>1507.64788</v>
      </c>
      <c r="T4764" s="5">
        <v>0.60848999999999998</v>
      </c>
      <c r="U4764" s="5">
        <v>193.48466999999999</v>
      </c>
      <c r="V4764" s="5">
        <v>109.89736000000001</v>
      </c>
      <c r="W4764" s="5">
        <v>106.99930999999999</v>
      </c>
      <c r="X4764" s="5">
        <v>1410.21579</v>
      </c>
      <c r="Y4764" s="5">
        <v>18.461980000000001</v>
      </c>
      <c r="Z4764" s="11">
        <v>1499.23</v>
      </c>
      <c r="AA4764" s="11">
        <v>672970.82849999995</v>
      </c>
      <c r="AB4764" s="11">
        <v>140.42653999999999</v>
      </c>
      <c r="AC4764" s="11">
        <v>89.484740000000002</v>
      </c>
      <c r="AD4764" s="11">
        <v>2492.0100000000002</v>
      </c>
      <c r="AE4764" s="11">
        <v>166.52108000000001</v>
      </c>
      <c r="AF4764" s="11">
        <v>98.690939999999998</v>
      </c>
      <c r="AG4764" s="11">
        <v>87.742469999999997</v>
      </c>
      <c r="AH4764" s="11">
        <v>411.36766</v>
      </c>
      <c r="AI4764" s="11">
        <v>506.59401000000003</v>
      </c>
      <c r="AJ4764" s="11">
        <v>66.187160000000006</v>
      </c>
      <c r="AK4764" s="11">
        <v>9.5264900000000008</v>
      </c>
      <c r="AL4764" s="11">
        <v>1287.29</v>
      </c>
      <c r="AM4764" s="11">
        <v>13.28825</v>
      </c>
      <c r="AN4764" s="11">
        <v>808.93993999999998</v>
      </c>
      <c r="AO4764" s="11">
        <v>4.2319100000000001</v>
      </c>
      <c r="AP4764" s="11">
        <v>38.363419999999998</v>
      </c>
      <c r="AQ4764" s="11">
        <v>34.002980000000001</v>
      </c>
      <c r="AR4764" s="11">
        <v>5.2275299999999998</v>
      </c>
      <c r="AS4764" s="11">
        <v>3.9528699999999999</v>
      </c>
      <c r="AT4764" s="11">
        <v>1554.31</v>
      </c>
      <c r="AU4764" s="28">
        <v>196.31</v>
      </c>
      <c r="AV4764" s="28">
        <v>19.309930000000001</v>
      </c>
      <c r="AW4764">
        <v>725.16</v>
      </c>
      <c r="AX4764">
        <v>4.8452599999999997</v>
      </c>
      <c r="AY4764">
        <v>17.11101</v>
      </c>
      <c r="AZ4764">
        <v>2.8580000000000001E-2</v>
      </c>
      <c r="BA4764">
        <v>1458.37078</v>
      </c>
      <c r="BB4764">
        <v>5.0888</v>
      </c>
      <c r="BC4764">
        <v>172.71970999999999</v>
      </c>
      <c r="BD4764">
        <v>1268.68166</v>
      </c>
      <c r="BE4764">
        <v>18.372350000000001</v>
      </c>
      <c r="BF4764">
        <v>106.16128999999999</v>
      </c>
      <c r="BG4764">
        <v>0.48098000000000002</v>
      </c>
      <c r="BH4764">
        <v>81.775040000000004</v>
      </c>
      <c r="BI4764">
        <v>858.79785000000004</v>
      </c>
      <c r="BJ4764">
        <v>786.42</v>
      </c>
      <c r="BK4764">
        <v>1.5761699999999998</v>
      </c>
      <c r="BL4764">
        <v>309.31939999999997</v>
      </c>
      <c r="BM4764">
        <v>472.41485</v>
      </c>
      <c r="BN4764">
        <v>1932.5652700000001</v>
      </c>
    </row>
    <row r="4765" spans="1:66" x14ac:dyDescent="0.25">
      <c r="A4765" s="3">
        <v>41365</v>
      </c>
      <c r="B4765" s="5">
        <v>1261.6500000000001</v>
      </c>
      <c r="C4765" s="5">
        <v>7523.55</v>
      </c>
      <c r="D4765" s="5">
        <v>6.6379099999999998</v>
      </c>
      <c r="E4765" s="5">
        <v>7.74918</v>
      </c>
      <c r="F4765" s="5">
        <v>140.6317</v>
      </c>
      <c r="G4765" s="5">
        <v>2881.8848800000001</v>
      </c>
      <c r="H4765" s="5">
        <v>2664.65</v>
      </c>
      <c r="I4765" s="5">
        <v>13.5909</v>
      </c>
      <c r="J4765" s="5">
        <v>1056.8127099999999</v>
      </c>
      <c r="K4765" s="5">
        <v>134.33609000000001</v>
      </c>
      <c r="L4765" s="5">
        <v>0.51656999999999997</v>
      </c>
      <c r="M4765" s="5">
        <v>775.34</v>
      </c>
      <c r="N4765" s="5">
        <v>57.763109999999998</v>
      </c>
      <c r="O4765" s="5">
        <v>1410.0073</v>
      </c>
      <c r="P4765" s="5">
        <v>1570.3689400000001</v>
      </c>
      <c r="Q4765" s="5">
        <v>109.74348999999999</v>
      </c>
      <c r="R4765" s="5">
        <v>1064.5868599999999</v>
      </c>
      <c r="S4765" s="5">
        <v>1507.64788</v>
      </c>
      <c r="T4765" s="5">
        <v>0.60348000000000002</v>
      </c>
      <c r="U4765" s="5">
        <v>192.73310000000001</v>
      </c>
      <c r="V4765" s="5">
        <v>109.89736000000001</v>
      </c>
      <c r="W4765" s="5">
        <v>106.99930999999999</v>
      </c>
      <c r="X4765" s="5">
        <v>1410.21579</v>
      </c>
      <c r="Y4765" s="5">
        <v>18.232990000000001</v>
      </c>
      <c r="Z4765" s="11">
        <v>1492.42</v>
      </c>
      <c r="AA4765" s="11">
        <v>676706.29535000003</v>
      </c>
      <c r="AB4765" s="11">
        <v>140.42653999999999</v>
      </c>
      <c r="AC4765" s="11">
        <v>89.484740000000002</v>
      </c>
      <c r="AD4765" s="11">
        <v>2478.6</v>
      </c>
      <c r="AE4765" s="11">
        <v>163.29342</v>
      </c>
      <c r="AF4765" s="11">
        <v>98.690939999999998</v>
      </c>
      <c r="AG4765" s="11">
        <v>87.742469999999997</v>
      </c>
      <c r="AH4765" s="11">
        <v>411.36766</v>
      </c>
      <c r="AI4765" s="11">
        <v>506.59401000000003</v>
      </c>
      <c r="AJ4765" s="11">
        <v>66.187160000000006</v>
      </c>
      <c r="AK4765" s="11">
        <v>9.4899900000000006</v>
      </c>
      <c r="AL4765" s="11">
        <v>1263.05</v>
      </c>
      <c r="AM4765" s="11">
        <v>13.28825</v>
      </c>
      <c r="AN4765" s="11">
        <v>808.93993999999998</v>
      </c>
      <c r="AO4765" s="11">
        <v>4.2319100000000001</v>
      </c>
      <c r="AP4765" s="11">
        <v>38.363419999999998</v>
      </c>
      <c r="AQ4765" s="11">
        <v>34.131279999999997</v>
      </c>
      <c r="AR4765" s="11">
        <v>5.21875</v>
      </c>
      <c r="AS4765" s="11">
        <v>3.99695</v>
      </c>
      <c r="AT4765" s="11">
        <v>1540.92</v>
      </c>
      <c r="AU4765" s="28">
        <v>196.1</v>
      </c>
      <c r="AV4765" s="28">
        <v>19.309930000000001</v>
      </c>
      <c r="AW4765">
        <v>725.16</v>
      </c>
      <c r="AX4765">
        <v>4.8452599999999997</v>
      </c>
      <c r="AY4765">
        <v>17.11101</v>
      </c>
      <c r="AZ4765">
        <v>2.9319999999999999E-2</v>
      </c>
      <c r="BA4765">
        <v>1462.0112999999999</v>
      </c>
      <c r="BB4765">
        <v>5.1087899999999999</v>
      </c>
      <c r="BC4765">
        <v>172.75341</v>
      </c>
      <c r="BD4765">
        <v>1271.8486600000001</v>
      </c>
      <c r="BE4765">
        <v>17.472270000000002</v>
      </c>
      <c r="BF4765">
        <v>106.54203</v>
      </c>
      <c r="BG4765">
        <v>0.48098000000000002</v>
      </c>
      <c r="BH4765">
        <v>81.979230000000001</v>
      </c>
      <c r="BI4765">
        <v>859.08930999999995</v>
      </c>
      <c r="BJ4765">
        <v>775.81</v>
      </c>
      <c r="BK4765">
        <v>1.5800700000000001</v>
      </c>
      <c r="BL4765">
        <v>311.64926000000003</v>
      </c>
      <c r="BM4765">
        <v>462.52519999999998</v>
      </c>
      <c r="BN4765">
        <v>1938.88438</v>
      </c>
    </row>
    <row r="4766" spans="1:66" x14ac:dyDescent="0.25">
      <c r="A4766" s="3">
        <v>41366</v>
      </c>
      <c r="B4766" s="5">
        <v>1263.55</v>
      </c>
      <c r="C4766" s="5">
        <v>7589.91</v>
      </c>
      <c r="D4766" s="5">
        <v>6.5601099999999999</v>
      </c>
      <c r="E4766" s="5">
        <v>7.71014</v>
      </c>
      <c r="F4766" s="5">
        <v>143.31772000000001</v>
      </c>
      <c r="G4766" s="5">
        <v>2902.6543799999999</v>
      </c>
      <c r="H4766" s="5">
        <v>2631.68</v>
      </c>
      <c r="I4766" s="5">
        <v>13.757020000000001</v>
      </c>
      <c r="J4766" s="5">
        <v>1065.9943900000001</v>
      </c>
      <c r="K4766" s="5">
        <v>136.94319999999999</v>
      </c>
      <c r="L4766" s="5">
        <v>0.51053000000000004</v>
      </c>
      <c r="M4766" s="5">
        <v>772.92</v>
      </c>
      <c r="N4766" s="5">
        <v>58.704599999999999</v>
      </c>
      <c r="O4766" s="5">
        <v>1416.24018</v>
      </c>
      <c r="P4766" s="5">
        <v>1573.39319</v>
      </c>
      <c r="Q4766" s="5">
        <v>111.80423999999999</v>
      </c>
      <c r="R4766" s="5">
        <v>1075.9907499999999</v>
      </c>
      <c r="S4766" s="5">
        <v>1517.94271</v>
      </c>
      <c r="T4766" s="5">
        <v>0.60658999999999996</v>
      </c>
      <c r="U4766" s="5">
        <v>194.95142999999999</v>
      </c>
      <c r="V4766" s="5">
        <v>111.63751000000001</v>
      </c>
      <c r="W4766" s="5">
        <v>107.42084</v>
      </c>
      <c r="X4766" s="5">
        <v>1423.4870000000001</v>
      </c>
      <c r="Y4766" s="5">
        <v>18.352080000000001</v>
      </c>
      <c r="Z4766" s="11">
        <v>1499.53</v>
      </c>
      <c r="AA4766" s="11">
        <v>676433.62364999996</v>
      </c>
      <c r="AB4766" s="11">
        <v>142.38142999999999</v>
      </c>
      <c r="AC4766" s="11">
        <v>90.859380000000002</v>
      </c>
      <c r="AD4766" s="11">
        <v>2467.4499999999998</v>
      </c>
      <c r="AE4766" s="11">
        <v>161.12285</v>
      </c>
      <c r="AF4766" s="11">
        <v>99.914540000000002</v>
      </c>
      <c r="AG4766" s="11">
        <v>87.528379999999999</v>
      </c>
      <c r="AH4766" s="11">
        <v>417.11939000000001</v>
      </c>
      <c r="AI4766" s="11">
        <v>506.43491999999998</v>
      </c>
      <c r="AJ4766" s="11">
        <v>66.220640000000003</v>
      </c>
      <c r="AK4766" s="11">
        <v>9.5024800000000003</v>
      </c>
      <c r="AL4766" s="11">
        <v>1257.06</v>
      </c>
      <c r="AM4766" s="11">
        <v>13.477370000000001</v>
      </c>
      <c r="AN4766" s="11">
        <v>821.07498999999996</v>
      </c>
      <c r="AO4766" s="11">
        <v>4.3043399999999998</v>
      </c>
      <c r="AP4766" s="11">
        <v>38.58061</v>
      </c>
      <c r="AQ4766" s="11">
        <v>34.181249999999999</v>
      </c>
      <c r="AR4766" s="11">
        <v>5.2230100000000004</v>
      </c>
      <c r="AS4766" s="11">
        <v>4.0000999999999998</v>
      </c>
      <c r="AT4766" s="11">
        <v>1520.41</v>
      </c>
      <c r="AU4766" s="28">
        <v>198.34</v>
      </c>
      <c r="AV4766" s="28">
        <v>19.521170000000001</v>
      </c>
      <c r="AW4766">
        <v>737.58</v>
      </c>
      <c r="AX4766">
        <v>4.9554</v>
      </c>
      <c r="AY4766">
        <v>17.60811</v>
      </c>
      <c r="AZ4766">
        <v>2.9690000000000001E-2</v>
      </c>
      <c r="BA4766">
        <v>1445.8960199999999</v>
      </c>
      <c r="BB4766">
        <v>5.0464500000000001</v>
      </c>
      <c r="BC4766">
        <v>174.60324</v>
      </c>
      <c r="BD4766">
        <v>1268.9930400000001</v>
      </c>
      <c r="BE4766">
        <v>16.827349999999999</v>
      </c>
      <c r="BF4766">
        <v>105.80943000000001</v>
      </c>
      <c r="BG4766">
        <v>0.47755999999999998</v>
      </c>
      <c r="BH4766">
        <v>81.520399999999995</v>
      </c>
      <c r="BI4766">
        <v>859.33795999999995</v>
      </c>
      <c r="BJ4766">
        <v>779.16</v>
      </c>
      <c r="BK4766">
        <v>1.5943700000000001</v>
      </c>
      <c r="BL4766">
        <v>314.96395999999999</v>
      </c>
      <c r="BM4766">
        <v>462.04806000000002</v>
      </c>
      <c r="BN4766">
        <v>1957.82</v>
      </c>
    </row>
    <row r="4767" spans="1:66" x14ac:dyDescent="0.25">
      <c r="A4767" s="3">
        <v>41367</v>
      </c>
      <c r="B4767" s="5">
        <v>1252.74</v>
      </c>
      <c r="C4767" s="5">
        <v>7494.26</v>
      </c>
      <c r="D4767" s="5">
        <v>6.7298400000000003</v>
      </c>
      <c r="E4767" s="5">
        <v>7.6812100000000001</v>
      </c>
      <c r="F4767" s="5">
        <v>142.34828999999999</v>
      </c>
      <c r="G4767" s="5">
        <v>2877.1516299999998</v>
      </c>
      <c r="H4767" s="5">
        <v>2654.25</v>
      </c>
      <c r="I4767" s="5">
        <v>13.53997</v>
      </c>
      <c r="J4767" s="5">
        <v>1061.87195</v>
      </c>
      <c r="K4767" s="5">
        <v>135.52760000000001</v>
      </c>
      <c r="L4767" s="5">
        <v>0.51078999999999997</v>
      </c>
      <c r="M4767" s="5">
        <v>765.23</v>
      </c>
      <c r="N4767" s="5">
        <v>57.404299999999999</v>
      </c>
      <c r="O4767" s="5">
        <v>1421.51747</v>
      </c>
      <c r="P4767" s="5">
        <v>1540.6453899999999</v>
      </c>
      <c r="Q4767" s="5">
        <v>109.68344999999999</v>
      </c>
      <c r="R4767" s="5">
        <v>1076.70336</v>
      </c>
      <c r="S4767" s="5">
        <v>1520.0391999999999</v>
      </c>
      <c r="T4767" s="5">
        <v>0.61075999999999997</v>
      </c>
      <c r="U4767" s="5">
        <v>195.79596000000001</v>
      </c>
      <c r="V4767" s="5">
        <v>110.77528</v>
      </c>
      <c r="W4767" s="5">
        <v>105.59997</v>
      </c>
      <c r="X4767" s="5">
        <v>1412.60319</v>
      </c>
      <c r="Y4767" s="5">
        <v>18.159490000000002</v>
      </c>
      <c r="Z4767" s="11">
        <v>1483.64</v>
      </c>
      <c r="AA4767" s="11">
        <v>664432.27092000004</v>
      </c>
      <c r="AB4767" s="11">
        <v>141.87302</v>
      </c>
      <c r="AC4767" s="11">
        <v>89.581029999999998</v>
      </c>
      <c r="AD4767" s="11">
        <v>2440.19</v>
      </c>
      <c r="AE4767" s="11">
        <v>157.55126000000001</v>
      </c>
      <c r="AF4767" s="11">
        <v>100.3066</v>
      </c>
      <c r="AG4767" s="11">
        <v>88.040090000000006</v>
      </c>
      <c r="AH4767" s="11">
        <v>418.16523999999998</v>
      </c>
      <c r="AI4767" s="11">
        <v>498.06286</v>
      </c>
      <c r="AJ4767" s="11">
        <v>64.430520000000001</v>
      </c>
      <c r="AK4767" s="11">
        <v>9.5428700000000006</v>
      </c>
      <c r="AL4767" s="11">
        <v>1263.7</v>
      </c>
      <c r="AM4767" s="11">
        <v>13.28346</v>
      </c>
      <c r="AN4767" s="11">
        <v>828.86366999999996</v>
      </c>
      <c r="AO4767" s="11">
        <v>4.2217900000000004</v>
      </c>
      <c r="AP4767" s="11">
        <v>37.982660000000003</v>
      </c>
      <c r="AQ4767" s="11">
        <v>34.05977</v>
      </c>
      <c r="AR4767" s="11">
        <v>5.2427299999999999</v>
      </c>
      <c r="AS4767" s="11">
        <v>4.0178900000000004</v>
      </c>
      <c r="AT4767" s="11">
        <v>1485.36</v>
      </c>
      <c r="AU4767" s="28">
        <v>197.9</v>
      </c>
      <c r="AV4767" s="28">
        <v>19.164739999999998</v>
      </c>
      <c r="AW4767">
        <v>720.75</v>
      </c>
      <c r="AX4767">
        <v>4.9982800000000003</v>
      </c>
      <c r="AY4767">
        <v>17.651309999999999</v>
      </c>
      <c r="AZ4767">
        <v>2.929E-2</v>
      </c>
      <c r="BA4767">
        <v>1441.28207</v>
      </c>
      <c r="BB4767">
        <v>5.2263700000000002</v>
      </c>
      <c r="BC4767">
        <v>174.89773</v>
      </c>
      <c r="BD4767">
        <v>1243.3788300000001</v>
      </c>
      <c r="BE4767">
        <v>16.708089999999999</v>
      </c>
      <c r="BF4767">
        <v>106.6344</v>
      </c>
      <c r="BG4767">
        <v>0.47900999999999999</v>
      </c>
      <c r="BH4767">
        <v>81.496740000000003</v>
      </c>
      <c r="BI4767">
        <v>850.38864999999998</v>
      </c>
      <c r="BJ4767">
        <v>782.58</v>
      </c>
      <c r="BK4767">
        <v>1.56759</v>
      </c>
      <c r="BL4767">
        <v>310.60735</v>
      </c>
      <c r="BM4767">
        <v>465.62653</v>
      </c>
      <c r="BN4767">
        <v>1947.9472699999999</v>
      </c>
    </row>
    <row r="4768" spans="1:66" x14ac:dyDescent="0.25">
      <c r="A4768" s="3">
        <v>41368</v>
      </c>
      <c r="B4768" s="5">
        <v>1252.1300000000001</v>
      </c>
      <c r="C4768" s="5">
        <v>7456.56</v>
      </c>
      <c r="D4768" s="5">
        <v>6.6768200000000002</v>
      </c>
      <c r="E4768" s="5">
        <v>7.6796199999999999</v>
      </c>
      <c r="F4768" s="5">
        <v>141.54398</v>
      </c>
      <c r="G4768" s="5">
        <v>2852.6744699999999</v>
      </c>
      <c r="H4768" s="5">
        <v>2620.58</v>
      </c>
      <c r="I4768" s="5">
        <v>13.199719999999999</v>
      </c>
      <c r="J4768" s="5">
        <v>1046.02854</v>
      </c>
      <c r="K4768" s="5">
        <v>134.73204999999999</v>
      </c>
      <c r="L4768" s="5">
        <v>0.49985000000000002</v>
      </c>
      <c r="M4768" s="5">
        <v>761.22</v>
      </c>
      <c r="N4768" s="5">
        <v>57.457169999999998</v>
      </c>
      <c r="O4768" s="5">
        <v>1412.501</v>
      </c>
      <c r="P4768" s="5">
        <v>1531.48756</v>
      </c>
      <c r="Q4768" s="5">
        <v>109.26134</v>
      </c>
      <c r="R4768" s="5">
        <v>1061.7525700000001</v>
      </c>
      <c r="S4768" s="5">
        <v>1520.0391999999999</v>
      </c>
      <c r="T4768" s="5">
        <v>0.59935000000000005</v>
      </c>
      <c r="U4768" s="5">
        <v>196.20418000000001</v>
      </c>
      <c r="V4768" s="5">
        <v>110.05972</v>
      </c>
      <c r="W4768" s="5">
        <v>105.28625</v>
      </c>
      <c r="X4768" s="5">
        <v>1381.1985999999999</v>
      </c>
      <c r="Y4768" s="5">
        <v>18.30463</v>
      </c>
      <c r="Z4768" s="11">
        <v>1489.7</v>
      </c>
      <c r="AA4768" s="11">
        <v>650973.23011</v>
      </c>
      <c r="AB4768" s="11">
        <v>141.37657999999999</v>
      </c>
      <c r="AC4768" s="11">
        <v>89.005830000000003</v>
      </c>
      <c r="AD4768" s="11">
        <v>2440.0100000000002</v>
      </c>
      <c r="AE4768" s="11">
        <v>159.43871999999999</v>
      </c>
      <c r="AF4768" s="11">
        <v>99.809629999999999</v>
      </c>
      <c r="AG4768" s="11">
        <v>88.057149999999993</v>
      </c>
      <c r="AH4768" s="11">
        <v>413.94677999999999</v>
      </c>
      <c r="AI4768" s="11">
        <v>501.05443000000002</v>
      </c>
      <c r="AJ4768" s="11">
        <v>65.363650000000007</v>
      </c>
      <c r="AK4768" s="11">
        <v>9.5428700000000006</v>
      </c>
      <c r="AL4768" s="11">
        <v>1270.22</v>
      </c>
      <c r="AM4768" s="11">
        <v>13.05067</v>
      </c>
      <c r="AN4768" s="11">
        <v>818.65117999999995</v>
      </c>
      <c r="AO4768" s="11">
        <v>4.3108899999999997</v>
      </c>
      <c r="AP4768" s="11">
        <v>37.703859999999999</v>
      </c>
      <c r="AQ4768" s="11">
        <v>33.98762</v>
      </c>
      <c r="AR4768" s="11">
        <v>5.2915700000000001</v>
      </c>
      <c r="AS4768" s="11">
        <v>4.0321699999999998</v>
      </c>
      <c r="AT4768" s="11">
        <v>1486.33</v>
      </c>
      <c r="AU4768" s="28">
        <v>196.71</v>
      </c>
      <c r="AV4768" s="28">
        <v>18.78754</v>
      </c>
      <c r="AW4768">
        <v>712.62</v>
      </c>
      <c r="AX4768">
        <v>4.94998</v>
      </c>
      <c r="AY4768">
        <v>17.62191</v>
      </c>
      <c r="AZ4768">
        <v>2.8899999999999999E-2</v>
      </c>
      <c r="BA4768">
        <v>1461.8944300000001</v>
      </c>
      <c r="BB4768">
        <v>5.2865200000000003</v>
      </c>
      <c r="BC4768">
        <v>175.37903</v>
      </c>
      <c r="BD4768">
        <v>1256.42958</v>
      </c>
      <c r="BE4768">
        <v>16.8109</v>
      </c>
      <c r="BF4768">
        <v>106.56948</v>
      </c>
      <c r="BG4768">
        <v>0.47564000000000001</v>
      </c>
      <c r="BH4768">
        <v>81.313760000000002</v>
      </c>
      <c r="BI4768">
        <v>847.59034999999994</v>
      </c>
      <c r="BJ4768">
        <v>782.76</v>
      </c>
      <c r="BK4768">
        <v>1.5849600000000001</v>
      </c>
      <c r="BL4768">
        <v>312.92739</v>
      </c>
      <c r="BM4768">
        <v>463.75348000000002</v>
      </c>
      <c r="BN4768">
        <v>1956.68147</v>
      </c>
    </row>
    <row r="4769" spans="1:66" x14ac:dyDescent="0.25">
      <c r="A4769" s="3">
        <v>41369</v>
      </c>
      <c r="B4769" s="5">
        <v>1255.03</v>
      </c>
      <c r="C4769" s="5">
        <v>7424.81</v>
      </c>
      <c r="D4769" s="5">
        <v>6.7964400000000005</v>
      </c>
      <c r="E4769" s="5">
        <v>7.4624899999999998</v>
      </c>
      <c r="F4769" s="5">
        <v>140.18275</v>
      </c>
      <c r="G4769" s="5">
        <v>2834.2809900000002</v>
      </c>
      <c r="H4769" s="5">
        <v>2657.71</v>
      </c>
      <c r="I4769" s="5">
        <v>13.198029999999999</v>
      </c>
      <c r="J4769" s="5">
        <v>1037.9366199999999</v>
      </c>
      <c r="K4769" s="5">
        <v>133.80785</v>
      </c>
      <c r="L4769" s="5">
        <v>0.48746</v>
      </c>
      <c r="M4769" s="5">
        <v>755.55</v>
      </c>
      <c r="N4769" s="5">
        <v>58.401890000000002</v>
      </c>
      <c r="O4769" s="5">
        <v>1409.8217500000001</v>
      </c>
      <c r="P4769" s="5">
        <v>1519.60303</v>
      </c>
      <c r="Q4769" s="5">
        <v>109.84343</v>
      </c>
      <c r="R4769" s="5">
        <v>1058.1440399999999</v>
      </c>
      <c r="S4769" s="5">
        <v>1475.6293900000001</v>
      </c>
      <c r="T4769" s="5">
        <v>0.59904000000000002</v>
      </c>
      <c r="U4769" s="5">
        <v>197.70726999999999</v>
      </c>
      <c r="V4769" s="5">
        <v>109.4141</v>
      </c>
      <c r="W4769" s="5">
        <v>104.4614</v>
      </c>
      <c r="X4769" s="5">
        <v>1386.31124</v>
      </c>
      <c r="Y4769" s="5">
        <v>17.83447</v>
      </c>
      <c r="Z4769" s="11">
        <v>1483.61</v>
      </c>
      <c r="AA4769" s="11">
        <v>644498.55137</v>
      </c>
      <c r="AB4769" s="11">
        <v>141.53578999999999</v>
      </c>
      <c r="AC4769" s="11">
        <v>88.363919999999993</v>
      </c>
      <c r="AD4769" s="11">
        <v>2413.94</v>
      </c>
      <c r="AE4769" s="11">
        <v>159.43871999999999</v>
      </c>
      <c r="AF4769" s="11">
        <v>99.058139999999995</v>
      </c>
      <c r="AG4769" s="11">
        <v>88.641450000000006</v>
      </c>
      <c r="AH4769" s="11">
        <v>412.20970999999997</v>
      </c>
      <c r="AI4769" s="11">
        <v>510.10606000000001</v>
      </c>
      <c r="AJ4769" s="11">
        <v>65.856620000000007</v>
      </c>
      <c r="AK4769" s="11">
        <v>9.5428700000000006</v>
      </c>
      <c r="AL4769" s="11">
        <v>1270.3019999999999</v>
      </c>
      <c r="AM4769" s="11">
        <v>13.062150000000001</v>
      </c>
      <c r="AN4769" s="11">
        <v>812.46312</v>
      </c>
      <c r="AO4769" s="11">
        <v>4.3967499999999999</v>
      </c>
      <c r="AP4769" s="11">
        <v>36.922379999999997</v>
      </c>
      <c r="AQ4769" s="11">
        <v>34.436680000000003</v>
      </c>
      <c r="AR4769" s="11">
        <v>5.3002399999999996</v>
      </c>
      <c r="AS4769" s="11">
        <v>4.0425000000000004</v>
      </c>
      <c r="AT4769" s="11">
        <v>1483.01</v>
      </c>
      <c r="AU4769" s="28">
        <v>196.94</v>
      </c>
      <c r="AV4769" s="28">
        <v>18.40915</v>
      </c>
      <c r="AW4769">
        <v>691.81</v>
      </c>
      <c r="AX4769">
        <v>4.9449199999999998</v>
      </c>
      <c r="AY4769">
        <v>17.56832</v>
      </c>
      <c r="AZ4769">
        <v>2.9180000000000001E-2</v>
      </c>
      <c r="BA4769">
        <v>1484.24217</v>
      </c>
      <c r="BB4769">
        <v>5.3427600000000002</v>
      </c>
      <c r="BC4769">
        <v>176.05754999999999</v>
      </c>
      <c r="BD4769">
        <v>1268.63302</v>
      </c>
      <c r="BE4769">
        <v>16.50179</v>
      </c>
      <c r="BF4769">
        <v>107.76943</v>
      </c>
      <c r="BG4769">
        <v>0.49878</v>
      </c>
      <c r="BH4769">
        <v>81.732219999999998</v>
      </c>
      <c r="BI4769">
        <v>848.70101</v>
      </c>
      <c r="BJ4769">
        <v>782.76</v>
      </c>
      <c r="BK4769">
        <v>1.6053500000000001</v>
      </c>
      <c r="BL4769">
        <v>312.92739</v>
      </c>
      <c r="BM4769">
        <v>463.76578000000001</v>
      </c>
      <c r="BN4769">
        <v>1961.4822999999999</v>
      </c>
    </row>
    <row r="4770" spans="1:66" x14ac:dyDescent="0.25">
      <c r="A4770" s="3">
        <v>41372</v>
      </c>
      <c r="B4770" s="5">
        <v>1256.1600000000001</v>
      </c>
      <c r="C4770" s="5">
        <v>7519.88</v>
      </c>
      <c r="D4770" s="5">
        <v>6.9017400000000002</v>
      </c>
      <c r="E4770" s="5">
        <v>7.4752400000000003</v>
      </c>
      <c r="F4770" s="5">
        <v>140.35409999999999</v>
      </c>
      <c r="G4770" s="5">
        <v>2835.0385299999998</v>
      </c>
      <c r="H4770" s="5">
        <v>2656.02</v>
      </c>
      <c r="I4770" s="5">
        <v>13.226649999999999</v>
      </c>
      <c r="J4770" s="5">
        <v>1041.6146000000001</v>
      </c>
      <c r="K4770" s="5">
        <v>134.03173000000001</v>
      </c>
      <c r="L4770" s="5">
        <v>0.48443999999999998</v>
      </c>
      <c r="M4770" s="5">
        <v>761.83</v>
      </c>
      <c r="N4770" s="5">
        <v>58.436430000000001</v>
      </c>
      <c r="O4770" s="5">
        <v>1403.10969</v>
      </c>
      <c r="P4770" s="5">
        <v>1517.8697500000001</v>
      </c>
      <c r="Q4770" s="5">
        <v>109.66587</v>
      </c>
      <c r="R4770" s="5">
        <v>1062.8531700000001</v>
      </c>
      <c r="S4770" s="5">
        <v>1472.01675</v>
      </c>
      <c r="T4770" s="5">
        <v>0.59504999999999997</v>
      </c>
      <c r="U4770" s="5">
        <v>197.48080999999999</v>
      </c>
      <c r="V4770" s="5">
        <v>109.60083</v>
      </c>
      <c r="W4770" s="5">
        <v>105.9669</v>
      </c>
      <c r="X4770" s="5">
        <v>1388.07294</v>
      </c>
      <c r="Y4770" s="5">
        <v>17.83447</v>
      </c>
      <c r="Z4770" s="11">
        <v>1492.92</v>
      </c>
      <c r="AA4770" s="11">
        <v>658459.24049999996</v>
      </c>
      <c r="AB4770" s="11">
        <v>142.08430000000001</v>
      </c>
      <c r="AC4770" s="11">
        <v>89.137659999999997</v>
      </c>
      <c r="AD4770" s="11">
        <v>2440.12</v>
      </c>
      <c r="AE4770" s="11">
        <v>163.74268000000001</v>
      </c>
      <c r="AF4770" s="11">
        <v>98.256979999999999</v>
      </c>
      <c r="AG4770" s="11">
        <v>88.279150000000001</v>
      </c>
      <c r="AH4770" s="11">
        <v>413.93754000000001</v>
      </c>
      <c r="AI4770" s="11">
        <v>513.43893000000003</v>
      </c>
      <c r="AJ4770" s="11">
        <v>65.175089999999997</v>
      </c>
      <c r="AK4770" s="11">
        <v>9.25122</v>
      </c>
      <c r="AL4770" s="11">
        <v>1296.45</v>
      </c>
      <c r="AM4770" s="11">
        <v>12.95257</v>
      </c>
      <c r="AN4770" s="11">
        <v>822.40571</v>
      </c>
      <c r="AO4770" s="11">
        <v>4.4320000000000004</v>
      </c>
      <c r="AP4770" s="11">
        <v>36.815469999999998</v>
      </c>
      <c r="AQ4770" s="11">
        <v>34.784799999999997</v>
      </c>
      <c r="AR4770" s="11">
        <v>5.2995999999999999</v>
      </c>
      <c r="AS4770" s="11">
        <v>4.0397600000000002</v>
      </c>
      <c r="AT4770" s="11">
        <v>1478.16</v>
      </c>
      <c r="AU4770" s="28">
        <v>196.54</v>
      </c>
      <c r="AV4770" s="28">
        <v>18.667919999999999</v>
      </c>
      <c r="AW4770">
        <v>685.63</v>
      </c>
      <c r="AX4770">
        <v>4.9632199999999997</v>
      </c>
      <c r="AY4770">
        <v>17.38092</v>
      </c>
      <c r="AZ4770">
        <v>2.938E-2</v>
      </c>
      <c r="BA4770">
        <v>1484.12808</v>
      </c>
      <c r="BB4770">
        <v>5.2704199999999997</v>
      </c>
      <c r="BC4770">
        <v>174.13184999999999</v>
      </c>
      <c r="BD4770">
        <v>1259.2538099999999</v>
      </c>
      <c r="BE4770">
        <v>16.505579999999998</v>
      </c>
      <c r="BF4770">
        <v>107.17361</v>
      </c>
      <c r="BG4770">
        <v>0.51304000000000005</v>
      </c>
      <c r="BH4770">
        <v>81.426000000000002</v>
      </c>
      <c r="BI4770">
        <v>854.37086999999997</v>
      </c>
      <c r="BJ4770">
        <v>778.27</v>
      </c>
      <c r="BK4770">
        <v>1.60225</v>
      </c>
      <c r="BL4770">
        <v>312.09597000000002</v>
      </c>
      <c r="BM4770">
        <v>462.03581000000003</v>
      </c>
      <c r="BN4770">
        <v>1953.9976200000001</v>
      </c>
    </row>
    <row r="4771" spans="1:66" x14ac:dyDescent="0.25">
      <c r="A4771" s="3">
        <v>41373</v>
      </c>
      <c r="B4771" s="5">
        <v>1243.3699999999999</v>
      </c>
      <c r="C4771" s="5">
        <v>7654.43</v>
      </c>
      <c r="D4771" s="5">
        <v>6.8816800000000002</v>
      </c>
      <c r="E4771" s="5">
        <v>7.5951199999999996</v>
      </c>
      <c r="F4771" s="5">
        <v>140.63149999999999</v>
      </c>
      <c r="G4771" s="5">
        <v>2863.6388200000001</v>
      </c>
      <c r="H4771" s="5">
        <v>2718.57</v>
      </c>
      <c r="I4771" s="5">
        <v>13.150840000000001</v>
      </c>
      <c r="J4771" s="5">
        <v>1066.40416</v>
      </c>
      <c r="K4771" s="5">
        <v>134.82309000000001</v>
      </c>
      <c r="L4771" s="5">
        <v>0.48848999999999998</v>
      </c>
      <c r="M4771" s="5">
        <v>774.07</v>
      </c>
      <c r="N4771" s="5">
        <v>59.562339999999999</v>
      </c>
      <c r="O4771" s="5">
        <v>1412.3376599999999</v>
      </c>
      <c r="P4771" s="5">
        <v>1541.2673600000001</v>
      </c>
      <c r="Q4771" s="5">
        <v>111.58946</v>
      </c>
      <c r="R4771" s="5">
        <v>1059.9485199999999</v>
      </c>
      <c r="S4771" s="5">
        <v>1477.69382</v>
      </c>
      <c r="T4771" s="5">
        <v>0.59963999999999995</v>
      </c>
      <c r="U4771" s="5">
        <v>199.33805000000001</v>
      </c>
      <c r="V4771" s="5">
        <v>110.08503</v>
      </c>
      <c r="W4771" s="5">
        <v>107.17906000000001</v>
      </c>
      <c r="X4771" s="5">
        <v>1406.6079199999999</v>
      </c>
      <c r="Y4771" s="5">
        <v>17.815110000000001</v>
      </c>
      <c r="Z4771" s="11">
        <v>1497.97</v>
      </c>
      <c r="AA4771" s="11">
        <v>655182.65992999997</v>
      </c>
      <c r="AB4771" s="11">
        <v>146.06053</v>
      </c>
      <c r="AC4771" s="11">
        <v>89.310810000000004</v>
      </c>
      <c r="AD4771" s="11">
        <v>2466.23</v>
      </c>
      <c r="AE4771" s="11">
        <v>164.79518999999999</v>
      </c>
      <c r="AF4771" s="11">
        <v>99.043819999999997</v>
      </c>
      <c r="AG4771" s="11">
        <v>88.798240000000007</v>
      </c>
      <c r="AH4771" s="11">
        <v>417.15825999999998</v>
      </c>
      <c r="AI4771" s="11">
        <v>518.79813000000001</v>
      </c>
      <c r="AJ4771" s="11">
        <v>67.411540000000002</v>
      </c>
      <c r="AK4771" s="11">
        <v>9.2324800000000007</v>
      </c>
      <c r="AL4771" s="11">
        <v>1344</v>
      </c>
      <c r="AM4771" s="11">
        <v>13.11908</v>
      </c>
      <c r="AN4771" s="11">
        <v>825.93583999999998</v>
      </c>
      <c r="AO4771" s="11">
        <v>4.5561400000000001</v>
      </c>
      <c r="AP4771" s="11">
        <v>37.061309999999999</v>
      </c>
      <c r="AQ4771" s="11">
        <v>35.6646</v>
      </c>
      <c r="AR4771" s="11">
        <v>5.3045499999999999</v>
      </c>
      <c r="AS4771" s="11">
        <v>4.06473</v>
      </c>
      <c r="AT4771" s="11">
        <v>1488.09</v>
      </c>
      <c r="AU4771" s="28">
        <v>194.53</v>
      </c>
      <c r="AV4771" s="28">
        <v>19.89772</v>
      </c>
      <c r="AW4771">
        <v>695.2</v>
      </c>
      <c r="AX4771">
        <v>4.9133800000000001</v>
      </c>
      <c r="AY4771">
        <v>17.411719999999999</v>
      </c>
      <c r="AZ4771">
        <v>2.9170000000000001E-2</v>
      </c>
      <c r="BA4771">
        <v>1497.39699</v>
      </c>
      <c r="BB4771">
        <v>5.32334</v>
      </c>
      <c r="BC4771">
        <v>174.24966000000001</v>
      </c>
      <c r="BD4771">
        <v>1256.9862499999999</v>
      </c>
      <c r="BE4771">
        <v>16.61374</v>
      </c>
      <c r="BF4771">
        <v>107.92568</v>
      </c>
      <c r="BG4771">
        <v>0.5111</v>
      </c>
      <c r="BH4771">
        <v>85.027720000000002</v>
      </c>
      <c r="BI4771">
        <v>853.51215999999999</v>
      </c>
      <c r="BJ4771">
        <v>778.59</v>
      </c>
      <c r="BK4771">
        <v>1.6367400000000001</v>
      </c>
      <c r="BL4771">
        <v>311.94578000000001</v>
      </c>
      <c r="BM4771">
        <v>460.92626000000001</v>
      </c>
      <c r="BN4771">
        <v>1969.89858</v>
      </c>
    </row>
    <row r="4772" spans="1:66" x14ac:dyDescent="0.25">
      <c r="A4772" s="3">
        <v>41374</v>
      </c>
      <c r="B4772" s="5">
        <v>1233.83</v>
      </c>
      <c r="C4772" s="5">
        <v>7752.42</v>
      </c>
      <c r="D4772" s="5">
        <v>6.9690200000000004</v>
      </c>
      <c r="E4772" s="5">
        <v>7.6542599999999998</v>
      </c>
      <c r="F4772" s="5">
        <v>143.55137999999999</v>
      </c>
      <c r="G4772" s="5">
        <v>2894.3919900000001</v>
      </c>
      <c r="H4772" s="5">
        <v>2742.41</v>
      </c>
      <c r="I4772" s="5">
        <v>13.300929999999999</v>
      </c>
      <c r="J4772" s="5">
        <v>1070.42689</v>
      </c>
      <c r="K4772" s="5">
        <v>137.19018</v>
      </c>
      <c r="L4772" s="5">
        <v>0.49247000000000002</v>
      </c>
      <c r="M4772" s="5">
        <v>781.59</v>
      </c>
      <c r="N4772" s="5">
        <v>61.234659999999998</v>
      </c>
      <c r="O4772" s="5">
        <v>1413.98335</v>
      </c>
      <c r="P4772" s="5">
        <v>1550.4876999999999</v>
      </c>
      <c r="Q4772" s="5">
        <v>115.41583</v>
      </c>
      <c r="R4772" s="5">
        <v>1076.37219</v>
      </c>
      <c r="S4772" s="5">
        <v>1491.67337</v>
      </c>
      <c r="T4772" s="5">
        <v>0.59692000000000001</v>
      </c>
      <c r="U4772" s="5">
        <v>200.38613000000001</v>
      </c>
      <c r="V4772" s="5">
        <v>112.54219999999999</v>
      </c>
      <c r="W4772" s="5">
        <v>109.24357000000001</v>
      </c>
      <c r="X4772" s="5">
        <v>1426.6171899999999</v>
      </c>
      <c r="Y4772" s="5">
        <v>17.8628</v>
      </c>
      <c r="Z4772" s="11">
        <v>1516.33</v>
      </c>
      <c r="AA4772" s="11">
        <v>649677.04955</v>
      </c>
      <c r="AB4772" s="11">
        <v>150.00399999999999</v>
      </c>
      <c r="AC4772" s="11">
        <v>91.629930000000002</v>
      </c>
      <c r="AD4772" s="11">
        <v>2460.0700000000002</v>
      </c>
      <c r="AE4772" s="11">
        <v>163.82937999999999</v>
      </c>
      <c r="AF4772" s="11">
        <v>100.35535</v>
      </c>
      <c r="AG4772" s="11">
        <v>90.151719999999997</v>
      </c>
      <c r="AH4772" s="11">
        <v>419.36734999999999</v>
      </c>
      <c r="AI4772" s="11">
        <v>524.71856000000002</v>
      </c>
      <c r="AJ4772" s="11">
        <v>69.398409999999998</v>
      </c>
      <c r="AK4772" s="11">
        <v>9.2838100000000008</v>
      </c>
      <c r="AL4772" s="11">
        <v>1321.64</v>
      </c>
      <c r="AM4772" s="11">
        <v>13.13537</v>
      </c>
      <c r="AN4772" s="11">
        <v>830.29812000000004</v>
      </c>
      <c r="AO4772" s="11">
        <v>4.5566300000000002</v>
      </c>
      <c r="AP4772" s="11">
        <v>37.932049999999997</v>
      </c>
      <c r="AQ4772" s="11">
        <v>35.736150000000002</v>
      </c>
      <c r="AR4772" s="11">
        <v>5.3163900000000002</v>
      </c>
      <c r="AS4772" s="11">
        <v>4.0669199999999996</v>
      </c>
      <c r="AT4772" s="11">
        <v>1483.1</v>
      </c>
      <c r="AU4772" s="28">
        <v>193.27</v>
      </c>
      <c r="AV4772" s="28">
        <v>19.762810000000002</v>
      </c>
      <c r="AW4772">
        <v>697.2</v>
      </c>
      <c r="AX4772">
        <v>4.8207899999999997</v>
      </c>
      <c r="AY4772">
        <v>17.757249999999999</v>
      </c>
      <c r="AZ4772">
        <v>2.8240000000000001E-2</v>
      </c>
      <c r="BA4772">
        <v>1491.21417</v>
      </c>
      <c r="BB4772">
        <v>5.3469300000000004</v>
      </c>
      <c r="BC4772">
        <v>169.03018</v>
      </c>
      <c r="BD4772">
        <v>1264.77144</v>
      </c>
      <c r="BE4772">
        <v>16.419239999999999</v>
      </c>
      <c r="BF4772">
        <v>107.93818</v>
      </c>
      <c r="BG4772">
        <v>0.50048999999999999</v>
      </c>
      <c r="BH4772">
        <v>87.145830000000004</v>
      </c>
      <c r="BI4772">
        <v>857.69303000000002</v>
      </c>
      <c r="BJ4772">
        <v>777.54</v>
      </c>
      <c r="BK4772">
        <v>1.64202</v>
      </c>
      <c r="BL4772">
        <v>311.77967000000001</v>
      </c>
      <c r="BM4772">
        <v>460.30610000000001</v>
      </c>
      <c r="BN4772">
        <v>1941.51764</v>
      </c>
    </row>
    <row r="4773" spans="1:66" x14ac:dyDescent="0.25">
      <c r="A4773" s="3">
        <v>41375</v>
      </c>
      <c r="B4773" s="5">
        <v>1241.83</v>
      </c>
      <c r="C4773" s="5">
        <v>7771.69</v>
      </c>
      <c r="D4773" s="5">
        <v>7.1629399999999999</v>
      </c>
      <c r="E4773" s="5">
        <v>7.6648500000000004</v>
      </c>
      <c r="F4773" s="5">
        <v>144.98083</v>
      </c>
      <c r="G4773" s="5">
        <v>2923.44355</v>
      </c>
      <c r="H4773" s="5">
        <v>2719.93</v>
      </c>
      <c r="I4773" s="5">
        <v>13.367509999999999</v>
      </c>
      <c r="J4773" s="5">
        <v>1080.7127</v>
      </c>
      <c r="K4773" s="5">
        <v>138.99628999999999</v>
      </c>
      <c r="L4773" s="5">
        <v>0.49859999999999999</v>
      </c>
      <c r="M4773" s="5">
        <v>770.55</v>
      </c>
      <c r="N4773" s="5">
        <v>61.787790000000001</v>
      </c>
      <c r="O4773" s="5">
        <v>1420.2700199999999</v>
      </c>
      <c r="P4773" s="5">
        <v>1550.0445500000001</v>
      </c>
      <c r="Q4773" s="5">
        <v>116.25239000000001</v>
      </c>
      <c r="R4773" s="5">
        <v>1085.9309699999999</v>
      </c>
      <c r="S4773" s="5">
        <v>1498.6639600000001</v>
      </c>
      <c r="T4773" s="5">
        <v>0.60390999999999995</v>
      </c>
      <c r="U4773" s="5">
        <v>201.26236</v>
      </c>
      <c r="V4773" s="5">
        <v>113.98193999999999</v>
      </c>
      <c r="W4773" s="5">
        <v>109.00396000000001</v>
      </c>
      <c r="X4773" s="5">
        <v>1441.0103300000001</v>
      </c>
      <c r="Y4773" s="5">
        <v>18.29852</v>
      </c>
      <c r="Z4773" s="11">
        <v>1522.02</v>
      </c>
      <c r="AA4773" s="11">
        <v>665322.31648000004</v>
      </c>
      <c r="AB4773" s="11">
        <v>152.71086</v>
      </c>
      <c r="AC4773" s="11">
        <v>91.854870000000005</v>
      </c>
      <c r="AD4773" s="11">
        <v>2453.1</v>
      </c>
      <c r="AE4773" s="11">
        <v>165.53761</v>
      </c>
      <c r="AF4773" s="11">
        <v>101.56664000000001</v>
      </c>
      <c r="AG4773" s="11">
        <v>90.423879999999997</v>
      </c>
      <c r="AH4773" s="11">
        <v>423.0111</v>
      </c>
      <c r="AI4773" s="11">
        <v>534.49298999999996</v>
      </c>
      <c r="AJ4773" s="11">
        <v>69.334090000000003</v>
      </c>
      <c r="AK4773" s="11">
        <v>9.4459300000000006</v>
      </c>
      <c r="AL4773" s="11">
        <v>1324.08</v>
      </c>
      <c r="AM4773" s="11">
        <v>13.219189999999999</v>
      </c>
      <c r="AN4773" s="11">
        <v>842.04426000000001</v>
      </c>
      <c r="AO4773" s="11">
        <v>4.6363900000000005</v>
      </c>
      <c r="AP4773" s="11">
        <v>37.954610000000002</v>
      </c>
      <c r="AQ4773" s="11">
        <v>36.132159999999999</v>
      </c>
      <c r="AR4773" s="11">
        <v>5.3203899999999997</v>
      </c>
      <c r="AS4773" s="11">
        <v>4.0869099999999996</v>
      </c>
      <c r="AT4773" s="11">
        <v>1473.88</v>
      </c>
      <c r="AU4773" s="28">
        <v>194.59</v>
      </c>
      <c r="AV4773" s="28">
        <v>19.895980000000002</v>
      </c>
      <c r="AW4773">
        <v>716.1</v>
      </c>
      <c r="AX4773">
        <v>4.7474400000000001</v>
      </c>
      <c r="AY4773">
        <v>17.82095</v>
      </c>
      <c r="AZ4773">
        <v>2.886E-2</v>
      </c>
      <c r="BA4773">
        <v>1482.7670499999999</v>
      </c>
      <c r="BB4773">
        <v>5.41364</v>
      </c>
      <c r="BC4773">
        <v>169.24056999999999</v>
      </c>
      <c r="BD4773">
        <v>1260.63069</v>
      </c>
      <c r="BE4773">
        <v>16.22523</v>
      </c>
      <c r="BF4773">
        <v>107.78104999999999</v>
      </c>
      <c r="BG4773">
        <v>0.50217999999999996</v>
      </c>
      <c r="BH4773">
        <v>85.879230000000007</v>
      </c>
      <c r="BI4773">
        <v>853.92625999999996</v>
      </c>
      <c r="BJ4773">
        <v>775.33</v>
      </c>
      <c r="BK4773">
        <v>1.6467399999999999</v>
      </c>
      <c r="BL4773">
        <v>312.10280999999998</v>
      </c>
      <c r="BM4773">
        <v>459.19655</v>
      </c>
      <c r="BN4773">
        <v>1943.28087</v>
      </c>
    </row>
    <row r="4774" spans="1:66" x14ac:dyDescent="0.25">
      <c r="A4774" s="3">
        <v>41376</v>
      </c>
      <c r="B4774" s="5">
        <v>1224.7</v>
      </c>
      <c r="C4774" s="5">
        <v>7683.99</v>
      </c>
      <c r="D4774" s="5">
        <v>7.2207499999999998</v>
      </c>
      <c r="E4774" s="5">
        <v>7.64147</v>
      </c>
      <c r="F4774" s="5">
        <v>142.44740999999999</v>
      </c>
      <c r="G4774" s="5">
        <v>2901.4640300000001</v>
      </c>
      <c r="H4774" s="5">
        <v>2694.33</v>
      </c>
      <c r="I4774" s="5">
        <v>13.12954</v>
      </c>
      <c r="J4774" s="5">
        <v>1077.1900900000001</v>
      </c>
      <c r="K4774" s="5">
        <v>137.09155999999999</v>
      </c>
      <c r="L4774" s="5">
        <v>0.49046000000000001</v>
      </c>
      <c r="M4774" s="5">
        <v>758.11</v>
      </c>
      <c r="N4774" s="5">
        <v>60.760800000000003</v>
      </c>
      <c r="O4774" s="5">
        <v>1415.00893</v>
      </c>
      <c r="P4774" s="5">
        <v>1527.32924</v>
      </c>
      <c r="Q4774" s="5">
        <v>113.9396</v>
      </c>
      <c r="R4774" s="5">
        <v>1079.07653</v>
      </c>
      <c r="S4774" s="5">
        <v>1502.69146</v>
      </c>
      <c r="T4774" s="5">
        <v>0.60404999999999998</v>
      </c>
      <c r="U4774" s="5">
        <v>199.66473999999999</v>
      </c>
      <c r="V4774" s="5">
        <v>112.56462000000001</v>
      </c>
      <c r="W4774" s="5">
        <v>107.03755</v>
      </c>
      <c r="X4774" s="5">
        <v>1421.90735</v>
      </c>
      <c r="Y4774" s="5">
        <v>18.317039999999999</v>
      </c>
      <c r="Z4774" s="11">
        <v>1517.77</v>
      </c>
      <c r="AA4774" s="11">
        <v>669437.22731999995</v>
      </c>
      <c r="AB4774" s="11">
        <v>150.02941000000001</v>
      </c>
      <c r="AC4774" s="11">
        <v>90.669780000000003</v>
      </c>
      <c r="AD4774" s="11">
        <v>2437.0100000000002</v>
      </c>
      <c r="AE4774" s="11">
        <v>165.55447000000001</v>
      </c>
      <c r="AF4774" s="11">
        <v>100.08508999999999</v>
      </c>
      <c r="AG4774" s="11">
        <v>90.577719999999999</v>
      </c>
      <c r="AH4774" s="11">
        <v>417.80308000000002</v>
      </c>
      <c r="AI4774" s="11">
        <v>532.49617000000001</v>
      </c>
      <c r="AJ4774" s="11">
        <v>69.599930000000001</v>
      </c>
      <c r="AK4774" s="11">
        <v>9.3810900000000004</v>
      </c>
      <c r="AL4774" s="11">
        <v>1319.66</v>
      </c>
      <c r="AM4774" s="11">
        <v>13.330539999999999</v>
      </c>
      <c r="AN4774" s="11">
        <v>830.11260000000004</v>
      </c>
      <c r="AO4774" s="11">
        <v>4.5795200000000005</v>
      </c>
      <c r="AP4774" s="11">
        <v>37.464799999999997</v>
      </c>
      <c r="AQ4774" s="11">
        <v>35.926380000000002</v>
      </c>
      <c r="AR4774" s="11">
        <v>5.3319000000000001</v>
      </c>
      <c r="AS4774" s="11">
        <v>4.06921</v>
      </c>
      <c r="AT4774" s="11">
        <v>1438.25</v>
      </c>
      <c r="AU4774" s="28">
        <v>194.7</v>
      </c>
      <c r="AV4774" s="28">
        <v>20.087730000000001</v>
      </c>
      <c r="AW4774">
        <v>721.75</v>
      </c>
      <c r="AX4774">
        <v>4.7489999999999997</v>
      </c>
      <c r="AY4774">
        <v>17.776319999999998</v>
      </c>
      <c r="AZ4774">
        <v>2.826E-2</v>
      </c>
      <c r="BA4774">
        <v>1484.70189</v>
      </c>
      <c r="BB4774">
        <v>5.4107199999999995</v>
      </c>
      <c r="BC4774">
        <v>167.99893</v>
      </c>
      <c r="BD4774">
        <v>1257.8450800000001</v>
      </c>
      <c r="BE4774">
        <v>16.26811</v>
      </c>
      <c r="BF4774">
        <v>107.22959</v>
      </c>
      <c r="BG4774">
        <v>0.50355000000000005</v>
      </c>
      <c r="BH4774">
        <v>85.81832</v>
      </c>
      <c r="BI4774">
        <v>843.68209999999999</v>
      </c>
      <c r="BJ4774">
        <v>775.33</v>
      </c>
      <c r="BK4774">
        <v>1.6451099999999999</v>
      </c>
      <c r="BL4774">
        <v>312.10280999999998</v>
      </c>
      <c r="BM4774">
        <v>459.19655</v>
      </c>
      <c r="BN4774">
        <v>1941.9846199999999</v>
      </c>
    </row>
    <row r="4775" spans="1:66" x14ac:dyDescent="0.25">
      <c r="A4775" s="3">
        <v>41379</v>
      </c>
      <c r="B4775" s="5">
        <v>1175.23</v>
      </c>
      <c r="C4775" s="5">
        <v>7461.64</v>
      </c>
      <c r="D4775" s="5">
        <v>7.1887400000000001</v>
      </c>
      <c r="E4775" s="5">
        <v>7.49749</v>
      </c>
      <c r="F4775" s="5">
        <v>141.53279000000001</v>
      </c>
      <c r="G4775" s="5">
        <v>2872.9214999999999</v>
      </c>
      <c r="H4775" s="5">
        <v>2608.4899999999998</v>
      </c>
      <c r="I4775" s="5">
        <v>13.23532</v>
      </c>
      <c r="J4775" s="5">
        <v>1056.3602100000001</v>
      </c>
      <c r="K4775" s="5">
        <v>136.00376</v>
      </c>
      <c r="L4775" s="5">
        <v>0.49238999999999999</v>
      </c>
      <c r="M4775" s="5">
        <v>737.73</v>
      </c>
      <c r="N4775" s="5">
        <v>59.982819999999997</v>
      </c>
      <c r="O4775" s="5">
        <v>1408.3582799999999</v>
      </c>
      <c r="P4775" s="5">
        <v>1473.5558699999999</v>
      </c>
      <c r="Q4775" s="5">
        <v>113.404</v>
      </c>
      <c r="R4775" s="5">
        <v>1075.05908</v>
      </c>
      <c r="S4775" s="5">
        <v>1487.9937399999999</v>
      </c>
      <c r="T4775" s="5">
        <v>0.59794000000000003</v>
      </c>
      <c r="U4775" s="5">
        <v>199.45093</v>
      </c>
      <c r="V4775" s="5">
        <v>111.92697</v>
      </c>
      <c r="W4775" s="5">
        <v>102.03021</v>
      </c>
      <c r="X4775" s="5">
        <v>1409.14823</v>
      </c>
      <c r="Y4775" s="5">
        <v>18.317039999999999</v>
      </c>
      <c r="Z4775" s="11">
        <v>1482.27</v>
      </c>
      <c r="AA4775" s="11">
        <v>673949.51116999995</v>
      </c>
      <c r="AB4775" s="11">
        <v>145.93772000000001</v>
      </c>
      <c r="AC4775" s="11">
        <v>89.928479999999993</v>
      </c>
      <c r="AD4775" s="11">
        <v>2366.29</v>
      </c>
      <c r="AE4775" s="11">
        <v>166.66618</v>
      </c>
      <c r="AF4775" s="11">
        <v>98.411559999999994</v>
      </c>
      <c r="AG4775" s="11">
        <v>89.481350000000006</v>
      </c>
      <c r="AH4775" s="11">
        <v>410.73646000000002</v>
      </c>
      <c r="AI4775" s="11">
        <v>520.76378999999997</v>
      </c>
      <c r="AJ4775" s="11">
        <v>69.08023</v>
      </c>
      <c r="AK4775" s="11">
        <v>9.3169199999999996</v>
      </c>
      <c r="AL4775" s="11">
        <v>1276.5999999999999</v>
      </c>
      <c r="AM4775" s="11">
        <v>13.04449</v>
      </c>
      <c r="AN4775" s="11">
        <v>827.76773000000003</v>
      </c>
      <c r="AO4775" s="11">
        <v>4.4657600000000004</v>
      </c>
      <c r="AP4775" s="11">
        <v>37.239280000000001</v>
      </c>
      <c r="AQ4775" s="11">
        <v>35.905949999999997</v>
      </c>
      <c r="AR4775" s="11">
        <v>5.3319000000000001</v>
      </c>
      <c r="AS4775" s="11">
        <v>4.0283800000000003</v>
      </c>
      <c r="AT4775" s="11">
        <v>1368.84</v>
      </c>
      <c r="AU4775" s="28">
        <v>194.17</v>
      </c>
      <c r="AV4775" s="28">
        <v>19.65878</v>
      </c>
      <c r="AW4775">
        <v>709.64</v>
      </c>
      <c r="AX4775">
        <v>4.7157999999999998</v>
      </c>
      <c r="AY4775">
        <v>17.710709999999999</v>
      </c>
      <c r="AZ4775">
        <v>2.7289999999999998E-2</v>
      </c>
      <c r="BA4775">
        <v>1466.51801</v>
      </c>
      <c r="BB4775">
        <v>5.3906099999999997</v>
      </c>
      <c r="BC4775">
        <v>165.99995999999999</v>
      </c>
      <c r="BD4775">
        <v>1261.3680899999999</v>
      </c>
      <c r="BE4775">
        <v>16.178260000000002</v>
      </c>
      <c r="BF4775">
        <v>106.95611</v>
      </c>
      <c r="BG4775">
        <v>0.50514000000000003</v>
      </c>
      <c r="BH4775">
        <v>86.720969999999994</v>
      </c>
      <c r="BI4775">
        <v>839.26350000000002</v>
      </c>
      <c r="BJ4775">
        <v>762.35</v>
      </c>
      <c r="BK4775">
        <v>1.6312</v>
      </c>
      <c r="BL4775">
        <v>311.71985000000001</v>
      </c>
      <c r="BM4775">
        <v>456.84642000000002</v>
      </c>
      <c r="BN4775">
        <v>1950.19659</v>
      </c>
    </row>
    <row r="4776" spans="1:66" x14ac:dyDescent="0.25">
      <c r="A4776" s="3">
        <v>41380</v>
      </c>
      <c r="B4776" s="5">
        <v>1202.1400000000001</v>
      </c>
      <c r="C4776" s="5">
        <v>7484.74</v>
      </c>
      <c r="D4776" s="5">
        <v>7.1234000000000002</v>
      </c>
      <c r="E4776" s="5">
        <v>7.4858900000000004</v>
      </c>
      <c r="F4776" s="5">
        <v>142.05524</v>
      </c>
      <c r="G4776" s="5">
        <v>2863.5010699999998</v>
      </c>
      <c r="H4776" s="5">
        <v>2636.74</v>
      </c>
      <c r="I4776" s="5">
        <v>13.576140000000001</v>
      </c>
      <c r="J4776" s="5">
        <v>1052.4364700000001</v>
      </c>
      <c r="K4776" s="5">
        <v>136.17964000000001</v>
      </c>
      <c r="L4776" s="5">
        <v>0.49586000000000002</v>
      </c>
      <c r="M4776" s="5">
        <v>733.32</v>
      </c>
      <c r="N4776" s="5">
        <v>60.08661</v>
      </c>
      <c r="O4776" s="5">
        <v>1411.10663</v>
      </c>
      <c r="P4776" s="5">
        <v>1486.9106300000001</v>
      </c>
      <c r="Q4776" s="5">
        <v>113.45449000000001</v>
      </c>
      <c r="R4776" s="5">
        <v>1079.82007</v>
      </c>
      <c r="S4776" s="5">
        <v>1480.1406999999999</v>
      </c>
      <c r="T4776" s="5">
        <v>0.60829999999999995</v>
      </c>
      <c r="U4776" s="5">
        <v>200.07243</v>
      </c>
      <c r="V4776" s="5">
        <v>112.41374</v>
      </c>
      <c r="W4776" s="5">
        <v>103.79470999999999</v>
      </c>
      <c r="X4776" s="5">
        <v>1402.35573</v>
      </c>
      <c r="Y4776" s="5">
        <v>18.317039999999999</v>
      </c>
      <c r="Z4776" s="11">
        <v>1503.57</v>
      </c>
      <c r="AA4776" s="11">
        <v>670503.87000999996</v>
      </c>
      <c r="AB4776" s="11">
        <v>146.2841</v>
      </c>
      <c r="AC4776" s="11">
        <v>90.044290000000004</v>
      </c>
      <c r="AD4776" s="11">
        <v>2383.8000000000002</v>
      </c>
      <c r="AE4776" s="11">
        <v>167.17796000000001</v>
      </c>
      <c r="AF4776" s="11">
        <v>97.751080000000002</v>
      </c>
      <c r="AG4776" s="11">
        <v>89.058099999999996</v>
      </c>
      <c r="AH4776" s="11">
        <v>411.24110000000002</v>
      </c>
      <c r="AI4776" s="11">
        <v>520.76378999999997</v>
      </c>
      <c r="AJ4776" s="11">
        <v>68.570670000000007</v>
      </c>
      <c r="AK4776" s="11">
        <v>9.3894099999999998</v>
      </c>
      <c r="AL4776" s="11">
        <v>1284.23</v>
      </c>
      <c r="AM4776" s="11">
        <v>12.91901</v>
      </c>
      <c r="AN4776" s="11">
        <v>828.24581999999998</v>
      </c>
      <c r="AO4776" s="11">
        <v>4.5747099999999996</v>
      </c>
      <c r="AP4776" s="11">
        <v>37.005769999999998</v>
      </c>
      <c r="AQ4776" s="11">
        <v>36.073749999999997</v>
      </c>
      <c r="AR4776" s="11">
        <v>5.3449</v>
      </c>
      <c r="AS4776" s="11">
        <v>3.99695</v>
      </c>
      <c r="AT4776" s="11">
        <v>1374.29</v>
      </c>
      <c r="AU4776" s="28">
        <v>194.57</v>
      </c>
      <c r="AV4776" s="28">
        <v>18.99691</v>
      </c>
      <c r="AW4776">
        <v>707.5</v>
      </c>
      <c r="AX4776">
        <v>4.6627299999999998</v>
      </c>
      <c r="AY4776">
        <v>17.659079999999999</v>
      </c>
      <c r="AZ4776">
        <v>2.6970000000000001E-2</v>
      </c>
      <c r="BA4776">
        <v>1470.61095</v>
      </c>
      <c r="BB4776">
        <v>5.4207299999999998</v>
      </c>
      <c r="BC4776">
        <v>170.20670000000001</v>
      </c>
      <c r="BD4776">
        <v>1247.4168999999999</v>
      </c>
      <c r="BE4776">
        <v>16.08587</v>
      </c>
      <c r="BF4776">
        <v>107.90237999999999</v>
      </c>
      <c r="BG4776">
        <v>0.49786999999999998</v>
      </c>
      <c r="BH4776">
        <v>87.946150000000003</v>
      </c>
      <c r="BI4776">
        <v>828.20753999999999</v>
      </c>
      <c r="BJ4776">
        <v>765.59</v>
      </c>
      <c r="BK4776">
        <v>1.67896</v>
      </c>
      <c r="BL4776">
        <v>310.57310999999999</v>
      </c>
      <c r="BM4776">
        <v>455.11644999999999</v>
      </c>
      <c r="BN4776">
        <v>1961.81195</v>
      </c>
    </row>
    <row r="4777" spans="1:66" x14ac:dyDescent="0.25">
      <c r="A4777" s="3">
        <v>41381</v>
      </c>
      <c r="B4777" s="5">
        <v>1192.23</v>
      </c>
      <c r="C4777" s="5">
        <v>7347.15</v>
      </c>
      <c r="D4777" s="5">
        <v>7.2404299999999999</v>
      </c>
      <c r="E4777" s="5">
        <v>7.4300199999999998</v>
      </c>
      <c r="F4777" s="5">
        <v>137.24442999999999</v>
      </c>
      <c r="G4777" s="5">
        <v>2816.4679700000002</v>
      </c>
      <c r="H4777" s="5">
        <v>2584.8000000000002</v>
      </c>
      <c r="I4777" s="5">
        <v>13.526719999999999</v>
      </c>
      <c r="J4777" s="5">
        <v>1055.21964</v>
      </c>
      <c r="K4777" s="5">
        <v>131.63065</v>
      </c>
      <c r="L4777" s="5">
        <v>0.49074000000000001</v>
      </c>
      <c r="M4777" s="5">
        <v>718.88</v>
      </c>
      <c r="N4777" s="5">
        <v>58.91207</v>
      </c>
      <c r="O4777" s="5">
        <v>1409.59889</v>
      </c>
      <c r="P4777" s="5">
        <v>1459.1276800000001</v>
      </c>
      <c r="Q4777" s="5">
        <v>110.25663</v>
      </c>
      <c r="R4777" s="5">
        <v>1043.56032</v>
      </c>
      <c r="S4777" s="5">
        <v>1482.7787800000001</v>
      </c>
      <c r="T4777" s="5">
        <v>0.61553000000000002</v>
      </c>
      <c r="U4777" s="5">
        <v>201.53187</v>
      </c>
      <c r="V4777" s="5">
        <v>109.70958</v>
      </c>
      <c r="W4777" s="5">
        <v>102.05145</v>
      </c>
      <c r="X4777" s="5">
        <v>1346.00767</v>
      </c>
      <c r="Y4777" s="5">
        <v>18.307759999999998</v>
      </c>
      <c r="Z4777" s="11">
        <v>1482.13</v>
      </c>
      <c r="AA4777" s="11">
        <v>664197.32163000002</v>
      </c>
      <c r="AB4777" s="11">
        <v>142.53258</v>
      </c>
      <c r="AC4777" s="11">
        <v>87.632199999999997</v>
      </c>
      <c r="AD4777" s="11">
        <v>2369.89</v>
      </c>
      <c r="AE4777" s="11">
        <v>166.32525000000001</v>
      </c>
      <c r="AF4777" s="11">
        <v>96.072400000000002</v>
      </c>
      <c r="AG4777" s="11">
        <v>89.098960000000005</v>
      </c>
      <c r="AH4777" s="11">
        <v>401.09564</v>
      </c>
      <c r="AI4777" s="11">
        <v>508.02364</v>
      </c>
      <c r="AJ4777" s="11">
        <v>66.870350000000002</v>
      </c>
      <c r="AK4777" s="11">
        <v>9.36599</v>
      </c>
      <c r="AL4777" s="11">
        <v>1253.21</v>
      </c>
      <c r="AM4777" s="11">
        <v>12.719849999999999</v>
      </c>
      <c r="AN4777" s="11">
        <v>810.38316999999995</v>
      </c>
      <c r="AO4777" s="11">
        <v>4.51431</v>
      </c>
      <c r="AP4777" s="11">
        <v>36.079250000000002</v>
      </c>
      <c r="AQ4777" s="11">
        <v>35.762790000000003</v>
      </c>
      <c r="AR4777" s="11">
        <v>5.3389899999999999</v>
      </c>
      <c r="AS4777" s="11">
        <v>4.0124000000000004</v>
      </c>
      <c r="AT4777" s="11">
        <v>1317.74</v>
      </c>
      <c r="AU4777" s="28">
        <v>191.98</v>
      </c>
      <c r="AV4777" s="28">
        <v>18.339200000000002</v>
      </c>
      <c r="AW4777">
        <v>694.27</v>
      </c>
      <c r="AX4777">
        <v>4.6246799999999997</v>
      </c>
      <c r="AY4777">
        <v>17.595089999999999</v>
      </c>
      <c r="AZ4777">
        <v>2.7349999999999999E-2</v>
      </c>
      <c r="BA4777">
        <v>1450.21768</v>
      </c>
      <c r="BB4777">
        <v>5.3582999999999998</v>
      </c>
      <c r="BC4777">
        <v>166.86597</v>
      </c>
      <c r="BD4777">
        <v>1233.3084200000001</v>
      </c>
      <c r="BE4777">
        <v>16.394200000000001</v>
      </c>
      <c r="BF4777">
        <v>106.92337000000001</v>
      </c>
      <c r="BG4777">
        <v>0.49836000000000003</v>
      </c>
      <c r="BH4777">
        <v>84.725759999999994</v>
      </c>
      <c r="BI4777">
        <v>825.84060999999997</v>
      </c>
      <c r="BJ4777">
        <v>769.17</v>
      </c>
      <c r="BK4777">
        <v>1.6332</v>
      </c>
      <c r="BL4777">
        <v>309.59775000000002</v>
      </c>
      <c r="BM4777">
        <v>453.38673999999997</v>
      </c>
      <c r="BN4777">
        <v>1955.2692500000001</v>
      </c>
    </row>
    <row r="4778" spans="1:66" x14ac:dyDescent="0.25">
      <c r="A4778" s="3">
        <v>41382</v>
      </c>
      <c r="B4778" s="5">
        <v>1191.19</v>
      </c>
      <c r="C4778" s="5">
        <v>7343</v>
      </c>
      <c r="D4778" s="5">
        <v>7.0970300000000002</v>
      </c>
      <c r="E4778" s="5">
        <v>7.40855</v>
      </c>
      <c r="F4778" s="5">
        <v>137.26151999999999</v>
      </c>
      <c r="G4778" s="5">
        <v>2826.3832400000001</v>
      </c>
      <c r="H4778" s="5">
        <v>2569.9699999999998</v>
      </c>
      <c r="I4778" s="5">
        <v>13.788080000000001</v>
      </c>
      <c r="J4778" s="5">
        <v>1041.32449</v>
      </c>
      <c r="K4778" s="5">
        <v>132.09492</v>
      </c>
      <c r="L4778" s="5">
        <v>0.48303000000000001</v>
      </c>
      <c r="M4778" s="5">
        <v>718.93</v>
      </c>
      <c r="N4778" s="5">
        <v>59.514000000000003</v>
      </c>
      <c r="O4778" s="5">
        <v>1417.1388899999999</v>
      </c>
      <c r="P4778" s="5">
        <v>1466.66671</v>
      </c>
      <c r="Q4778" s="5">
        <v>110.91840000000001</v>
      </c>
      <c r="R4778" s="5">
        <v>1051.9032500000001</v>
      </c>
      <c r="S4778" s="5">
        <v>1480.2047399999999</v>
      </c>
      <c r="T4778" s="5">
        <v>0.61743999999999999</v>
      </c>
      <c r="U4778" s="5">
        <v>201.08785</v>
      </c>
      <c r="V4778" s="5">
        <v>110.27748</v>
      </c>
      <c r="W4778" s="5">
        <v>101.90855000000001</v>
      </c>
      <c r="X4778" s="5">
        <v>1339.2735399999999</v>
      </c>
      <c r="Y4778" s="5">
        <v>18.47785</v>
      </c>
      <c r="Z4778" s="11">
        <v>1472.25</v>
      </c>
      <c r="AA4778" s="11">
        <v>654792.16549000004</v>
      </c>
      <c r="AB4778" s="11">
        <v>142.23192</v>
      </c>
      <c r="AC4778" s="11">
        <v>88.185360000000003</v>
      </c>
      <c r="AD4778" s="11">
        <v>2380.0700000000002</v>
      </c>
      <c r="AE4778" s="11">
        <v>166.0608</v>
      </c>
      <c r="AF4778" s="11">
        <v>95.222399999999993</v>
      </c>
      <c r="AG4778" s="11">
        <v>88.563360000000003</v>
      </c>
      <c r="AH4778" s="11">
        <v>404.48126000000002</v>
      </c>
      <c r="AI4778" s="11">
        <v>503.31542999999999</v>
      </c>
      <c r="AJ4778" s="11">
        <v>66.655680000000004</v>
      </c>
      <c r="AK4778" s="11">
        <v>9.3373500000000007</v>
      </c>
      <c r="AL4778" s="11">
        <v>1244.06</v>
      </c>
      <c r="AM4778" s="11">
        <v>12.57873</v>
      </c>
      <c r="AN4778" s="11">
        <v>811.73159999999996</v>
      </c>
      <c r="AO4778" s="11">
        <v>4.4780300000000004</v>
      </c>
      <c r="AP4778" s="11">
        <v>36.323160000000001</v>
      </c>
      <c r="AQ4778" s="11">
        <v>35.607799999999997</v>
      </c>
      <c r="AR4778" s="11">
        <v>5.3315799999999998</v>
      </c>
      <c r="AS4778" s="11">
        <v>4.0709299999999997</v>
      </c>
      <c r="AT4778" s="11">
        <v>1316.38</v>
      </c>
      <c r="AU4778" s="28">
        <v>190.68</v>
      </c>
      <c r="AV4778" s="28">
        <v>17.60568</v>
      </c>
      <c r="AW4778">
        <v>686.78</v>
      </c>
      <c r="AX4778">
        <v>4.6017099999999997</v>
      </c>
      <c r="AY4778">
        <v>17.54372</v>
      </c>
      <c r="AZ4778">
        <v>2.6620000000000001E-2</v>
      </c>
      <c r="BA4778">
        <v>1454.52458</v>
      </c>
      <c r="BB4778">
        <v>5.3865499999999997</v>
      </c>
      <c r="BC4778">
        <v>165.26116999999999</v>
      </c>
      <c r="BD4778">
        <v>1216.35051</v>
      </c>
      <c r="BE4778">
        <v>16.433319999999998</v>
      </c>
      <c r="BF4778">
        <v>107.7688</v>
      </c>
      <c r="BG4778">
        <v>0.50216000000000005</v>
      </c>
      <c r="BH4778">
        <v>86.369190000000003</v>
      </c>
      <c r="BI4778">
        <v>825.15678000000003</v>
      </c>
      <c r="BJ4778">
        <v>771.12</v>
      </c>
      <c r="BK4778">
        <v>1.6345100000000001</v>
      </c>
      <c r="BL4778">
        <v>307.22858000000002</v>
      </c>
      <c r="BM4778">
        <v>453.38673999999997</v>
      </c>
      <c r="BN4778">
        <v>1970.79882</v>
      </c>
    </row>
    <row r="4779" spans="1:66" x14ac:dyDescent="0.25">
      <c r="A4779" s="3">
        <v>41383</v>
      </c>
      <c r="B4779" s="5">
        <v>1206.1500000000001</v>
      </c>
      <c r="C4779" s="5">
        <v>7402.48</v>
      </c>
      <c r="D4779" s="5">
        <v>7.0449700000000002</v>
      </c>
      <c r="E4779" s="5">
        <v>7.6122499999999995</v>
      </c>
      <c r="F4779" s="5">
        <v>136.74355</v>
      </c>
      <c r="G4779" s="5">
        <v>2834.1791400000002</v>
      </c>
      <c r="H4779" s="5">
        <v>2619.3000000000002</v>
      </c>
      <c r="I4779" s="5">
        <v>13.788080000000001</v>
      </c>
      <c r="J4779" s="5">
        <v>1038.9495300000001</v>
      </c>
      <c r="K4779" s="5">
        <v>133.65950000000001</v>
      </c>
      <c r="L4779" s="5">
        <v>0.48555999999999999</v>
      </c>
      <c r="M4779" s="5">
        <v>721.56</v>
      </c>
      <c r="N4779" s="5">
        <v>60.413359999999997</v>
      </c>
      <c r="O4779" s="5">
        <v>1415.36654</v>
      </c>
      <c r="P4779" s="5">
        <v>1473.2638300000001</v>
      </c>
      <c r="Q4779" s="5">
        <v>112.24105</v>
      </c>
      <c r="R4779" s="5">
        <v>1054.8476800000001</v>
      </c>
      <c r="S4779" s="5">
        <v>1501.4065399999999</v>
      </c>
      <c r="T4779" s="5">
        <v>0.61595</v>
      </c>
      <c r="U4779" s="5">
        <v>200.82015999999999</v>
      </c>
      <c r="V4779" s="5">
        <v>110.3462</v>
      </c>
      <c r="W4779" s="5">
        <v>103.09396</v>
      </c>
      <c r="X4779" s="5">
        <v>1338.49432</v>
      </c>
      <c r="Y4779" s="5">
        <v>18.72401</v>
      </c>
      <c r="Z4779" s="11">
        <v>1485.8</v>
      </c>
      <c r="AA4779" s="11">
        <v>654848.07435999997</v>
      </c>
      <c r="AB4779" s="11">
        <v>143.22528</v>
      </c>
      <c r="AC4779" s="11">
        <v>89.123760000000004</v>
      </c>
      <c r="AD4779" s="11">
        <v>2390.42</v>
      </c>
      <c r="AE4779" s="11">
        <v>166.03193999999999</v>
      </c>
      <c r="AF4779" s="11">
        <v>94.154939999999996</v>
      </c>
      <c r="AG4779" s="11">
        <v>88.449789999999993</v>
      </c>
      <c r="AH4779" s="11">
        <v>407.69150000000002</v>
      </c>
      <c r="AI4779" s="11">
        <v>505.09957000000003</v>
      </c>
      <c r="AJ4779" s="11">
        <v>68.149619999999999</v>
      </c>
      <c r="AK4779" s="11">
        <v>9.5772200000000005</v>
      </c>
      <c r="AL4779" s="11">
        <v>1263.95</v>
      </c>
      <c r="AM4779" s="11">
        <v>12.753830000000001</v>
      </c>
      <c r="AN4779" s="11">
        <v>812.85973999999999</v>
      </c>
      <c r="AO4779" s="11">
        <v>4.51518</v>
      </c>
      <c r="AP4779" s="11">
        <v>36.459719999999997</v>
      </c>
      <c r="AQ4779" s="11">
        <v>35.615430000000003</v>
      </c>
      <c r="AR4779" s="11">
        <v>5.3143900000000004</v>
      </c>
      <c r="AS4779" s="11">
        <v>4.0649300000000004</v>
      </c>
      <c r="AT4779" s="11">
        <v>1330.91</v>
      </c>
      <c r="AU4779" s="30">
        <v>190.65</v>
      </c>
      <c r="AV4779" s="30">
        <v>18.582699999999999</v>
      </c>
      <c r="AW4779">
        <v>689.16</v>
      </c>
      <c r="AX4779">
        <v>4.6449600000000002</v>
      </c>
      <c r="AY4779">
        <v>17.435199999999998</v>
      </c>
      <c r="AZ4779">
        <v>2.6620000000000001E-2</v>
      </c>
      <c r="BA4779">
        <v>1462.2860700000001</v>
      </c>
      <c r="BB4779">
        <v>5.35832</v>
      </c>
      <c r="BC4779">
        <v>164.95905999999999</v>
      </c>
      <c r="BD4779">
        <v>1213.99152</v>
      </c>
      <c r="BE4779">
        <v>17.048839999999998</v>
      </c>
      <c r="BF4779">
        <v>107.82689999999999</v>
      </c>
      <c r="BG4779">
        <v>0.50727</v>
      </c>
      <c r="BH4779">
        <v>86.347570000000005</v>
      </c>
      <c r="BI4779">
        <v>824.84765000000004</v>
      </c>
      <c r="BJ4779">
        <v>771.12</v>
      </c>
      <c r="BK4779">
        <v>1.63612</v>
      </c>
      <c r="BL4779">
        <v>307.22858000000002</v>
      </c>
      <c r="BM4779">
        <v>453.38673999999997</v>
      </c>
      <c r="BN4779">
        <v>1970.1764900000001</v>
      </c>
    </row>
    <row r="4780" spans="1:66" x14ac:dyDescent="0.25">
      <c r="A4780" s="3">
        <v>41386</v>
      </c>
      <c r="B4780" s="5">
        <v>1203.4100000000001</v>
      </c>
      <c r="C4780" s="5">
        <v>7352.68</v>
      </c>
      <c r="D4780" s="5">
        <v>7.1412300000000002</v>
      </c>
      <c r="E4780" s="5">
        <v>7.6391999999999998</v>
      </c>
      <c r="F4780" s="5">
        <v>136.92572000000001</v>
      </c>
      <c r="G4780" s="5">
        <v>2837.7309799999998</v>
      </c>
      <c r="H4780" s="5">
        <v>2611.38</v>
      </c>
      <c r="I4780" s="5">
        <v>13.828609999999999</v>
      </c>
      <c r="J4780" s="5">
        <v>1043.5779399999999</v>
      </c>
      <c r="K4780" s="5">
        <v>133.49408</v>
      </c>
      <c r="L4780" s="5">
        <v>0.49043999999999999</v>
      </c>
      <c r="M4780" s="5">
        <v>718.12</v>
      </c>
      <c r="N4780" s="5">
        <v>61.169029999999999</v>
      </c>
      <c r="O4780" s="5">
        <v>1408.7216100000001</v>
      </c>
      <c r="P4780" s="5">
        <v>1475.75731</v>
      </c>
      <c r="Q4780" s="5">
        <v>113.58284</v>
      </c>
      <c r="R4780" s="5">
        <v>1050.0695000000001</v>
      </c>
      <c r="S4780" s="5">
        <v>1508.3179399999999</v>
      </c>
      <c r="T4780" s="5">
        <v>0.61646999999999996</v>
      </c>
      <c r="U4780" s="5">
        <v>199.53092000000001</v>
      </c>
      <c r="V4780" s="5">
        <v>109.23786</v>
      </c>
      <c r="W4780" s="5">
        <v>102.2788</v>
      </c>
      <c r="X4780" s="5">
        <v>1334.2150899999999</v>
      </c>
      <c r="Y4780" s="5">
        <v>18.812270000000002</v>
      </c>
      <c r="Z4780" s="11">
        <v>1492.75</v>
      </c>
      <c r="AA4780" s="11">
        <v>659055.33082000003</v>
      </c>
      <c r="AB4780" s="11">
        <v>143.61933999999999</v>
      </c>
      <c r="AC4780" s="11">
        <v>89.861580000000004</v>
      </c>
      <c r="AD4780" s="11">
        <v>2378.37</v>
      </c>
      <c r="AE4780" s="11">
        <v>164.26990000000001</v>
      </c>
      <c r="AF4780" s="11">
        <v>94.689340000000001</v>
      </c>
      <c r="AG4780" s="11">
        <v>89.131010000000003</v>
      </c>
      <c r="AH4780" s="11">
        <v>403.7928</v>
      </c>
      <c r="AI4780" s="11">
        <v>503.13326000000001</v>
      </c>
      <c r="AJ4780" s="11">
        <v>68.358469999999997</v>
      </c>
      <c r="AK4780" s="11">
        <v>9.6234500000000001</v>
      </c>
      <c r="AL4780" s="11">
        <v>1295.33</v>
      </c>
      <c r="AM4780" s="11">
        <v>12.77932</v>
      </c>
      <c r="AN4780" s="11">
        <v>811.36379999999997</v>
      </c>
      <c r="AO4780" s="11">
        <v>4.4285499999999995</v>
      </c>
      <c r="AP4780" s="11">
        <v>36.743169999999999</v>
      </c>
      <c r="AQ4780" s="11">
        <v>35.659210000000002</v>
      </c>
      <c r="AR4780" s="11">
        <v>5.2854299999999999</v>
      </c>
      <c r="AS4780" s="11">
        <v>4.0650399999999998</v>
      </c>
      <c r="AT4780" s="11">
        <v>1340.98</v>
      </c>
      <c r="AU4780" s="30">
        <v>189.09</v>
      </c>
      <c r="AV4780" s="30">
        <v>18.593399999999999</v>
      </c>
      <c r="AW4780">
        <v>685.67</v>
      </c>
      <c r="AX4780">
        <v>4.6757100000000005</v>
      </c>
      <c r="AY4780">
        <v>17.356259999999999</v>
      </c>
      <c r="AZ4780">
        <v>2.6349999999999998E-2</v>
      </c>
      <c r="BA4780">
        <v>1456.5455999999999</v>
      </c>
      <c r="BB4780">
        <v>5.4164000000000003</v>
      </c>
      <c r="BC4780">
        <v>165.28388000000001</v>
      </c>
      <c r="BD4780">
        <v>1249.0621699999999</v>
      </c>
      <c r="BE4780">
        <v>16.727329999999998</v>
      </c>
      <c r="BF4780">
        <v>107.81547999999999</v>
      </c>
      <c r="BG4780">
        <v>0.51068000000000002</v>
      </c>
      <c r="BH4780">
        <v>86.331109999999995</v>
      </c>
      <c r="BI4780">
        <v>822.96959000000004</v>
      </c>
      <c r="BJ4780">
        <v>771.84</v>
      </c>
      <c r="BK4780">
        <v>1.6685699999999999</v>
      </c>
      <c r="BL4780">
        <v>304.54930000000002</v>
      </c>
      <c r="BM4780">
        <v>447.57666</v>
      </c>
      <c r="BN4780">
        <v>1969.5763300000001</v>
      </c>
    </row>
    <row r="4781" spans="1:66" x14ac:dyDescent="0.25">
      <c r="A4781" s="3">
        <v>41387</v>
      </c>
      <c r="B4781" s="5">
        <v>1206.55</v>
      </c>
      <c r="C4781" s="5">
        <v>7450.89</v>
      </c>
      <c r="D4781" s="5">
        <v>7.1201800000000004</v>
      </c>
      <c r="E4781" s="5">
        <v>7.5240799999999997</v>
      </c>
      <c r="F4781" s="5">
        <v>139.80319</v>
      </c>
      <c r="G4781" s="5">
        <v>2892.93487</v>
      </c>
      <c r="H4781" s="5">
        <v>2652.22</v>
      </c>
      <c r="I4781" s="5">
        <v>13.788729999999999</v>
      </c>
      <c r="J4781" s="5">
        <v>1054.89138</v>
      </c>
      <c r="K4781" s="5">
        <v>137.66938999999999</v>
      </c>
      <c r="L4781" s="5">
        <v>0.48755999999999999</v>
      </c>
      <c r="M4781" s="5">
        <v>720.02</v>
      </c>
      <c r="N4781" s="5">
        <v>62.634950000000003</v>
      </c>
      <c r="O4781" s="5">
        <v>1392.2525599999999</v>
      </c>
      <c r="P4781" s="5">
        <v>1475.4067600000001</v>
      </c>
      <c r="Q4781" s="5">
        <v>117.22911000000001</v>
      </c>
      <c r="R4781" s="5">
        <v>1067.5220300000001</v>
      </c>
      <c r="S4781" s="5">
        <v>1502.4161999999999</v>
      </c>
      <c r="T4781" s="5">
        <v>0.61226000000000003</v>
      </c>
      <c r="U4781" s="5">
        <v>198.16486</v>
      </c>
      <c r="V4781" s="5">
        <v>111.81654</v>
      </c>
      <c r="W4781" s="5">
        <v>103.63987</v>
      </c>
      <c r="X4781" s="5">
        <v>1347.8082099999999</v>
      </c>
      <c r="Y4781" s="5">
        <v>18.60547</v>
      </c>
      <c r="Z4781" s="11">
        <v>1508.36</v>
      </c>
      <c r="AA4781" s="11">
        <v>659055.33082000003</v>
      </c>
      <c r="AB4781" s="11">
        <v>145.77525</v>
      </c>
      <c r="AC4781" s="11">
        <v>91.129050000000007</v>
      </c>
      <c r="AD4781" s="11">
        <v>2393.84</v>
      </c>
      <c r="AE4781" s="11">
        <v>164.58006</v>
      </c>
      <c r="AF4781" s="11">
        <v>97.764650000000003</v>
      </c>
      <c r="AG4781" s="11">
        <v>90.715170000000001</v>
      </c>
      <c r="AH4781" s="11">
        <v>406.00108</v>
      </c>
      <c r="AI4781" s="11">
        <v>496.38128999999998</v>
      </c>
      <c r="AJ4781" s="11">
        <v>69.882080000000002</v>
      </c>
      <c r="AK4781" s="11">
        <v>9.5701300000000007</v>
      </c>
      <c r="AL4781" s="11">
        <v>1305.31</v>
      </c>
      <c r="AM4781" s="11">
        <v>12.67998</v>
      </c>
      <c r="AN4781" s="11">
        <v>817.39760999999999</v>
      </c>
      <c r="AO4781" s="11">
        <v>4.42056</v>
      </c>
      <c r="AP4781" s="11">
        <v>38.135240000000003</v>
      </c>
      <c r="AQ4781" s="11">
        <v>35.088679999999997</v>
      </c>
      <c r="AR4781" s="11">
        <v>5.2812000000000001</v>
      </c>
      <c r="AS4781" s="11">
        <v>4.0500499999999997</v>
      </c>
      <c r="AT4781" s="11">
        <v>1325.58</v>
      </c>
      <c r="AU4781" s="30">
        <v>189.84</v>
      </c>
      <c r="AV4781" s="30">
        <v>18.3325</v>
      </c>
      <c r="AW4781">
        <v>689.1</v>
      </c>
      <c r="AX4781">
        <v>4.6809599999999998</v>
      </c>
      <c r="AY4781">
        <v>17.340859999999999</v>
      </c>
      <c r="AZ4781">
        <v>2.6509999999999999E-2</v>
      </c>
      <c r="BA4781">
        <v>1437.6734100000001</v>
      </c>
      <c r="BB4781">
        <v>5.37188</v>
      </c>
      <c r="BC4781">
        <v>162.48536999999999</v>
      </c>
      <c r="BD4781">
        <v>1245.9070400000001</v>
      </c>
      <c r="BE4781">
        <v>16.579550000000001</v>
      </c>
      <c r="BF4781">
        <v>107.62546</v>
      </c>
      <c r="BG4781">
        <v>0.50217000000000001</v>
      </c>
      <c r="BH4781">
        <v>86.536259999999999</v>
      </c>
      <c r="BI4781">
        <v>820.83420999999998</v>
      </c>
      <c r="BJ4781">
        <v>781.13</v>
      </c>
      <c r="BK4781">
        <v>1.6547000000000001</v>
      </c>
      <c r="BL4781">
        <v>301.51087000000001</v>
      </c>
      <c r="BM4781">
        <v>449.29471000000001</v>
      </c>
      <c r="BN4781">
        <v>1969.3840700000001</v>
      </c>
    </row>
    <row r="4782" spans="1:66" x14ac:dyDescent="0.25">
      <c r="A4782" s="3">
        <v>41388</v>
      </c>
      <c r="B4782" s="5">
        <v>1208.74</v>
      </c>
      <c r="C4782" s="5">
        <v>7292.77</v>
      </c>
      <c r="D4782" s="5">
        <v>7.2427099999999998</v>
      </c>
      <c r="E4782" s="5">
        <v>7.6593200000000001</v>
      </c>
      <c r="F4782" s="5">
        <v>141.51828</v>
      </c>
      <c r="G4782" s="5">
        <v>2902.8558800000001</v>
      </c>
      <c r="H4782" s="5">
        <v>2643.63</v>
      </c>
      <c r="I4782" s="5">
        <v>13.788729999999999</v>
      </c>
      <c r="J4782" s="5">
        <v>1073.8013000000001</v>
      </c>
      <c r="K4782" s="5">
        <v>139.61940999999999</v>
      </c>
      <c r="L4782" s="5">
        <v>0.49226999999999999</v>
      </c>
      <c r="M4782" s="5">
        <v>742.78</v>
      </c>
      <c r="N4782" s="5">
        <v>62.988059999999997</v>
      </c>
      <c r="O4782" s="5">
        <v>1408.6382900000001</v>
      </c>
      <c r="P4782" s="5">
        <v>1496.96351</v>
      </c>
      <c r="Q4782" s="5">
        <v>118.5757</v>
      </c>
      <c r="R4782" s="5">
        <v>1070.73353</v>
      </c>
      <c r="S4782" s="5">
        <v>1522.75128</v>
      </c>
      <c r="T4782" s="5">
        <v>0.61804999999999999</v>
      </c>
      <c r="U4782" s="5">
        <v>199.56368000000001</v>
      </c>
      <c r="V4782" s="5">
        <v>112.42386999999999</v>
      </c>
      <c r="W4782" s="5">
        <v>104.06838</v>
      </c>
      <c r="X4782" s="5">
        <v>1355.53206</v>
      </c>
      <c r="Y4782" s="5">
        <v>18.637840000000001</v>
      </c>
      <c r="Z4782" s="11">
        <v>1508.64</v>
      </c>
      <c r="AA4782" s="11">
        <v>664128.37425999995</v>
      </c>
      <c r="AB4782" s="11">
        <v>147.00682</v>
      </c>
      <c r="AC4782" s="11">
        <v>90.950959999999995</v>
      </c>
      <c r="AD4782" s="11">
        <v>2404.91</v>
      </c>
      <c r="AE4782" s="11">
        <v>164.14255</v>
      </c>
      <c r="AF4782" s="11">
        <v>98.611490000000003</v>
      </c>
      <c r="AG4782" s="11">
        <v>91.246359999999996</v>
      </c>
      <c r="AH4782" s="11">
        <v>409.03939000000003</v>
      </c>
      <c r="AI4782" s="11">
        <v>498.53984000000003</v>
      </c>
      <c r="AJ4782" s="11">
        <v>71.311899999999994</v>
      </c>
      <c r="AK4782" s="11">
        <v>9.6889599999999998</v>
      </c>
      <c r="AL4782" s="11">
        <v>1317.16</v>
      </c>
      <c r="AM4782" s="11">
        <v>12.79815</v>
      </c>
      <c r="AN4782" s="11">
        <v>827.82730000000004</v>
      </c>
      <c r="AO4782" s="11">
        <v>4.4128499999999997</v>
      </c>
      <c r="AP4782" s="11">
        <v>38.05556</v>
      </c>
      <c r="AQ4782" s="11">
        <v>35.443579999999997</v>
      </c>
      <c r="AR4782" s="11">
        <v>5.30924</v>
      </c>
      <c r="AS4782" s="11">
        <v>4.0780500000000002</v>
      </c>
      <c r="AT4782" s="11">
        <v>1360.68</v>
      </c>
      <c r="AU4782" s="30">
        <v>190.25</v>
      </c>
      <c r="AV4782" s="30">
        <v>18.377479999999998</v>
      </c>
      <c r="AW4782">
        <v>699.87</v>
      </c>
      <c r="AX4782">
        <v>4.7226099999999995</v>
      </c>
      <c r="AY4782">
        <v>17.467770000000002</v>
      </c>
      <c r="AZ4782">
        <v>2.6280000000000001E-2</v>
      </c>
      <c r="BA4782">
        <v>1433.8933999999999</v>
      </c>
      <c r="BB4782">
        <v>5.4412000000000003</v>
      </c>
      <c r="BC4782">
        <v>164.13980000000001</v>
      </c>
      <c r="BD4782">
        <v>1255.8679</v>
      </c>
      <c r="BE4782">
        <v>16.73809</v>
      </c>
      <c r="BF4782">
        <v>108.2681</v>
      </c>
      <c r="BG4782">
        <v>0.50373000000000001</v>
      </c>
      <c r="BH4782">
        <v>88.351399999999998</v>
      </c>
      <c r="BI4782">
        <v>815.73461999999995</v>
      </c>
      <c r="BJ4782">
        <v>792.17</v>
      </c>
      <c r="BK4782">
        <v>1.67241</v>
      </c>
      <c r="BL4782">
        <v>305.74696</v>
      </c>
      <c r="BM4782">
        <v>452.40822000000003</v>
      </c>
      <c r="BN4782">
        <v>1977.8371400000001</v>
      </c>
    </row>
    <row r="4783" spans="1:66" x14ac:dyDescent="0.25">
      <c r="A4783" s="3">
        <v>41389</v>
      </c>
      <c r="B4783" s="5">
        <v>1213.82</v>
      </c>
      <c r="C4783" s="5">
        <v>7439.95</v>
      </c>
      <c r="D4783" s="5">
        <v>7.2984799999999996</v>
      </c>
      <c r="E4783" s="5">
        <v>7.7311399999999999</v>
      </c>
      <c r="F4783" s="5">
        <v>142.77782999999999</v>
      </c>
      <c r="G4783" s="5">
        <v>2940.1347599999999</v>
      </c>
      <c r="H4783" s="5">
        <v>2655.93</v>
      </c>
      <c r="I4783" s="5">
        <v>14.01867</v>
      </c>
      <c r="J4783" s="5">
        <v>1073.8013000000001</v>
      </c>
      <c r="K4783" s="5">
        <v>139.65616</v>
      </c>
      <c r="L4783" s="5">
        <v>0.50026000000000004</v>
      </c>
      <c r="M4783" s="5">
        <v>748.46</v>
      </c>
      <c r="N4783" s="5">
        <v>63.188009999999998</v>
      </c>
      <c r="O4783" s="5">
        <v>1424.8165100000001</v>
      </c>
      <c r="P4783" s="5">
        <v>1514.0308199999999</v>
      </c>
      <c r="Q4783" s="5">
        <v>117.99951</v>
      </c>
      <c r="R4783" s="5">
        <v>1078.16661</v>
      </c>
      <c r="S4783" s="5">
        <v>1534.4842100000001</v>
      </c>
      <c r="T4783" s="5">
        <v>0.61494000000000004</v>
      </c>
      <c r="U4783" s="5">
        <v>200.02305000000001</v>
      </c>
      <c r="V4783" s="5">
        <v>112.62761</v>
      </c>
      <c r="W4783" s="5">
        <v>106.33347000000001</v>
      </c>
      <c r="X4783" s="5">
        <v>1380.0366300000001</v>
      </c>
      <c r="Y4783" s="5">
        <v>18.66621</v>
      </c>
      <c r="Z4783" s="11">
        <v>1514.78</v>
      </c>
      <c r="AA4783" s="11">
        <v>667190.45368999999</v>
      </c>
      <c r="AB4783" s="11">
        <v>148.73504</v>
      </c>
      <c r="AC4783" s="11">
        <v>90.502709999999993</v>
      </c>
      <c r="AD4783" s="11">
        <v>2410.8200000000002</v>
      </c>
      <c r="AE4783" s="11">
        <v>164.14017999999999</v>
      </c>
      <c r="AF4783" s="11">
        <v>100.59613</v>
      </c>
      <c r="AG4783" s="11">
        <v>91.246359999999996</v>
      </c>
      <c r="AH4783" s="11">
        <v>417.15967999999998</v>
      </c>
      <c r="AI4783" s="11">
        <v>500.05646999999999</v>
      </c>
      <c r="AJ4783" s="11">
        <v>72.722139999999996</v>
      </c>
      <c r="AK4783" s="11">
        <v>9.7293199999999995</v>
      </c>
      <c r="AL4783" s="11">
        <v>1326.39</v>
      </c>
      <c r="AM4783" s="11">
        <v>12.78932</v>
      </c>
      <c r="AN4783" s="11">
        <v>829.78074000000004</v>
      </c>
      <c r="AO4783" s="11">
        <v>4.4120799999999996</v>
      </c>
      <c r="AP4783" s="11">
        <v>38.006450000000001</v>
      </c>
      <c r="AQ4783" s="11">
        <v>35.728140000000003</v>
      </c>
      <c r="AR4783" s="11">
        <v>5.30924</v>
      </c>
      <c r="AS4783" s="11">
        <v>4.0803599999999998</v>
      </c>
      <c r="AT4783" s="11">
        <v>1378.35</v>
      </c>
      <c r="AU4783" s="30">
        <v>191.69</v>
      </c>
      <c r="AV4783" s="30">
        <v>18.378889999999998</v>
      </c>
      <c r="AW4783">
        <v>681.77</v>
      </c>
      <c r="AX4783">
        <v>4.6892399999999999</v>
      </c>
      <c r="AY4783">
        <v>17.445160000000001</v>
      </c>
      <c r="AZ4783">
        <v>2.6610000000000002E-2</v>
      </c>
      <c r="BA4783">
        <v>1439.56576</v>
      </c>
      <c r="BB4783">
        <v>5.4957500000000001</v>
      </c>
      <c r="BC4783">
        <v>163.27441999999999</v>
      </c>
      <c r="BD4783">
        <v>1245.9107100000001</v>
      </c>
      <c r="BE4783">
        <v>16.608049999999999</v>
      </c>
      <c r="BF4783">
        <v>107.91298</v>
      </c>
      <c r="BG4783">
        <v>0.50621000000000005</v>
      </c>
      <c r="BH4783">
        <v>88.632890000000003</v>
      </c>
      <c r="BI4783">
        <v>813.91355999999996</v>
      </c>
      <c r="BJ4783">
        <v>785.7</v>
      </c>
      <c r="BK4783">
        <v>1.6679300000000001</v>
      </c>
      <c r="BL4783">
        <v>302.21625999999998</v>
      </c>
      <c r="BM4783">
        <v>456.12997000000001</v>
      </c>
      <c r="BN4783">
        <v>1983.44553</v>
      </c>
    </row>
    <row r="4784" spans="1:66" x14ac:dyDescent="0.25">
      <c r="A4784" s="3">
        <v>41390</v>
      </c>
      <c r="B4784" s="5">
        <v>1200.2</v>
      </c>
      <c r="C4784" s="5">
        <v>7286.23</v>
      </c>
      <c r="D4784" s="5">
        <v>7.3408899999999999</v>
      </c>
      <c r="E4784" s="5">
        <v>7.76295</v>
      </c>
      <c r="F4784" s="5">
        <v>142.19352000000001</v>
      </c>
      <c r="G4784" s="5">
        <v>2942.0340700000002</v>
      </c>
      <c r="H4784" s="5">
        <v>2632.23</v>
      </c>
      <c r="I4784" s="5">
        <v>13.821709999999999</v>
      </c>
      <c r="J4784" s="5">
        <v>1074.59896</v>
      </c>
      <c r="K4784" s="5">
        <v>138.74348000000001</v>
      </c>
      <c r="L4784" s="5">
        <v>0.49725000000000003</v>
      </c>
      <c r="M4784" s="5">
        <v>743.31</v>
      </c>
      <c r="N4784" s="5">
        <v>62.93385</v>
      </c>
      <c r="O4784" s="5">
        <v>1434.06935</v>
      </c>
      <c r="P4784" s="5">
        <v>1504.91734</v>
      </c>
      <c r="Q4784" s="5">
        <v>117.02779</v>
      </c>
      <c r="R4784" s="5">
        <v>1075.67885</v>
      </c>
      <c r="S4784" s="5">
        <v>1539.5540900000001</v>
      </c>
      <c r="T4784" s="5">
        <v>0.60938000000000003</v>
      </c>
      <c r="U4784" s="5">
        <v>200.70528999999999</v>
      </c>
      <c r="V4784" s="5">
        <v>111.85925</v>
      </c>
      <c r="W4784" s="5">
        <v>105.33714000000001</v>
      </c>
      <c r="X4784" s="5">
        <v>1385.05837</v>
      </c>
      <c r="Y4784" s="5">
        <v>18.707160000000002</v>
      </c>
      <c r="Z4784" s="11">
        <v>1511.94</v>
      </c>
      <c r="AA4784" s="11">
        <v>669630.58539000002</v>
      </c>
      <c r="AB4784" s="11">
        <v>146.72413</v>
      </c>
      <c r="AC4784" s="11">
        <v>87.617869999999996</v>
      </c>
      <c r="AD4784" s="11">
        <v>2397.31</v>
      </c>
      <c r="AE4784" s="11">
        <v>164.07383999999999</v>
      </c>
      <c r="AF4784" s="11">
        <v>100.37649</v>
      </c>
      <c r="AG4784" s="11">
        <v>90.98809</v>
      </c>
      <c r="AH4784" s="11">
        <v>418.69952999999998</v>
      </c>
      <c r="AI4784" s="11">
        <v>499.34888999999998</v>
      </c>
      <c r="AJ4784" s="11">
        <v>71.669589999999999</v>
      </c>
      <c r="AK4784" s="11">
        <v>9.76694</v>
      </c>
      <c r="AL4784" s="11">
        <v>1313.51</v>
      </c>
      <c r="AM4784" s="11">
        <v>12.70012</v>
      </c>
      <c r="AN4784" s="11">
        <v>829.78074000000004</v>
      </c>
      <c r="AO4784" s="11">
        <v>4.3755699999999997</v>
      </c>
      <c r="AP4784" s="11">
        <v>37.690010000000001</v>
      </c>
      <c r="AQ4784" s="11">
        <v>35.488849999999999</v>
      </c>
      <c r="AR4784" s="11">
        <v>5.2816200000000002</v>
      </c>
      <c r="AS4784" s="11">
        <v>4.0904199999999999</v>
      </c>
      <c r="AT4784" s="11">
        <v>1355.74</v>
      </c>
      <c r="AU4784" s="30">
        <v>192.09</v>
      </c>
      <c r="AV4784" s="30">
        <v>18.421880000000002</v>
      </c>
      <c r="AW4784">
        <v>683.75</v>
      </c>
      <c r="AX4784">
        <v>4.6896100000000001</v>
      </c>
      <c r="AY4784">
        <v>17.40691</v>
      </c>
      <c r="AZ4784">
        <v>2.6790000000000001E-2</v>
      </c>
      <c r="BA4784">
        <v>1446.07494</v>
      </c>
      <c r="BB4784">
        <v>5.3323499999999999</v>
      </c>
      <c r="BC4784">
        <v>162.77144999999999</v>
      </c>
      <c r="BD4784">
        <v>1247.06016</v>
      </c>
      <c r="BE4784">
        <v>16.188020000000002</v>
      </c>
      <c r="BF4784">
        <v>107.56419</v>
      </c>
      <c r="BG4784">
        <v>0.50517000000000001</v>
      </c>
      <c r="BH4784">
        <v>89.130240000000001</v>
      </c>
      <c r="BI4784">
        <v>818.61197000000004</v>
      </c>
      <c r="BJ4784">
        <v>785.7</v>
      </c>
      <c r="BK4784">
        <v>1.66944</v>
      </c>
      <c r="BL4784">
        <v>302.21625999999998</v>
      </c>
      <c r="BM4784">
        <v>456.12997000000001</v>
      </c>
      <c r="BN4784">
        <v>1985.53403</v>
      </c>
    </row>
    <row r="4785" spans="1:66" x14ac:dyDescent="0.25">
      <c r="A4785" s="3">
        <v>41393</v>
      </c>
      <c r="B4785" s="5">
        <v>1199.4000000000001</v>
      </c>
      <c r="C4785" s="5">
        <v>7323.81</v>
      </c>
      <c r="D4785" s="5">
        <v>7.3408899999999999</v>
      </c>
      <c r="E4785" s="5">
        <v>7.7526700000000002</v>
      </c>
      <c r="F4785" s="5">
        <v>143.21531999999999</v>
      </c>
      <c r="G4785" s="5">
        <v>2959.6999099999998</v>
      </c>
      <c r="H4785" s="5">
        <v>2658.56</v>
      </c>
      <c r="I4785" s="5">
        <v>13.945819999999999</v>
      </c>
      <c r="J4785" s="5">
        <v>1087.69056</v>
      </c>
      <c r="K4785" s="5">
        <v>141.40959000000001</v>
      </c>
      <c r="L4785" s="5">
        <v>0.49845</v>
      </c>
      <c r="M4785" s="5">
        <v>746.87</v>
      </c>
      <c r="N4785" s="5">
        <v>64.666070000000005</v>
      </c>
      <c r="O4785" s="5">
        <v>1443.65229</v>
      </c>
      <c r="P4785" s="5">
        <v>1521.9766999999999</v>
      </c>
      <c r="Q4785" s="5">
        <v>119.95019000000001</v>
      </c>
      <c r="R4785" s="5">
        <v>1087.20957</v>
      </c>
      <c r="S4785" s="5">
        <v>1539.5569700000001</v>
      </c>
      <c r="T4785" s="5">
        <v>0.61541000000000001</v>
      </c>
      <c r="U4785" s="5">
        <v>200.45508000000001</v>
      </c>
      <c r="V4785" s="5">
        <v>113.146</v>
      </c>
      <c r="W4785" s="5">
        <v>107.06586</v>
      </c>
      <c r="X4785" s="5">
        <v>1394.0625199999999</v>
      </c>
      <c r="Y4785" s="5">
        <v>18.661719999999999</v>
      </c>
      <c r="Z4785" s="11">
        <v>1522.81</v>
      </c>
      <c r="AA4785" s="11">
        <v>670493.98864999996</v>
      </c>
      <c r="AB4785" s="11">
        <v>148.65869000000001</v>
      </c>
      <c r="AC4785" s="11">
        <v>89.29204</v>
      </c>
      <c r="AD4785" s="11">
        <v>2387.1999999999998</v>
      </c>
      <c r="AE4785" s="11">
        <v>162.95151999999999</v>
      </c>
      <c r="AF4785" s="11">
        <v>101.59193999999999</v>
      </c>
      <c r="AG4785" s="11">
        <v>92.279020000000003</v>
      </c>
      <c r="AH4785" s="11">
        <v>417.97084000000001</v>
      </c>
      <c r="AI4785" s="11">
        <v>505.68477999999999</v>
      </c>
      <c r="AJ4785" s="11">
        <v>73.18441</v>
      </c>
      <c r="AK4785" s="11">
        <v>9.8094099999999997</v>
      </c>
      <c r="AL4785" s="11">
        <v>1334.51</v>
      </c>
      <c r="AM4785" s="11">
        <v>12.98729</v>
      </c>
      <c r="AN4785" s="11">
        <v>835.73584000000005</v>
      </c>
      <c r="AO4785" s="11">
        <v>4.4472899999999997</v>
      </c>
      <c r="AP4785" s="11">
        <v>38.155859999999997</v>
      </c>
      <c r="AQ4785" s="11">
        <v>35.535139999999998</v>
      </c>
      <c r="AR4785" s="11">
        <v>5.3183400000000001</v>
      </c>
      <c r="AS4785" s="11">
        <v>4.0663900000000002</v>
      </c>
      <c r="AT4785" s="11">
        <v>1364.67</v>
      </c>
      <c r="AU4785" s="30">
        <v>191.12</v>
      </c>
      <c r="AV4785" s="30">
        <v>18.76389</v>
      </c>
      <c r="AW4785">
        <v>689.69</v>
      </c>
      <c r="AX4785">
        <v>4.7374400000000003</v>
      </c>
      <c r="AY4785">
        <v>17.471830000000001</v>
      </c>
      <c r="AZ4785">
        <v>2.6790000000000001E-2</v>
      </c>
      <c r="BA4785">
        <v>1452.3643999999999</v>
      </c>
      <c r="BB4785">
        <v>5.2956099999999999</v>
      </c>
      <c r="BC4785">
        <v>165.99714</v>
      </c>
      <c r="BD4785">
        <v>1248.32465</v>
      </c>
      <c r="BE4785">
        <v>16.371169999999999</v>
      </c>
      <c r="BF4785">
        <v>108.12823</v>
      </c>
      <c r="BG4785">
        <v>0.50612999999999997</v>
      </c>
      <c r="BH4785">
        <v>90.01961</v>
      </c>
      <c r="BI4785">
        <v>816.09032999999999</v>
      </c>
      <c r="BJ4785">
        <v>791.25</v>
      </c>
      <c r="BK4785">
        <v>1.6782599999999999</v>
      </c>
      <c r="BL4785">
        <v>301.03079000000002</v>
      </c>
      <c r="BM4785">
        <v>462.32062999999999</v>
      </c>
      <c r="BN4785">
        <v>2010.20207</v>
      </c>
    </row>
    <row r="4786" spans="1:66" x14ac:dyDescent="0.25">
      <c r="A4786" s="3">
        <v>41394</v>
      </c>
      <c r="B4786" s="5">
        <v>1197.68</v>
      </c>
      <c r="C4786" s="5">
        <v>7364.4</v>
      </c>
      <c r="D4786" s="5">
        <v>7.3877800000000002</v>
      </c>
      <c r="E4786" s="5">
        <v>7.8371199999999996</v>
      </c>
      <c r="F4786" s="5">
        <v>144.67221000000001</v>
      </c>
      <c r="G4786" s="5">
        <v>2956.0342799999999</v>
      </c>
      <c r="H4786" s="5">
        <v>2713.94</v>
      </c>
      <c r="I4786" s="5">
        <v>14.194610000000001</v>
      </c>
      <c r="J4786" s="5">
        <v>1105.61241</v>
      </c>
      <c r="K4786" s="5">
        <v>141.80376000000001</v>
      </c>
      <c r="L4786" s="5">
        <v>0.50651000000000002</v>
      </c>
      <c r="M4786" s="5">
        <v>760.83</v>
      </c>
      <c r="N4786" s="5">
        <v>64.408410000000003</v>
      </c>
      <c r="O4786" s="5">
        <v>1450.3569399999999</v>
      </c>
      <c r="P4786" s="5">
        <v>1549.4342099999999</v>
      </c>
      <c r="Q4786" s="5">
        <v>120.07991</v>
      </c>
      <c r="R4786" s="5">
        <v>1096.62689</v>
      </c>
      <c r="S4786" s="5">
        <v>1544.01396</v>
      </c>
      <c r="T4786" s="5">
        <v>0.61926000000000003</v>
      </c>
      <c r="U4786" s="5">
        <v>200.89415</v>
      </c>
      <c r="V4786" s="5">
        <v>112.86932</v>
      </c>
      <c r="W4786" s="5">
        <v>106.70164</v>
      </c>
      <c r="X4786" s="5">
        <v>1411.4673700000001</v>
      </c>
      <c r="Y4786" s="5">
        <v>18.922339999999998</v>
      </c>
      <c r="Z4786" s="11">
        <v>1527.16</v>
      </c>
      <c r="AA4786" s="11">
        <v>679903.67457999999</v>
      </c>
      <c r="AB4786" s="11">
        <v>149.10646</v>
      </c>
      <c r="AC4786" s="11">
        <v>89.211240000000004</v>
      </c>
      <c r="AD4786" s="11">
        <v>2406.2399999999998</v>
      </c>
      <c r="AE4786" s="11">
        <v>162.84136000000001</v>
      </c>
      <c r="AF4786" s="11">
        <v>101.80345</v>
      </c>
      <c r="AG4786" s="11">
        <v>93.529849999999996</v>
      </c>
      <c r="AH4786" s="11">
        <v>424.70684</v>
      </c>
      <c r="AI4786" s="11">
        <v>510.10248000000001</v>
      </c>
      <c r="AJ4786" s="11">
        <v>73.369010000000003</v>
      </c>
      <c r="AK4786" s="11">
        <v>9.89391</v>
      </c>
      <c r="AL4786" s="11">
        <v>1350.51</v>
      </c>
      <c r="AM4786" s="11">
        <v>13.116210000000001</v>
      </c>
      <c r="AN4786" s="11">
        <v>841.51855</v>
      </c>
      <c r="AO4786" s="11">
        <v>4.60867</v>
      </c>
      <c r="AP4786" s="11">
        <v>37.816090000000003</v>
      </c>
      <c r="AQ4786" s="11">
        <v>35.235779999999998</v>
      </c>
      <c r="AR4786" s="11">
        <v>5.3224499999999999</v>
      </c>
      <c r="AS4786" s="11">
        <v>4.1233599999999999</v>
      </c>
      <c r="AT4786" s="11">
        <v>1354.66</v>
      </c>
      <c r="AU4786" s="30">
        <v>193</v>
      </c>
      <c r="AV4786" s="30">
        <v>19.315940000000001</v>
      </c>
      <c r="AW4786">
        <v>702.17</v>
      </c>
      <c r="AX4786">
        <v>4.7548200000000005</v>
      </c>
      <c r="AY4786">
        <v>17.629809999999999</v>
      </c>
      <c r="AZ4786">
        <v>2.6790000000000001E-2</v>
      </c>
      <c r="BA4786">
        <v>1505.8698199999999</v>
      </c>
      <c r="BB4786">
        <v>5.2956900000000005</v>
      </c>
      <c r="BC4786">
        <v>166.54661999999999</v>
      </c>
      <c r="BD4786">
        <v>1280.71559</v>
      </c>
      <c r="BE4786">
        <v>16.612210000000001</v>
      </c>
      <c r="BF4786">
        <v>108.96713</v>
      </c>
      <c r="BG4786">
        <v>0.50085999999999997</v>
      </c>
      <c r="BH4786">
        <v>91.796779999999998</v>
      </c>
      <c r="BI4786">
        <v>854.25067000000001</v>
      </c>
      <c r="BJ4786">
        <v>796.7</v>
      </c>
      <c r="BK4786">
        <v>1.7291099999999999</v>
      </c>
      <c r="BL4786">
        <v>298.75742000000002</v>
      </c>
      <c r="BM4786">
        <v>463.57346999999999</v>
      </c>
      <c r="BN4786">
        <v>2015.7221199999999</v>
      </c>
    </row>
    <row r="4787" spans="1:66" x14ac:dyDescent="0.25">
      <c r="A4787" s="3">
        <v>41395</v>
      </c>
      <c r="B4787" s="5">
        <v>1198.1300000000001</v>
      </c>
      <c r="C4787" s="5">
        <v>7329.01</v>
      </c>
      <c r="D4787" s="5">
        <v>7.3548499999999999</v>
      </c>
      <c r="E4787" s="5">
        <v>7.8377299999999996</v>
      </c>
      <c r="F4787" s="5">
        <v>144.67221000000001</v>
      </c>
      <c r="G4787" s="5">
        <v>2972.2239100000002</v>
      </c>
      <c r="H4787" s="5">
        <v>2710.96</v>
      </c>
      <c r="I4787" s="5">
        <v>14.194610000000001</v>
      </c>
      <c r="J4787" s="5">
        <v>1089.7628199999999</v>
      </c>
      <c r="K4787" s="5">
        <v>141.80376000000001</v>
      </c>
      <c r="L4787" s="5">
        <v>0.50651000000000002</v>
      </c>
      <c r="M4787" s="5">
        <v>752.82</v>
      </c>
      <c r="N4787" s="5">
        <v>64.408410000000003</v>
      </c>
      <c r="O4787" s="5">
        <v>1449.9270200000001</v>
      </c>
      <c r="P4787" s="5">
        <v>1530.10114</v>
      </c>
      <c r="Q4787" s="5">
        <v>120.07991</v>
      </c>
      <c r="R4787" s="5">
        <v>1096.62689</v>
      </c>
      <c r="S4787" s="5">
        <v>1544.01396</v>
      </c>
      <c r="T4787" s="5">
        <v>0.62138000000000004</v>
      </c>
      <c r="U4787" s="5">
        <v>200.89415</v>
      </c>
      <c r="V4787" s="5">
        <v>112.86932</v>
      </c>
      <c r="W4787" s="5">
        <v>106.70164</v>
      </c>
      <c r="X4787" s="5">
        <v>1411.4673700000001</v>
      </c>
      <c r="Y4787" s="5">
        <v>18.922339999999998</v>
      </c>
      <c r="Z4787" s="11">
        <v>1512.74</v>
      </c>
      <c r="AA4787" s="11">
        <v>679903.67457999999</v>
      </c>
      <c r="AB4787" s="11">
        <v>149.10646</v>
      </c>
      <c r="AC4787" s="11">
        <v>89.211240000000004</v>
      </c>
      <c r="AD4787" s="11">
        <v>2406.4899999999998</v>
      </c>
      <c r="AE4787" s="11">
        <v>162.83667</v>
      </c>
      <c r="AF4787" s="11">
        <v>101.80345</v>
      </c>
      <c r="AG4787" s="11">
        <v>91.776899999999998</v>
      </c>
      <c r="AH4787" s="11">
        <v>424.70684</v>
      </c>
      <c r="AI4787" s="11">
        <v>510.10248000000001</v>
      </c>
      <c r="AJ4787" s="11">
        <v>73.369010000000003</v>
      </c>
      <c r="AK4787" s="11">
        <v>9.89391</v>
      </c>
      <c r="AL4787" s="11">
        <v>1356.56</v>
      </c>
      <c r="AM4787" s="11">
        <v>13.116210000000001</v>
      </c>
      <c r="AN4787" s="11">
        <v>837.81685000000004</v>
      </c>
      <c r="AO4787" s="11">
        <v>4.60867</v>
      </c>
      <c r="AP4787" s="11">
        <v>37.80254</v>
      </c>
      <c r="AQ4787" s="11">
        <v>35.235779999999998</v>
      </c>
      <c r="AR4787" s="11">
        <v>5.3224499999999999</v>
      </c>
      <c r="AS4787" s="11">
        <v>4.1233599999999999</v>
      </c>
      <c r="AT4787" s="11">
        <v>1355.92</v>
      </c>
      <c r="AU4787" s="30">
        <v>189.52</v>
      </c>
      <c r="AV4787" s="30">
        <v>19.315940000000001</v>
      </c>
      <c r="AW4787">
        <v>704.74</v>
      </c>
      <c r="AX4787">
        <v>4.7563300000000002</v>
      </c>
      <c r="AY4787">
        <v>17.66142</v>
      </c>
      <c r="AZ4787">
        <v>2.6790000000000001E-2</v>
      </c>
      <c r="BA4787">
        <v>1509.53206</v>
      </c>
      <c r="BB4787">
        <v>5.2932199999999998</v>
      </c>
      <c r="BC4787">
        <v>167.43182999999999</v>
      </c>
      <c r="BD4787">
        <v>1283.83026</v>
      </c>
      <c r="BE4787">
        <v>16.612210000000001</v>
      </c>
      <c r="BF4787">
        <v>109.40197000000001</v>
      </c>
      <c r="BG4787">
        <v>0.50351999999999997</v>
      </c>
      <c r="BH4787">
        <v>92.038259999999994</v>
      </c>
      <c r="BI4787">
        <v>855.36629000000005</v>
      </c>
      <c r="BJ4787">
        <v>794.92</v>
      </c>
      <c r="BK4787">
        <v>1.7344599999999999</v>
      </c>
      <c r="BL4787">
        <v>296.52591999999999</v>
      </c>
      <c r="BM4787">
        <v>463.57346999999999</v>
      </c>
      <c r="BN4787">
        <v>2015.9205400000001</v>
      </c>
    </row>
    <row r="4788" spans="1:66" x14ac:dyDescent="0.25">
      <c r="A4788" s="3">
        <v>41396</v>
      </c>
      <c r="B4788" s="5">
        <v>1193.3</v>
      </c>
      <c r="C4788" s="5">
        <v>7318.5</v>
      </c>
      <c r="D4788" s="5">
        <v>7.2624700000000004</v>
      </c>
      <c r="E4788" s="5">
        <v>7.8002799999999999</v>
      </c>
      <c r="F4788" s="5">
        <v>144.39938000000001</v>
      </c>
      <c r="G4788" s="5">
        <v>2967.6540799999998</v>
      </c>
      <c r="H4788" s="5">
        <v>2673.16</v>
      </c>
      <c r="I4788" s="5">
        <v>14.3255</v>
      </c>
      <c r="J4788" s="5">
        <v>1080.0518300000001</v>
      </c>
      <c r="K4788" s="5">
        <v>140.90996000000001</v>
      </c>
      <c r="L4788" s="5">
        <v>0.50451000000000001</v>
      </c>
      <c r="M4788" s="5">
        <v>752.14</v>
      </c>
      <c r="N4788" s="5">
        <v>63.789789999999996</v>
      </c>
      <c r="O4788" s="5">
        <v>1461.6798699999999</v>
      </c>
      <c r="P4788" s="5">
        <v>1539.5436400000001</v>
      </c>
      <c r="Q4788" s="5">
        <v>119.09779</v>
      </c>
      <c r="R4788" s="5">
        <v>1091.81465</v>
      </c>
      <c r="S4788" s="5">
        <v>1537.65705</v>
      </c>
      <c r="T4788" s="5">
        <v>0.61080999999999996</v>
      </c>
      <c r="U4788" s="5">
        <v>199.69186999999999</v>
      </c>
      <c r="V4788" s="5">
        <v>113.09913</v>
      </c>
      <c r="W4788" s="5">
        <v>108.55325999999999</v>
      </c>
      <c r="X4788" s="5">
        <v>1396.4875199999999</v>
      </c>
      <c r="Y4788" s="5">
        <v>18.667259999999999</v>
      </c>
      <c r="Z4788" s="11">
        <v>1526.98</v>
      </c>
      <c r="AA4788" s="11">
        <v>703036.50072000001</v>
      </c>
      <c r="AB4788" s="11">
        <v>144.03344999999999</v>
      </c>
      <c r="AC4788" s="11">
        <v>89.156720000000007</v>
      </c>
      <c r="AD4788" s="11">
        <v>2412.9299999999998</v>
      </c>
      <c r="AE4788" s="11">
        <v>165.28881999999999</v>
      </c>
      <c r="AF4788" s="11">
        <v>100.22615999999999</v>
      </c>
      <c r="AG4788" s="11">
        <v>91.138819999999996</v>
      </c>
      <c r="AH4788" s="11">
        <v>416.26787000000002</v>
      </c>
      <c r="AI4788" s="11">
        <v>506.84753000000001</v>
      </c>
      <c r="AJ4788" s="11">
        <v>72.663640000000001</v>
      </c>
      <c r="AK4788" s="11">
        <v>9.9178200000000007</v>
      </c>
      <c r="AL4788" s="11">
        <v>1339.14</v>
      </c>
      <c r="AM4788" s="11">
        <v>13.169750000000001</v>
      </c>
      <c r="AN4788" s="11">
        <v>831.46324000000004</v>
      </c>
      <c r="AO4788" s="11">
        <v>4.5978899999999996</v>
      </c>
      <c r="AP4788" s="11">
        <v>37.547240000000002</v>
      </c>
      <c r="AQ4788" s="11">
        <v>35.082900000000002</v>
      </c>
      <c r="AR4788" s="11">
        <v>5.3496600000000001</v>
      </c>
      <c r="AS4788" s="11">
        <v>4.1288499999999999</v>
      </c>
      <c r="AT4788" s="11">
        <v>1340.69</v>
      </c>
      <c r="AU4788" s="30">
        <v>189.41</v>
      </c>
      <c r="AV4788" s="30">
        <v>19.250640000000001</v>
      </c>
      <c r="AW4788">
        <v>710.71</v>
      </c>
      <c r="AX4788">
        <v>4.7836999999999996</v>
      </c>
      <c r="AY4788">
        <v>17.938870000000001</v>
      </c>
      <c r="AZ4788">
        <v>2.6849999999999999E-2</v>
      </c>
      <c r="BA4788">
        <v>1484.5071</v>
      </c>
      <c r="BB4788">
        <v>5.2448699999999997</v>
      </c>
      <c r="BC4788">
        <v>166.55653000000001</v>
      </c>
      <c r="BD4788">
        <v>1231.6462799999999</v>
      </c>
      <c r="BE4788">
        <v>16.612210000000001</v>
      </c>
      <c r="BF4788">
        <v>107.15931</v>
      </c>
      <c r="BG4788">
        <v>0.49937999999999999</v>
      </c>
      <c r="BH4788">
        <v>91.18947</v>
      </c>
      <c r="BI4788">
        <v>857.45705999999996</v>
      </c>
      <c r="BJ4788">
        <v>803.1</v>
      </c>
      <c r="BK4788">
        <v>1.7179199999999999</v>
      </c>
      <c r="BL4788">
        <v>296.52591999999999</v>
      </c>
      <c r="BM4788">
        <v>465.43448000000001</v>
      </c>
      <c r="BN4788">
        <v>2031.89347</v>
      </c>
    </row>
    <row r="4789" spans="1:66" x14ac:dyDescent="0.25">
      <c r="A4789" s="3">
        <v>41397</v>
      </c>
      <c r="B4789" s="5">
        <v>1192.51</v>
      </c>
      <c r="C4789" s="5">
        <v>7459.34</v>
      </c>
      <c r="D4789" s="5">
        <v>7.2624700000000004</v>
      </c>
      <c r="E4789" s="5">
        <v>7.8201900000000002</v>
      </c>
      <c r="F4789" s="5">
        <v>147.62414000000001</v>
      </c>
      <c r="G4789" s="5">
        <v>3001.7542199999998</v>
      </c>
      <c r="H4789" s="5">
        <v>2681.15</v>
      </c>
      <c r="I4789" s="5">
        <v>14.26254</v>
      </c>
      <c r="J4789" s="5">
        <v>1085.08637</v>
      </c>
      <c r="K4789" s="5">
        <v>143.19398000000001</v>
      </c>
      <c r="L4789" s="5">
        <v>0.50863999999999998</v>
      </c>
      <c r="M4789" s="5">
        <v>775.48</v>
      </c>
      <c r="N4789" s="5">
        <v>64.748580000000004</v>
      </c>
      <c r="O4789" s="5">
        <v>1445.1709599999999</v>
      </c>
      <c r="P4789" s="5">
        <v>1546.9345800000001</v>
      </c>
      <c r="Q4789" s="5">
        <v>121.47568</v>
      </c>
      <c r="R4789" s="5">
        <v>1096.4923100000001</v>
      </c>
      <c r="S4789" s="5">
        <v>1543.23783</v>
      </c>
      <c r="T4789" s="5">
        <v>0.59945000000000004</v>
      </c>
      <c r="U4789" s="5">
        <v>198.82997</v>
      </c>
      <c r="V4789" s="5">
        <v>114.68625</v>
      </c>
      <c r="W4789" s="5">
        <v>110.01133</v>
      </c>
      <c r="X4789" s="5">
        <v>1413.1124</v>
      </c>
      <c r="Y4789" s="5">
        <v>18.398070000000001</v>
      </c>
      <c r="Z4789" s="11">
        <v>1542.46</v>
      </c>
      <c r="AA4789" s="11">
        <v>706400.59904999996</v>
      </c>
      <c r="AB4789" s="11">
        <v>147.28335999999999</v>
      </c>
      <c r="AC4789" s="11">
        <v>90.202370000000002</v>
      </c>
      <c r="AD4789" s="11">
        <v>2441.21</v>
      </c>
      <c r="AE4789" s="11">
        <v>165.15553</v>
      </c>
      <c r="AF4789" s="11">
        <v>102.09041999999999</v>
      </c>
      <c r="AG4789" s="11">
        <v>90.120109999999997</v>
      </c>
      <c r="AH4789" s="11">
        <v>422.48061000000001</v>
      </c>
      <c r="AI4789" s="11">
        <v>506.84753000000001</v>
      </c>
      <c r="AJ4789" s="11">
        <v>72.835599999999999</v>
      </c>
      <c r="AK4789" s="11">
        <v>9.93703</v>
      </c>
      <c r="AL4789" s="11">
        <v>1327.88</v>
      </c>
      <c r="AM4789" s="11">
        <v>13.28579</v>
      </c>
      <c r="AN4789" s="11">
        <v>833.16691000000003</v>
      </c>
      <c r="AO4789" s="11">
        <v>4.6543799999999997</v>
      </c>
      <c r="AP4789" s="11">
        <v>38.259329999999999</v>
      </c>
      <c r="AQ4789" s="11">
        <v>35.261510000000001</v>
      </c>
      <c r="AR4789" s="11">
        <v>5.4069700000000003</v>
      </c>
      <c r="AS4789" s="11">
        <v>4.1638500000000001</v>
      </c>
      <c r="AT4789" s="11">
        <v>1347.27</v>
      </c>
      <c r="AU4789" s="30">
        <v>190.07</v>
      </c>
      <c r="AV4789" s="30">
        <v>19.250640000000001</v>
      </c>
      <c r="AW4789">
        <v>705.25</v>
      </c>
      <c r="AX4789">
        <v>4.8367800000000001</v>
      </c>
      <c r="AY4789">
        <v>18.00731</v>
      </c>
      <c r="AZ4789">
        <v>2.6929999999999999E-2</v>
      </c>
      <c r="BA4789">
        <v>1465.11556</v>
      </c>
      <c r="BB4789">
        <v>5.2676699999999999</v>
      </c>
      <c r="BC4789">
        <v>167.42323999999999</v>
      </c>
      <c r="BD4789">
        <v>1226.2649699999999</v>
      </c>
      <c r="BE4789">
        <v>16.612210000000001</v>
      </c>
      <c r="BF4789">
        <v>107.00805</v>
      </c>
      <c r="BG4789">
        <v>0.50253000000000003</v>
      </c>
      <c r="BH4789">
        <v>91.446129999999997</v>
      </c>
      <c r="BI4789">
        <v>859.18434000000002</v>
      </c>
      <c r="BJ4789">
        <v>803.1</v>
      </c>
      <c r="BK4789">
        <v>1.73428</v>
      </c>
      <c r="BL4789">
        <v>296.52591999999999</v>
      </c>
      <c r="BM4789">
        <v>465.43448000000001</v>
      </c>
      <c r="BN4789">
        <v>2031.8220799999999</v>
      </c>
    </row>
    <row r="4790" spans="1:66" x14ac:dyDescent="0.25">
      <c r="A4790" s="3">
        <v>41400</v>
      </c>
      <c r="B4790" s="5">
        <v>1185.07</v>
      </c>
      <c r="C4790" s="5">
        <v>7374.31</v>
      </c>
      <c r="D4790" s="5">
        <v>7.2624700000000004</v>
      </c>
      <c r="E4790" s="5">
        <v>7.9034500000000003</v>
      </c>
      <c r="F4790" s="5">
        <v>146.79302000000001</v>
      </c>
      <c r="G4790" s="5">
        <v>3001.7542199999998</v>
      </c>
      <c r="H4790" s="5">
        <v>2677.89</v>
      </c>
      <c r="I4790" s="5">
        <v>14.213190000000001</v>
      </c>
      <c r="J4790" s="5">
        <v>1082.93092</v>
      </c>
      <c r="K4790" s="5">
        <v>142.73976999999999</v>
      </c>
      <c r="L4790" s="5">
        <v>0.50858999999999999</v>
      </c>
      <c r="M4790" s="5">
        <v>775.89</v>
      </c>
      <c r="N4790" s="5">
        <v>64.328999999999994</v>
      </c>
      <c r="O4790" s="5">
        <v>1452.9478899999999</v>
      </c>
      <c r="P4790" s="5">
        <v>1550.71958</v>
      </c>
      <c r="Q4790" s="5">
        <v>120.45997</v>
      </c>
      <c r="R4790" s="5">
        <v>1090.9963</v>
      </c>
      <c r="S4790" s="5">
        <v>1559.9415200000001</v>
      </c>
      <c r="T4790" s="5">
        <v>0.60868999999999995</v>
      </c>
      <c r="U4790" s="5">
        <v>210.99411000000001</v>
      </c>
      <c r="V4790" s="5">
        <v>114.45855</v>
      </c>
      <c r="W4790" s="5">
        <v>109.26560000000001</v>
      </c>
      <c r="X4790" s="5">
        <v>1407.4925000000001</v>
      </c>
      <c r="Y4790" s="5">
        <v>18.398070000000001</v>
      </c>
      <c r="Z4790" s="11">
        <v>1545.36</v>
      </c>
      <c r="AA4790" s="11">
        <v>709728.82345999999</v>
      </c>
      <c r="AB4790" s="11">
        <v>148.2182</v>
      </c>
      <c r="AC4790" s="11">
        <v>90.256720000000001</v>
      </c>
      <c r="AD4790" s="11">
        <v>2421.66</v>
      </c>
      <c r="AE4790" s="11">
        <v>165.17930999999999</v>
      </c>
      <c r="AF4790" s="11">
        <v>102.20726999999999</v>
      </c>
      <c r="AG4790" s="11">
        <v>91.123149999999995</v>
      </c>
      <c r="AH4790" s="11">
        <v>422.43779000000001</v>
      </c>
      <c r="AI4790" s="11">
        <v>512.99677999999994</v>
      </c>
      <c r="AJ4790" s="11">
        <v>73.324600000000004</v>
      </c>
      <c r="AK4790" s="11">
        <v>9.9689099999999993</v>
      </c>
      <c r="AL4790" s="11">
        <v>1344.07</v>
      </c>
      <c r="AM4790" s="11">
        <v>13.22627</v>
      </c>
      <c r="AN4790" s="11">
        <v>836.07142999999996</v>
      </c>
      <c r="AO4790" s="11">
        <v>4.6433799999999996</v>
      </c>
      <c r="AP4790" s="11">
        <v>38.259329999999999</v>
      </c>
      <c r="AQ4790" s="11">
        <v>35.351779999999998</v>
      </c>
      <c r="AR4790" s="11">
        <v>5.5268899999999999</v>
      </c>
      <c r="AS4790" s="11">
        <v>4.1596200000000003</v>
      </c>
      <c r="AT4790" s="11">
        <v>1343.38</v>
      </c>
      <c r="AU4790" s="30">
        <v>190.81</v>
      </c>
      <c r="AV4790" s="30">
        <v>19.250640000000001</v>
      </c>
      <c r="AW4790">
        <v>705.25</v>
      </c>
      <c r="AX4790">
        <v>4.8463099999999999</v>
      </c>
      <c r="AY4790">
        <v>18.203209999999999</v>
      </c>
      <c r="AZ4790">
        <v>2.7609999999999999E-2</v>
      </c>
      <c r="BA4790">
        <v>1477.7814499999999</v>
      </c>
      <c r="BB4790">
        <v>5.2551199999999998</v>
      </c>
      <c r="BC4790">
        <v>167.00615999999999</v>
      </c>
      <c r="BD4790">
        <v>1230.2679599999999</v>
      </c>
      <c r="BE4790">
        <v>16.612210000000001</v>
      </c>
      <c r="BF4790">
        <v>107.44729</v>
      </c>
      <c r="BG4790">
        <v>0.50253000000000003</v>
      </c>
      <c r="BH4790">
        <v>91.213849999999994</v>
      </c>
      <c r="BI4790">
        <v>877.63364999999999</v>
      </c>
      <c r="BJ4790">
        <v>808.42</v>
      </c>
      <c r="BK4790">
        <v>1.72014</v>
      </c>
      <c r="BL4790">
        <v>295.80745999999999</v>
      </c>
      <c r="BM4790">
        <v>471.62488999999999</v>
      </c>
      <c r="BN4790">
        <v>2011.6849299999999</v>
      </c>
    </row>
    <row r="4791" spans="1:66" x14ac:dyDescent="0.25">
      <c r="A4791" s="3">
        <v>41401</v>
      </c>
      <c r="B4791" s="5">
        <v>1191.6099999999999</v>
      </c>
      <c r="C4791" s="5">
        <v>7459.08</v>
      </c>
      <c r="D4791" s="5">
        <v>7.40341</v>
      </c>
      <c r="E4791" s="5">
        <v>7.9643899999999999</v>
      </c>
      <c r="F4791" s="5">
        <v>148.01929000000001</v>
      </c>
      <c r="G4791" s="5">
        <v>3003.2921000000001</v>
      </c>
      <c r="H4791" s="5">
        <v>2722.89</v>
      </c>
      <c r="I4791" s="5">
        <v>14.39575</v>
      </c>
      <c r="J4791" s="5">
        <v>1072.37736</v>
      </c>
      <c r="K4791" s="5">
        <v>143.2698</v>
      </c>
      <c r="L4791" s="5">
        <v>0.50678999999999996</v>
      </c>
      <c r="M4791" s="5">
        <v>784.9</v>
      </c>
      <c r="N4791" s="5">
        <v>65.315330000000003</v>
      </c>
      <c r="O4791" s="5">
        <v>1452.1951100000001</v>
      </c>
      <c r="P4791" s="5">
        <v>1557.99008</v>
      </c>
      <c r="Q4791" s="5">
        <v>121.24943</v>
      </c>
      <c r="R4791" s="5">
        <v>1095.5444500000001</v>
      </c>
      <c r="S4791" s="5">
        <v>1566.9119499999999</v>
      </c>
      <c r="T4791" s="5">
        <v>0.61400999999999994</v>
      </c>
      <c r="U4791" s="5">
        <v>213.66639000000001</v>
      </c>
      <c r="V4791" s="5">
        <v>114.07940000000001</v>
      </c>
      <c r="W4791" s="5">
        <v>108.50190000000001</v>
      </c>
      <c r="X4791" s="5">
        <v>1414.2034100000001</v>
      </c>
      <c r="Y4791" s="5">
        <v>18.800070000000002</v>
      </c>
      <c r="Z4791" s="11">
        <v>1553.37</v>
      </c>
      <c r="AA4791" s="11">
        <v>708816.22563</v>
      </c>
      <c r="AB4791" s="11">
        <v>148.64732000000001</v>
      </c>
      <c r="AC4791" s="11">
        <v>90.763710000000003</v>
      </c>
      <c r="AD4791" s="11">
        <v>2422.2199999999998</v>
      </c>
      <c r="AE4791" s="11">
        <v>168.01481000000001</v>
      </c>
      <c r="AF4791" s="11">
        <v>103.29818</v>
      </c>
      <c r="AG4791" s="11">
        <v>91.614900000000006</v>
      </c>
      <c r="AH4791" s="11">
        <v>422.64702999999997</v>
      </c>
      <c r="AI4791" s="11">
        <v>516.82091000000003</v>
      </c>
      <c r="AJ4791" s="11">
        <v>73.793760000000006</v>
      </c>
      <c r="AK4791" s="11">
        <v>9.9854500000000002</v>
      </c>
      <c r="AL4791" s="11">
        <v>1365.12</v>
      </c>
      <c r="AM4791" s="11">
        <v>13.147589999999999</v>
      </c>
      <c r="AN4791" s="11">
        <v>837.05820000000006</v>
      </c>
      <c r="AO4791" s="11">
        <v>4.6447500000000002</v>
      </c>
      <c r="AP4791" s="11">
        <v>38.545459999999999</v>
      </c>
      <c r="AQ4791" s="11">
        <v>35.599429999999998</v>
      </c>
      <c r="AR4791" s="11">
        <v>5.5965800000000003</v>
      </c>
      <c r="AS4791" s="11">
        <v>4.1713399999999998</v>
      </c>
      <c r="AT4791" s="11">
        <v>1365.27</v>
      </c>
      <c r="AU4791" s="30">
        <v>191.3</v>
      </c>
      <c r="AV4791" s="30">
        <v>19.250640000000001</v>
      </c>
      <c r="AW4791">
        <v>706.21</v>
      </c>
      <c r="AX4791">
        <v>4.8837700000000002</v>
      </c>
      <c r="AY4791">
        <v>18.369029999999999</v>
      </c>
      <c r="AZ4791">
        <v>2.75E-2</v>
      </c>
      <c r="BA4791">
        <v>1474.24513</v>
      </c>
      <c r="BB4791">
        <v>5.1935099999999998</v>
      </c>
      <c r="BC4791">
        <v>166.45079000000001</v>
      </c>
      <c r="BD4791">
        <v>1243.1731</v>
      </c>
      <c r="BE4791">
        <v>16.412610000000001</v>
      </c>
      <c r="BF4791">
        <v>107.13511</v>
      </c>
      <c r="BG4791">
        <v>0.49892999999999998</v>
      </c>
      <c r="BH4791">
        <v>93.236500000000007</v>
      </c>
      <c r="BI4791">
        <v>873.25467000000003</v>
      </c>
      <c r="BJ4791">
        <v>808.36</v>
      </c>
      <c r="BK4791">
        <v>1.70309</v>
      </c>
      <c r="BL4791">
        <v>297.89785000000001</v>
      </c>
      <c r="BM4791">
        <v>475.09708000000001</v>
      </c>
      <c r="BN4791">
        <v>2029.25243</v>
      </c>
    </row>
    <row r="4792" spans="1:66" x14ac:dyDescent="0.25">
      <c r="A4792" s="3">
        <v>41402</v>
      </c>
      <c r="B4792" s="5">
        <v>1178.56</v>
      </c>
      <c r="C4792" s="5">
        <v>7426.4</v>
      </c>
      <c r="D4792" s="5">
        <v>7.4618700000000002</v>
      </c>
      <c r="E4792" s="5">
        <v>8.0453100000000006</v>
      </c>
      <c r="F4792" s="5">
        <v>149.72792999999999</v>
      </c>
      <c r="G4792" s="5">
        <v>3030.5745900000002</v>
      </c>
      <c r="H4792" s="5">
        <v>2729.37</v>
      </c>
      <c r="I4792" s="5">
        <v>14.463699999999999</v>
      </c>
      <c r="J4792" s="5">
        <v>1084.13777</v>
      </c>
      <c r="K4792" s="5">
        <v>145.31565000000001</v>
      </c>
      <c r="L4792" s="5">
        <v>0.51009000000000004</v>
      </c>
      <c r="M4792" s="5">
        <v>788.31</v>
      </c>
      <c r="N4792" s="5">
        <v>66.105249999999998</v>
      </c>
      <c r="O4792" s="5">
        <v>1469.57798</v>
      </c>
      <c r="P4792" s="5">
        <v>1578.1225400000001</v>
      </c>
      <c r="Q4792" s="5">
        <v>122.60883</v>
      </c>
      <c r="R4792" s="5">
        <v>1118.2295300000001</v>
      </c>
      <c r="S4792" s="5">
        <v>1574.1037699999999</v>
      </c>
      <c r="T4792" s="5">
        <v>0.61800999999999995</v>
      </c>
      <c r="U4792" s="5">
        <v>214.86564000000001</v>
      </c>
      <c r="V4792" s="5">
        <v>115.27258999999999</v>
      </c>
      <c r="W4792" s="5">
        <v>110.29178</v>
      </c>
      <c r="X4792" s="5">
        <v>1437.3458000000001</v>
      </c>
      <c r="Y4792" s="5">
        <v>19.154129999999999</v>
      </c>
      <c r="Z4792" s="11">
        <v>1559.92</v>
      </c>
      <c r="AA4792" s="11">
        <v>722899.62566000002</v>
      </c>
      <c r="AB4792" s="11">
        <v>148.70059000000001</v>
      </c>
      <c r="AC4792" s="11">
        <v>92.302369999999996</v>
      </c>
      <c r="AD4792" s="11">
        <v>2427.4299999999998</v>
      </c>
      <c r="AE4792" s="11">
        <v>168.88946999999999</v>
      </c>
      <c r="AF4792" s="11">
        <v>105.01239</v>
      </c>
      <c r="AG4792" s="11">
        <v>91.656610000000001</v>
      </c>
      <c r="AH4792" s="11">
        <v>431.10266000000001</v>
      </c>
      <c r="AI4792" s="11">
        <v>525.73533999999995</v>
      </c>
      <c r="AJ4792" s="11">
        <v>73.586380000000005</v>
      </c>
      <c r="AK4792" s="11">
        <v>10.20308</v>
      </c>
      <c r="AL4792" s="11">
        <v>1349.83</v>
      </c>
      <c r="AM4792" s="11">
        <v>13.147589999999999</v>
      </c>
      <c r="AN4792" s="11">
        <v>847.40773999999999</v>
      </c>
      <c r="AO4792" s="11">
        <v>4.7297099999999999</v>
      </c>
      <c r="AP4792" s="11">
        <v>38.064190000000004</v>
      </c>
      <c r="AQ4792" s="11">
        <v>35.827860000000001</v>
      </c>
      <c r="AR4792" s="11">
        <v>5.6892899999999997</v>
      </c>
      <c r="AS4792" s="11">
        <v>4.2346399999999997</v>
      </c>
      <c r="AT4792" s="11">
        <v>1377.13</v>
      </c>
      <c r="AU4792" s="30">
        <v>191.53</v>
      </c>
      <c r="AV4792" s="30">
        <v>20.65213</v>
      </c>
      <c r="AW4792">
        <v>711.6</v>
      </c>
      <c r="AX4792">
        <v>5.0126900000000001</v>
      </c>
      <c r="AY4792">
        <v>18.61768</v>
      </c>
      <c r="AZ4792">
        <v>2.7560000000000001E-2</v>
      </c>
      <c r="BA4792">
        <v>1446.55556</v>
      </c>
      <c r="BB4792">
        <v>5.1895100000000003</v>
      </c>
      <c r="BC4792">
        <v>167.21646000000001</v>
      </c>
      <c r="BD4792">
        <v>1259.66193</v>
      </c>
      <c r="BE4792">
        <v>16.47081</v>
      </c>
      <c r="BF4792">
        <v>107.30911999999999</v>
      </c>
      <c r="BG4792">
        <v>0.49907000000000001</v>
      </c>
      <c r="BH4792">
        <v>93.838139999999996</v>
      </c>
      <c r="BI4792">
        <v>853.19338000000005</v>
      </c>
      <c r="BJ4792">
        <v>809.72</v>
      </c>
      <c r="BK4792">
        <v>1.69506</v>
      </c>
      <c r="BL4792">
        <v>300.05651999999998</v>
      </c>
      <c r="BM4792">
        <v>485.93937</v>
      </c>
      <c r="BN4792">
        <v>2012.2727299999999</v>
      </c>
    </row>
    <row r="4793" spans="1:66" x14ac:dyDescent="0.25">
      <c r="A4793" s="3">
        <v>41403</v>
      </c>
      <c r="B4793" s="5">
        <v>1168.47</v>
      </c>
      <c r="C4793" s="5">
        <v>7372.4</v>
      </c>
      <c r="D4793" s="5">
        <v>7.3431300000000004</v>
      </c>
      <c r="E4793" s="5">
        <v>8.0373300000000008</v>
      </c>
      <c r="F4793" s="5">
        <v>149.24078</v>
      </c>
      <c r="G4793" s="5">
        <v>3023.82008</v>
      </c>
      <c r="H4793" s="5">
        <v>2728.34</v>
      </c>
      <c r="I4793" s="5">
        <v>14.333489999999999</v>
      </c>
      <c r="J4793" s="5">
        <v>1083.7371000000001</v>
      </c>
      <c r="K4793" s="5">
        <v>143.77307999999999</v>
      </c>
      <c r="L4793" s="5">
        <v>0.51412000000000002</v>
      </c>
      <c r="M4793" s="5">
        <v>786.94</v>
      </c>
      <c r="N4793" s="5">
        <v>65.258420000000001</v>
      </c>
      <c r="O4793" s="5">
        <v>1476.2206900000001</v>
      </c>
      <c r="P4793" s="5">
        <v>1571.88183</v>
      </c>
      <c r="Q4793" s="5">
        <v>121.69247</v>
      </c>
      <c r="R4793" s="5">
        <v>1118.2295300000001</v>
      </c>
      <c r="S4793" s="5">
        <v>1571.6850099999999</v>
      </c>
      <c r="T4793" s="5">
        <v>0.61800999999999995</v>
      </c>
      <c r="U4793" s="5">
        <v>212.83792</v>
      </c>
      <c r="V4793" s="5">
        <v>115.01846999999999</v>
      </c>
      <c r="W4793" s="5">
        <v>110.32939</v>
      </c>
      <c r="X4793" s="5">
        <v>1437.3458000000001</v>
      </c>
      <c r="Y4793" s="5">
        <v>19.061620000000001</v>
      </c>
      <c r="Z4793" s="11">
        <v>1554.14</v>
      </c>
      <c r="AA4793" s="11">
        <v>712607.33802000002</v>
      </c>
      <c r="AB4793" s="11">
        <v>148.70059000000001</v>
      </c>
      <c r="AC4793" s="11">
        <v>91.587320000000005</v>
      </c>
      <c r="AD4793" s="11">
        <v>2419.65</v>
      </c>
      <c r="AE4793" s="11">
        <v>168.51411999999999</v>
      </c>
      <c r="AF4793" s="11">
        <v>105.01239</v>
      </c>
      <c r="AG4793" s="11">
        <v>92.359489999999994</v>
      </c>
      <c r="AH4793" s="11">
        <v>431.10266000000001</v>
      </c>
      <c r="AI4793" s="11">
        <v>520.58777999999995</v>
      </c>
      <c r="AJ4793" s="11">
        <v>72.968279999999993</v>
      </c>
      <c r="AK4793" s="11">
        <v>10.203580000000001</v>
      </c>
      <c r="AL4793" s="11">
        <v>1327.95</v>
      </c>
      <c r="AM4793" s="11">
        <v>13.09647</v>
      </c>
      <c r="AN4793" s="11">
        <v>847.40773999999999</v>
      </c>
      <c r="AO4793" s="11">
        <v>4.7382400000000002</v>
      </c>
      <c r="AP4793" s="11">
        <v>37.723219999999998</v>
      </c>
      <c r="AQ4793" s="11">
        <v>35.442869999999999</v>
      </c>
      <c r="AR4793" s="11">
        <v>5.6556800000000003</v>
      </c>
      <c r="AS4793" s="11">
        <v>4.2952300000000001</v>
      </c>
      <c r="AT4793" s="11">
        <v>1347.11</v>
      </c>
      <c r="AU4793" s="30">
        <v>190.97</v>
      </c>
      <c r="AV4793" s="30">
        <v>20.48094</v>
      </c>
      <c r="AW4793">
        <v>710.92</v>
      </c>
      <c r="AX4793">
        <v>5.06698</v>
      </c>
      <c r="AY4793">
        <v>18.773009999999999</v>
      </c>
      <c r="AZ4793">
        <v>2.751E-2</v>
      </c>
      <c r="BA4793">
        <v>1440.07566</v>
      </c>
      <c r="BB4793">
        <v>5.1574900000000001</v>
      </c>
      <c r="BC4793">
        <v>167.07723999999999</v>
      </c>
      <c r="BD4793">
        <v>1254.0192300000001</v>
      </c>
      <c r="BE4793">
        <v>16.47081</v>
      </c>
      <c r="BF4793">
        <v>106.80042</v>
      </c>
      <c r="BG4793">
        <v>0.49460999999999999</v>
      </c>
      <c r="BH4793">
        <v>94.974599999999995</v>
      </c>
      <c r="BI4793">
        <v>822.55501000000004</v>
      </c>
      <c r="BJ4793">
        <v>809.45</v>
      </c>
      <c r="BK4793">
        <v>1.6886999999999999</v>
      </c>
      <c r="BL4793">
        <v>300.31096000000002</v>
      </c>
      <c r="BM4793">
        <v>490.60451</v>
      </c>
      <c r="BN4793">
        <v>2013.0786499999999</v>
      </c>
    </row>
    <row r="4794" spans="1:66" x14ac:dyDescent="0.25">
      <c r="A4794" s="3">
        <v>41404</v>
      </c>
      <c r="B4794" s="5">
        <v>1153.5</v>
      </c>
      <c r="C4794" s="5">
        <v>7314.07</v>
      </c>
      <c r="D4794" s="5">
        <v>7.3653899999999997</v>
      </c>
      <c r="E4794" s="5">
        <v>8.0779800000000002</v>
      </c>
      <c r="F4794" s="5">
        <v>147.9555</v>
      </c>
      <c r="G4794" s="5">
        <v>3008.4961800000001</v>
      </c>
      <c r="H4794" s="5">
        <v>2690.01</v>
      </c>
      <c r="I4794" s="5">
        <v>14.245340000000001</v>
      </c>
      <c r="J4794" s="5">
        <v>1065.75837</v>
      </c>
      <c r="K4794" s="5">
        <v>143.18106</v>
      </c>
      <c r="L4794" s="5">
        <v>0.49793999999999999</v>
      </c>
      <c r="M4794" s="5">
        <v>779.01</v>
      </c>
      <c r="N4794" s="5">
        <v>65.298140000000004</v>
      </c>
      <c r="O4794" s="5">
        <v>1468.14948</v>
      </c>
      <c r="P4794" s="5">
        <v>1562.7038700000001</v>
      </c>
      <c r="Q4794" s="5">
        <v>119.86678999999999</v>
      </c>
      <c r="R4794" s="5">
        <v>1103.7664600000001</v>
      </c>
      <c r="S4794" s="5">
        <v>1580.8997300000001</v>
      </c>
      <c r="T4794" s="5">
        <v>0.61953000000000003</v>
      </c>
      <c r="U4794" s="5">
        <v>212.10212000000001</v>
      </c>
      <c r="V4794" s="5">
        <v>114.49554999999999</v>
      </c>
      <c r="W4794" s="5">
        <v>109.09141</v>
      </c>
      <c r="X4794" s="5">
        <v>1419.1579200000001</v>
      </c>
      <c r="Y4794" s="5">
        <v>18.999500000000001</v>
      </c>
      <c r="Z4794" s="11">
        <v>1560.87</v>
      </c>
      <c r="AA4794" s="11">
        <v>705267.82741000003</v>
      </c>
      <c r="AB4794" s="11">
        <v>148.51338000000001</v>
      </c>
      <c r="AC4794" s="11">
        <v>90.921790000000001</v>
      </c>
      <c r="AD4794" s="11">
        <v>2386.14</v>
      </c>
      <c r="AE4794" s="11">
        <v>168.46809999999999</v>
      </c>
      <c r="AF4794" s="11">
        <v>105.19319</v>
      </c>
      <c r="AG4794" s="11">
        <v>91.247500000000002</v>
      </c>
      <c r="AH4794" s="11">
        <v>425.42775</v>
      </c>
      <c r="AI4794" s="11">
        <v>511.34305999999998</v>
      </c>
      <c r="AJ4794" s="11">
        <v>72.317080000000004</v>
      </c>
      <c r="AK4794" s="11">
        <v>10.08178</v>
      </c>
      <c r="AL4794" s="11">
        <v>1295.69</v>
      </c>
      <c r="AM4794" s="11">
        <v>12.766450000000001</v>
      </c>
      <c r="AN4794" s="11">
        <v>847.40773999999999</v>
      </c>
      <c r="AO4794" s="11">
        <v>4.6592799999999999</v>
      </c>
      <c r="AP4794" s="11">
        <v>37.468910000000001</v>
      </c>
      <c r="AQ4794" s="11">
        <v>34.769579999999998</v>
      </c>
      <c r="AR4794" s="11">
        <v>5.6553899999999997</v>
      </c>
      <c r="AS4794" s="11">
        <v>4.3870100000000001</v>
      </c>
      <c r="AT4794" s="11">
        <v>1351.88</v>
      </c>
      <c r="AU4794" s="30">
        <v>189.55</v>
      </c>
      <c r="AV4794" s="30">
        <v>19.357209999999998</v>
      </c>
      <c r="AW4794">
        <v>713.99</v>
      </c>
      <c r="AX4794">
        <v>5.0936899999999996</v>
      </c>
      <c r="AY4794">
        <v>18.695989999999998</v>
      </c>
      <c r="AZ4794">
        <v>2.743E-2</v>
      </c>
      <c r="BA4794">
        <v>1405.1776400000001</v>
      </c>
      <c r="BB4794">
        <v>5.1280000000000001</v>
      </c>
      <c r="BC4794">
        <v>162.57213999999999</v>
      </c>
      <c r="BD4794">
        <v>1222.6933100000001</v>
      </c>
      <c r="BE4794">
        <v>16.47081</v>
      </c>
      <c r="BF4794">
        <v>105.74120000000001</v>
      </c>
      <c r="BG4794">
        <v>0.49535000000000001</v>
      </c>
      <c r="BH4794">
        <v>93.221779999999995</v>
      </c>
      <c r="BI4794">
        <v>825.94925999999998</v>
      </c>
      <c r="BJ4794">
        <v>809.45</v>
      </c>
      <c r="BK4794">
        <v>1.6913800000000001</v>
      </c>
      <c r="BL4794">
        <v>300.31096000000002</v>
      </c>
      <c r="BM4794">
        <v>490.60451</v>
      </c>
      <c r="BN4794">
        <v>2009.4802099999999</v>
      </c>
    </row>
    <row r="4795" spans="1:66" x14ac:dyDescent="0.25">
      <c r="A4795" s="3">
        <v>41407</v>
      </c>
      <c r="B4795" s="5">
        <v>1154.04</v>
      </c>
      <c r="C4795" s="5">
        <v>7287.59</v>
      </c>
      <c r="D4795" s="5">
        <v>7.4825299999999997</v>
      </c>
      <c r="E4795" s="5">
        <v>7.9393899999999995</v>
      </c>
      <c r="F4795" s="5">
        <v>147.93938</v>
      </c>
      <c r="G4795" s="5">
        <v>2999.83419</v>
      </c>
      <c r="H4795" s="5">
        <v>2661.03</v>
      </c>
      <c r="I4795" s="5">
        <v>14.03701</v>
      </c>
      <c r="J4795" s="5">
        <v>1060.1413500000001</v>
      </c>
      <c r="K4795" s="5">
        <v>142.91766000000001</v>
      </c>
      <c r="L4795" s="5">
        <v>0.49536999999999998</v>
      </c>
      <c r="M4795" s="5">
        <v>774.15</v>
      </c>
      <c r="N4795" s="5">
        <v>64.931910000000002</v>
      </c>
      <c r="O4795" s="5">
        <v>1456.87364</v>
      </c>
      <c r="P4795" s="5">
        <v>1557.4879000000001</v>
      </c>
      <c r="Q4795" s="5">
        <v>118.53576</v>
      </c>
      <c r="R4795" s="5">
        <v>1096.9216899999999</v>
      </c>
      <c r="S4795" s="5">
        <v>1564.8293900000001</v>
      </c>
      <c r="T4795" s="5">
        <v>0.61143999999999998</v>
      </c>
      <c r="U4795" s="5">
        <v>214.36342999999999</v>
      </c>
      <c r="V4795" s="5">
        <v>114.42237</v>
      </c>
      <c r="W4795" s="5">
        <v>108.86362</v>
      </c>
      <c r="X4795" s="5">
        <v>1418.4737299999999</v>
      </c>
      <c r="Y4795" s="5">
        <v>18.952670000000001</v>
      </c>
      <c r="Z4795" s="11">
        <v>1560.7</v>
      </c>
      <c r="AA4795" s="11">
        <v>703691.84924000001</v>
      </c>
      <c r="AB4795" s="11">
        <v>148.71794</v>
      </c>
      <c r="AC4795" s="11">
        <v>90.987719999999996</v>
      </c>
      <c r="AD4795" s="11">
        <v>2356.89</v>
      </c>
      <c r="AE4795" s="11">
        <v>169.29739000000001</v>
      </c>
      <c r="AF4795" s="11">
        <v>105.78035</v>
      </c>
      <c r="AG4795" s="11">
        <v>90.749889999999994</v>
      </c>
      <c r="AH4795" s="11">
        <v>426.83123000000001</v>
      </c>
      <c r="AI4795" s="11">
        <v>513.21109999999999</v>
      </c>
      <c r="AJ4795" s="11">
        <v>71.964889999999997</v>
      </c>
      <c r="AK4795" s="11">
        <v>9.9869500000000002</v>
      </c>
      <c r="AL4795" s="11">
        <v>1301.98</v>
      </c>
      <c r="AM4795" s="11">
        <v>12.840630000000001</v>
      </c>
      <c r="AN4795" s="11">
        <v>841.56165999999996</v>
      </c>
      <c r="AO4795" s="11">
        <v>4.7149700000000001</v>
      </c>
      <c r="AP4795" s="11">
        <v>37.565519999999999</v>
      </c>
      <c r="AQ4795" s="11">
        <v>34.72945</v>
      </c>
      <c r="AR4795" s="11">
        <v>5.6743800000000002</v>
      </c>
      <c r="AS4795" s="11">
        <v>4.4746199999999998</v>
      </c>
      <c r="AT4795" s="11">
        <v>1335.11</v>
      </c>
      <c r="AU4795" s="30">
        <v>189.35</v>
      </c>
      <c r="AV4795" s="30">
        <v>19.801380000000002</v>
      </c>
      <c r="AW4795">
        <v>716.7</v>
      </c>
      <c r="AX4795">
        <v>5.0832499999999996</v>
      </c>
      <c r="AY4795">
        <v>18.73987</v>
      </c>
      <c r="AZ4795">
        <v>2.7689999999999999E-2</v>
      </c>
      <c r="BA4795">
        <v>1368.76018</v>
      </c>
      <c r="BB4795">
        <v>5.1827100000000002</v>
      </c>
      <c r="BC4795">
        <v>167.16773000000001</v>
      </c>
      <c r="BD4795">
        <v>1215.39771</v>
      </c>
      <c r="BE4795">
        <v>16.367550000000001</v>
      </c>
      <c r="BF4795">
        <v>105.64008</v>
      </c>
      <c r="BG4795">
        <v>0.50149999999999995</v>
      </c>
      <c r="BH4795">
        <v>91.972380000000001</v>
      </c>
      <c r="BI4795">
        <v>818.32600000000002</v>
      </c>
      <c r="BJ4795">
        <v>813.66</v>
      </c>
      <c r="BK4795">
        <v>1.7052800000000001</v>
      </c>
      <c r="BL4795">
        <v>298.88511999999997</v>
      </c>
      <c r="BM4795">
        <v>495.07772</v>
      </c>
      <c r="BN4795">
        <v>2016.6524300000001</v>
      </c>
    </row>
    <row r="4796" spans="1:66" x14ac:dyDescent="0.25">
      <c r="A4796" s="3">
        <v>41408</v>
      </c>
      <c r="B4796" s="5">
        <v>1158.5899999999999</v>
      </c>
      <c r="C4796" s="5">
        <v>7334.77</v>
      </c>
      <c r="D4796" s="5">
        <v>7.4407800000000002</v>
      </c>
      <c r="E4796" s="5">
        <v>7.8900199999999998</v>
      </c>
      <c r="F4796" s="5">
        <v>148.78963999999999</v>
      </c>
      <c r="G4796" s="5">
        <v>3014.6396199999999</v>
      </c>
      <c r="H4796" s="5">
        <v>2693.11</v>
      </c>
      <c r="I4796" s="5">
        <v>14.1099</v>
      </c>
      <c r="J4796" s="5">
        <v>1058.27421</v>
      </c>
      <c r="K4796" s="5">
        <v>143.41372999999999</v>
      </c>
      <c r="L4796" s="5">
        <v>0.50234000000000001</v>
      </c>
      <c r="M4796" s="5">
        <v>769.13</v>
      </c>
      <c r="N4796" s="5">
        <v>65.482470000000006</v>
      </c>
      <c r="O4796" s="5">
        <v>1460.4732100000001</v>
      </c>
      <c r="P4796" s="5">
        <v>1557.75675</v>
      </c>
      <c r="Q4796" s="5">
        <v>118.51614000000001</v>
      </c>
      <c r="R4796" s="5">
        <v>1096.2732699999999</v>
      </c>
      <c r="S4796" s="5">
        <v>1560.42752</v>
      </c>
      <c r="T4796" s="5">
        <v>0.61497000000000002</v>
      </c>
      <c r="U4796" s="5">
        <v>214.05662000000001</v>
      </c>
      <c r="V4796" s="5">
        <v>115.13515</v>
      </c>
      <c r="W4796" s="5">
        <v>108.83804000000001</v>
      </c>
      <c r="X4796" s="5">
        <v>1408.6196299999999</v>
      </c>
      <c r="Y4796" s="5">
        <v>19.02225</v>
      </c>
      <c r="Z4796" s="11">
        <v>1576.36</v>
      </c>
      <c r="AA4796" s="11">
        <v>715843.82403000002</v>
      </c>
      <c r="AB4796" s="11">
        <v>151.88565</v>
      </c>
      <c r="AC4796" s="11">
        <v>91.507059999999996</v>
      </c>
      <c r="AD4796" s="11">
        <v>2351.67</v>
      </c>
      <c r="AE4796" s="11">
        <v>168.03501</v>
      </c>
      <c r="AF4796" s="11">
        <v>105.22535000000001</v>
      </c>
      <c r="AG4796" s="11">
        <v>89.820139999999995</v>
      </c>
      <c r="AH4796" s="11">
        <v>422.53212000000002</v>
      </c>
      <c r="AI4796" s="11">
        <v>518.84370000000001</v>
      </c>
      <c r="AJ4796" s="11">
        <v>69.174359999999993</v>
      </c>
      <c r="AK4796" s="11">
        <v>9.9892900000000004</v>
      </c>
      <c r="AL4796" s="11">
        <v>1269.3599999999999</v>
      </c>
      <c r="AM4796" s="11">
        <v>12.952500000000001</v>
      </c>
      <c r="AN4796" s="11">
        <v>847.16525000000001</v>
      </c>
      <c r="AO4796" s="11">
        <v>4.7083700000000004</v>
      </c>
      <c r="AP4796" s="11">
        <v>37.579549999999998</v>
      </c>
      <c r="AQ4796" s="11">
        <v>34.302309999999999</v>
      </c>
      <c r="AR4796" s="11">
        <v>5.6922499999999996</v>
      </c>
      <c r="AS4796" s="11">
        <v>4.5671499999999998</v>
      </c>
      <c r="AT4796" s="11">
        <v>1324.7</v>
      </c>
      <c r="AU4796" s="30">
        <v>187.16</v>
      </c>
      <c r="AV4796" s="30">
        <v>20.091650000000001</v>
      </c>
      <c r="AW4796">
        <v>726.81</v>
      </c>
      <c r="AX4796">
        <v>5.0692599999999999</v>
      </c>
      <c r="AY4796">
        <v>18.688700000000001</v>
      </c>
      <c r="AZ4796">
        <v>2.7279999999999999E-2</v>
      </c>
      <c r="BA4796">
        <v>1353.8242499999999</v>
      </c>
      <c r="BB4796">
        <v>5.1780900000000001</v>
      </c>
      <c r="BC4796">
        <v>166.91300000000001</v>
      </c>
      <c r="BD4796">
        <v>1201.62906</v>
      </c>
      <c r="BE4796">
        <v>16.194269999999999</v>
      </c>
      <c r="BF4796">
        <v>106.25145000000001</v>
      </c>
      <c r="BG4796">
        <v>0.49354999999999999</v>
      </c>
      <c r="BH4796">
        <v>92.497709999999998</v>
      </c>
      <c r="BI4796">
        <v>809.99518999999998</v>
      </c>
      <c r="BJ4796">
        <v>816.36</v>
      </c>
      <c r="BK4796">
        <v>1.6615799999999998</v>
      </c>
      <c r="BL4796">
        <v>297.49930000000001</v>
      </c>
      <c r="BM4796">
        <v>496.62837999999999</v>
      </c>
      <c r="BN4796">
        <v>1998.6374000000001</v>
      </c>
    </row>
    <row r="4797" spans="1:66" x14ac:dyDescent="0.25">
      <c r="A4797" s="3">
        <v>41409</v>
      </c>
      <c r="B4797" s="5">
        <v>1163.71</v>
      </c>
      <c r="C4797" s="5">
        <v>7280.9</v>
      </c>
      <c r="D4797" s="5">
        <v>7.5912600000000001</v>
      </c>
      <c r="E4797" s="5">
        <v>7.9387799999999995</v>
      </c>
      <c r="F4797" s="5">
        <v>147.92722000000001</v>
      </c>
      <c r="G4797" s="5">
        <v>3011.1837</v>
      </c>
      <c r="H4797" s="5">
        <v>2674.68</v>
      </c>
      <c r="I4797" s="5">
        <v>14.40821</v>
      </c>
      <c r="J4797" s="5">
        <v>1050.3840499999999</v>
      </c>
      <c r="K4797" s="5">
        <v>143.02717999999999</v>
      </c>
      <c r="L4797" s="5">
        <v>0.50166999999999995</v>
      </c>
      <c r="M4797" s="5">
        <v>757.03</v>
      </c>
      <c r="N4797" s="5">
        <v>65.565380000000005</v>
      </c>
      <c r="O4797" s="5">
        <v>1455.9865600000001</v>
      </c>
      <c r="P4797" s="5">
        <v>1539.7327700000001</v>
      </c>
      <c r="Q4797" s="5">
        <v>119.15716999999999</v>
      </c>
      <c r="R4797" s="5">
        <v>1106.6115199999999</v>
      </c>
      <c r="S4797" s="5">
        <v>1569.0269000000001</v>
      </c>
      <c r="T4797" s="5">
        <v>0.61382000000000003</v>
      </c>
      <c r="U4797" s="5">
        <v>213.12281999999999</v>
      </c>
      <c r="V4797" s="5">
        <v>115.69755000000001</v>
      </c>
      <c r="W4797" s="5">
        <v>109.00767999999999</v>
      </c>
      <c r="X4797" s="5">
        <v>1410.1851099999999</v>
      </c>
      <c r="Y4797" s="5">
        <v>19.09375</v>
      </c>
      <c r="Z4797" s="11">
        <v>1584.19</v>
      </c>
      <c r="AA4797" s="11">
        <v>719648.73314000003</v>
      </c>
      <c r="AB4797" s="11">
        <v>151.12961000000001</v>
      </c>
      <c r="AC4797" s="11">
        <v>91.043019999999999</v>
      </c>
      <c r="AD4797" s="11">
        <v>2340.3200000000002</v>
      </c>
      <c r="AE4797" s="11">
        <v>169.63258999999999</v>
      </c>
      <c r="AF4797" s="11">
        <v>105.61454000000001</v>
      </c>
      <c r="AG4797" s="11">
        <v>89.414730000000006</v>
      </c>
      <c r="AH4797" s="11">
        <v>414.14467999999999</v>
      </c>
      <c r="AI4797" s="11">
        <v>517.65174000000002</v>
      </c>
      <c r="AJ4797" s="11">
        <v>69.115020000000001</v>
      </c>
      <c r="AK4797" s="11">
        <v>10.029389999999999</v>
      </c>
      <c r="AL4797" s="11">
        <v>1310.91</v>
      </c>
      <c r="AM4797" s="11">
        <v>12.790979999999999</v>
      </c>
      <c r="AN4797" s="11">
        <v>842.95421999999996</v>
      </c>
      <c r="AO4797" s="11">
        <v>4.6874700000000002</v>
      </c>
      <c r="AP4797" s="11">
        <v>37.528399999999998</v>
      </c>
      <c r="AQ4797" s="11">
        <v>34.088940000000001</v>
      </c>
      <c r="AR4797" s="11">
        <v>5.7174500000000004</v>
      </c>
      <c r="AS4797" s="11">
        <v>4.5945999999999998</v>
      </c>
      <c r="AT4797" s="11">
        <v>1301.44</v>
      </c>
      <c r="AU4797" s="30">
        <v>186.17</v>
      </c>
      <c r="AV4797" s="30">
        <v>20.719069999999999</v>
      </c>
      <c r="AW4797">
        <v>705.1</v>
      </c>
      <c r="AX4797">
        <v>5.1103899999999998</v>
      </c>
      <c r="AY4797">
        <v>19.144110000000001</v>
      </c>
      <c r="AZ4797">
        <v>2.7359999999999999E-2</v>
      </c>
      <c r="BA4797">
        <v>1366.74531</v>
      </c>
      <c r="BB4797">
        <v>5.21692</v>
      </c>
      <c r="BC4797">
        <v>165.78252000000001</v>
      </c>
      <c r="BD4797">
        <v>1227.7195099999999</v>
      </c>
      <c r="BE4797">
        <v>16.188960000000002</v>
      </c>
      <c r="BF4797">
        <v>105.3549</v>
      </c>
      <c r="BG4797">
        <v>0.49969000000000002</v>
      </c>
      <c r="BH4797">
        <v>96.772909999999996</v>
      </c>
      <c r="BI4797">
        <v>814.99608999999998</v>
      </c>
      <c r="BJ4797">
        <v>816.44</v>
      </c>
      <c r="BK4797">
        <v>1.68486</v>
      </c>
      <c r="BL4797">
        <v>297.32862</v>
      </c>
      <c r="BM4797">
        <v>500.26737000000003</v>
      </c>
      <c r="BN4797">
        <v>2014.8560500000001</v>
      </c>
    </row>
    <row r="4798" spans="1:66" x14ac:dyDescent="0.25">
      <c r="A4798" s="3">
        <v>41410</v>
      </c>
      <c r="B4798" s="5">
        <v>1169.1199999999999</v>
      </c>
      <c r="C4798" s="5">
        <v>7255.52</v>
      </c>
      <c r="D4798" s="5">
        <v>7.5806300000000002</v>
      </c>
      <c r="E4798" s="5">
        <v>7.9277199999999999</v>
      </c>
      <c r="F4798" s="5">
        <v>148.28831</v>
      </c>
      <c r="G4798" s="5">
        <v>3027.5291200000001</v>
      </c>
      <c r="H4798" s="5">
        <v>2664.45</v>
      </c>
      <c r="I4798" s="5">
        <v>14.51193</v>
      </c>
      <c r="J4798" s="5">
        <v>1041.78511</v>
      </c>
      <c r="K4798" s="5">
        <v>143.37416999999999</v>
      </c>
      <c r="L4798" s="5">
        <v>0.50656000000000001</v>
      </c>
      <c r="M4798" s="5">
        <v>751.11</v>
      </c>
      <c r="N4798" s="5">
        <v>65.882990000000007</v>
      </c>
      <c r="O4798" s="5">
        <v>1451.67893</v>
      </c>
      <c r="P4798" s="5">
        <v>1545.2434699999999</v>
      </c>
      <c r="Q4798" s="5">
        <v>119.03564</v>
      </c>
      <c r="R4798" s="5">
        <v>1106.99874</v>
      </c>
      <c r="S4798" s="5">
        <v>1567.4209900000001</v>
      </c>
      <c r="T4798" s="5">
        <v>0.61267000000000005</v>
      </c>
      <c r="U4798" s="5">
        <v>210.76209</v>
      </c>
      <c r="V4798" s="5">
        <v>115.81113999999999</v>
      </c>
      <c r="W4798" s="5">
        <v>109.37312</v>
      </c>
      <c r="X4798" s="5">
        <v>1421.8258000000001</v>
      </c>
      <c r="Y4798" s="5">
        <v>18.954720000000002</v>
      </c>
      <c r="Z4798" s="11">
        <v>1576.2</v>
      </c>
      <c r="AA4798" s="11">
        <v>713235.53032999998</v>
      </c>
      <c r="AB4798" s="11">
        <v>151.13875999999999</v>
      </c>
      <c r="AC4798" s="11">
        <v>91.085679999999996</v>
      </c>
      <c r="AD4798" s="11">
        <v>2324.36</v>
      </c>
      <c r="AE4798" s="11">
        <v>168.74587</v>
      </c>
      <c r="AF4798" s="11">
        <v>105.57013000000001</v>
      </c>
      <c r="AG4798" s="11">
        <v>88.289689999999993</v>
      </c>
      <c r="AH4798" s="11">
        <v>413.69333999999998</v>
      </c>
      <c r="AI4798" s="11">
        <v>515.95599000000004</v>
      </c>
      <c r="AJ4798" s="11">
        <v>69.068790000000007</v>
      </c>
      <c r="AK4798" s="11">
        <v>10.1014</v>
      </c>
      <c r="AL4798" s="11">
        <v>1303.8800000000001</v>
      </c>
      <c r="AM4798" s="11">
        <v>12.879480000000001</v>
      </c>
      <c r="AN4798" s="11">
        <v>836.98172999999997</v>
      </c>
      <c r="AO4798" s="11">
        <v>4.7187900000000003</v>
      </c>
      <c r="AP4798" s="11">
        <v>37.610570000000003</v>
      </c>
      <c r="AQ4798" s="11">
        <v>34.260840000000002</v>
      </c>
      <c r="AR4798" s="11">
        <v>5.8090700000000002</v>
      </c>
      <c r="AS4798" s="11">
        <v>4.5395300000000001</v>
      </c>
      <c r="AT4798" s="11">
        <v>1284.68</v>
      </c>
      <c r="AU4798" s="30">
        <v>192.74</v>
      </c>
      <c r="AV4798" s="30">
        <v>21.126919999999998</v>
      </c>
      <c r="AW4798">
        <v>699</v>
      </c>
      <c r="AX4798">
        <v>5.1117499999999998</v>
      </c>
      <c r="AY4798">
        <v>19.57244</v>
      </c>
      <c r="AZ4798">
        <v>2.759E-2</v>
      </c>
      <c r="BA4798">
        <v>1378.5074400000001</v>
      </c>
      <c r="BB4798">
        <v>5.23325</v>
      </c>
      <c r="BC4798">
        <v>167.85477</v>
      </c>
      <c r="BD4798">
        <v>1226.6508100000001</v>
      </c>
      <c r="BE4798">
        <v>16.382169999999999</v>
      </c>
      <c r="BF4798">
        <v>105.44410999999999</v>
      </c>
      <c r="BG4798">
        <v>0.49941999999999998</v>
      </c>
      <c r="BH4798">
        <v>95.097340000000003</v>
      </c>
      <c r="BI4798">
        <v>822.13153999999997</v>
      </c>
      <c r="BJ4798">
        <v>813.64</v>
      </c>
      <c r="BK4798">
        <v>1.68086</v>
      </c>
      <c r="BL4798">
        <v>293.95907</v>
      </c>
      <c r="BM4798">
        <v>500.26737000000003</v>
      </c>
      <c r="BN4798">
        <v>2001.55457</v>
      </c>
    </row>
    <row r="4799" spans="1:66" x14ac:dyDescent="0.25">
      <c r="A4799" s="3">
        <v>41411</v>
      </c>
      <c r="B4799" s="5">
        <v>1172.69</v>
      </c>
      <c r="C4799" s="5">
        <v>7215.1</v>
      </c>
      <c r="D4799" s="5">
        <v>7.5540199999999995</v>
      </c>
      <c r="E4799" s="5">
        <v>7.9303299999999997</v>
      </c>
      <c r="F4799" s="5">
        <v>147.54765</v>
      </c>
      <c r="G4799" s="5">
        <v>3018.52781</v>
      </c>
      <c r="H4799" s="5">
        <v>2674.13</v>
      </c>
      <c r="I4799" s="5">
        <v>14.429539999999999</v>
      </c>
      <c r="J4799" s="5">
        <v>1034.2983400000001</v>
      </c>
      <c r="K4799" s="5">
        <v>143.36573000000001</v>
      </c>
      <c r="L4799" s="5">
        <v>0.50656000000000001</v>
      </c>
      <c r="M4799" s="5">
        <v>762.88</v>
      </c>
      <c r="N4799" s="5">
        <v>65.743499999999997</v>
      </c>
      <c r="O4799" s="5">
        <v>1445.68741</v>
      </c>
      <c r="P4799" s="5">
        <v>1544.6597400000001</v>
      </c>
      <c r="Q4799" s="5">
        <v>118.91556</v>
      </c>
      <c r="R4799" s="5">
        <v>1097.38877</v>
      </c>
      <c r="S4799" s="5">
        <v>1567.4209900000001</v>
      </c>
      <c r="T4799" s="5">
        <v>0.61956999999999995</v>
      </c>
      <c r="U4799" s="5">
        <v>210.53937999999999</v>
      </c>
      <c r="V4799" s="5">
        <v>115.6829</v>
      </c>
      <c r="W4799" s="5">
        <v>107.58667</v>
      </c>
      <c r="X4799" s="5">
        <v>1420.3102799999999</v>
      </c>
      <c r="Y4799" s="5">
        <v>18.871179999999999</v>
      </c>
      <c r="Z4799" s="11">
        <v>1592.14</v>
      </c>
      <c r="AA4799" s="11">
        <v>711387.22907</v>
      </c>
      <c r="AB4799" s="11">
        <v>151.08817999999999</v>
      </c>
      <c r="AC4799" s="11">
        <v>90.398920000000004</v>
      </c>
      <c r="AD4799" s="11">
        <v>2321.67</v>
      </c>
      <c r="AE4799" s="11">
        <v>168.79184000000001</v>
      </c>
      <c r="AF4799" s="11">
        <v>104.54819999999999</v>
      </c>
      <c r="AG4799" s="11">
        <v>85.470240000000004</v>
      </c>
      <c r="AH4799" s="11">
        <v>413.69333999999998</v>
      </c>
      <c r="AI4799" s="11">
        <v>514.99752999999998</v>
      </c>
      <c r="AJ4799" s="11">
        <v>69.399479999999997</v>
      </c>
      <c r="AK4799" s="11">
        <v>10.05334</v>
      </c>
      <c r="AL4799" s="11">
        <v>1327.19</v>
      </c>
      <c r="AM4799" s="11">
        <v>12.735709999999999</v>
      </c>
      <c r="AN4799" s="11">
        <v>831.92993999999999</v>
      </c>
      <c r="AO4799" s="11">
        <v>4.7011199999999995</v>
      </c>
      <c r="AP4799" s="11">
        <v>37.66301</v>
      </c>
      <c r="AQ4799" s="11">
        <v>33.44896</v>
      </c>
      <c r="AR4799" s="11">
        <v>5.9172599999999997</v>
      </c>
      <c r="AS4799" s="11">
        <v>4.5415200000000002</v>
      </c>
      <c r="AT4799" s="11">
        <v>1309.3800000000001</v>
      </c>
      <c r="AU4799" s="30">
        <v>191.07</v>
      </c>
      <c r="AV4799" s="30">
        <v>20.883980000000001</v>
      </c>
      <c r="AW4799">
        <v>703.31</v>
      </c>
      <c r="AX4799">
        <v>5.1304800000000004</v>
      </c>
      <c r="AY4799">
        <v>19.658799999999999</v>
      </c>
      <c r="AZ4799">
        <v>2.741E-2</v>
      </c>
      <c r="BA4799">
        <v>1364.1391000000001</v>
      </c>
      <c r="BB4799">
        <v>5.2030899999999995</v>
      </c>
      <c r="BC4799">
        <v>164.83142000000001</v>
      </c>
      <c r="BD4799">
        <v>1208.1711700000001</v>
      </c>
      <c r="BE4799">
        <v>16.626159999999999</v>
      </c>
      <c r="BF4799">
        <v>105.4841</v>
      </c>
      <c r="BG4799">
        <v>0.49795</v>
      </c>
      <c r="BH4799">
        <v>93.260919999999999</v>
      </c>
      <c r="BI4799">
        <v>814.45771999999999</v>
      </c>
      <c r="BJ4799">
        <v>813.64</v>
      </c>
      <c r="BK4799">
        <v>1.6835</v>
      </c>
      <c r="BL4799">
        <v>293.95907</v>
      </c>
      <c r="BM4799">
        <v>500.26737000000003</v>
      </c>
      <c r="BN4799">
        <v>1999.8767</v>
      </c>
    </row>
    <row r="4800" spans="1:66" x14ac:dyDescent="0.25">
      <c r="A4800" s="3">
        <v>41414</v>
      </c>
      <c r="B4800" s="5">
        <v>1165.21</v>
      </c>
      <c r="C4800" s="5">
        <v>7084.31</v>
      </c>
      <c r="D4800" s="5">
        <v>7.70425</v>
      </c>
      <c r="E4800" s="5">
        <v>8.0522600000000004</v>
      </c>
      <c r="F4800" s="5">
        <v>149.09379000000001</v>
      </c>
      <c r="G4800" s="5">
        <v>3044.5862499999998</v>
      </c>
      <c r="H4800" s="5">
        <v>2705.58</v>
      </c>
      <c r="I4800" s="5">
        <v>14.41743</v>
      </c>
      <c r="J4800" s="5">
        <v>1048.1265100000001</v>
      </c>
      <c r="K4800" s="5">
        <v>144.76813000000001</v>
      </c>
      <c r="L4800" s="5">
        <v>0.50692000000000004</v>
      </c>
      <c r="M4800" s="5">
        <v>770.49</v>
      </c>
      <c r="N4800" s="5">
        <v>65.412800000000004</v>
      </c>
      <c r="O4800" s="5">
        <v>1452.60977</v>
      </c>
      <c r="P4800" s="5">
        <v>1544.6597400000001</v>
      </c>
      <c r="Q4800" s="5">
        <v>118.33781</v>
      </c>
      <c r="R4800" s="5">
        <v>1097.38877</v>
      </c>
      <c r="S4800" s="5">
        <v>1595.02558</v>
      </c>
      <c r="T4800" s="5">
        <v>0.63019000000000003</v>
      </c>
      <c r="U4800" s="5">
        <v>212.38556</v>
      </c>
      <c r="V4800" s="5">
        <v>116.75431</v>
      </c>
      <c r="W4800" s="5">
        <v>105.40146</v>
      </c>
      <c r="X4800" s="5">
        <v>1426.8843899999999</v>
      </c>
      <c r="Y4800" s="5">
        <v>19.20926</v>
      </c>
      <c r="Z4800" s="11">
        <v>1590.83</v>
      </c>
      <c r="AA4800" s="11">
        <v>696167.88470000005</v>
      </c>
      <c r="AB4800" s="11">
        <v>151.08817999999999</v>
      </c>
      <c r="AC4800" s="11">
        <v>90.529970000000006</v>
      </c>
      <c r="AD4800" s="11">
        <v>2290.12</v>
      </c>
      <c r="AE4800" s="11">
        <v>168.75009</v>
      </c>
      <c r="AF4800" s="11">
        <v>105.52818000000001</v>
      </c>
      <c r="AG4800" s="11">
        <v>85.690489999999997</v>
      </c>
      <c r="AH4800" s="11">
        <v>413.69333999999998</v>
      </c>
      <c r="AI4800" s="11">
        <v>513.68266000000006</v>
      </c>
      <c r="AJ4800" s="11">
        <v>68.566919999999996</v>
      </c>
      <c r="AK4800" s="11">
        <v>10.09995</v>
      </c>
      <c r="AL4800" s="11">
        <v>1331.47</v>
      </c>
      <c r="AM4800" s="11">
        <v>12.69468</v>
      </c>
      <c r="AN4800" s="11">
        <v>831.92993999999999</v>
      </c>
      <c r="AO4800" s="11">
        <v>4.7011199999999995</v>
      </c>
      <c r="AP4800" s="11">
        <v>38.26153</v>
      </c>
      <c r="AQ4800" s="11">
        <v>33.421869999999998</v>
      </c>
      <c r="AR4800" s="11">
        <v>6.1253099999999998</v>
      </c>
      <c r="AS4800" s="11">
        <v>4.6181900000000002</v>
      </c>
      <c r="AT4800" s="11">
        <v>1313.73</v>
      </c>
      <c r="AU4800" s="30">
        <v>193.52</v>
      </c>
      <c r="AV4800" s="30">
        <v>20.84301</v>
      </c>
      <c r="AW4800">
        <v>702.8</v>
      </c>
      <c r="AX4800">
        <v>5.1539900000000003</v>
      </c>
      <c r="AY4800">
        <v>19.733429999999998</v>
      </c>
      <c r="AZ4800">
        <v>2.75E-2</v>
      </c>
      <c r="BA4800">
        <v>1358.4023400000001</v>
      </c>
      <c r="BB4800">
        <v>5.2127499999999998</v>
      </c>
      <c r="BC4800">
        <v>165.40824000000001</v>
      </c>
      <c r="BD4800">
        <v>1232.0226299999999</v>
      </c>
      <c r="BE4800">
        <v>17.169080000000001</v>
      </c>
      <c r="BF4800">
        <v>105.77486</v>
      </c>
      <c r="BG4800">
        <v>0.49678</v>
      </c>
      <c r="BH4800">
        <v>94.408500000000004</v>
      </c>
      <c r="BI4800">
        <v>813.95006000000001</v>
      </c>
      <c r="BJ4800">
        <v>825.06</v>
      </c>
      <c r="BK4800">
        <v>1.66361</v>
      </c>
      <c r="BL4800">
        <v>292.95397000000003</v>
      </c>
      <c r="BM4800">
        <v>496.80768999999998</v>
      </c>
      <c r="BN4800">
        <v>2025.3948</v>
      </c>
    </row>
    <row r="4801" spans="1:66" x14ac:dyDescent="0.25">
      <c r="A4801" s="3">
        <v>41415</v>
      </c>
      <c r="B4801" s="5">
        <v>1167.67</v>
      </c>
      <c r="C4801" s="5">
        <v>6976.3</v>
      </c>
      <c r="D4801" s="5">
        <v>7.7173600000000002</v>
      </c>
      <c r="E4801" s="5">
        <v>7.9965000000000002</v>
      </c>
      <c r="F4801" s="5">
        <v>149.76365999999999</v>
      </c>
      <c r="G4801" s="5">
        <v>3053.4105599999998</v>
      </c>
      <c r="H4801" s="5">
        <v>2714.53</v>
      </c>
      <c r="I4801" s="5">
        <v>14.23729</v>
      </c>
      <c r="J4801" s="5">
        <v>1042.96309</v>
      </c>
      <c r="K4801" s="5">
        <v>145.69575</v>
      </c>
      <c r="L4801" s="5">
        <v>0.50802000000000003</v>
      </c>
      <c r="M4801" s="5">
        <v>778.95</v>
      </c>
      <c r="N4801" s="5">
        <v>65.280270000000002</v>
      </c>
      <c r="O4801" s="5">
        <v>1439.59357</v>
      </c>
      <c r="P4801" s="5">
        <v>1563.6824899999999</v>
      </c>
      <c r="Q4801" s="5">
        <v>117.94356000000001</v>
      </c>
      <c r="R4801" s="5">
        <v>1107.5516399999999</v>
      </c>
      <c r="S4801" s="5">
        <v>1587.4086400000001</v>
      </c>
      <c r="T4801" s="5">
        <v>0.62587000000000004</v>
      </c>
      <c r="U4801" s="5">
        <v>213.22633999999999</v>
      </c>
      <c r="V4801" s="5">
        <v>116.93626999999999</v>
      </c>
      <c r="W4801" s="5">
        <v>106.15348</v>
      </c>
      <c r="X4801" s="5">
        <v>1441.19253</v>
      </c>
      <c r="Y4801" s="5">
        <v>19.22289</v>
      </c>
      <c r="Z4801" s="11">
        <v>1593.61</v>
      </c>
      <c r="AA4801" s="11">
        <v>703856.83470999997</v>
      </c>
      <c r="AB4801" s="11">
        <v>153.40540999999999</v>
      </c>
      <c r="AC4801" s="11">
        <v>90.617540000000005</v>
      </c>
      <c r="AD4801" s="11">
        <v>2284.7399999999998</v>
      </c>
      <c r="AE4801" s="11">
        <v>167.75316000000001</v>
      </c>
      <c r="AF4801" s="11">
        <v>106.01102</v>
      </c>
      <c r="AG4801" s="11">
        <v>85.698530000000005</v>
      </c>
      <c r="AH4801" s="11">
        <v>420.85475000000002</v>
      </c>
      <c r="AI4801" s="11">
        <v>512.74744999999996</v>
      </c>
      <c r="AJ4801" s="11">
        <v>68.418369999999996</v>
      </c>
      <c r="AK4801" s="11">
        <v>10.11969</v>
      </c>
      <c r="AL4801" s="11">
        <v>1349.55</v>
      </c>
      <c r="AM4801" s="11">
        <v>12.86781</v>
      </c>
      <c r="AN4801" s="11">
        <v>836.61031000000003</v>
      </c>
      <c r="AO4801" s="11">
        <v>4.7477999999999998</v>
      </c>
      <c r="AP4801" s="11">
        <v>38.341670000000001</v>
      </c>
      <c r="AQ4801" s="11">
        <v>33.508220000000001</v>
      </c>
      <c r="AR4801" s="11">
        <v>6.1560100000000002</v>
      </c>
      <c r="AS4801" s="11">
        <v>4.7162899999999999</v>
      </c>
      <c r="AT4801" s="11">
        <v>1303.1500000000001</v>
      </c>
      <c r="AU4801" s="30">
        <v>193.65</v>
      </c>
      <c r="AV4801" s="30">
        <v>20.132930000000002</v>
      </c>
      <c r="AW4801">
        <v>705.02</v>
      </c>
      <c r="AX4801">
        <v>5.1971699999999998</v>
      </c>
      <c r="AY4801">
        <v>19.950289999999999</v>
      </c>
      <c r="AZ4801">
        <v>2.793E-2</v>
      </c>
      <c r="BA4801">
        <v>1376.1060299999999</v>
      </c>
      <c r="BB4801">
        <v>5.1551200000000001</v>
      </c>
      <c r="BC4801">
        <v>165.14072999999999</v>
      </c>
      <c r="BD4801">
        <v>1212.4313299999999</v>
      </c>
      <c r="BE4801">
        <v>17.03163</v>
      </c>
      <c r="BF4801">
        <v>105.69636</v>
      </c>
      <c r="BG4801">
        <v>0.49909999999999999</v>
      </c>
      <c r="BH4801">
        <v>95.148210000000006</v>
      </c>
      <c r="BI4801">
        <v>815.74383999999998</v>
      </c>
      <c r="BJ4801">
        <v>822.02</v>
      </c>
      <c r="BK4801">
        <v>1.69059</v>
      </c>
      <c r="BL4801">
        <v>294.22806000000003</v>
      </c>
      <c r="BM4801">
        <v>493.70609999999999</v>
      </c>
      <c r="BN4801">
        <v>2034.6666</v>
      </c>
    </row>
    <row r="4802" spans="1:66" x14ac:dyDescent="0.25">
      <c r="A4802" s="3">
        <v>41416</v>
      </c>
      <c r="B4802" s="5">
        <v>1170.78</v>
      </c>
      <c r="C4802" s="5">
        <v>6921.34</v>
      </c>
      <c r="D4802" s="5">
        <v>7.6682800000000002</v>
      </c>
      <c r="E4802" s="5">
        <v>7.95831</v>
      </c>
      <c r="F4802" s="5">
        <v>150.29942</v>
      </c>
      <c r="G4802" s="5">
        <v>3046.2871399999999</v>
      </c>
      <c r="H4802" s="5">
        <v>2705.88</v>
      </c>
      <c r="I4802" s="5">
        <v>14.139430000000001</v>
      </c>
      <c r="J4802" s="5">
        <v>1026.29</v>
      </c>
      <c r="K4802" s="5">
        <v>145.68018000000001</v>
      </c>
      <c r="L4802" s="5">
        <v>0.50875999999999999</v>
      </c>
      <c r="M4802" s="5">
        <v>792.6</v>
      </c>
      <c r="N4802" s="5">
        <v>65.531630000000007</v>
      </c>
      <c r="O4802" s="5">
        <v>1436.3529100000001</v>
      </c>
      <c r="P4802" s="5">
        <v>1549.7152100000001</v>
      </c>
      <c r="Q4802" s="5">
        <v>117.51430999999999</v>
      </c>
      <c r="R4802" s="5">
        <v>1104.70172</v>
      </c>
      <c r="S4802" s="5">
        <v>1582.5269699999999</v>
      </c>
      <c r="T4802" s="5">
        <v>0.62617999999999996</v>
      </c>
      <c r="U4802" s="5">
        <v>211.85916</v>
      </c>
      <c r="V4802" s="5">
        <v>117.39851</v>
      </c>
      <c r="W4802" s="5">
        <v>105.61203</v>
      </c>
      <c r="X4802" s="5">
        <v>1445.4548400000001</v>
      </c>
      <c r="Y4802" s="5">
        <v>18.987220000000001</v>
      </c>
      <c r="Z4802" s="11">
        <v>1579.82</v>
      </c>
      <c r="AA4802" s="11">
        <v>718718.86675000004</v>
      </c>
      <c r="AB4802" s="11">
        <v>150.74977999999999</v>
      </c>
      <c r="AC4802" s="11">
        <v>90.570809999999994</v>
      </c>
      <c r="AD4802" s="11">
        <v>2311.79</v>
      </c>
      <c r="AE4802" s="11">
        <v>167.91041999999999</v>
      </c>
      <c r="AF4802" s="11">
        <v>105.79248</v>
      </c>
      <c r="AG4802" s="11">
        <v>85.095470000000006</v>
      </c>
      <c r="AH4802" s="11">
        <v>419.22154999999998</v>
      </c>
      <c r="AI4802" s="11">
        <v>512.06727999999998</v>
      </c>
      <c r="AJ4802" s="11">
        <v>67.924890000000005</v>
      </c>
      <c r="AK4802" s="11">
        <v>10.102270000000001</v>
      </c>
      <c r="AL4802" s="11">
        <v>1330.23</v>
      </c>
      <c r="AM4802" s="11">
        <v>12.70637</v>
      </c>
      <c r="AN4802" s="11">
        <v>837.43845999999996</v>
      </c>
      <c r="AO4802" s="11">
        <v>4.8163200000000002</v>
      </c>
      <c r="AP4802" s="11">
        <v>37.867579999999997</v>
      </c>
      <c r="AQ4802" s="11">
        <v>33.037730000000003</v>
      </c>
      <c r="AR4802" s="11">
        <v>6.1237300000000001</v>
      </c>
      <c r="AS4802" s="11">
        <v>4.7674599999999998</v>
      </c>
      <c r="AT4802" s="11">
        <v>1309.49</v>
      </c>
      <c r="AU4802" s="30">
        <v>192.2</v>
      </c>
      <c r="AV4802" s="30">
        <v>19.86665</v>
      </c>
      <c r="AW4802">
        <v>704.78</v>
      </c>
      <c r="AX4802">
        <v>5.19665</v>
      </c>
      <c r="AY4802">
        <v>20.177589999999999</v>
      </c>
      <c r="AZ4802">
        <v>2.8070000000000001E-2</v>
      </c>
      <c r="BA4802">
        <v>1352.2821200000001</v>
      </c>
      <c r="BB4802">
        <v>5.1757600000000004</v>
      </c>
      <c r="BC4802">
        <v>166.65962999999999</v>
      </c>
      <c r="BD4802">
        <v>1206.02963</v>
      </c>
      <c r="BE4802">
        <v>17.33952</v>
      </c>
      <c r="BF4802">
        <v>105.52607999999999</v>
      </c>
      <c r="BG4802">
        <v>0.49453999999999998</v>
      </c>
      <c r="BH4802">
        <v>95.612080000000006</v>
      </c>
      <c r="BI4802">
        <v>814.69002</v>
      </c>
      <c r="BJ4802">
        <v>826.57</v>
      </c>
      <c r="BK4802">
        <v>1.65469</v>
      </c>
      <c r="BL4802">
        <v>296.73590999999999</v>
      </c>
      <c r="BM4802">
        <v>493.70609999999999</v>
      </c>
      <c r="BN4802">
        <v>2021.9428499999999</v>
      </c>
    </row>
    <row r="4803" spans="1:66" x14ac:dyDescent="0.25">
      <c r="A4803" s="3">
        <v>41417</v>
      </c>
      <c r="B4803" s="5">
        <v>1162.6600000000001</v>
      </c>
      <c r="C4803" s="5">
        <v>6894.3</v>
      </c>
      <c r="D4803" s="5">
        <v>7.2627100000000002</v>
      </c>
      <c r="E4803" s="5">
        <v>7.7599900000000002</v>
      </c>
      <c r="F4803" s="5">
        <v>147.91471999999999</v>
      </c>
      <c r="G4803" s="5">
        <v>2993.7101899999998</v>
      </c>
      <c r="H4803" s="5">
        <v>2669.24</v>
      </c>
      <c r="I4803" s="5">
        <v>13.81569</v>
      </c>
      <c r="J4803" s="5">
        <v>1012.41462</v>
      </c>
      <c r="K4803" s="5">
        <v>143.3623</v>
      </c>
      <c r="L4803" s="5">
        <v>0.498</v>
      </c>
      <c r="M4803" s="5">
        <v>763.38</v>
      </c>
      <c r="N4803" s="5">
        <v>63.901949999999999</v>
      </c>
      <c r="O4803" s="5">
        <v>1410.7759799999999</v>
      </c>
      <c r="P4803" s="5">
        <v>1543.75784</v>
      </c>
      <c r="Q4803" s="5">
        <v>116.53926</v>
      </c>
      <c r="R4803" s="5">
        <v>1088.14715</v>
      </c>
      <c r="S4803" s="5">
        <v>1542.52531</v>
      </c>
      <c r="T4803" s="5">
        <v>0.61528000000000005</v>
      </c>
      <c r="U4803" s="5">
        <v>210.29165</v>
      </c>
      <c r="V4803" s="5">
        <v>115.89261</v>
      </c>
      <c r="W4803" s="5">
        <v>103.85469999999999</v>
      </c>
      <c r="X4803" s="5">
        <v>1407.31078</v>
      </c>
      <c r="Y4803" s="5">
        <v>18.625830000000001</v>
      </c>
      <c r="Z4803" s="11">
        <v>1575.16</v>
      </c>
      <c r="AA4803" s="11">
        <v>704270.52289000002</v>
      </c>
      <c r="AB4803" s="11">
        <v>148.93643</v>
      </c>
      <c r="AC4803" s="11">
        <v>89.845550000000003</v>
      </c>
      <c r="AD4803" s="11">
        <v>2271.41</v>
      </c>
      <c r="AE4803" s="11">
        <v>165.66171</v>
      </c>
      <c r="AF4803" s="11">
        <v>103.37347</v>
      </c>
      <c r="AG4803" s="11">
        <v>85.497020000000006</v>
      </c>
      <c r="AH4803" s="11">
        <v>410.77528999999998</v>
      </c>
      <c r="AI4803" s="11">
        <v>510.04313000000002</v>
      </c>
      <c r="AJ4803" s="11">
        <v>67.781850000000006</v>
      </c>
      <c r="AK4803" s="11">
        <v>9.8803300000000007</v>
      </c>
      <c r="AL4803" s="11">
        <v>1322.23</v>
      </c>
      <c r="AM4803" s="11">
        <v>12.677720000000001</v>
      </c>
      <c r="AN4803" s="11">
        <v>826.18943000000002</v>
      </c>
      <c r="AO4803" s="11">
        <v>4.8074500000000002</v>
      </c>
      <c r="AP4803" s="11">
        <v>38.023020000000002</v>
      </c>
      <c r="AQ4803" s="11">
        <v>32.413130000000002</v>
      </c>
      <c r="AR4803" s="11">
        <v>6.10954</v>
      </c>
      <c r="AS4803" s="11">
        <v>4.7343399999999995</v>
      </c>
      <c r="AT4803" s="11">
        <v>1294.78</v>
      </c>
      <c r="AU4803" s="30">
        <v>188.32</v>
      </c>
      <c r="AV4803" s="30">
        <v>19.645230000000002</v>
      </c>
      <c r="AW4803">
        <v>699.08</v>
      </c>
      <c r="AX4803">
        <v>5.1655199999999999</v>
      </c>
      <c r="AY4803">
        <v>19.913889999999999</v>
      </c>
      <c r="AZ4803">
        <v>2.7390000000000001E-2</v>
      </c>
      <c r="BA4803">
        <v>1353.3047300000001</v>
      </c>
      <c r="BB4803">
        <v>5.0914999999999999</v>
      </c>
      <c r="BC4803">
        <v>166.76919000000001</v>
      </c>
      <c r="BD4803">
        <v>1196.9132300000001</v>
      </c>
      <c r="BE4803">
        <v>16.948399999999999</v>
      </c>
      <c r="BF4803">
        <v>105.21926000000001</v>
      </c>
      <c r="BG4803">
        <v>0.49026999999999998</v>
      </c>
      <c r="BH4803">
        <v>96.405109999999993</v>
      </c>
      <c r="BI4803">
        <v>821.59915000000001</v>
      </c>
      <c r="BJ4803">
        <v>824.02</v>
      </c>
      <c r="BK4803">
        <v>1.66004</v>
      </c>
      <c r="BL4803">
        <v>297.44062000000002</v>
      </c>
      <c r="BM4803">
        <v>492.34753999999998</v>
      </c>
      <c r="BN4803">
        <v>2012.14635</v>
      </c>
    </row>
    <row r="4804" spans="1:66" x14ac:dyDescent="0.25">
      <c r="A4804" s="3">
        <v>41418</v>
      </c>
      <c r="B4804" s="5">
        <v>1167.52</v>
      </c>
      <c r="C4804" s="5">
        <v>6891.39</v>
      </c>
      <c r="D4804" s="5">
        <v>7.3437900000000003</v>
      </c>
      <c r="E4804" s="5">
        <v>7.7539400000000001</v>
      </c>
      <c r="F4804" s="5">
        <v>146.86319</v>
      </c>
      <c r="G4804" s="5">
        <v>2974.3749800000001</v>
      </c>
      <c r="H4804" s="5">
        <v>2673.75</v>
      </c>
      <c r="I4804" s="5">
        <v>13.86154</v>
      </c>
      <c r="J4804" s="5">
        <v>983.98540000000003</v>
      </c>
      <c r="K4804" s="5">
        <v>142.85830000000001</v>
      </c>
      <c r="L4804" s="5">
        <v>0.49963999999999997</v>
      </c>
      <c r="M4804" s="5">
        <v>755.81</v>
      </c>
      <c r="N4804" s="5">
        <v>63.341859999999997</v>
      </c>
      <c r="O4804" s="5">
        <v>1408.64103</v>
      </c>
      <c r="P4804" s="5">
        <v>1541.56745</v>
      </c>
      <c r="Q4804" s="5">
        <v>115.23748000000001</v>
      </c>
      <c r="R4804" s="5">
        <v>1095.27962</v>
      </c>
      <c r="S4804" s="5">
        <v>1542.29882</v>
      </c>
      <c r="T4804" s="5">
        <v>0.61806000000000005</v>
      </c>
      <c r="U4804" s="5">
        <v>210.29165</v>
      </c>
      <c r="V4804" s="5">
        <v>115.80592</v>
      </c>
      <c r="W4804" s="5">
        <v>103.66792</v>
      </c>
      <c r="X4804" s="5">
        <v>1398.2392400000001</v>
      </c>
      <c r="Y4804" s="5">
        <v>18.625830000000001</v>
      </c>
      <c r="Z4804" s="11">
        <v>1574.07</v>
      </c>
      <c r="AA4804" s="11">
        <v>699534.36942</v>
      </c>
      <c r="AB4804" s="11">
        <v>148.68476999999999</v>
      </c>
      <c r="AC4804" s="11">
        <v>89.929159999999996</v>
      </c>
      <c r="AD4804" s="11">
        <v>2253.85</v>
      </c>
      <c r="AE4804" s="11">
        <v>165.56448</v>
      </c>
      <c r="AF4804" s="11">
        <v>103.32617</v>
      </c>
      <c r="AG4804" s="11">
        <v>83.428640000000001</v>
      </c>
      <c r="AH4804" s="11">
        <v>412.59321999999997</v>
      </c>
      <c r="AI4804" s="11">
        <v>515.16925000000003</v>
      </c>
      <c r="AJ4804" s="11">
        <v>68.419020000000003</v>
      </c>
      <c r="AK4804" s="11">
        <v>9.8529999999999998</v>
      </c>
      <c r="AL4804" s="11">
        <v>1311.01</v>
      </c>
      <c r="AM4804" s="11">
        <v>12.80987</v>
      </c>
      <c r="AN4804" s="11">
        <v>825.62315999999998</v>
      </c>
      <c r="AO4804" s="11">
        <v>4.8584800000000001</v>
      </c>
      <c r="AP4804" s="11">
        <v>37.904350000000001</v>
      </c>
      <c r="AQ4804" s="11">
        <v>31.941140000000001</v>
      </c>
      <c r="AR4804" s="11">
        <v>6.10954</v>
      </c>
      <c r="AS4804" s="11">
        <v>4.7251500000000002</v>
      </c>
      <c r="AT4804" s="11">
        <v>1281.32</v>
      </c>
      <c r="AU4804" s="31">
        <v>188.49</v>
      </c>
      <c r="AV4804" s="31">
        <v>19.50769</v>
      </c>
      <c r="AW4804">
        <v>697.44</v>
      </c>
      <c r="AX4804">
        <v>5.2168200000000002</v>
      </c>
      <c r="AY4804">
        <v>19.489629999999998</v>
      </c>
      <c r="AZ4804">
        <v>2.7439999999999999E-2</v>
      </c>
      <c r="BA4804">
        <v>1361.0940800000001</v>
      </c>
      <c r="BB4804">
        <v>5.0906399999999996</v>
      </c>
      <c r="BC4804">
        <v>168.37302</v>
      </c>
      <c r="BD4804">
        <v>1140.0050799999999</v>
      </c>
      <c r="BE4804">
        <v>16.998529999999999</v>
      </c>
      <c r="BF4804">
        <v>105.7123</v>
      </c>
      <c r="BG4804">
        <v>0.49259999999999998</v>
      </c>
      <c r="BH4804">
        <v>96.277789999999996</v>
      </c>
      <c r="BI4804">
        <v>825.59675000000004</v>
      </c>
      <c r="BJ4804">
        <v>824.02</v>
      </c>
      <c r="BK4804">
        <v>1.6623600000000001</v>
      </c>
      <c r="BL4804">
        <v>297.44062000000002</v>
      </c>
      <c r="BM4804">
        <v>492.33447999999999</v>
      </c>
      <c r="BN4804">
        <v>2013.2011199999999</v>
      </c>
    </row>
    <row r="4805" spans="1:66" x14ac:dyDescent="0.25">
      <c r="A4805" s="3">
        <v>41421</v>
      </c>
      <c r="B4805" s="5">
        <v>1156.81</v>
      </c>
      <c r="C4805" s="5">
        <v>6835.14</v>
      </c>
      <c r="D4805" s="5">
        <v>7.0940899999999996</v>
      </c>
      <c r="E4805" s="5">
        <v>7.7681000000000004</v>
      </c>
      <c r="F4805" s="5">
        <v>148.26831000000001</v>
      </c>
      <c r="G4805" s="5">
        <v>2974.3749800000001</v>
      </c>
      <c r="H4805" s="5">
        <v>2664.36</v>
      </c>
      <c r="I4805" s="5">
        <v>14.14597</v>
      </c>
      <c r="J4805" s="5">
        <v>978.62417000000005</v>
      </c>
      <c r="K4805" s="5">
        <v>144.24708000000001</v>
      </c>
      <c r="L4805" s="5">
        <v>0.50409000000000004</v>
      </c>
      <c r="M4805" s="5">
        <v>753.4</v>
      </c>
      <c r="N4805" s="5">
        <v>64.378469999999993</v>
      </c>
      <c r="O4805" s="5">
        <v>1411.50217</v>
      </c>
      <c r="P4805" s="5">
        <v>1542.54501</v>
      </c>
      <c r="Q4805" s="5">
        <v>116.75790000000001</v>
      </c>
      <c r="R4805" s="5">
        <v>1091.4774299999999</v>
      </c>
      <c r="S4805" s="5">
        <v>1545.5550000000001</v>
      </c>
      <c r="T4805" s="5">
        <v>0.60319999999999996</v>
      </c>
      <c r="U4805" s="5">
        <v>209.98016999999999</v>
      </c>
      <c r="V4805" s="5">
        <v>116.48636999999999</v>
      </c>
      <c r="W4805" s="5">
        <v>104.35538</v>
      </c>
      <c r="X4805" s="5">
        <v>1416.35618</v>
      </c>
      <c r="Y4805" s="5">
        <v>18.411850000000001</v>
      </c>
      <c r="Z4805" s="11">
        <v>1574.07</v>
      </c>
      <c r="AA4805" s="11">
        <v>695199.98375000001</v>
      </c>
      <c r="AB4805" s="11">
        <v>149.32857000000001</v>
      </c>
      <c r="AC4805" s="11">
        <v>90.729810000000001</v>
      </c>
      <c r="AD4805" s="11">
        <v>2229.96</v>
      </c>
      <c r="AE4805" s="11">
        <v>164.97089</v>
      </c>
      <c r="AF4805" s="11">
        <v>103.38827999999999</v>
      </c>
      <c r="AG4805" s="11">
        <v>82.458519999999993</v>
      </c>
      <c r="AH4805" s="11">
        <v>415.80354</v>
      </c>
      <c r="AI4805" s="11">
        <v>529.86818000000005</v>
      </c>
      <c r="AJ4805" s="11">
        <v>68.981549999999999</v>
      </c>
      <c r="AK4805" s="11">
        <v>9.9768900000000009</v>
      </c>
      <c r="AL4805" s="11">
        <v>1311.01</v>
      </c>
      <c r="AM4805" s="11">
        <v>12.92496</v>
      </c>
      <c r="AN4805" s="11">
        <v>829.52400999999998</v>
      </c>
      <c r="AO4805" s="11">
        <v>4.9048600000000002</v>
      </c>
      <c r="AP4805" s="11">
        <v>38.272799999999997</v>
      </c>
      <c r="AQ4805" s="11">
        <v>31.897860000000001</v>
      </c>
      <c r="AR4805" s="11">
        <v>6.0215300000000003</v>
      </c>
      <c r="AS4805" s="11">
        <v>4.6277999999999997</v>
      </c>
      <c r="AT4805" s="11">
        <v>1281.32</v>
      </c>
      <c r="AU4805" s="31">
        <v>189.58</v>
      </c>
      <c r="AV4805" s="31">
        <v>18.92952</v>
      </c>
      <c r="AW4805">
        <v>697.44</v>
      </c>
      <c r="AX4805">
        <v>5.2199499999999999</v>
      </c>
      <c r="AY4805">
        <v>19.156300000000002</v>
      </c>
      <c r="AZ4805">
        <v>2.8070000000000001E-2</v>
      </c>
      <c r="BA4805">
        <v>1365.4615100000001</v>
      </c>
      <c r="BB4805">
        <v>5.0292300000000001</v>
      </c>
      <c r="BC4805">
        <v>169.32085000000001</v>
      </c>
      <c r="BD4805">
        <v>1133.9797799999999</v>
      </c>
      <c r="BE4805">
        <v>16.883330000000001</v>
      </c>
      <c r="BF4805">
        <v>105.89117</v>
      </c>
      <c r="BG4805">
        <v>0.48966999999999999</v>
      </c>
      <c r="BH4805">
        <v>95.27749</v>
      </c>
      <c r="BI4805">
        <v>837.19890999999996</v>
      </c>
      <c r="BJ4805">
        <v>826.07</v>
      </c>
      <c r="BK4805">
        <v>1.6716500000000001</v>
      </c>
      <c r="BL4805">
        <v>296.21897000000001</v>
      </c>
      <c r="BM4805">
        <v>489.23289</v>
      </c>
      <c r="BN4805">
        <v>2041.4475500000001</v>
      </c>
    </row>
    <row r="4806" spans="1:66" x14ac:dyDescent="0.25">
      <c r="A4806" s="3">
        <v>41422</v>
      </c>
      <c r="B4806" s="5">
        <v>1153.3399999999999</v>
      </c>
      <c r="C4806" s="5">
        <v>6932.48</v>
      </c>
      <c r="D4806" s="5">
        <v>7.11334</v>
      </c>
      <c r="E4806" s="5">
        <v>7.8903600000000003</v>
      </c>
      <c r="F4806" s="5">
        <v>149.20827</v>
      </c>
      <c r="G4806" s="5">
        <v>3008.2884899999999</v>
      </c>
      <c r="H4806" s="5">
        <v>2653.49</v>
      </c>
      <c r="I4806" s="5">
        <v>14.06048</v>
      </c>
      <c r="J4806" s="5">
        <v>981.51705000000004</v>
      </c>
      <c r="K4806" s="5">
        <v>145.38737</v>
      </c>
      <c r="L4806" s="5">
        <v>0.50185999999999997</v>
      </c>
      <c r="M4806" s="5">
        <v>759.66</v>
      </c>
      <c r="N4806" s="5">
        <v>65.392799999999994</v>
      </c>
      <c r="O4806" s="5">
        <v>1406.73128</v>
      </c>
      <c r="P4806" s="5">
        <v>1545.90121</v>
      </c>
      <c r="Q4806" s="5">
        <v>118.38373</v>
      </c>
      <c r="R4806" s="5">
        <v>1088.4772800000001</v>
      </c>
      <c r="S4806" s="5">
        <v>1555.10122</v>
      </c>
      <c r="T4806" s="5">
        <v>0.61656999999999995</v>
      </c>
      <c r="U4806" s="5">
        <v>209.97443999999999</v>
      </c>
      <c r="V4806" s="5">
        <v>117.54751</v>
      </c>
      <c r="W4806" s="5">
        <v>103.93603</v>
      </c>
      <c r="X4806" s="5">
        <v>1418.0661500000001</v>
      </c>
      <c r="Y4806" s="5">
        <v>18.524809999999999</v>
      </c>
      <c r="Z4806" s="11">
        <v>1583.6</v>
      </c>
      <c r="AA4806" s="11">
        <v>684530.96429000003</v>
      </c>
      <c r="AB4806" s="11">
        <v>149.43984</v>
      </c>
      <c r="AC4806" s="11">
        <v>90.633920000000003</v>
      </c>
      <c r="AD4806" s="11">
        <v>2213.8000000000002</v>
      </c>
      <c r="AE4806" s="11">
        <v>167.92518000000001</v>
      </c>
      <c r="AF4806" s="11">
        <v>103.96205999999999</v>
      </c>
      <c r="AG4806" s="11">
        <v>82.731290000000001</v>
      </c>
      <c r="AH4806" s="11">
        <v>417.48905999999999</v>
      </c>
      <c r="AI4806" s="11">
        <v>530.98315000000002</v>
      </c>
      <c r="AJ4806" s="11">
        <v>68.943539999999999</v>
      </c>
      <c r="AK4806" s="11">
        <v>9.8793199999999999</v>
      </c>
      <c r="AL4806" s="11">
        <v>1297.6199999999999</v>
      </c>
      <c r="AM4806" s="11">
        <v>12.85732</v>
      </c>
      <c r="AN4806" s="11">
        <v>831.55723</v>
      </c>
      <c r="AO4806" s="11">
        <v>4.9672400000000003</v>
      </c>
      <c r="AP4806" s="11">
        <v>38.466349999999998</v>
      </c>
      <c r="AQ4806" s="11">
        <v>31.59639</v>
      </c>
      <c r="AR4806" s="11">
        <v>6.0100499999999997</v>
      </c>
      <c r="AS4806" s="11">
        <v>4.7888000000000002</v>
      </c>
      <c r="AT4806" s="11">
        <v>1282.1099999999999</v>
      </c>
      <c r="AU4806" s="31">
        <v>191.78</v>
      </c>
      <c r="AV4806" s="31">
        <v>18.39695</v>
      </c>
      <c r="AW4806">
        <v>699.64</v>
      </c>
      <c r="AX4806">
        <v>5.2232599999999998</v>
      </c>
      <c r="AY4806">
        <v>19.210229999999999</v>
      </c>
      <c r="AZ4806">
        <v>2.8230000000000002E-2</v>
      </c>
      <c r="BA4806">
        <v>1369.59986</v>
      </c>
      <c r="BB4806">
        <v>4.9941800000000001</v>
      </c>
      <c r="BC4806">
        <v>168.73388</v>
      </c>
      <c r="BD4806">
        <v>1135.54567</v>
      </c>
      <c r="BE4806">
        <v>17.108080000000001</v>
      </c>
      <c r="BF4806">
        <v>105.1023</v>
      </c>
      <c r="BG4806">
        <v>0.49363000000000001</v>
      </c>
      <c r="BH4806">
        <v>96.402640000000005</v>
      </c>
      <c r="BI4806">
        <v>842.34780000000001</v>
      </c>
      <c r="BJ4806">
        <v>825.94</v>
      </c>
      <c r="BK4806">
        <v>1.66537</v>
      </c>
      <c r="BL4806">
        <v>295.45582999999999</v>
      </c>
      <c r="BM4806">
        <v>489.23289</v>
      </c>
      <c r="BN4806">
        <v>2028.33159</v>
      </c>
    </row>
    <row r="4807" spans="1:66" x14ac:dyDescent="0.25">
      <c r="A4807" s="3">
        <v>41423</v>
      </c>
      <c r="B4807" s="5">
        <v>1152.51</v>
      </c>
      <c r="C4807" s="5">
        <v>6844.44</v>
      </c>
      <c r="D4807" s="5">
        <v>7.2510599999999998</v>
      </c>
      <c r="E4807" s="5">
        <v>7.7950499999999998</v>
      </c>
      <c r="F4807" s="5">
        <v>147.54801</v>
      </c>
      <c r="G4807" s="5">
        <v>2961.0604400000002</v>
      </c>
      <c r="H4807" s="5">
        <v>2573.34</v>
      </c>
      <c r="I4807" s="5">
        <v>13.9872</v>
      </c>
      <c r="J4807" s="5">
        <v>978.84194000000002</v>
      </c>
      <c r="K4807" s="5">
        <v>143.47318000000001</v>
      </c>
      <c r="L4807" s="5">
        <v>0.50568999999999997</v>
      </c>
      <c r="M4807" s="5">
        <v>737.15</v>
      </c>
      <c r="N4807" s="5">
        <v>64.744680000000002</v>
      </c>
      <c r="O4807" s="5">
        <v>1391.28441</v>
      </c>
      <c r="P4807" s="5">
        <v>1547.7371800000001</v>
      </c>
      <c r="Q4807" s="5">
        <v>118.15742</v>
      </c>
      <c r="R4807" s="5">
        <v>1076.6673800000001</v>
      </c>
      <c r="S4807" s="5">
        <v>1524.52891</v>
      </c>
      <c r="T4807" s="5">
        <v>0.61748000000000003</v>
      </c>
      <c r="U4807" s="5">
        <v>209.27591000000001</v>
      </c>
      <c r="V4807" s="5">
        <v>116.44987</v>
      </c>
      <c r="W4807" s="5">
        <v>101.39936</v>
      </c>
      <c r="X4807" s="5">
        <v>1402.49542</v>
      </c>
      <c r="Y4807" s="5">
        <v>18.224679999999999</v>
      </c>
      <c r="Z4807" s="11">
        <v>1572.14</v>
      </c>
      <c r="AA4807" s="11">
        <v>659453.64416000003</v>
      </c>
      <c r="AB4807" s="11">
        <v>148.75106</v>
      </c>
      <c r="AC4807" s="11">
        <v>89.193719999999999</v>
      </c>
      <c r="AD4807" s="11">
        <v>2212.7399999999998</v>
      </c>
      <c r="AE4807" s="11">
        <v>165.76982000000001</v>
      </c>
      <c r="AF4807" s="11">
        <v>103.28102</v>
      </c>
      <c r="AG4807" s="11">
        <v>82.745000000000005</v>
      </c>
      <c r="AH4807" s="11">
        <v>412.89008999999999</v>
      </c>
      <c r="AI4807" s="11">
        <v>525.31623000000002</v>
      </c>
      <c r="AJ4807" s="11">
        <v>68.470249999999993</v>
      </c>
      <c r="AK4807" s="11">
        <v>9.9799900000000008</v>
      </c>
      <c r="AL4807" s="11">
        <v>1337.39</v>
      </c>
      <c r="AM4807" s="11">
        <v>13.01586</v>
      </c>
      <c r="AN4807" s="11">
        <v>821.26535999999999</v>
      </c>
      <c r="AO4807" s="11">
        <v>4.8964100000000004</v>
      </c>
      <c r="AP4807" s="11">
        <v>37.850740000000002</v>
      </c>
      <c r="AQ4807" s="11">
        <v>32.392249999999997</v>
      </c>
      <c r="AR4807" s="11">
        <v>6.0218999999999996</v>
      </c>
      <c r="AS4807" s="11">
        <v>4.75481</v>
      </c>
      <c r="AT4807" s="11">
        <v>1276.1199999999999</v>
      </c>
      <c r="AU4807" s="31">
        <v>190.17</v>
      </c>
      <c r="AV4807" s="31">
        <v>18.084530000000001</v>
      </c>
      <c r="AW4807">
        <v>627.57000000000005</v>
      </c>
      <c r="AX4807">
        <v>5.2265600000000001</v>
      </c>
      <c r="AY4807">
        <v>19.04889</v>
      </c>
      <c r="AZ4807">
        <v>2.8549999999999999E-2</v>
      </c>
      <c r="BA4807">
        <v>1388.2216599999999</v>
      </c>
      <c r="BB4807">
        <v>5.0321899999999999</v>
      </c>
      <c r="BC4807">
        <v>167.89099999999999</v>
      </c>
      <c r="BD4807">
        <v>1146.35067</v>
      </c>
      <c r="BE4807">
        <v>16.913060000000002</v>
      </c>
      <c r="BF4807">
        <v>105.1992</v>
      </c>
      <c r="BG4807">
        <v>0.48730000000000001</v>
      </c>
      <c r="BH4807">
        <v>97.778239999999997</v>
      </c>
      <c r="BI4807">
        <v>845.22478000000001</v>
      </c>
      <c r="BJ4807">
        <v>832.03</v>
      </c>
      <c r="BK4807">
        <v>1.6741200000000001</v>
      </c>
      <c r="BL4807">
        <v>295.36396000000002</v>
      </c>
      <c r="BM4807">
        <v>489.19396</v>
      </c>
      <c r="BN4807">
        <v>2030.0255099999999</v>
      </c>
    </row>
    <row r="4808" spans="1:66" x14ac:dyDescent="0.25">
      <c r="A4808" s="3">
        <v>41424</v>
      </c>
      <c r="B4808" s="5">
        <v>1148.6199999999999</v>
      </c>
      <c r="C4808" s="5">
        <v>6855.19</v>
      </c>
      <c r="D4808" s="5">
        <v>6.9857300000000002</v>
      </c>
      <c r="E4808" s="5">
        <v>7.77583</v>
      </c>
      <c r="F4808" s="5">
        <v>149.63762</v>
      </c>
      <c r="G4808" s="5">
        <v>2992.5103600000002</v>
      </c>
      <c r="H4808" s="5">
        <v>2553.1</v>
      </c>
      <c r="I4808" s="5">
        <v>13.93843</v>
      </c>
      <c r="J4808" s="5">
        <v>974.67466000000002</v>
      </c>
      <c r="K4808" s="5">
        <v>145.54116999999999</v>
      </c>
      <c r="L4808" s="5">
        <v>0.50912999999999997</v>
      </c>
      <c r="M4808" s="5">
        <v>734.22</v>
      </c>
      <c r="N4808" s="5">
        <v>65.556150000000002</v>
      </c>
      <c r="O4808" s="5">
        <v>1385.58727</v>
      </c>
      <c r="P4808" s="5">
        <v>1558.21126</v>
      </c>
      <c r="Q4808" s="5">
        <v>119.00561</v>
      </c>
      <c r="R4808" s="5">
        <v>1084.03307</v>
      </c>
      <c r="S4808" s="5">
        <v>1505.0929000000001</v>
      </c>
      <c r="T4808" s="5">
        <v>0.60370000000000001</v>
      </c>
      <c r="U4808" s="5">
        <v>207.71106</v>
      </c>
      <c r="V4808" s="5">
        <v>117.98802999999999</v>
      </c>
      <c r="W4808" s="5">
        <v>100.49851</v>
      </c>
      <c r="X4808" s="5">
        <v>1427.15689</v>
      </c>
      <c r="Y4808" s="5">
        <v>17.913350000000001</v>
      </c>
      <c r="Z4808" s="11">
        <v>1578</v>
      </c>
      <c r="AA4808" s="11">
        <v>656942.71</v>
      </c>
      <c r="AB4808" s="11">
        <v>148.75106</v>
      </c>
      <c r="AC4808" s="11">
        <v>89.717339999999993</v>
      </c>
      <c r="AD4808" s="11">
        <v>2208.6799999999998</v>
      </c>
      <c r="AE4808" s="11">
        <v>169.36117999999999</v>
      </c>
      <c r="AF4808" s="11">
        <v>103.42869</v>
      </c>
      <c r="AG4808" s="11">
        <v>81.809880000000007</v>
      </c>
      <c r="AH4808" s="11">
        <v>417.09813000000003</v>
      </c>
      <c r="AI4808" s="11">
        <v>525.31623000000002</v>
      </c>
      <c r="AJ4808" s="11">
        <v>68.491500000000002</v>
      </c>
      <c r="AK4808" s="11">
        <v>9.8457399999999993</v>
      </c>
      <c r="AL4808" s="11">
        <v>1328.2</v>
      </c>
      <c r="AM4808" s="11">
        <v>13.04224</v>
      </c>
      <c r="AN4808" s="11">
        <v>829.68412999999998</v>
      </c>
      <c r="AO4808" s="11">
        <v>4.7783999999999995</v>
      </c>
      <c r="AP4808" s="11">
        <v>38.433509999999998</v>
      </c>
      <c r="AQ4808" s="11">
        <v>32.450209999999998</v>
      </c>
      <c r="AR4808" s="11">
        <v>5.9905100000000004</v>
      </c>
      <c r="AS4808" s="11">
        <v>4.7672100000000004</v>
      </c>
      <c r="AT4808" s="11">
        <v>1291.42</v>
      </c>
      <c r="AU4808" s="31">
        <v>189.8</v>
      </c>
      <c r="AV4808" s="31">
        <v>17.729510000000001</v>
      </c>
      <c r="AW4808">
        <v>638.27</v>
      </c>
      <c r="AX4808">
        <v>5.3408499999999997</v>
      </c>
      <c r="AY4808">
        <v>19.04993</v>
      </c>
      <c r="AZ4808">
        <v>2.887E-2</v>
      </c>
      <c r="BA4808">
        <v>1405.6050600000001</v>
      </c>
      <c r="BB4808">
        <v>5.0029000000000003</v>
      </c>
      <c r="BC4808">
        <v>168.35015000000001</v>
      </c>
      <c r="BD4808">
        <v>1162.53675</v>
      </c>
      <c r="BE4808">
        <v>16.940580000000001</v>
      </c>
      <c r="BF4808">
        <v>105.51933</v>
      </c>
      <c r="BG4808">
        <v>0.48627999999999999</v>
      </c>
      <c r="BH4808">
        <v>97.989599999999996</v>
      </c>
      <c r="BI4808">
        <v>847.28976</v>
      </c>
      <c r="BJ4808">
        <v>839.58</v>
      </c>
      <c r="BK4808">
        <v>1.6939299999999999</v>
      </c>
      <c r="BL4808">
        <v>291.87588</v>
      </c>
      <c r="BM4808">
        <v>490.96285999999998</v>
      </c>
      <c r="BN4808">
        <v>2055.0113700000002</v>
      </c>
    </row>
    <row r="4809" spans="1:66" x14ac:dyDescent="0.25">
      <c r="A4809" s="3">
        <v>41425</v>
      </c>
      <c r="B4809" s="5">
        <v>1115.29</v>
      </c>
      <c r="C4809" s="5">
        <v>6910.45</v>
      </c>
      <c r="D4809" s="5">
        <v>6.9814600000000002</v>
      </c>
      <c r="E4809" s="5">
        <v>7.7344200000000001</v>
      </c>
      <c r="F4809" s="5">
        <v>147.90831</v>
      </c>
      <c r="G4809" s="5">
        <v>2953.02729</v>
      </c>
      <c r="H4809" s="5">
        <v>2514.38</v>
      </c>
      <c r="I4809" s="5">
        <v>13.63274</v>
      </c>
      <c r="J4809" s="5">
        <v>966.61467000000005</v>
      </c>
      <c r="K4809" s="5">
        <v>143.05716000000001</v>
      </c>
      <c r="L4809" s="5">
        <v>0.50868999999999998</v>
      </c>
      <c r="M4809" s="5">
        <v>725.8</v>
      </c>
      <c r="N4809" s="5">
        <v>64.543689999999998</v>
      </c>
      <c r="O4809" s="5">
        <v>1368.9886799999999</v>
      </c>
      <c r="P4809" s="5">
        <v>1537.9779599999999</v>
      </c>
      <c r="Q4809" s="5">
        <v>116.82980000000001</v>
      </c>
      <c r="R4809" s="5">
        <v>1069.9155599999999</v>
      </c>
      <c r="S4809" s="5">
        <v>1503.9612299999999</v>
      </c>
      <c r="T4809" s="5">
        <v>0.58772000000000002</v>
      </c>
      <c r="U4809" s="5">
        <v>206.33161000000001</v>
      </c>
      <c r="V4809" s="5">
        <v>115.80509000000001</v>
      </c>
      <c r="W4809" s="5">
        <v>100.83077</v>
      </c>
      <c r="X4809" s="5">
        <v>1399.1905899999999</v>
      </c>
      <c r="Y4809" s="5">
        <v>17.50995</v>
      </c>
      <c r="Z4809" s="11">
        <v>1555.46</v>
      </c>
      <c r="AA4809" s="11">
        <v>650917.98127999995</v>
      </c>
      <c r="AB4809" s="11">
        <v>146.36475999999999</v>
      </c>
      <c r="AC4809" s="11">
        <v>87.891499999999994</v>
      </c>
      <c r="AD4809" s="11">
        <v>2198.92</v>
      </c>
      <c r="AE4809" s="11">
        <v>169.35875999999999</v>
      </c>
      <c r="AF4809" s="11">
        <v>101.67967</v>
      </c>
      <c r="AG4809" s="11">
        <v>81.363680000000002</v>
      </c>
      <c r="AH4809" s="11">
        <v>413.47480999999999</v>
      </c>
      <c r="AI4809" s="11">
        <v>526.98973000000001</v>
      </c>
      <c r="AJ4809" s="11">
        <v>67.371369999999999</v>
      </c>
      <c r="AK4809" s="11">
        <v>9.8711400000000005</v>
      </c>
      <c r="AL4809" s="11">
        <v>1302.95</v>
      </c>
      <c r="AM4809" s="11">
        <v>12.828519999999999</v>
      </c>
      <c r="AN4809" s="11">
        <v>810.28444999999999</v>
      </c>
      <c r="AO4809" s="11">
        <v>4.6613600000000002</v>
      </c>
      <c r="AP4809" s="11">
        <v>37.771549999999998</v>
      </c>
      <c r="AQ4809" s="11">
        <v>32.859940000000002</v>
      </c>
      <c r="AR4809" s="11">
        <v>5.9706799999999998</v>
      </c>
      <c r="AS4809" s="11">
        <v>4.8076100000000004</v>
      </c>
      <c r="AT4809" s="11">
        <v>1241.48</v>
      </c>
      <c r="AU4809" s="31">
        <v>188.99</v>
      </c>
      <c r="AV4809" s="31">
        <v>17.848099999999999</v>
      </c>
      <c r="AW4809">
        <v>647.16999999999996</v>
      </c>
      <c r="AX4809">
        <v>5.24261</v>
      </c>
      <c r="AY4809">
        <v>19.074090000000002</v>
      </c>
      <c r="AZ4809">
        <v>2.843E-2</v>
      </c>
      <c r="BA4809">
        <v>1416.6137000000001</v>
      </c>
      <c r="BB4809">
        <v>4.9532100000000003</v>
      </c>
      <c r="BC4809">
        <v>163.53782000000001</v>
      </c>
      <c r="BD4809">
        <v>1149.3753200000001</v>
      </c>
      <c r="BE4809">
        <v>17.057009999999998</v>
      </c>
      <c r="BF4809">
        <v>106.65452000000001</v>
      </c>
      <c r="BG4809">
        <v>0.47858000000000001</v>
      </c>
      <c r="BH4809">
        <v>99.844239999999999</v>
      </c>
      <c r="BI4809">
        <v>842.22364000000005</v>
      </c>
      <c r="BJ4809">
        <v>839.58</v>
      </c>
      <c r="BK4809">
        <v>1.7213099999999999</v>
      </c>
      <c r="BL4809">
        <v>291.87588</v>
      </c>
      <c r="BM4809">
        <v>490.96285999999998</v>
      </c>
      <c r="BN4809">
        <v>2052.5692899999999</v>
      </c>
    </row>
    <row r="4810" spans="1:66" x14ac:dyDescent="0.25">
      <c r="A4810" s="3">
        <v>41428</v>
      </c>
      <c r="B4810" s="5">
        <v>1115.95</v>
      </c>
      <c r="C4810" s="5">
        <v>6806.97</v>
      </c>
      <c r="D4810" s="5">
        <v>6.8555000000000001</v>
      </c>
      <c r="E4810" s="5">
        <v>7.6857699999999998</v>
      </c>
      <c r="F4810" s="5">
        <v>148.01929000000001</v>
      </c>
      <c r="G4810" s="5">
        <v>2957.8302199999998</v>
      </c>
      <c r="H4810" s="5">
        <v>2505.9699999999998</v>
      </c>
      <c r="I4810" s="5">
        <v>13.58905</v>
      </c>
      <c r="J4810" s="5">
        <v>977.89400999999998</v>
      </c>
      <c r="K4810" s="5">
        <v>143.24364</v>
      </c>
      <c r="L4810" s="5">
        <v>0.51200000000000001</v>
      </c>
      <c r="M4810" s="5">
        <v>719.16</v>
      </c>
      <c r="N4810" s="5">
        <v>64.66113</v>
      </c>
      <c r="O4810" s="5">
        <v>1377.6871100000001</v>
      </c>
      <c r="P4810" s="5">
        <v>1542.0781400000001</v>
      </c>
      <c r="Q4810" s="5">
        <v>117.06255</v>
      </c>
      <c r="R4810" s="5">
        <v>1063.7219600000001</v>
      </c>
      <c r="S4810" s="5">
        <v>1497.2920799999999</v>
      </c>
      <c r="T4810" s="5">
        <v>0.57748999999999995</v>
      </c>
      <c r="U4810" s="5">
        <v>206.42221000000001</v>
      </c>
      <c r="V4810" s="5">
        <v>115.95041000000001</v>
      </c>
      <c r="W4810" s="5">
        <v>100.45865000000001</v>
      </c>
      <c r="X4810" s="5">
        <v>1415.29088</v>
      </c>
      <c r="Y4810" s="5">
        <v>17.310919999999999</v>
      </c>
      <c r="Z4810" s="11">
        <v>1564</v>
      </c>
      <c r="AA4810" s="11">
        <v>580103.55854</v>
      </c>
      <c r="AB4810" s="11">
        <v>147.43051</v>
      </c>
      <c r="AC4810" s="11">
        <v>87.898309999999995</v>
      </c>
      <c r="AD4810" s="11">
        <v>2174.1</v>
      </c>
      <c r="AE4810" s="11">
        <v>164.91892999999999</v>
      </c>
      <c r="AF4810" s="11">
        <v>101.91128</v>
      </c>
      <c r="AG4810" s="11">
        <v>81.363680000000002</v>
      </c>
      <c r="AH4810" s="11">
        <v>415.87295999999998</v>
      </c>
      <c r="AI4810" s="11">
        <v>523.89164000000005</v>
      </c>
      <c r="AJ4810" s="11">
        <v>67.304090000000002</v>
      </c>
      <c r="AK4810" s="11">
        <v>9.8126999999999995</v>
      </c>
      <c r="AL4810" s="11">
        <v>1315.31</v>
      </c>
      <c r="AM4810" s="11">
        <v>12.975490000000001</v>
      </c>
      <c r="AN4810" s="11">
        <v>816.67047000000002</v>
      </c>
      <c r="AO4810" s="11">
        <v>4.6769499999999997</v>
      </c>
      <c r="AP4810" s="11">
        <v>37.771549999999998</v>
      </c>
      <c r="AQ4810" s="11">
        <v>32.638890000000004</v>
      </c>
      <c r="AR4810" s="11">
        <v>5.9401599999999997</v>
      </c>
      <c r="AS4810" s="11">
        <v>4.8831100000000003</v>
      </c>
      <c r="AT4810" s="11">
        <v>1253.58</v>
      </c>
      <c r="AU4810" s="31">
        <v>189.04</v>
      </c>
      <c r="AV4810" s="31">
        <v>18.356850000000001</v>
      </c>
      <c r="AW4810">
        <v>650.99</v>
      </c>
      <c r="AX4810">
        <v>5.2406699999999997</v>
      </c>
      <c r="AY4810">
        <v>19.072340000000001</v>
      </c>
      <c r="AZ4810">
        <v>2.8479999999999998E-2</v>
      </c>
      <c r="BA4810">
        <v>1444.8208199999999</v>
      </c>
      <c r="BB4810">
        <v>4.87453</v>
      </c>
      <c r="BC4810">
        <v>167.30329</v>
      </c>
      <c r="BD4810">
        <v>1203.1049399999999</v>
      </c>
      <c r="BE4810">
        <v>16.9026</v>
      </c>
      <c r="BF4810">
        <v>107.51458</v>
      </c>
      <c r="BG4810">
        <v>0.47537000000000001</v>
      </c>
      <c r="BH4810">
        <v>100.51258</v>
      </c>
      <c r="BI4810">
        <v>842.60715000000005</v>
      </c>
      <c r="BJ4810">
        <v>842.36</v>
      </c>
      <c r="BK4810">
        <v>1.73702</v>
      </c>
      <c r="BL4810">
        <v>292.82391000000001</v>
      </c>
      <c r="BM4810">
        <v>479.38889</v>
      </c>
      <c r="BN4810">
        <v>2041.92731</v>
      </c>
    </row>
    <row r="4811" spans="1:66" x14ac:dyDescent="0.25">
      <c r="A4811" s="3">
        <v>41429</v>
      </c>
      <c r="B4811" s="5">
        <v>1130.69</v>
      </c>
      <c r="C4811" s="5">
        <v>6831.45</v>
      </c>
      <c r="D4811" s="5">
        <v>6.9822199999999999</v>
      </c>
      <c r="E4811" s="5">
        <v>7.6614800000000001</v>
      </c>
      <c r="F4811" s="5">
        <v>148.09442999999999</v>
      </c>
      <c r="G4811" s="5">
        <v>2964.8745100000001</v>
      </c>
      <c r="H4811" s="5">
        <v>2509.1799999999998</v>
      </c>
      <c r="I4811" s="5">
        <v>13.54731</v>
      </c>
      <c r="J4811" s="5">
        <v>966.67454999999995</v>
      </c>
      <c r="K4811" s="5">
        <v>143.25816</v>
      </c>
      <c r="L4811" s="5">
        <v>0.51053000000000004</v>
      </c>
      <c r="M4811" s="5">
        <v>720.27</v>
      </c>
      <c r="N4811" s="5">
        <v>64.766800000000003</v>
      </c>
      <c r="O4811" s="5">
        <v>1379.9553699999999</v>
      </c>
      <c r="P4811" s="5">
        <v>1531.5042100000001</v>
      </c>
      <c r="Q4811" s="5">
        <v>117.92655999999999</v>
      </c>
      <c r="R4811" s="5">
        <v>1072.59121</v>
      </c>
      <c r="S4811" s="5">
        <v>1502.49065</v>
      </c>
      <c r="T4811" s="5">
        <v>0.57926999999999995</v>
      </c>
      <c r="U4811" s="5">
        <v>207.94048000000001</v>
      </c>
      <c r="V4811" s="5">
        <v>115.74370999999999</v>
      </c>
      <c r="W4811" s="5">
        <v>100.79107999999999</v>
      </c>
      <c r="X4811" s="5">
        <v>1406.03684</v>
      </c>
      <c r="Y4811" s="5">
        <v>17.488009999999999</v>
      </c>
      <c r="Z4811" s="11">
        <v>1555.35</v>
      </c>
      <c r="AA4811" s="11">
        <v>608278.58816000004</v>
      </c>
      <c r="AB4811" s="11">
        <v>147.28403</v>
      </c>
      <c r="AC4811" s="11">
        <v>88.294610000000006</v>
      </c>
      <c r="AD4811" s="11">
        <v>2203.91</v>
      </c>
      <c r="AE4811" s="11">
        <v>162.99510000000001</v>
      </c>
      <c r="AF4811" s="11">
        <v>101.60089000000001</v>
      </c>
      <c r="AG4811" s="11">
        <v>81.322819999999993</v>
      </c>
      <c r="AH4811" s="11">
        <v>413.22417999999999</v>
      </c>
      <c r="AI4811" s="11">
        <v>532.41393000000005</v>
      </c>
      <c r="AJ4811" s="11">
        <v>68.191400000000002</v>
      </c>
      <c r="AK4811" s="11">
        <v>9.8016100000000002</v>
      </c>
      <c r="AL4811" s="11">
        <v>1325.51</v>
      </c>
      <c r="AM4811" s="11">
        <v>13.04838</v>
      </c>
      <c r="AN4811" s="11">
        <v>823.06611999999996</v>
      </c>
      <c r="AO4811" s="11">
        <v>4.6813500000000001</v>
      </c>
      <c r="AP4811" s="11">
        <v>38.12811</v>
      </c>
      <c r="AQ4811" s="11">
        <v>32.876739999999998</v>
      </c>
      <c r="AR4811" s="11">
        <v>5.9311499999999997</v>
      </c>
      <c r="AS4811" s="11">
        <v>4.9615499999999999</v>
      </c>
      <c r="AT4811" s="11">
        <v>1262.98</v>
      </c>
      <c r="AU4811" s="31">
        <v>190.11</v>
      </c>
      <c r="AV4811" s="31">
        <v>18.064119999999999</v>
      </c>
      <c r="AW4811">
        <v>650.16999999999996</v>
      </c>
      <c r="AX4811">
        <v>5.3075999999999999</v>
      </c>
      <c r="AY4811">
        <v>19.095759999999999</v>
      </c>
      <c r="AZ4811">
        <v>2.8389999999999999E-2</v>
      </c>
      <c r="BA4811">
        <v>1450.13762</v>
      </c>
      <c r="BB4811">
        <v>4.83474</v>
      </c>
      <c r="BC4811">
        <v>167.98448999999999</v>
      </c>
      <c r="BD4811">
        <v>1204.31251</v>
      </c>
      <c r="BE4811">
        <v>16.872710000000001</v>
      </c>
      <c r="BF4811">
        <v>107.92738</v>
      </c>
      <c r="BG4811">
        <v>0.47294999999999998</v>
      </c>
      <c r="BH4811">
        <v>101.4141</v>
      </c>
      <c r="BI4811">
        <v>840.74552000000006</v>
      </c>
      <c r="BJ4811">
        <v>844.63</v>
      </c>
      <c r="BK4811">
        <v>1.7306699999999999</v>
      </c>
      <c r="BL4811">
        <v>292.29901999999998</v>
      </c>
      <c r="BM4811">
        <v>478.50621999999998</v>
      </c>
      <c r="BN4811">
        <v>2025.80574</v>
      </c>
    </row>
    <row r="4812" spans="1:66" x14ac:dyDescent="0.25">
      <c r="A4812" s="3">
        <v>41430</v>
      </c>
      <c r="B4812" s="5">
        <v>1122.26</v>
      </c>
      <c r="C4812" s="5">
        <v>6683.8</v>
      </c>
      <c r="D4812" s="5">
        <v>6.8220900000000002</v>
      </c>
      <c r="E4812" s="5">
        <v>7.6187699999999996</v>
      </c>
      <c r="F4812" s="5">
        <v>146.40046000000001</v>
      </c>
      <c r="G4812" s="5">
        <v>2922.7710200000001</v>
      </c>
      <c r="H4812" s="5">
        <v>2445.81</v>
      </c>
      <c r="I4812" s="5">
        <v>13.44244</v>
      </c>
      <c r="J4812" s="5">
        <v>941.22551999999996</v>
      </c>
      <c r="K4812" s="5">
        <v>140.85073</v>
      </c>
      <c r="L4812" s="5">
        <v>0.50439999999999996</v>
      </c>
      <c r="M4812" s="5">
        <v>706.59</v>
      </c>
      <c r="N4812" s="5">
        <v>64.188460000000006</v>
      </c>
      <c r="O4812" s="5">
        <v>1366.6719900000001</v>
      </c>
      <c r="P4812" s="5">
        <v>1512.3333</v>
      </c>
      <c r="Q4812" s="5">
        <v>116.98948</v>
      </c>
      <c r="R4812" s="5">
        <v>1063.1025500000001</v>
      </c>
      <c r="S4812" s="5">
        <v>1470.4371799999999</v>
      </c>
      <c r="T4812" s="5">
        <v>0.57315000000000005</v>
      </c>
      <c r="U4812" s="5">
        <v>207.34171000000001</v>
      </c>
      <c r="V4812" s="5">
        <v>113.54707999999999</v>
      </c>
      <c r="W4812" s="5">
        <v>97.850819999999999</v>
      </c>
      <c r="X4812" s="5">
        <v>1374.43182</v>
      </c>
      <c r="Y4812" s="5">
        <v>17.0578</v>
      </c>
      <c r="Z4812" s="11">
        <v>1534.01</v>
      </c>
      <c r="AA4812" s="11">
        <v>594583.50942999998</v>
      </c>
      <c r="AB4812" s="11">
        <v>147.39523</v>
      </c>
      <c r="AC4812" s="11">
        <v>86.884780000000006</v>
      </c>
      <c r="AD4812" s="11">
        <v>2181.52</v>
      </c>
      <c r="AE4812" s="11">
        <v>158.47362000000001</v>
      </c>
      <c r="AF4812" s="11">
        <v>99.790530000000004</v>
      </c>
      <c r="AG4812" s="11">
        <v>80.305760000000006</v>
      </c>
      <c r="AH4812" s="11">
        <v>408.55806999999999</v>
      </c>
      <c r="AI4812" s="11">
        <v>527.39223000000004</v>
      </c>
      <c r="AJ4812" s="11">
        <v>67.604690000000005</v>
      </c>
      <c r="AK4812" s="11">
        <v>9.8060500000000008</v>
      </c>
      <c r="AL4812" s="11">
        <v>1324.3</v>
      </c>
      <c r="AM4812" s="11">
        <v>13.106109999999999</v>
      </c>
      <c r="AN4812" s="11">
        <v>823.06611999999996</v>
      </c>
      <c r="AO4812" s="11">
        <v>4.6235800000000005</v>
      </c>
      <c r="AP4812" s="11">
        <v>37.670140000000004</v>
      </c>
      <c r="AQ4812" s="11">
        <v>32.923009999999998</v>
      </c>
      <c r="AR4812" s="11">
        <v>5.8914600000000004</v>
      </c>
      <c r="AS4812" s="11">
        <v>4.9160000000000004</v>
      </c>
      <c r="AT4812" s="11">
        <v>1241.27</v>
      </c>
      <c r="AU4812" s="31">
        <v>189.36</v>
      </c>
      <c r="AV4812" s="31">
        <v>18.167529999999999</v>
      </c>
      <c r="AW4812">
        <v>647.6</v>
      </c>
      <c r="AX4812">
        <v>5.3532299999999999</v>
      </c>
      <c r="AY4812">
        <v>19.058810000000001</v>
      </c>
      <c r="AZ4812">
        <v>2.8369999999999999E-2</v>
      </c>
      <c r="BA4812">
        <v>1441.20579</v>
      </c>
      <c r="BB4812">
        <v>4.4912599999999996</v>
      </c>
      <c r="BC4812">
        <v>164.32053999999999</v>
      </c>
      <c r="BD4812">
        <v>1207.0788600000001</v>
      </c>
      <c r="BE4812">
        <v>16.665890000000001</v>
      </c>
      <c r="BF4812">
        <v>107.25508000000001</v>
      </c>
      <c r="BG4812">
        <v>0.47388999999999998</v>
      </c>
      <c r="BH4812">
        <v>102.91425</v>
      </c>
      <c r="BI4812">
        <v>839.21578999999997</v>
      </c>
      <c r="BJ4812">
        <v>844.88</v>
      </c>
      <c r="BK4812">
        <v>1.7071399999999999</v>
      </c>
      <c r="BL4812">
        <v>290.36263000000002</v>
      </c>
      <c r="BM4812">
        <v>477.64920000000001</v>
      </c>
      <c r="BN4812">
        <v>2031.3609100000001</v>
      </c>
    </row>
    <row r="4813" spans="1:66" x14ac:dyDescent="0.25">
      <c r="A4813" s="3">
        <v>41431</v>
      </c>
      <c r="B4813" s="5">
        <v>1112.29</v>
      </c>
      <c r="C4813" s="5">
        <v>6697.6</v>
      </c>
      <c r="D4813" s="5">
        <v>6.8855399999999998</v>
      </c>
      <c r="E4813" s="5">
        <v>7.5304700000000002</v>
      </c>
      <c r="F4813" s="5">
        <v>146.58257</v>
      </c>
      <c r="G4813" s="5">
        <v>2925.7823600000002</v>
      </c>
      <c r="H4813" s="5">
        <v>2461.21</v>
      </c>
      <c r="I4813" s="5">
        <v>13.44758</v>
      </c>
      <c r="J4813" s="5">
        <v>940.53071</v>
      </c>
      <c r="K4813" s="5">
        <v>141.28217000000001</v>
      </c>
      <c r="L4813" s="5">
        <v>0.50439999999999996</v>
      </c>
      <c r="M4813" s="5">
        <v>699.59</v>
      </c>
      <c r="N4813" s="5">
        <v>63.30003</v>
      </c>
      <c r="O4813" s="5">
        <v>1348.95533</v>
      </c>
      <c r="P4813" s="5">
        <v>1522.4087300000001</v>
      </c>
      <c r="Q4813" s="5">
        <v>117.2846</v>
      </c>
      <c r="R4813" s="5">
        <v>1060.2776799999999</v>
      </c>
      <c r="S4813" s="5">
        <v>1452.50971</v>
      </c>
      <c r="T4813" s="5">
        <v>0.57315000000000005</v>
      </c>
      <c r="U4813" s="5">
        <v>206.93958000000001</v>
      </c>
      <c r="V4813" s="5">
        <v>114.05136</v>
      </c>
      <c r="W4813" s="5">
        <v>97.513589999999994</v>
      </c>
      <c r="X4813" s="5">
        <v>1374.43182</v>
      </c>
      <c r="Y4813" s="5">
        <v>16.857379999999999</v>
      </c>
      <c r="Z4813" s="11">
        <v>1547.42</v>
      </c>
      <c r="AA4813" s="11">
        <v>566235.01294000004</v>
      </c>
      <c r="AB4813" s="11">
        <v>145.99951999999999</v>
      </c>
      <c r="AC4813" s="11">
        <v>88.039649999999995</v>
      </c>
      <c r="AD4813" s="11">
        <v>2161.69</v>
      </c>
      <c r="AE4813" s="11">
        <v>158.50937999999999</v>
      </c>
      <c r="AF4813" s="11">
        <v>100.49558</v>
      </c>
      <c r="AG4813" s="11">
        <v>81.384050000000002</v>
      </c>
      <c r="AH4813" s="11">
        <v>410.57409999999999</v>
      </c>
      <c r="AI4813" s="11">
        <v>527.87626999999998</v>
      </c>
      <c r="AJ4813" s="11">
        <v>67.871619999999993</v>
      </c>
      <c r="AK4813" s="11">
        <v>9.7038799999999998</v>
      </c>
      <c r="AL4813" s="11">
        <v>1320.47</v>
      </c>
      <c r="AM4813" s="11">
        <v>13.35304</v>
      </c>
      <c r="AN4813" s="11">
        <v>820.31813999999997</v>
      </c>
      <c r="AO4813" s="11">
        <v>4.7115</v>
      </c>
      <c r="AP4813" s="11">
        <v>37.632840000000002</v>
      </c>
      <c r="AQ4813" s="11">
        <v>33.114100000000001</v>
      </c>
      <c r="AR4813" s="11">
        <v>5.7960099999999999</v>
      </c>
      <c r="AS4813" s="11">
        <v>4.9921800000000003</v>
      </c>
      <c r="AT4813" s="11">
        <v>1244.42</v>
      </c>
      <c r="AU4813" s="31">
        <v>190.85</v>
      </c>
      <c r="AV4813" s="31">
        <v>18.736910000000002</v>
      </c>
      <c r="AW4813">
        <v>639.34</v>
      </c>
      <c r="AX4813">
        <v>5.3491200000000001</v>
      </c>
      <c r="AY4813">
        <v>19.055319999999998</v>
      </c>
      <c r="AZ4813">
        <v>2.8660000000000001E-2</v>
      </c>
      <c r="BA4813">
        <v>1465.4957400000001</v>
      </c>
      <c r="BB4813">
        <v>4.4729400000000004</v>
      </c>
      <c r="BC4813">
        <v>162.51739000000001</v>
      </c>
      <c r="BD4813">
        <v>1217.88102</v>
      </c>
      <c r="BE4813">
        <v>16.474540000000001</v>
      </c>
      <c r="BF4813">
        <v>108.78652</v>
      </c>
      <c r="BG4813">
        <v>0.47498000000000001</v>
      </c>
      <c r="BH4813">
        <v>103.61013</v>
      </c>
      <c r="BI4813">
        <v>849.38013000000001</v>
      </c>
      <c r="BJ4813">
        <v>841.01</v>
      </c>
      <c r="BK4813">
        <v>1.7306599999999999</v>
      </c>
      <c r="BL4813">
        <v>290.61748999999998</v>
      </c>
      <c r="BM4813">
        <v>463.14641999999998</v>
      </c>
      <c r="BN4813">
        <v>2037.9337399999999</v>
      </c>
    </row>
    <row r="4814" spans="1:66" x14ac:dyDescent="0.25">
      <c r="A4814" s="3">
        <v>41432</v>
      </c>
      <c r="B4814" s="5">
        <v>1119.46</v>
      </c>
      <c r="C4814" s="5">
        <v>6730.53</v>
      </c>
      <c r="D4814" s="5">
        <v>6.7453799999999999</v>
      </c>
      <c r="E4814" s="5">
        <v>7.4511099999999999</v>
      </c>
      <c r="F4814" s="5">
        <v>148.95905999999999</v>
      </c>
      <c r="G4814" s="5">
        <v>2944.98542</v>
      </c>
      <c r="H4814" s="5">
        <v>2423.25</v>
      </c>
      <c r="I4814" s="5">
        <v>13.269959999999999</v>
      </c>
      <c r="J4814" s="5">
        <v>919.54848000000004</v>
      </c>
      <c r="K4814" s="5">
        <v>142.98271</v>
      </c>
      <c r="L4814" s="5">
        <v>0.49248999999999998</v>
      </c>
      <c r="M4814" s="5">
        <v>713.45</v>
      </c>
      <c r="N4814" s="5">
        <v>63.849040000000002</v>
      </c>
      <c r="O4814" s="5">
        <v>1342.10952</v>
      </c>
      <c r="P4814" s="5">
        <v>1521.74514</v>
      </c>
      <c r="Q4814" s="5">
        <v>117.70224</v>
      </c>
      <c r="R4814" s="5">
        <v>1075.07485</v>
      </c>
      <c r="S4814" s="5">
        <v>1440.7260799999999</v>
      </c>
      <c r="T4814" s="5">
        <v>0.55979000000000001</v>
      </c>
      <c r="U4814" s="5">
        <v>206.58061000000001</v>
      </c>
      <c r="V4814" s="5">
        <v>115.24296</v>
      </c>
      <c r="W4814" s="5">
        <v>97.575530000000001</v>
      </c>
      <c r="X4814" s="5">
        <v>1388.4614300000001</v>
      </c>
      <c r="Y4814" s="5">
        <v>17.1159</v>
      </c>
      <c r="Z4814" s="11">
        <v>1567.07</v>
      </c>
      <c r="AA4814" s="11">
        <v>589021.42894999997</v>
      </c>
      <c r="AB4814" s="11">
        <v>148.93261000000001</v>
      </c>
      <c r="AC4814" s="11">
        <v>89.565830000000005</v>
      </c>
      <c r="AD4814" s="11">
        <v>2155.6</v>
      </c>
      <c r="AE4814" s="11">
        <v>158.50937999999999</v>
      </c>
      <c r="AF4814" s="11">
        <v>101.28052</v>
      </c>
      <c r="AG4814" s="11">
        <v>79.38</v>
      </c>
      <c r="AH4814" s="11">
        <v>409.51182999999997</v>
      </c>
      <c r="AI4814" s="11">
        <v>544.58663000000001</v>
      </c>
      <c r="AJ4814" s="11">
        <v>68.62218</v>
      </c>
      <c r="AK4814" s="11">
        <v>9.7264099999999996</v>
      </c>
      <c r="AL4814" s="11">
        <v>1349.5</v>
      </c>
      <c r="AM4814" s="11">
        <v>13.388859999999999</v>
      </c>
      <c r="AN4814" s="11">
        <v>815.91628000000003</v>
      </c>
      <c r="AO4814" s="11">
        <v>4.8713300000000004</v>
      </c>
      <c r="AP4814" s="11">
        <v>38.224800000000002</v>
      </c>
      <c r="AQ4814" s="11">
        <v>33.046909999999997</v>
      </c>
      <c r="AR4814" s="11">
        <v>5.6419499999999996</v>
      </c>
      <c r="AS4814" s="11">
        <v>5.0421100000000001</v>
      </c>
      <c r="AT4814" s="11">
        <v>1238.8900000000001</v>
      </c>
      <c r="AU4814" s="31">
        <v>190.97</v>
      </c>
      <c r="AV4814" s="31">
        <v>18.920680000000001</v>
      </c>
      <c r="AW4814">
        <v>642.13</v>
      </c>
      <c r="AX4814">
        <v>5.3141999999999996</v>
      </c>
      <c r="AY4814">
        <v>18.977910000000001</v>
      </c>
      <c r="AZ4814">
        <v>2.8899999999999999E-2</v>
      </c>
      <c r="BA4814">
        <v>1464.7852</v>
      </c>
      <c r="BB4814">
        <v>4.4795400000000001</v>
      </c>
      <c r="BC4814">
        <v>163.88228000000001</v>
      </c>
      <c r="BD4814">
        <v>1200.7472499999999</v>
      </c>
      <c r="BE4814">
        <v>16.601680000000002</v>
      </c>
      <c r="BF4814">
        <v>108.41061000000001</v>
      </c>
      <c r="BG4814">
        <v>0.47469</v>
      </c>
      <c r="BH4814">
        <v>104.33401000000001</v>
      </c>
      <c r="BI4814">
        <v>850.72238000000004</v>
      </c>
      <c r="BJ4814">
        <v>841.01</v>
      </c>
      <c r="BK4814">
        <v>1.7093</v>
      </c>
      <c r="BL4814">
        <v>290.61748999999998</v>
      </c>
      <c r="BM4814">
        <v>463.14641999999998</v>
      </c>
      <c r="BN4814">
        <v>2036.8591799999999</v>
      </c>
    </row>
    <row r="4815" spans="1:66" x14ac:dyDescent="0.25">
      <c r="A4815" s="3">
        <v>41435</v>
      </c>
      <c r="B4815" s="5">
        <v>1122.52</v>
      </c>
      <c r="C4815" s="5">
        <v>6728.35</v>
      </c>
      <c r="D4815" s="5">
        <v>7.0002000000000004</v>
      </c>
      <c r="E4815" s="5">
        <v>7.4355000000000002</v>
      </c>
      <c r="F4815" s="5">
        <v>150.00928999999999</v>
      </c>
      <c r="G4815" s="5">
        <v>2944.9217600000002</v>
      </c>
      <c r="H4815" s="5">
        <v>2384.9299999999998</v>
      </c>
      <c r="I4815" s="5">
        <v>13.0594</v>
      </c>
      <c r="J4815" s="5">
        <v>919.54848000000004</v>
      </c>
      <c r="K4815" s="5">
        <v>142.81053</v>
      </c>
      <c r="L4815" s="5">
        <v>0.48973</v>
      </c>
      <c r="M4815" s="5">
        <v>705.65</v>
      </c>
      <c r="N4815" s="5">
        <v>63.359610000000004</v>
      </c>
      <c r="O4815" s="5">
        <v>1334.41374</v>
      </c>
      <c r="P4815" s="5">
        <v>1527.6089099999999</v>
      </c>
      <c r="Q4815" s="5">
        <v>117.12529000000001</v>
      </c>
      <c r="R4815" s="5">
        <v>1076.3548800000001</v>
      </c>
      <c r="S4815" s="5">
        <v>1448.8324299999999</v>
      </c>
      <c r="T4815" s="5">
        <v>0.53556999999999999</v>
      </c>
      <c r="U4815" s="5">
        <v>205.64340999999999</v>
      </c>
      <c r="V4815" s="5">
        <v>115.40499</v>
      </c>
      <c r="W4815" s="5">
        <v>96.073369999999997</v>
      </c>
      <c r="X4815" s="5">
        <v>1384.67039</v>
      </c>
      <c r="Y4815" s="5">
        <v>17.118210000000001</v>
      </c>
      <c r="Z4815" s="11">
        <v>1566.6</v>
      </c>
      <c r="AA4815" s="11">
        <v>566617.15173000004</v>
      </c>
      <c r="AB4815" s="11">
        <v>148.51396</v>
      </c>
      <c r="AC4815" s="11">
        <v>89.150720000000007</v>
      </c>
      <c r="AD4815" s="11">
        <v>2087.0500000000002</v>
      </c>
      <c r="AE4815" s="11">
        <v>151.30296999999999</v>
      </c>
      <c r="AF4815" s="11">
        <v>101.62944</v>
      </c>
      <c r="AG4815" s="11">
        <v>80.769599999999997</v>
      </c>
      <c r="AH4815" s="11">
        <v>408.35198000000003</v>
      </c>
      <c r="AI4815" s="11">
        <v>545.66461000000004</v>
      </c>
      <c r="AJ4815" s="11">
        <v>68.480779999999996</v>
      </c>
      <c r="AK4815" s="11">
        <v>9.75549</v>
      </c>
      <c r="AL4815" s="11">
        <v>1368.13</v>
      </c>
      <c r="AM4815" s="11">
        <v>13.138159999999999</v>
      </c>
      <c r="AN4815" s="11">
        <v>821.83852000000002</v>
      </c>
      <c r="AO4815" s="11">
        <v>4.8569500000000003</v>
      </c>
      <c r="AP4815" s="11">
        <v>37.952240000000003</v>
      </c>
      <c r="AQ4815" s="11">
        <v>32.18627</v>
      </c>
      <c r="AR4815" s="11">
        <v>5.7412799999999997</v>
      </c>
      <c r="AS4815" s="11">
        <v>4.9765699999999997</v>
      </c>
      <c r="AT4815" s="11">
        <v>1235.53</v>
      </c>
      <c r="AU4815" s="31">
        <v>193.66</v>
      </c>
      <c r="AV4815" s="31">
        <v>18.46003</v>
      </c>
      <c r="AW4815">
        <v>648.12</v>
      </c>
      <c r="AX4815">
        <v>5.35405</v>
      </c>
      <c r="AY4815">
        <v>18.897659999999998</v>
      </c>
      <c r="AZ4815">
        <v>2.8570000000000002E-2</v>
      </c>
      <c r="BA4815">
        <v>1457.0613699999999</v>
      </c>
      <c r="BB4815">
        <v>4.4169599999999996</v>
      </c>
      <c r="BC4815">
        <v>165.49284</v>
      </c>
      <c r="BD4815">
        <v>1210.85859</v>
      </c>
      <c r="BE4815">
        <v>16.6052</v>
      </c>
      <c r="BF4815">
        <v>106.58861</v>
      </c>
      <c r="BG4815">
        <v>0.46866000000000002</v>
      </c>
      <c r="BH4815">
        <v>104.79579</v>
      </c>
      <c r="BI4815">
        <v>847.90952000000004</v>
      </c>
      <c r="BJ4815">
        <v>847.72</v>
      </c>
      <c r="BK4815">
        <v>1.7401599999999999</v>
      </c>
      <c r="BL4815">
        <v>288.70558</v>
      </c>
      <c r="BM4815">
        <v>464.18540999999999</v>
      </c>
      <c r="BN4815">
        <v>1992.98415</v>
      </c>
    </row>
    <row r="4816" spans="1:66" x14ac:dyDescent="0.25">
      <c r="A4816" s="3">
        <v>41436</v>
      </c>
      <c r="B4816" s="5">
        <v>1098.82</v>
      </c>
      <c r="C4816" s="5">
        <v>6589.19</v>
      </c>
      <c r="D4816" s="5">
        <v>7.0692399999999997</v>
      </c>
      <c r="E4816" s="5">
        <v>7.3255499999999998</v>
      </c>
      <c r="F4816" s="5">
        <v>148.97916000000001</v>
      </c>
      <c r="G4816" s="5">
        <v>2922.6426999999999</v>
      </c>
      <c r="H4816" s="5">
        <v>2336.2399999999998</v>
      </c>
      <c r="I4816" s="5">
        <v>12.82349</v>
      </c>
      <c r="J4816" s="5">
        <v>917.61477000000002</v>
      </c>
      <c r="K4816" s="5">
        <v>141.30447000000001</v>
      </c>
      <c r="L4816" s="5">
        <v>0.48254000000000002</v>
      </c>
      <c r="M4816" s="5">
        <v>685.12</v>
      </c>
      <c r="N4816" s="5">
        <v>62.539380000000001</v>
      </c>
      <c r="O4816" s="5">
        <v>1330.77289</v>
      </c>
      <c r="P4816" s="5">
        <v>1508.96874</v>
      </c>
      <c r="Q4816" s="5">
        <v>115.55843</v>
      </c>
      <c r="R4816" s="5">
        <v>1069.7335800000001</v>
      </c>
      <c r="S4816" s="5">
        <v>1427.82377</v>
      </c>
      <c r="T4816" s="5">
        <v>0.52873999999999999</v>
      </c>
      <c r="U4816" s="5">
        <v>204.39133000000001</v>
      </c>
      <c r="V4816" s="5">
        <v>114.94765</v>
      </c>
      <c r="W4816" s="5">
        <v>93.780429999999996</v>
      </c>
      <c r="X4816" s="5">
        <v>1376.97019</v>
      </c>
      <c r="Y4816" s="5">
        <v>16.165199999999999</v>
      </c>
      <c r="Z4816" s="11">
        <v>1550.36</v>
      </c>
      <c r="AA4816" s="11">
        <v>559818.73211999994</v>
      </c>
      <c r="AB4816" s="11">
        <v>147.22646</v>
      </c>
      <c r="AC4816" s="11">
        <v>88.272149999999996</v>
      </c>
      <c r="AD4816" s="11">
        <v>2067.9299999999998</v>
      </c>
      <c r="AE4816" s="11">
        <v>154.09689</v>
      </c>
      <c r="AF4816" s="11">
        <v>100.1294</v>
      </c>
      <c r="AG4816" s="11">
        <v>79.924130000000005</v>
      </c>
      <c r="AH4816" s="11">
        <v>399.30606999999998</v>
      </c>
      <c r="AI4816" s="11">
        <v>542.95096999999998</v>
      </c>
      <c r="AJ4816" s="11">
        <v>68.049750000000003</v>
      </c>
      <c r="AK4816" s="11">
        <v>9.7210800000000006</v>
      </c>
      <c r="AL4816" s="11">
        <v>1337.02</v>
      </c>
      <c r="AM4816" s="11">
        <v>13.126620000000001</v>
      </c>
      <c r="AN4816" s="11">
        <v>822.11992999999995</v>
      </c>
      <c r="AO4816" s="11">
        <v>4.8464499999999999</v>
      </c>
      <c r="AP4816" s="11">
        <v>37.364289999999997</v>
      </c>
      <c r="AQ4816" s="11">
        <v>32.077739999999999</v>
      </c>
      <c r="AR4816" s="11">
        <v>5.7245100000000004</v>
      </c>
      <c r="AS4816" s="11">
        <v>4.9981200000000001</v>
      </c>
      <c r="AT4816" s="11">
        <v>1204.27</v>
      </c>
      <c r="AU4816" s="31">
        <v>193.09</v>
      </c>
      <c r="AV4816" s="31">
        <v>17.394179999999999</v>
      </c>
      <c r="AW4816">
        <v>628.87</v>
      </c>
      <c r="AX4816">
        <v>5.3677799999999998</v>
      </c>
      <c r="AY4816">
        <v>18.758019999999998</v>
      </c>
      <c r="AZ4816">
        <v>2.8219999999999999E-2</v>
      </c>
      <c r="BA4816">
        <v>1458.4521500000001</v>
      </c>
      <c r="BB4816">
        <v>4.4838399999999998</v>
      </c>
      <c r="BC4816">
        <v>166.74269000000001</v>
      </c>
      <c r="BD4816">
        <v>1216.0616299999999</v>
      </c>
      <c r="BE4816">
        <v>16.363499999999998</v>
      </c>
      <c r="BF4816">
        <v>107.67843000000001</v>
      </c>
      <c r="BG4816">
        <v>0.46029999999999999</v>
      </c>
      <c r="BH4816">
        <v>104.6943</v>
      </c>
      <c r="BI4816">
        <v>848.13453000000004</v>
      </c>
      <c r="BJ4816">
        <v>844.49</v>
      </c>
      <c r="BK4816">
        <v>1.7257500000000001</v>
      </c>
      <c r="BL4816">
        <v>287.64997</v>
      </c>
      <c r="BM4816">
        <v>471.88434999999998</v>
      </c>
      <c r="BN4816">
        <v>2002.82581</v>
      </c>
    </row>
    <row r="4817" spans="1:66" x14ac:dyDescent="0.25">
      <c r="A4817" s="3">
        <v>41437</v>
      </c>
      <c r="B4817" s="5">
        <v>1088.21</v>
      </c>
      <c r="C4817" s="5">
        <v>6530.36</v>
      </c>
      <c r="D4817" s="5">
        <v>7.1333200000000003</v>
      </c>
      <c r="E4817" s="5">
        <v>7.3250799999999998</v>
      </c>
      <c r="F4817" s="5">
        <v>148.43418</v>
      </c>
      <c r="G4817" s="5">
        <v>2922.0350699999999</v>
      </c>
      <c r="H4817" s="5">
        <v>2315.1</v>
      </c>
      <c r="I4817" s="5">
        <v>12.82578</v>
      </c>
      <c r="J4817" s="5">
        <v>921.24183000000005</v>
      </c>
      <c r="K4817" s="5">
        <v>141.43068</v>
      </c>
      <c r="L4817" s="5">
        <v>0.48186000000000001</v>
      </c>
      <c r="M4817" s="5">
        <v>690.54</v>
      </c>
      <c r="N4817" s="5">
        <v>61.81756</v>
      </c>
      <c r="O4817" s="5">
        <v>1321.1787300000001</v>
      </c>
      <c r="P4817" s="5">
        <v>1496.6424300000001</v>
      </c>
      <c r="Q4817" s="5">
        <v>116.47154</v>
      </c>
      <c r="R4817" s="5">
        <v>1075.19823</v>
      </c>
      <c r="S4817" s="5">
        <v>1427.82377</v>
      </c>
      <c r="T4817" s="5">
        <v>0.54096</v>
      </c>
      <c r="U4817" s="5">
        <v>204.32699</v>
      </c>
      <c r="V4817" s="5">
        <v>114.96411999999999</v>
      </c>
      <c r="W4817" s="5">
        <v>94.509780000000006</v>
      </c>
      <c r="X4817" s="5">
        <v>1386.82835</v>
      </c>
      <c r="Y4817" s="5">
        <v>15.98953</v>
      </c>
      <c r="Z4817" s="11">
        <v>1537.19</v>
      </c>
      <c r="AA4817" s="11">
        <v>578190.19915999996</v>
      </c>
      <c r="AB4817" s="11">
        <v>146.61994000000001</v>
      </c>
      <c r="AC4817" s="11">
        <v>88.150720000000007</v>
      </c>
      <c r="AD4817" s="11">
        <v>2059.29</v>
      </c>
      <c r="AE4817" s="11">
        <v>146.58196000000001</v>
      </c>
      <c r="AF4817" s="11">
        <v>100.717</v>
      </c>
      <c r="AG4817" s="11">
        <v>80.617000000000004</v>
      </c>
      <c r="AH4817" s="11">
        <v>405.78456999999997</v>
      </c>
      <c r="AI4817" s="11">
        <v>544.88346000000001</v>
      </c>
      <c r="AJ4817" s="11">
        <v>68.367500000000007</v>
      </c>
      <c r="AK4817" s="11">
        <v>9.7210800000000006</v>
      </c>
      <c r="AL4817" s="11">
        <v>1307.44</v>
      </c>
      <c r="AM4817" s="11">
        <v>13.04105</v>
      </c>
      <c r="AN4817" s="11">
        <v>828.03484000000003</v>
      </c>
      <c r="AO4817" s="11">
        <v>4.8508399999999998</v>
      </c>
      <c r="AP4817" s="11">
        <v>37.031840000000003</v>
      </c>
      <c r="AQ4817" s="11">
        <v>32.674639999999997</v>
      </c>
      <c r="AR4817" s="11">
        <v>5.7183700000000002</v>
      </c>
      <c r="AS4817" s="11">
        <v>5.0229299999999997</v>
      </c>
      <c r="AT4817" s="11">
        <v>1187.5999999999999</v>
      </c>
      <c r="AU4817" s="31">
        <v>192.53</v>
      </c>
      <c r="AV4817" s="31">
        <v>16.821739999999998</v>
      </c>
      <c r="AW4817">
        <v>630.28</v>
      </c>
      <c r="AX4817">
        <v>5.3006500000000001</v>
      </c>
      <c r="AY4817">
        <v>18.467020000000002</v>
      </c>
      <c r="AZ4817">
        <v>2.7980000000000001E-2</v>
      </c>
      <c r="BA4817">
        <v>1450.6680100000001</v>
      </c>
      <c r="BB4817">
        <v>4.4706599999999996</v>
      </c>
      <c r="BC4817">
        <v>168.82026999999999</v>
      </c>
      <c r="BD4817">
        <v>1214.7324699999999</v>
      </c>
      <c r="BE4817">
        <v>16.351990000000001</v>
      </c>
      <c r="BF4817">
        <v>108.36543</v>
      </c>
      <c r="BG4817">
        <v>0.45893</v>
      </c>
      <c r="BH4817">
        <v>104.93966</v>
      </c>
      <c r="BI4817">
        <v>853.41945999999996</v>
      </c>
      <c r="BJ4817">
        <v>862.57</v>
      </c>
      <c r="BK4817">
        <v>1.73807</v>
      </c>
      <c r="BL4817">
        <v>287.37822999999997</v>
      </c>
      <c r="BM4817">
        <v>472.85464000000002</v>
      </c>
      <c r="BN4817">
        <v>2002.8196499999999</v>
      </c>
    </row>
    <row r="4818" spans="1:66" x14ac:dyDescent="0.25">
      <c r="A4818" s="3">
        <v>41438</v>
      </c>
      <c r="B4818" s="5">
        <v>1087.2</v>
      </c>
      <c r="C4818" s="5">
        <v>6554.35</v>
      </c>
      <c r="D4818" s="5">
        <v>6.8582000000000001</v>
      </c>
      <c r="E4818" s="5">
        <v>7.1176500000000003</v>
      </c>
      <c r="F4818" s="5">
        <v>147.40995000000001</v>
      </c>
      <c r="G4818" s="5">
        <v>2924.4434299999998</v>
      </c>
      <c r="H4818" s="5">
        <v>2349</v>
      </c>
      <c r="I4818" s="5">
        <v>12.646280000000001</v>
      </c>
      <c r="J4818" s="5">
        <v>924.17223000000001</v>
      </c>
      <c r="K4818" s="5">
        <v>141.39947000000001</v>
      </c>
      <c r="L4818" s="5">
        <v>0.47321000000000002</v>
      </c>
      <c r="M4818" s="5">
        <v>684.81</v>
      </c>
      <c r="N4818" s="5">
        <v>62.050510000000003</v>
      </c>
      <c r="O4818" s="5">
        <v>1313.6669099999999</v>
      </c>
      <c r="P4818" s="5">
        <v>1520.0255999999999</v>
      </c>
      <c r="Q4818" s="5">
        <v>115.5984</v>
      </c>
      <c r="R4818" s="5">
        <v>1067.86176</v>
      </c>
      <c r="S4818" s="5">
        <v>1413.6118899999999</v>
      </c>
      <c r="T4818" s="5">
        <v>0.52871000000000001</v>
      </c>
      <c r="U4818" s="5">
        <v>200.22346999999999</v>
      </c>
      <c r="V4818" s="5">
        <v>114.65218</v>
      </c>
      <c r="W4818" s="5">
        <v>96.329340000000002</v>
      </c>
      <c r="X4818" s="5">
        <v>1381.67705</v>
      </c>
      <c r="Y4818" s="5">
        <v>15.87129</v>
      </c>
      <c r="Z4818" s="11">
        <v>1560</v>
      </c>
      <c r="AA4818" s="11">
        <v>578965.24422999995</v>
      </c>
      <c r="AB4818" s="11">
        <v>146.58367000000001</v>
      </c>
      <c r="AC4818" s="11">
        <v>88.064819999999997</v>
      </c>
      <c r="AD4818" s="11">
        <v>2101.46</v>
      </c>
      <c r="AE4818" s="11">
        <v>148.06388000000001</v>
      </c>
      <c r="AF4818" s="11">
        <v>101.31185000000001</v>
      </c>
      <c r="AG4818" s="11">
        <v>79.752510000000001</v>
      </c>
      <c r="AH4818" s="11">
        <v>403.42615000000001</v>
      </c>
      <c r="AI4818" s="11">
        <v>547.87854000000004</v>
      </c>
      <c r="AJ4818" s="11">
        <v>68.100970000000004</v>
      </c>
      <c r="AK4818" s="11">
        <v>9.4933599999999991</v>
      </c>
      <c r="AL4818" s="11">
        <v>1311.73</v>
      </c>
      <c r="AM4818" s="11">
        <v>12.81551</v>
      </c>
      <c r="AN4818" s="11">
        <v>825.46984999999995</v>
      </c>
      <c r="AO4818" s="11">
        <v>4.8675699999999997</v>
      </c>
      <c r="AP4818" s="11">
        <v>36.689230000000002</v>
      </c>
      <c r="AQ4818" s="11">
        <v>32.608800000000002</v>
      </c>
      <c r="AR4818" s="11">
        <v>5.5687100000000003</v>
      </c>
      <c r="AS4818" s="11">
        <v>5.1241000000000003</v>
      </c>
      <c r="AT4818" s="11">
        <v>1195.07</v>
      </c>
      <c r="AU4818" s="31">
        <v>190.23</v>
      </c>
      <c r="AV4818" s="31">
        <v>17.418389999999999</v>
      </c>
      <c r="AW4818">
        <v>621.04999999999995</v>
      </c>
      <c r="AX4818">
        <v>4.8985799999999999</v>
      </c>
      <c r="AY4818">
        <v>18.15072</v>
      </c>
      <c r="AZ4818">
        <v>2.7699999999999999E-2</v>
      </c>
      <c r="BA4818">
        <v>1446.7375999999999</v>
      </c>
      <c r="BB4818">
        <v>4.47194</v>
      </c>
      <c r="BC4818">
        <v>167.46512000000001</v>
      </c>
      <c r="BD4818">
        <v>1197.0986700000001</v>
      </c>
      <c r="BE4818">
        <v>16.208010000000002</v>
      </c>
      <c r="BF4818">
        <v>101.14201</v>
      </c>
      <c r="BG4818">
        <v>0.44729000000000002</v>
      </c>
      <c r="BH4818">
        <v>104.64793</v>
      </c>
      <c r="BI4818">
        <v>853.23019999999997</v>
      </c>
      <c r="BJ4818">
        <v>857.65</v>
      </c>
      <c r="BK4818">
        <v>1.73682</v>
      </c>
      <c r="BL4818">
        <v>286.83134000000001</v>
      </c>
      <c r="BM4818">
        <v>468.98043000000001</v>
      </c>
      <c r="BN4818">
        <v>1968.8540700000001</v>
      </c>
    </row>
    <row r="4819" spans="1:66" x14ac:dyDescent="0.25">
      <c r="A4819" s="3">
        <v>41439</v>
      </c>
      <c r="B4819" s="5">
        <v>1100.68</v>
      </c>
      <c r="C4819" s="5">
        <v>6585.44</v>
      </c>
      <c r="D4819" s="5">
        <v>6.9668900000000002</v>
      </c>
      <c r="E4819" s="5">
        <v>7.1398200000000003</v>
      </c>
      <c r="F4819" s="5">
        <v>147.99852000000001</v>
      </c>
      <c r="G4819" s="5">
        <v>2926.1413899999998</v>
      </c>
      <c r="H4819" s="5">
        <v>2312.59</v>
      </c>
      <c r="I4819" s="5">
        <v>12.959429999999999</v>
      </c>
      <c r="J4819" s="5">
        <v>941.92263000000003</v>
      </c>
      <c r="K4819" s="5">
        <v>141.61823999999999</v>
      </c>
      <c r="L4819" s="5">
        <v>0.47610999999999998</v>
      </c>
      <c r="M4819" s="5">
        <v>703.74</v>
      </c>
      <c r="N4819" s="5">
        <v>62.191079999999999</v>
      </c>
      <c r="O4819" s="5">
        <v>1330.85708</v>
      </c>
      <c r="P4819" s="5">
        <v>1507.6189999999999</v>
      </c>
      <c r="Q4819" s="5">
        <v>115.551</v>
      </c>
      <c r="R4819" s="5">
        <v>1069.4366500000001</v>
      </c>
      <c r="S4819" s="5">
        <v>1432.19163</v>
      </c>
      <c r="T4819" s="5">
        <v>0.55215000000000003</v>
      </c>
      <c r="U4819" s="5">
        <v>203.65591000000001</v>
      </c>
      <c r="V4819" s="5">
        <v>114.67188</v>
      </c>
      <c r="W4819" s="5">
        <v>96.640420000000006</v>
      </c>
      <c r="X4819" s="5">
        <v>1399.3780099999999</v>
      </c>
      <c r="Y4819" s="5">
        <v>16.721710000000002</v>
      </c>
      <c r="Z4819" s="11">
        <v>1551.26</v>
      </c>
      <c r="AA4819" s="11">
        <v>608639.09227999998</v>
      </c>
      <c r="AB4819" s="11">
        <v>147.82535999999999</v>
      </c>
      <c r="AC4819" s="11">
        <v>88.964280000000002</v>
      </c>
      <c r="AD4819" s="11">
        <v>2122.0500000000002</v>
      </c>
      <c r="AE4819" s="11">
        <v>148.06388000000001</v>
      </c>
      <c r="AF4819" s="11">
        <v>102.59063999999999</v>
      </c>
      <c r="AG4819" s="11">
        <v>80.624449999999996</v>
      </c>
      <c r="AH4819" s="11">
        <v>406.76074</v>
      </c>
      <c r="AI4819" s="11">
        <v>546.72699</v>
      </c>
      <c r="AJ4819" s="11">
        <v>68.518079999999998</v>
      </c>
      <c r="AK4819" s="11">
        <v>9.4992000000000001</v>
      </c>
      <c r="AL4819" s="11">
        <v>1288.1300000000001</v>
      </c>
      <c r="AM4819" s="11">
        <v>12.62872</v>
      </c>
      <c r="AN4819" s="11">
        <v>824.44546000000003</v>
      </c>
      <c r="AO4819" s="11">
        <v>4.9135600000000004</v>
      </c>
      <c r="AP4819" s="11">
        <v>37.256039999999999</v>
      </c>
      <c r="AQ4819" s="11">
        <v>32.097479999999997</v>
      </c>
      <c r="AR4819" s="11">
        <v>5.5224399999999996</v>
      </c>
      <c r="AS4819" s="11">
        <v>5.0345599999999999</v>
      </c>
      <c r="AT4819" s="11">
        <v>1184.33</v>
      </c>
      <c r="AU4819" s="31">
        <v>191.09</v>
      </c>
      <c r="AV4819" s="31">
        <v>18.315000000000001</v>
      </c>
      <c r="AW4819">
        <v>626.37</v>
      </c>
      <c r="AX4819">
        <v>4.8336300000000003</v>
      </c>
      <c r="AY4819">
        <v>17.637650000000001</v>
      </c>
      <c r="AZ4819">
        <v>2.708E-2</v>
      </c>
      <c r="BA4819">
        <v>1438.4317100000001</v>
      </c>
      <c r="BB4819">
        <v>4.47119</v>
      </c>
      <c r="BC4819">
        <v>168.38819000000001</v>
      </c>
      <c r="BD4819">
        <v>1189.3958399999999</v>
      </c>
      <c r="BE4819">
        <v>16.313700000000001</v>
      </c>
      <c r="BF4819">
        <v>101.23143</v>
      </c>
      <c r="BG4819">
        <v>0.44048999999999999</v>
      </c>
      <c r="BH4819">
        <v>103.32586000000001</v>
      </c>
      <c r="BI4819">
        <v>864.41719000000001</v>
      </c>
      <c r="BJ4819">
        <v>857.65</v>
      </c>
      <c r="BK4819">
        <v>1.77454</v>
      </c>
      <c r="BL4819">
        <v>286.83134000000001</v>
      </c>
      <c r="BM4819">
        <v>469.01774999999998</v>
      </c>
      <c r="BN4819">
        <v>1979.8239799999999</v>
      </c>
    </row>
    <row r="4820" spans="1:66" x14ac:dyDescent="0.25">
      <c r="A4820" s="3">
        <v>41442</v>
      </c>
      <c r="B4820" s="5">
        <v>1103.3</v>
      </c>
      <c r="C4820" s="5">
        <v>6617.85</v>
      </c>
      <c r="D4820" s="5">
        <v>7.0891999999999999</v>
      </c>
      <c r="E4820" s="5">
        <v>7.2036999999999995</v>
      </c>
      <c r="F4820" s="5">
        <v>149.67836</v>
      </c>
      <c r="G4820" s="5">
        <v>2937.5872899999999</v>
      </c>
      <c r="H4820" s="5">
        <v>2314.25</v>
      </c>
      <c r="I4820" s="5">
        <v>12.994429999999999</v>
      </c>
      <c r="J4820" s="5">
        <v>945.07102999999995</v>
      </c>
      <c r="K4820" s="5">
        <v>143.78561999999999</v>
      </c>
      <c r="L4820" s="5">
        <v>0.47513</v>
      </c>
      <c r="M4820" s="5">
        <v>714.95</v>
      </c>
      <c r="N4820" s="5">
        <v>62.153779999999998</v>
      </c>
      <c r="O4820" s="5">
        <v>1331.53495</v>
      </c>
      <c r="P4820" s="5">
        <v>1518.3763799999999</v>
      </c>
      <c r="Q4820" s="5">
        <v>116.64167</v>
      </c>
      <c r="R4820" s="5">
        <v>1078.74728</v>
      </c>
      <c r="S4820" s="5">
        <v>1457.4131</v>
      </c>
      <c r="T4820" s="5">
        <v>0.55281000000000002</v>
      </c>
      <c r="U4820" s="5">
        <v>203.48919000000001</v>
      </c>
      <c r="V4820" s="5">
        <v>116.09506</v>
      </c>
      <c r="W4820" s="5">
        <v>96.640420000000006</v>
      </c>
      <c r="X4820" s="5">
        <v>1405.11186</v>
      </c>
      <c r="Y4820" s="5">
        <v>16.718070000000001</v>
      </c>
      <c r="Z4820" s="11">
        <v>1562.93</v>
      </c>
      <c r="AA4820" s="11">
        <v>596292.81325000001</v>
      </c>
      <c r="AB4820" s="11">
        <v>148.09186</v>
      </c>
      <c r="AC4820" s="11">
        <v>89.657700000000006</v>
      </c>
      <c r="AD4820" s="11">
        <v>2109.62</v>
      </c>
      <c r="AE4820" s="11">
        <v>148.31188</v>
      </c>
      <c r="AF4820" s="11">
        <v>103.22968</v>
      </c>
      <c r="AG4820" s="11">
        <v>80.880629999999996</v>
      </c>
      <c r="AH4820" s="11">
        <v>409.09093000000001</v>
      </c>
      <c r="AI4820" s="11">
        <v>544.75409000000002</v>
      </c>
      <c r="AJ4820" s="11">
        <v>69.219740000000002</v>
      </c>
      <c r="AK4820" s="11">
        <v>9.5647400000000005</v>
      </c>
      <c r="AL4820" s="11">
        <v>1284.0999999999999</v>
      </c>
      <c r="AM4820" s="11">
        <v>12.57119</v>
      </c>
      <c r="AN4820" s="11">
        <v>815.37653999999998</v>
      </c>
      <c r="AO4820" s="11">
        <v>4.8757900000000003</v>
      </c>
      <c r="AP4820" s="11">
        <v>37.30294</v>
      </c>
      <c r="AQ4820" s="11">
        <v>31.929300000000001</v>
      </c>
      <c r="AR4820" s="11">
        <v>5.5007000000000001</v>
      </c>
      <c r="AS4820" s="11">
        <v>4.9349299999999996</v>
      </c>
      <c r="AT4820" s="11">
        <v>1201.5899999999999</v>
      </c>
      <c r="AU4820" s="31">
        <v>191.87</v>
      </c>
      <c r="AV4820" s="31">
        <v>18.478149999999999</v>
      </c>
      <c r="AW4820">
        <v>621.34</v>
      </c>
      <c r="AX4820">
        <v>4.8650799999999998</v>
      </c>
      <c r="AY4820">
        <v>17.270879999999998</v>
      </c>
      <c r="AZ4820">
        <v>2.6710000000000001E-2</v>
      </c>
      <c r="BA4820">
        <v>1450.4638299999999</v>
      </c>
      <c r="BB4820">
        <v>4.3925900000000002</v>
      </c>
      <c r="BC4820">
        <v>168.88382000000001</v>
      </c>
      <c r="BD4820">
        <v>1193.7742499999999</v>
      </c>
      <c r="BE4820">
        <v>16.33258</v>
      </c>
      <c r="BF4820">
        <v>100.95205</v>
      </c>
      <c r="BG4820">
        <v>0.44449</v>
      </c>
      <c r="BH4820">
        <v>103.40429</v>
      </c>
      <c r="BI4820">
        <v>861.58118999999999</v>
      </c>
      <c r="BJ4820">
        <v>851.98</v>
      </c>
      <c r="BK4820">
        <v>1.7838400000000001</v>
      </c>
      <c r="BL4820">
        <v>287.29710999999998</v>
      </c>
      <c r="BM4820">
        <v>473.78723000000002</v>
      </c>
      <c r="BN4820">
        <v>1962.2059899999999</v>
      </c>
    </row>
    <row r="4821" spans="1:66" x14ac:dyDescent="0.25">
      <c r="A4821" s="3">
        <v>41443</v>
      </c>
      <c r="B4821" s="5">
        <v>1110.94</v>
      </c>
      <c r="C4821" s="5">
        <v>6496.68</v>
      </c>
      <c r="D4821" s="5">
        <v>7.0765799999999999</v>
      </c>
      <c r="E4821" s="5">
        <v>7.1944100000000004</v>
      </c>
      <c r="F4821" s="5">
        <v>150.69374999999999</v>
      </c>
      <c r="G4821" s="5">
        <v>2947.4814299999998</v>
      </c>
      <c r="H4821" s="5">
        <v>2294.4499999999998</v>
      </c>
      <c r="I4821" s="5">
        <v>12.755710000000001</v>
      </c>
      <c r="J4821" s="5">
        <v>939.08235999999999</v>
      </c>
      <c r="K4821" s="5">
        <v>144.45168000000001</v>
      </c>
      <c r="L4821" s="5">
        <v>0.47864000000000001</v>
      </c>
      <c r="M4821" s="5">
        <v>714.26</v>
      </c>
      <c r="N4821" s="5">
        <v>62.340330000000002</v>
      </c>
      <c r="O4821" s="5">
        <v>1343.22397</v>
      </c>
      <c r="P4821" s="5">
        <v>1528.1148499999999</v>
      </c>
      <c r="Q4821" s="5">
        <v>117.83582</v>
      </c>
      <c r="R4821" s="5">
        <v>1082.30629</v>
      </c>
      <c r="S4821" s="5">
        <v>1462.2557099999999</v>
      </c>
      <c r="T4821" s="5">
        <v>0.55923</v>
      </c>
      <c r="U4821" s="5">
        <v>202.01264</v>
      </c>
      <c r="V4821" s="5">
        <v>116.91155999999999</v>
      </c>
      <c r="W4821" s="5">
        <v>98.523799999999994</v>
      </c>
      <c r="X4821" s="5">
        <v>1417.1161300000001</v>
      </c>
      <c r="Y4821" s="5">
        <v>16.051200000000001</v>
      </c>
      <c r="Z4821" s="11">
        <v>1575.04</v>
      </c>
      <c r="AA4821" s="11">
        <v>582408.97028000001</v>
      </c>
      <c r="AB4821" s="11">
        <v>149.66234</v>
      </c>
      <c r="AC4821" s="11">
        <v>89.398229999999998</v>
      </c>
      <c r="AD4821" s="11">
        <v>2082.11</v>
      </c>
      <c r="AE4821" s="11">
        <v>150.15932000000001</v>
      </c>
      <c r="AF4821" s="11">
        <v>103.52996</v>
      </c>
      <c r="AG4821" s="11">
        <v>81.227279999999993</v>
      </c>
      <c r="AH4821" s="11">
        <v>412.78257000000002</v>
      </c>
      <c r="AI4821" s="11">
        <v>542.75477999999998</v>
      </c>
      <c r="AJ4821" s="11">
        <v>70.122820000000004</v>
      </c>
      <c r="AK4821" s="11">
        <v>9.5821199999999997</v>
      </c>
      <c r="AL4821" s="11">
        <v>1271.78</v>
      </c>
      <c r="AM4821" s="11">
        <v>12.667629999999999</v>
      </c>
      <c r="AN4821" s="11">
        <v>818.09239000000002</v>
      </c>
      <c r="AO4821" s="11">
        <v>4.8148499999999999</v>
      </c>
      <c r="AP4821" s="11">
        <v>37.639949999999999</v>
      </c>
      <c r="AQ4821" s="11">
        <v>32.399070000000002</v>
      </c>
      <c r="AR4821" s="11">
        <v>5.5022900000000003</v>
      </c>
      <c r="AS4821" s="11">
        <v>4.8416699999999997</v>
      </c>
      <c r="AT4821" s="11">
        <v>1193.1500000000001</v>
      </c>
      <c r="AU4821" s="31">
        <v>192.09</v>
      </c>
      <c r="AV4821" s="31">
        <v>18.324359999999999</v>
      </c>
      <c r="AW4821">
        <v>621.9</v>
      </c>
      <c r="AX4821">
        <v>4.8458600000000001</v>
      </c>
      <c r="AY4821">
        <v>17.19997</v>
      </c>
      <c r="AZ4821">
        <v>2.6710000000000001E-2</v>
      </c>
      <c r="BA4821">
        <v>1456.9207799999999</v>
      </c>
      <c r="BB4821">
        <v>4.4787299999999997</v>
      </c>
      <c r="BC4821">
        <v>167.90107</v>
      </c>
      <c r="BD4821">
        <v>1208.2105200000001</v>
      </c>
      <c r="BE4821">
        <v>16.648949999999999</v>
      </c>
      <c r="BF4821">
        <v>100.66318</v>
      </c>
      <c r="BG4821">
        <v>0.44368000000000002</v>
      </c>
      <c r="BH4821">
        <v>103.18947</v>
      </c>
      <c r="BI4821">
        <v>861.75347999999997</v>
      </c>
      <c r="BJ4821">
        <v>847.35</v>
      </c>
      <c r="BK4821">
        <v>1.79721</v>
      </c>
      <c r="BL4821">
        <v>282.93819999999999</v>
      </c>
      <c r="BM4821">
        <v>473.82492999999999</v>
      </c>
      <c r="BN4821">
        <v>1983.97783</v>
      </c>
    </row>
    <row r="4822" spans="1:66" x14ac:dyDescent="0.25">
      <c r="A4822" s="3">
        <v>41444</v>
      </c>
      <c r="B4822" s="5">
        <v>1107.67</v>
      </c>
      <c r="C4822" s="5">
        <v>6451.21</v>
      </c>
      <c r="D4822" s="5">
        <v>7.2190599999999998</v>
      </c>
      <c r="E4822" s="5">
        <v>7.1009599999999997</v>
      </c>
      <c r="F4822" s="5">
        <v>150.26322999999999</v>
      </c>
      <c r="G4822" s="5">
        <v>2939.3202700000002</v>
      </c>
      <c r="H4822" s="5">
        <v>2246.2199999999998</v>
      </c>
      <c r="I4822" s="5">
        <v>12.82151</v>
      </c>
      <c r="J4822" s="5">
        <v>951.00696000000005</v>
      </c>
      <c r="K4822" s="5">
        <v>143.74985000000001</v>
      </c>
      <c r="L4822" s="5">
        <v>0.47616000000000003</v>
      </c>
      <c r="M4822" s="5">
        <v>701.08</v>
      </c>
      <c r="N4822" s="5">
        <v>61.676000000000002</v>
      </c>
      <c r="O4822" s="5">
        <v>1341.39411</v>
      </c>
      <c r="P4822" s="5">
        <v>1516.8905999999999</v>
      </c>
      <c r="Q4822" s="5">
        <v>116.70462000000001</v>
      </c>
      <c r="R4822" s="5">
        <v>1087.9569100000001</v>
      </c>
      <c r="S4822" s="5">
        <v>1450.9689000000001</v>
      </c>
      <c r="T4822" s="5">
        <v>0.54745999999999995</v>
      </c>
      <c r="U4822" s="5">
        <v>202.52876000000001</v>
      </c>
      <c r="V4822" s="5">
        <v>117.05306</v>
      </c>
      <c r="W4822" s="5">
        <v>98.20787</v>
      </c>
      <c r="X4822" s="5">
        <v>1408.00737</v>
      </c>
      <c r="Y4822" s="5">
        <v>16.349070000000001</v>
      </c>
      <c r="Z4822" s="11">
        <v>1553.34</v>
      </c>
      <c r="AA4822" s="11">
        <v>589126.80027999997</v>
      </c>
      <c r="AB4822" s="11">
        <v>149.70034000000001</v>
      </c>
      <c r="AC4822" s="11">
        <v>89.351129999999998</v>
      </c>
      <c r="AD4822" s="11">
        <v>2060.65</v>
      </c>
      <c r="AE4822" s="11">
        <v>149.43053</v>
      </c>
      <c r="AF4822" s="11">
        <v>103.59746</v>
      </c>
      <c r="AG4822" s="11">
        <v>81.026809999999998</v>
      </c>
      <c r="AH4822" s="11">
        <v>409.46172000000001</v>
      </c>
      <c r="AI4822" s="11">
        <v>534.61368000000004</v>
      </c>
      <c r="AJ4822" s="11">
        <v>69.770809999999997</v>
      </c>
      <c r="AK4822" s="11">
        <v>9.5784400000000005</v>
      </c>
      <c r="AL4822" s="11">
        <v>1249.6500000000001</v>
      </c>
      <c r="AM4822" s="11">
        <v>12.65549</v>
      </c>
      <c r="AN4822" s="11">
        <v>810.17155000000002</v>
      </c>
      <c r="AO4822" s="11">
        <v>4.7541900000000004</v>
      </c>
      <c r="AP4822" s="11">
        <v>37.552399999999999</v>
      </c>
      <c r="AQ4822" s="11">
        <v>32.569920000000003</v>
      </c>
      <c r="AR4822" s="11">
        <v>5.5483799999999999</v>
      </c>
      <c r="AS4822" s="11">
        <v>4.8680900000000005</v>
      </c>
      <c r="AT4822" s="11">
        <v>1170.78</v>
      </c>
      <c r="AU4822" s="31">
        <v>191.82</v>
      </c>
      <c r="AV4822" s="31">
        <v>18.22672</v>
      </c>
      <c r="AW4822">
        <v>622.04999999999995</v>
      </c>
      <c r="AX4822">
        <v>4.9137699999999995</v>
      </c>
      <c r="AY4822">
        <v>17.50732</v>
      </c>
      <c r="AZ4822">
        <v>2.6919999999999999E-2</v>
      </c>
      <c r="BA4822">
        <v>1463.413</v>
      </c>
      <c r="BB4822">
        <v>4.5006199999999996</v>
      </c>
      <c r="BC4822">
        <v>167.49844999999999</v>
      </c>
      <c r="BD4822">
        <v>1206.8082999999999</v>
      </c>
      <c r="BE4822">
        <v>16.539719999999999</v>
      </c>
      <c r="BF4822">
        <v>98.925290000000004</v>
      </c>
      <c r="BG4822">
        <v>0.44472</v>
      </c>
      <c r="BH4822">
        <v>106.41240000000001</v>
      </c>
      <c r="BI4822">
        <v>869.52166</v>
      </c>
      <c r="BJ4822">
        <v>846.68</v>
      </c>
      <c r="BK4822">
        <v>1.7946900000000001</v>
      </c>
      <c r="BL4822">
        <v>281.09215</v>
      </c>
      <c r="BM4822">
        <v>472.27157</v>
      </c>
      <c r="BN4822">
        <v>1977.94046</v>
      </c>
    </row>
    <row r="4823" spans="1:66" x14ac:dyDescent="0.25">
      <c r="A4823" s="3">
        <v>41445</v>
      </c>
      <c r="B4823" s="5">
        <v>1064.21</v>
      </c>
      <c r="C4823" s="5">
        <v>5950.78</v>
      </c>
      <c r="D4823" s="5">
        <v>6.91615</v>
      </c>
      <c r="E4823" s="5">
        <v>6.8793899999999999</v>
      </c>
      <c r="F4823" s="5">
        <v>143.68287000000001</v>
      </c>
      <c r="G4823" s="5">
        <v>2820.25945</v>
      </c>
      <c r="H4823" s="5">
        <v>2154.62</v>
      </c>
      <c r="I4823" s="5">
        <v>12.216749999999999</v>
      </c>
      <c r="J4823" s="5">
        <v>899.59686999999997</v>
      </c>
      <c r="K4823" s="5">
        <v>137.02365</v>
      </c>
      <c r="L4823" s="5">
        <v>0.45680999999999999</v>
      </c>
      <c r="M4823" s="5">
        <v>674.67</v>
      </c>
      <c r="N4823" s="5">
        <v>59.059179999999998</v>
      </c>
      <c r="O4823" s="5">
        <v>1290.3994399999999</v>
      </c>
      <c r="P4823" s="5">
        <v>1457.7565099999999</v>
      </c>
      <c r="Q4823" s="5">
        <v>111.35323</v>
      </c>
      <c r="R4823" s="5">
        <v>1045.31152</v>
      </c>
      <c r="S4823" s="5">
        <v>1415.57077</v>
      </c>
      <c r="T4823" s="5">
        <v>0.52741000000000005</v>
      </c>
      <c r="U4823" s="5">
        <v>197.63668999999999</v>
      </c>
      <c r="V4823" s="5">
        <v>112.37263</v>
      </c>
      <c r="W4823" s="5">
        <v>92.780839999999998</v>
      </c>
      <c r="X4823" s="5">
        <v>1328.1951100000001</v>
      </c>
      <c r="Y4823" s="5">
        <v>15.695790000000001</v>
      </c>
      <c r="Z4823" s="11">
        <v>1514.1</v>
      </c>
      <c r="AA4823" s="11">
        <v>533478.41781999997</v>
      </c>
      <c r="AB4823" s="11">
        <v>143.93441000000001</v>
      </c>
      <c r="AC4823" s="11">
        <v>84.703119999999998</v>
      </c>
      <c r="AD4823" s="11">
        <v>1956.14</v>
      </c>
      <c r="AE4823" s="11">
        <v>146.54884999999999</v>
      </c>
      <c r="AF4823" s="11">
        <v>101.21214999999999</v>
      </c>
      <c r="AG4823" s="11">
        <v>77.90625</v>
      </c>
      <c r="AH4823" s="11">
        <v>386.72800999999998</v>
      </c>
      <c r="AI4823" s="11">
        <v>495.80488000000003</v>
      </c>
      <c r="AJ4823" s="11">
        <v>66.777510000000007</v>
      </c>
      <c r="AK4823" s="11">
        <v>9.3207000000000004</v>
      </c>
      <c r="AL4823" s="11">
        <v>1206.67</v>
      </c>
      <c r="AM4823" s="11">
        <v>12.12857</v>
      </c>
      <c r="AN4823" s="11">
        <v>788.16711999999995</v>
      </c>
      <c r="AO4823" s="11">
        <v>4.53383</v>
      </c>
      <c r="AP4823" s="11">
        <v>36.632309999999997</v>
      </c>
      <c r="AQ4823" s="11">
        <v>32.627679999999998</v>
      </c>
      <c r="AR4823" s="11">
        <v>5.5785099999999996</v>
      </c>
      <c r="AS4823" s="11">
        <v>4.8167799999999996</v>
      </c>
      <c r="AT4823" s="11">
        <v>1126.53</v>
      </c>
      <c r="AU4823" s="31">
        <v>187.42</v>
      </c>
      <c r="AV4823" s="31">
        <v>17.316610000000001</v>
      </c>
      <c r="AW4823">
        <v>626.44000000000005</v>
      </c>
      <c r="AX4823">
        <v>4.8422299999999998</v>
      </c>
      <c r="AY4823">
        <v>17.75356</v>
      </c>
      <c r="AZ4823">
        <v>2.6759999999999999E-2</v>
      </c>
      <c r="BA4823">
        <v>1439.1680200000001</v>
      </c>
      <c r="BB4823">
        <v>4.3962300000000001</v>
      </c>
      <c r="BC4823">
        <v>163.94789</v>
      </c>
      <c r="BD4823">
        <v>1191.31898</v>
      </c>
      <c r="BE4823">
        <v>16.326280000000001</v>
      </c>
      <c r="BF4823">
        <v>96.681389999999993</v>
      </c>
      <c r="BG4823">
        <v>0.44788</v>
      </c>
      <c r="BH4823">
        <v>104.51775000000001</v>
      </c>
      <c r="BI4823">
        <v>863.10654999999997</v>
      </c>
      <c r="BJ4823">
        <v>838.57</v>
      </c>
      <c r="BK4823">
        <v>1.7781400000000001</v>
      </c>
      <c r="BL4823">
        <v>283.17572999999999</v>
      </c>
      <c r="BM4823">
        <v>473.7998</v>
      </c>
      <c r="BN4823">
        <v>1962.3961099999999</v>
      </c>
    </row>
    <row r="4824" spans="1:66" x14ac:dyDescent="0.25">
      <c r="A4824" s="3">
        <v>41446</v>
      </c>
      <c r="B4824" s="5">
        <v>1043.99</v>
      </c>
      <c r="C4824" s="5">
        <v>6055.18</v>
      </c>
      <c r="D4824" s="5">
        <v>6.9776100000000003</v>
      </c>
      <c r="E4824" s="5">
        <v>6.8520199999999996</v>
      </c>
      <c r="F4824" s="5">
        <v>140.15942999999999</v>
      </c>
      <c r="G4824" s="5">
        <v>2790.3612400000002</v>
      </c>
      <c r="H4824" s="5">
        <v>2117.29</v>
      </c>
      <c r="I4824" s="5">
        <v>12.3444</v>
      </c>
      <c r="J4824" s="5">
        <v>896.81052</v>
      </c>
      <c r="K4824" s="5">
        <v>134.37694999999999</v>
      </c>
      <c r="L4824" s="5">
        <v>0.44800000000000001</v>
      </c>
      <c r="M4824" s="5">
        <v>677.03</v>
      </c>
      <c r="N4824" s="5">
        <v>57.548819999999999</v>
      </c>
      <c r="O4824" s="5">
        <v>1284.5833600000001</v>
      </c>
      <c r="P4824" s="5">
        <v>1449.35861</v>
      </c>
      <c r="Q4824" s="5">
        <v>108.80262</v>
      </c>
      <c r="R4824" s="5">
        <v>1028.7367400000001</v>
      </c>
      <c r="S4824" s="5">
        <v>1394.0966900000001</v>
      </c>
      <c r="T4824" s="5">
        <v>0.50316000000000005</v>
      </c>
      <c r="U4824" s="5">
        <v>196.13413</v>
      </c>
      <c r="V4824" s="5">
        <v>110.23509</v>
      </c>
      <c r="W4824" s="5">
        <v>91.905649999999994</v>
      </c>
      <c r="X4824" s="5">
        <v>1328.1951100000001</v>
      </c>
      <c r="Y4824" s="5">
        <v>15.73813</v>
      </c>
      <c r="Z4824" s="11">
        <v>1517.57</v>
      </c>
      <c r="AA4824" s="11">
        <v>529973.16188000003</v>
      </c>
      <c r="AB4824" s="11">
        <v>139.85715999999999</v>
      </c>
      <c r="AC4824" s="11">
        <v>83.622550000000004</v>
      </c>
      <c r="AD4824" s="11">
        <v>1950.24</v>
      </c>
      <c r="AE4824" s="11">
        <v>146.54884999999999</v>
      </c>
      <c r="AF4824" s="11">
        <v>101.21214999999999</v>
      </c>
      <c r="AG4824" s="11">
        <v>77.498990000000006</v>
      </c>
      <c r="AH4824" s="11">
        <v>381.81925000000001</v>
      </c>
      <c r="AI4824" s="11">
        <v>476.34442999999999</v>
      </c>
      <c r="AJ4824" s="11">
        <v>63.935830000000003</v>
      </c>
      <c r="AK4824" s="11">
        <v>9.20078</v>
      </c>
      <c r="AL4824" s="11">
        <v>1217.1199999999999</v>
      </c>
      <c r="AM4824" s="11">
        <v>11.601150000000001</v>
      </c>
      <c r="AN4824" s="11">
        <v>778.50463000000002</v>
      </c>
      <c r="AO4824" s="11">
        <v>4.3462800000000001</v>
      </c>
      <c r="AP4824" s="11">
        <v>36.04851</v>
      </c>
      <c r="AQ4824" s="11">
        <v>31.780149999999999</v>
      </c>
      <c r="AR4824" s="11">
        <v>5.4960000000000004</v>
      </c>
      <c r="AS4824" s="11">
        <v>4.74491</v>
      </c>
      <c r="AT4824" s="11">
        <v>1119.68</v>
      </c>
      <c r="AU4824" s="30">
        <v>187.23</v>
      </c>
      <c r="AV4824" s="30">
        <v>16.190940000000001</v>
      </c>
      <c r="AW4824">
        <v>619.54</v>
      </c>
      <c r="AX4824">
        <v>4.8195499999999996</v>
      </c>
      <c r="AY4824">
        <v>17.506260000000001</v>
      </c>
      <c r="AZ4824">
        <v>2.6790000000000001E-2</v>
      </c>
      <c r="BA4824">
        <v>1431.4949200000001</v>
      </c>
      <c r="BB4824">
        <v>4.3306500000000003</v>
      </c>
      <c r="BC4824">
        <v>163.59003999999999</v>
      </c>
      <c r="BD4824">
        <v>1181.8618899999999</v>
      </c>
      <c r="BE4824">
        <v>16.273040000000002</v>
      </c>
      <c r="BF4824">
        <v>96.725859999999997</v>
      </c>
      <c r="BG4824">
        <v>0.45265</v>
      </c>
      <c r="BH4824">
        <v>103.05015</v>
      </c>
      <c r="BI4824">
        <v>853.00761</v>
      </c>
      <c r="BJ4824">
        <v>838.57</v>
      </c>
      <c r="BK4824">
        <v>1.7309000000000001</v>
      </c>
      <c r="BL4824">
        <v>283.17572999999999</v>
      </c>
      <c r="BM4824">
        <v>473.82492999999999</v>
      </c>
      <c r="BN4824">
        <v>1959.8424399999999</v>
      </c>
    </row>
    <row r="4825" spans="1:66" x14ac:dyDescent="0.25">
      <c r="A4825" s="3">
        <v>41449</v>
      </c>
      <c r="B4825" s="5">
        <v>1028.3499999999999</v>
      </c>
      <c r="C4825" s="5">
        <v>5963.5</v>
      </c>
      <c r="D4825" s="5">
        <v>6.91005</v>
      </c>
      <c r="E4825" s="5">
        <v>6.6562700000000001</v>
      </c>
      <c r="F4825" s="5">
        <v>137.88779</v>
      </c>
      <c r="G4825" s="5">
        <v>2747.8076099999998</v>
      </c>
      <c r="H4825" s="5">
        <v>2075.15</v>
      </c>
      <c r="I4825" s="5">
        <v>12.027010000000001</v>
      </c>
      <c r="J4825" s="5">
        <v>885.93727000000001</v>
      </c>
      <c r="K4825" s="5">
        <v>131.51003</v>
      </c>
      <c r="L4825" s="5">
        <v>0.44128000000000001</v>
      </c>
      <c r="M4825" s="5">
        <v>667.6</v>
      </c>
      <c r="N4825" s="5">
        <v>56.980690000000003</v>
      </c>
      <c r="O4825" s="5">
        <v>1256.15462</v>
      </c>
      <c r="P4825" s="5">
        <v>1421.50397</v>
      </c>
      <c r="Q4825" s="5">
        <v>106.19546</v>
      </c>
      <c r="R4825" s="5">
        <v>1003.78896</v>
      </c>
      <c r="S4825" s="5">
        <v>1366.3074999999999</v>
      </c>
      <c r="T4825" s="5">
        <v>0.49740000000000001</v>
      </c>
      <c r="U4825" s="5">
        <v>194.36855</v>
      </c>
      <c r="V4825" s="5">
        <v>108.01581</v>
      </c>
      <c r="W4825" s="5">
        <v>90.763940000000005</v>
      </c>
      <c r="X4825" s="5">
        <v>1252.3920599999999</v>
      </c>
      <c r="Y4825" s="5">
        <v>15.35195</v>
      </c>
      <c r="Z4825" s="11">
        <v>1499.24</v>
      </c>
      <c r="AA4825" s="11">
        <v>510147.59298000002</v>
      </c>
      <c r="AB4825" s="11">
        <v>132.53152</v>
      </c>
      <c r="AC4825" s="11">
        <v>81.391639999999995</v>
      </c>
      <c r="AD4825" s="11">
        <v>1951.03</v>
      </c>
      <c r="AE4825" s="11">
        <v>142.03731999999999</v>
      </c>
      <c r="AF4825" s="11">
        <v>96.491330000000005</v>
      </c>
      <c r="AG4825" s="11">
        <v>77.30359</v>
      </c>
      <c r="AH4825" s="11">
        <v>366.14729999999997</v>
      </c>
      <c r="AI4825" s="11">
        <v>477.54843</v>
      </c>
      <c r="AJ4825" s="11">
        <v>62.127420000000001</v>
      </c>
      <c r="AK4825" s="11">
        <v>9.0930400000000002</v>
      </c>
      <c r="AL4825" s="11">
        <v>1201.98</v>
      </c>
      <c r="AM4825" s="11">
        <v>11.570499999999999</v>
      </c>
      <c r="AN4825" s="11">
        <v>758.79974000000004</v>
      </c>
      <c r="AO4825" s="11">
        <v>4.3620799999999997</v>
      </c>
      <c r="AP4825" s="11">
        <v>35.306809999999999</v>
      </c>
      <c r="AQ4825" s="11">
        <v>31.73798</v>
      </c>
      <c r="AR4825" s="11">
        <v>5.47898</v>
      </c>
      <c r="AS4825" s="11">
        <v>4.6006200000000002</v>
      </c>
      <c r="AT4825" s="11">
        <v>1089.23</v>
      </c>
      <c r="AU4825" s="31">
        <v>185.53</v>
      </c>
      <c r="AV4825" s="31">
        <v>16.190940000000001</v>
      </c>
      <c r="AW4825">
        <v>618.59</v>
      </c>
      <c r="AX4825">
        <v>4.7586399999999998</v>
      </c>
      <c r="AY4825">
        <v>17.10388</v>
      </c>
      <c r="AZ4825">
        <v>2.598E-2</v>
      </c>
      <c r="BA4825">
        <v>1426.4843599999999</v>
      </c>
      <c r="BB4825">
        <v>4.34795</v>
      </c>
      <c r="BC4825">
        <v>163.45276000000001</v>
      </c>
      <c r="BD4825">
        <v>1177.7251000000001</v>
      </c>
      <c r="BE4825">
        <v>16.273040000000002</v>
      </c>
      <c r="BF4825">
        <v>96.919970000000006</v>
      </c>
      <c r="BG4825">
        <v>0.44675999999999999</v>
      </c>
      <c r="BH4825">
        <v>102.93719</v>
      </c>
      <c r="BI4825">
        <v>848.70336999999995</v>
      </c>
      <c r="BJ4825">
        <v>832.26</v>
      </c>
      <c r="BK4825">
        <v>1.72427</v>
      </c>
      <c r="BL4825">
        <v>276.12130000000002</v>
      </c>
      <c r="BM4825">
        <v>463.29106999999999</v>
      </c>
      <c r="BN4825">
        <v>1943.52198</v>
      </c>
    </row>
    <row r="4826" spans="1:66" x14ac:dyDescent="0.25">
      <c r="A4826" s="3">
        <v>41450</v>
      </c>
      <c r="B4826" s="5">
        <v>1032.32</v>
      </c>
      <c r="C4826" s="5">
        <v>6093.03</v>
      </c>
      <c r="D4826" s="5">
        <v>6.8413699999999995</v>
      </c>
      <c r="E4826" s="5">
        <v>6.6152800000000003</v>
      </c>
      <c r="F4826" s="5">
        <v>140.08071000000001</v>
      </c>
      <c r="G4826" s="5">
        <v>2783.0972700000002</v>
      </c>
      <c r="H4826" s="5">
        <v>2124.7800000000002</v>
      </c>
      <c r="I4826" s="5">
        <v>12.096310000000001</v>
      </c>
      <c r="J4826" s="5">
        <v>885.36976000000004</v>
      </c>
      <c r="K4826" s="5">
        <v>133.50501</v>
      </c>
      <c r="L4826" s="5">
        <v>0.44029000000000001</v>
      </c>
      <c r="M4826" s="5">
        <v>671.71</v>
      </c>
      <c r="N4826" s="5">
        <v>56.78416</v>
      </c>
      <c r="O4826" s="5">
        <v>1280.7795599999999</v>
      </c>
      <c r="P4826" s="5">
        <v>1443.1250700000001</v>
      </c>
      <c r="Q4826" s="5">
        <v>106.94024</v>
      </c>
      <c r="R4826" s="5">
        <v>1020.43708</v>
      </c>
      <c r="S4826" s="5">
        <v>1373.5891999999999</v>
      </c>
      <c r="T4826" s="5">
        <v>0.49896000000000001</v>
      </c>
      <c r="U4826" s="5">
        <v>194.74674999999999</v>
      </c>
      <c r="V4826" s="5">
        <v>108.98368000000001</v>
      </c>
      <c r="W4826" s="5">
        <v>91.664929999999998</v>
      </c>
      <c r="X4826" s="5">
        <v>1284.50469</v>
      </c>
      <c r="Y4826" s="5">
        <v>15.6744</v>
      </c>
      <c r="Z4826" s="11">
        <v>1513.66</v>
      </c>
      <c r="AA4826" s="11">
        <v>517734.60515000002</v>
      </c>
      <c r="AB4826" s="11">
        <v>134.29094000000001</v>
      </c>
      <c r="AC4826" s="11">
        <v>82.877369999999999</v>
      </c>
      <c r="AD4826" s="11">
        <v>1975.32</v>
      </c>
      <c r="AE4826" s="11">
        <v>141.45166</v>
      </c>
      <c r="AF4826" s="11">
        <v>97.377960000000002</v>
      </c>
      <c r="AG4826" s="11">
        <v>76.71114</v>
      </c>
      <c r="AH4826" s="11">
        <v>376.45670999999999</v>
      </c>
      <c r="AI4826" s="11">
        <v>478.68621000000002</v>
      </c>
      <c r="AJ4826" s="11">
        <v>63.425359999999998</v>
      </c>
      <c r="AK4826" s="11">
        <v>9.0582200000000004</v>
      </c>
      <c r="AL4826" s="11">
        <v>1219.1400000000001</v>
      </c>
      <c r="AM4826" s="11">
        <v>11.45557</v>
      </c>
      <c r="AN4826" s="11">
        <v>773.38932999999997</v>
      </c>
      <c r="AO4826" s="11">
        <v>4.42652</v>
      </c>
      <c r="AP4826" s="11">
        <v>36.166339999999998</v>
      </c>
      <c r="AQ4826" s="11">
        <v>31.897259999999999</v>
      </c>
      <c r="AR4826" s="11">
        <v>5.3811499999999999</v>
      </c>
      <c r="AS4826" s="11">
        <v>4.5752500000000005</v>
      </c>
      <c r="AT4826" s="11">
        <v>1087.7</v>
      </c>
      <c r="AU4826" s="31">
        <v>186.45</v>
      </c>
      <c r="AV4826" s="31">
        <v>16.17727</v>
      </c>
      <c r="AW4826">
        <v>621.13</v>
      </c>
      <c r="AX4826">
        <v>4.5890899999999997</v>
      </c>
      <c r="AY4826">
        <v>17.028490000000001</v>
      </c>
      <c r="AZ4826">
        <v>2.5059999999999999E-2</v>
      </c>
      <c r="BA4826">
        <v>1419.3903399999999</v>
      </c>
      <c r="BB4826">
        <v>4.3129600000000003</v>
      </c>
      <c r="BC4826">
        <v>162.4348</v>
      </c>
      <c r="BD4826">
        <v>1173.5611899999999</v>
      </c>
      <c r="BE4826">
        <v>16.419750000000001</v>
      </c>
      <c r="BF4826">
        <v>96.979560000000006</v>
      </c>
      <c r="BG4826">
        <v>0.44585999999999998</v>
      </c>
      <c r="BH4826">
        <v>101.09644</v>
      </c>
      <c r="BI4826">
        <v>847.70988</v>
      </c>
      <c r="BJ4826">
        <v>832.26</v>
      </c>
      <c r="BK4826">
        <v>1.72444</v>
      </c>
      <c r="BL4826">
        <v>275.39156000000003</v>
      </c>
      <c r="BM4826">
        <v>455.61644999999999</v>
      </c>
      <c r="BN4826">
        <v>1931.0443700000001</v>
      </c>
    </row>
    <row r="4827" spans="1:66" x14ac:dyDescent="0.25">
      <c r="A4827" s="3">
        <v>41451</v>
      </c>
      <c r="B4827" s="5">
        <v>1044.97</v>
      </c>
      <c r="C4827" s="5">
        <v>6275.98</v>
      </c>
      <c r="D4827" s="5">
        <v>6.8034600000000003</v>
      </c>
      <c r="E4827" s="5">
        <v>6.8380700000000001</v>
      </c>
      <c r="F4827" s="5">
        <v>141.26902999999999</v>
      </c>
      <c r="G4827" s="5">
        <v>2793.0868</v>
      </c>
      <c r="H4827" s="5">
        <v>2160.1</v>
      </c>
      <c r="I4827" s="5">
        <v>11.87482</v>
      </c>
      <c r="J4827" s="5">
        <v>902.38234</v>
      </c>
      <c r="K4827" s="5">
        <v>135.31182000000001</v>
      </c>
      <c r="L4827" s="5">
        <v>0.44017000000000001</v>
      </c>
      <c r="M4827" s="5">
        <v>685.27</v>
      </c>
      <c r="N4827" s="5">
        <v>57.529960000000003</v>
      </c>
      <c r="O4827" s="5">
        <v>1282.8517300000001</v>
      </c>
      <c r="P4827" s="5">
        <v>1444.40942</v>
      </c>
      <c r="Q4827" s="5">
        <v>109.37586</v>
      </c>
      <c r="R4827" s="5">
        <v>1035.88248</v>
      </c>
      <c r="S4827" s="5">
        <v>1398.8620000000001</v>
      </c>
      <c r="T4827" s="5">
        <v>0.52195000000000003</v>
      </c>
      <c r="U4827" s="5">
        <v>195.53349</v>
      </c>
      <c r="V4827" s="5">
        <v>110.03922</v>
      </c>
      <c r="W4827" s="5">
        <v>93.230490000000003</v>
      </c>
      <c r="X4827" s="5">
        <v>1299.26621</v>
      </c>
      <c r="Y4827" s="5">
        <v>16.115970000000001</v>
      </c>
      <c r="Z4827" s="11">
        <v>1528.38</v>
      </c>
      <c r="AA4827" s="11">
        <v>536854.84287000005</v>
      </c>
      <c r="AB4827" s="11">
        <v>135.84511000000001</v>
      </c>
      <c r="AC4827" s="11">
        <v>84.298360000000002</v>
      </c>
      <c r="AD4827" s="11">
        <v>2036.5</v>
      </c>
      <c r="AE4827" s="11">
        <v>146.17545000000001</v>
      </c>
      <c r="AF4827" s="11">
        <v>98.033760000000001</v>
      </c>
      <c r="AG4827" s="11">
        <v>79.465270000000004</v>
      </c>
      <c r="AH4827" s="11">
        <v>380.49405000000002</v>
      </c>
      <c r="AI4827" s="11">
        <v>475.22226000000001</v>
      </c>
      <c r="AJ4827" s="11">
        <v>63.708289999999998</v>
      </c>
      <c r="AK4827" s="11">
        <v>9.1867599999999996</v>
      </c>
      <c r="AL4827" s="11">
        <v>1241.25</v>
      </c>
      <c r="AM4827" s="11">
        <v>11.28016</v>
      </c>
      <c r="AN4827" s="11">
        <v>779.05309999999997</v>
      </c>
      <c r="AO4827" s="11">
        <v>4.4853500000000004</v>
      </c>
      <c r="AP4827" s="11">
        <v>36.731769999999997</v>
      </c>
      <c r="AQ4827" s="11">
        <v>31.95063</v>
      </c>
      <c r="AR4827" s="11">
        <v>5.2141999999999999</v>
      </c>
      <c r="AS4827" s="11">
        <v>4.5206200000000001</v>
      </c>
      <c r="AT4827" s="11">
        <v>1080.74</v>
      </c>
      <c r="AU4827" s="31">
        <v>186.15</v>
      </c>
      <c r="AV4827" s="31">
        <v>16.154689999999999</v>
      </c>
      <c r="AW4827">
        <v>624.58000000000004</v>
      </c>
      <c r="AX4827">
        <v>4.6271300000000002</v>
      </c>
      <c r="AY4827">
        <v>16.829419999999999</v>
      </c>
      <c r="AZ4827">
        <v>2.4910000000000002E-2</v>
      </c>
      <c r="BA4827">
        <v>1409.4213400000001</v>
      </c>
      <c r="BB4827">
        <v>4.2832299999999996</v>
      </c>
      <c r="BC4827">
        <v>162.24365</v>
      </c>
      <c r="BD4827">
        <v>1160.4223199999999</v>
      </c>
      <c r="BE4827">
        <v>16.326429999999998</v>
      </c>
      <c r="BF4827">
        <v>96.367859999999993</v>
      </c>
      <c r="BG4827">
        <v>0.45035999999999998</v>
      </c>
      <c r="BH4827">
        <v>102.21621</v>
      </c>
      <c r="BI4827">
        <v>840.63288999999997</v>
      </c>
      <c r="BJ4827">
        <v>840.6</v>
      </c>
      <c r="BK4827">
        <v>1.7238099999999998</v>
      </c>
      <c r="BL4827">
        <v>274.62961000000001</v>
      </c>
      <c r="BM4827">
        <v>455.61644999999999</v>
      </c>
      <c r="BN4827">
        <v>1914.75279</v>
      </c>
    </row>
    <row r="4828" spans="1:66" x14ac:dyDescent="0.25">
      <c r="A4828" s="3">
        <v>41452</v>
      </c>
      <c r="B4828" s="5">
        <v>1048.74</v>
      </c>
      <c r="C4828" s="5">
        <v>6478.73</v>
      </c>
      <c r="D4828" s="5">
        <v>6.9497</v>
      </c>
      <c r="E4828" s="5">
        <v>6.8845099999999997</v>
      </c>
      <c r="F4828" s="5">
        <v>142.47465</v>
      </c>
      <c r="G4828" s="5">
        <v>2814.2945300000001</v>
      </c>
      <c r="H4828" s="5">
        <v>2201.4499999999998</v>
      </c>
      <c r="I4828" s="5">
        <v>12.22824</v>
      </c>
      <c r="J4828" s="5">
        <v>915.30335000000002</v>
      </c>
      <c r="K4828" s="5">
        <v>136.88306</v>
      </c>
      <c r="L4828" s="5">
        <v>0.45887</v>
      </c>
      <c r="M4828" s="5">
        <v>685.39</v>
      </c>
      <c r="N4828" s="5">
        <v>57.883989999999997</v>
      </c>
      <c r="O4828" s="5">
        <v>1293.1481200000001</v>
      </c>
      <c r="P4828" s="5">
        <v>1448.5495800000001</v>
      </c>
      <c r="Q4828" s="5">
        <v>109.62897</v>
      </c>
      <c r="R4828" s="5">
        <v>1048.8099</v>
      </c>
      <c r="S4828" s="5">
        <v>1404.3993399999999</v>
      </c>
      <c r="T4828" s="5">
        <v>0.53617999999999999</v>
      </c>
      <c r="U4828" s="5">
        <v>198.59527</v>
      </c>
      <c r="V4828" s="5">
        <v>111.83172</v>
      </c>
      <c r="W4828" s="5">
        <v>95.671719999999993</v>
      </c>
      <c r="X4828" s="5">
        <v>1316.0262700000001</v>
      </c>
      <c r="Y4828" s="5">
        <v>16.441659999999999</v>
      </c>
      <c r="Z4828" s="11">
        <v>1538.41</v>
      </c>
      <c r="AA4828" s="11">
        <v>555044.31564000004</v>
      </c>
      <c r="AB4828" s="11">
        <v>136.54418999999999</v>
      </c>
      <c r="AC4828" s="11">
        <v>85.190219999999997</v>
      </c>
      <c r="AD4828" s="11">
        <v>2075.7600000000002</v>
      </c>
      <c r="AE4828" s="11">
        <v>147.47676999999999</v>
      </c>
      <c r="AF4828" s="11">
        <v>98.537040000000005</v>
      </c>
      <c r="AG4828" s="11">
        <v>79.622969999999995</v>
      </c>
      <c r="AH4828" s="11">
        <v>382.70044000000001</v>
      </c>
      <c r="AI4828" s="11">
        <v>464.68108999999998</v>
      </c>
      <c r="AJ4828" s="11">
        <v>63.736260000000001</v>
      </c>
      <c r="AK4828" s="11">
        <v>9.3619199999999996</v>
      </c>
      <c r="AL4828" s="11">
        <v>1268.8699999999999</v>
      </c>
      <c r="AM4828" s="11">
        <v>11.47246</v>
      </c>
      <c r="AN4828" s="11">
        <v>792.68902000000003</v>
      </c>
      <c r="AO4828" s="11">
        <v>4.50345</v>
      </c>
      <c r="AP4828" s="11">
        <v>37.0687</v>
      </c>
      <c r="AQ4828" s="11">
        <v>31.947030000000002</v>
      </c>
      <c r="AR4828" s="11">
        <v>5.2150100000000004</v>
      </c>
      <c r="AS4828" s="11">
        <v>4.5201099999999999</v>
      </c>
      <c r="AT4828" s="11">
        <v>1099.05</v>
      </c>
      <c r="AU4828" s="31">
        <v>186.65</v>
      </c>
      <c r="AV4828" s="31">
        <v>16.61835</v>
      </c>
      <c r="AW4828">
        <v>622.67999999999995</v>
      </c>
      <c r="AX4828">
        <v>4.6881699999999995</v>
      </c>
      <c r="AY4828">
        <v>16.70966</v>
      </c>
      <c r="AZ4828">
        <v>2.5440000000000001E-2</v>
      </c>
      <c r="BA4828">
        <v>1419.731</v>
      </c>
      <c r="BB4828">
        <v>4.30959</v>
      </c>
      <c r="BC4828">
        <v>164.41299000000001</v>
      </c>
      <c r="BD4828">
        <v>1157.8867299999999</v>
      </c>
      <c r="BE4828">
        <v>16.3066</v>
      </c>
      <c r="BF4828">
        <v>96.988969999999995</v>
      </c>
      <c r="BG4828">
        <v>0.44497999999999999</v>
      </c>
      <c r="BH4828">
        <v>103.46016</v>
      </c>
      <c r="BI4828">
        <v>837.69361000000004</v>
      </c>
      <c r="BJ4828">
        <v>844.66</v>
      </c>
      <c r="BK4828">
        <v>1.7420900000000001</v>
      </c>
      <c r="BL4828">
        <v>274.93295000000001</v>
      </c>
      <c r="BM4828">
        <v>455.59228000000002</v>
      </c>
      <c r="BN4828">
        <v>1915.2495200000001</v>
      </c>
    </row>
    <row r="4829" spans="1:66" x14ac:dyDescent="0.25">
      <c r="A4829" s="3">
        <v>41453</v>
      </c>
      <c r="B4829" s="5">
        <v>1075.47</v>
      </c>
      <c r="C4829" s="5">
        <v>6656.8</v>
      </c>
      <c r="D4829" s="5">
        <v>7.0902000000000003</v>
      </c>
      <c r="E4829" s="5">
        <v>7.0486500000000003</v>
      </c>
      <c r="F4829" s="5">
        <v>141.62445</v>
      </c>
      <c r="G4829" s="5">
        <v>2790.28935</v>
      </c>
      <c r="H4829" s="5">
        <v>2196.65</v>
      </c>
      <c r="I4829" s="5">
        <v>12.68014</v>
      </c>
      <c r="J4829" s="5">
        <v>898.99312999999995</v>
      </c>
      <c r="K4829" s="5">
        <v>135.69417000000001</v>
      </c>
      <c r="L4829" s="5">
        <v>0.46722999999999998</v>
      </c>
      <c r="M4829" s="5">
        <v>694.7</v>
      </c>
      <c r="N4829" s="5">
        <v>57.052930000000003</v>
      </c>
      <c r="O4829" s="5">
        <v>1304.27207</v>
      </c>
      <c r="P4829" s="5">
        <v>1454.23197</v>
      </c>
      <c r="Q4829" s="5">
        <v>108.27963</v>
      </c>
      <c r="R4829" s="5">
        <v>1049.0857000000001</v>
      </c>
      <c r="S4829" s="5">
        <v>1418.9927399999999</v>
      </c>
      <c r="T4829" s="5">
        <v>0.55952999999999997</v>
      </c>
      <c r="U4829" s="5">
        <v>201.26531</v>
      </c>
      <c r="V4829" s="5">
        <v>111.5959</v>
      </c>
      <c r="W4829" s="5">
        <v>98.967039999999997</v>
      </c>
      <c r="X4829" s="5">
        <v>1307.9235699999999</v>
      </c>
      <c r="Y4829" s="5">
        <v>16.626719999999999</v>
      </c>
      <c r="Z4829" s="11">
        <v>1532.12</v>
      </c>
      <c r="AA4829" s="11">
        <v>559272.69432000001</v>
      </c>
      <c r="AB4829" s="11">
        <v>134.95287999999999</v>
      </c>
      <c r="AC4829" s="11">
        <v>84.077330000000003</v>
      </c>
      <c r="AD4829" s="11">
        <v>2106.62</v>
      </c>
      <c r="AE4829" s="11">
        <v>147.47676999999999</v>
      </c>
      <c r="AF4829" s="11">
        <v>97.316419999999994</v>
      </c>
      <c r="AG4829" s="11">
        <v>78.736549999999994</v>
      </c>
      <c r="AH4829" s="11">
        <v>378.92966000000001</v>
      </c>
      <c r="AI4829" s="11">
        <v>478.21974</v>
      </c>
      <c r="AJ4829" s="11">
        <v>63.919580000000003</v>
      </c>
      <c r="AK4829" s="11">
        <v>9.6527499999999993</v>
      </c>
      <c r="AL4829" s="11">
        <v>1259.76</v>
      </c>
      <c r="AM4829" s="11">
        <v>11.75075</v>
      </c>
      <c r="AN4829" s="11">
        <v>779.26522</v>
      </c>
      <c r="AO4829" s="11">
        <v>4.63</v>
      </c>
      <c r="AP4829" s="11">
        <v>36.999229999999997</v>
      </c>
      <c r="AQ4829" s="11">
        <v>31.943010000000001</v>
      </c>
      <c r="AR4829" s="11">
        <v>5.2267999999999999</v>
      </c>
      <c r="AS4829" s="11">
        <v>4.4703600000000003</v>
      </c>
      <c r="AT4829" s="11">
        <v>1113.32</v>
      </c>
      <c r="AU4829" s="31">
        <v>185.89</v>
      </c>
      <c r="AV4829" s="31">
        <v>16.86749</v>
      </c>
      <c r="AW4829">
        <v>625.42999999999995</v>
      </c>
      <c r="AX4829">
        <v>4.64133</v>
      </c>
      <c r="AY4829">
        <v>16.966840000000001</v>
      </c>
      <c r="AZ4829">
        <v>2.5250000000000002E-2</v>
      </c>
      <c r="BA4829">
        <v>1416.95777</v>
      </c>
      <c r="BB4829">
        <v>4.3538300000000003</v>
      </c>
      <c r="BC4829">
        <v>163.36696000000001</v>
      </c>
      <c r="BD4829">
        <v>1158.2705100000001</v>
      </c>
      <c r="BE4829">
        <v>16.3066</v>
      </c>
      <c r="BF4829">
        <v>97.132350000000002</v>
      </c>
      <c r="BG4829">
        <v>0.44411</v>
      </c>
      <c r="BH4829">
        <v>101.94113</v>
      </c>
      <c r="BI4829">
        <v>843.03660000000002</v>
      </c>
      <c r="BJ4829">
        <v>844.66</v>
      </c>
      <c r="BK4829">
        <v>1.74075</v>
      </c>
      <c r="BL4829">
        <v>274.93295000000001</v>
      </c>
      <c r="BM4829">
        <v>455.59228000000002</v>
      </c>
      <c r="BN4829">
        <v>1913.7729999999999</v>
      </c>
    </row>
    <row r="4830" spans="1:66" x14ac:dyDescent="0.25">
      <c r="A4830" s="3">
        <v>41456</v>
      </c>
      <c r="B4830" s="5">
        <v>1080.22</v>
      </c>
      <c r="C4830" s="5">
        <v>6817.72</v>
      </c>
      <c r="D4830" s="5">
        <v>7.16812</v>
      </c>
      <c r="E4830" s="5">
        <v>7.0491000000000001</v>
      </c>
      <c r="F4830" s="5">
        <v>142.69327000000001</v>
      </c>
      <c r="G4830" s="5">
        <v>2838.1722300000001</v>
      </c>
      <c r="H4830" s="5">
        <v>2183.09</v>
      </c>
      <c r="I4830" s="5">
        <v>12.88269</v>
      </c>
      <c r="J4830" s="5">
        <v>892.67637999999999</v>
      </c>
      <c r="K4830" s="5">
        <v>137.34112999999999</v>
      </c>
      <c r="L4830" s="5">
        <v>0.46893000000000001</v>
      </c>
      <c r="M4830" s="5">
        <v>695.74</v>
      </c>
      <c r="N4830" s="5">
        <v>58.103349999999999</v>
      </c>
      <c r="O4830" s="5">
        <v>1300.75143</v>
      </c>
      <c r="P4830" s="5">
        <v>1454.23197</v>
      </c>
      <c r="Q4830" s="5">
        <v>110.64570999999999</v>
      </c>
      <c r="R4830" s="5">
        <v>1057.36475</v>
      </c>
      <c r="S4830" s="5">
        <v>1418.9927399999999</v>
      </c>
      <c r="T4830" s="5">
        <v>0.55196999999999996</v>
      </c>
      <c r="U4830" s="5">
        <v>202.61018999999999</v>
      </c>
      <c r="V4830" s="5">
        <v>113.16513</v>
      </c>
      <c r="W4830" s="5">
        <v>100.11611000000001</v>
      </c>
      <c r="X4830" s="5">
        <v>1335.16461</v>
      </c>
      <c r="Y4830" s="5">
        <v>16.626719999999999</v>
      </c>
      <c r="Z4830" s="11">
        <v>1540.7</v>
      </c>
      <c r="AA4830" s="11">
        <v>563603.31599000003</v>
      </c>
      <c r="AB4830" s="11">
        <v>137.81108</v>
      </c>
      <c r="AC4830" s="11">
        <v>85.046809999999994</v>
      </c>
      <c r="AD4830" s="11">
        <v>2069.98</v>
      </c>
      <c r="AE4830" s="11">
        <v>147.47676999999999</v>
      </c>
      <c r="AF4830" s="11">
        <v>98.727400000000003</v>
      </c>
      <c r="AG4830" s="11">
        <v>79.231340000000003</v>
      </c>
      <c r="AH4830" s="11">
        <v>383.92538999999999</v>
      </c>
      <c r="AI4830" s="11">
        <v>478.54282999999998</v>
      </c>
      <c r="AJ4830" s="11">
        <v>64.434539999999998</v>
      </c>
      <c r="AK4830" s="11">
        <v>9.5912000000000006</v>
      </c>
      <c r="AL4830" s="11">
        <v>1273.52</v>
      </c>
      <c r="AM4830" s="11">
        <v>11.74128</v>
      </c>
      <c r="AN4830" s="11">
        <v>793.58419000000004</v>
      </c>
      <c r="AO4830" s="11">
        <v>4.6100200000000005</v>
      </c>
      <c r="AP4830" s="11">
        <v>37.699950000000001</v>
      </c>
      <c r="AQ4830" s="11">
        <v>31.75562</v>
      </c>
      <c r="AR4830" s="11">
        <v>5.3500399999999999</v>
      </c>
      <c r="AS4830" s="11">
        <v>4.5667499999999999</v>
      </c>
      <c r="AT4830" s="11">
        <v>1119.6500000000001</v>
      </c>
      <c r="AU4830" s="31">
        <v>186.88</v>
      </c>
      <c r="AV4830" s="31">
        <v>17.04852</v>
      </c>
      <c r="AW4830">
        <v>628.41</v>
      </c>
      <c r="AX4830">
        <v>4.6219000000000001</v>
      </c>
      <c r="AY4830">
        <v>16.85819</v>
      </c>
      <c r="AZ4830">
        <v>2.5229999999999999E-2</v>
      </c>
      <c r="BA4830">
        <v>1435.92598</v>
      </c>
      <c r="BB4830">
        <v>4.3820100000000002</v>
      </c>
      <c r="BC4830">
        <v>166.17326</v>
      </c>
      <c r="BD4830">
        <v>1165.72029</v>
      </c>
      <c r="BE4830">
        <v>16.370570000000001</v>
      </c>
      <c r="BF4830">
        <v>97.368729999999999</v>
      </c>
      <c r="BG4830">
        <v>0.43959999999999999</v>
      </c>
      <c r="BH4830">
        <v>103.14882</v>
      </c>
      <c r="BI4830">
        <v>843.70277999999996</v>
      </c>
      <c r="BJ4830">
        <v>848.47</v>
      </c>
      <c r="BK4830">
        <v>1.7244199999999998</v>
      </c>
      <c r="BL4830">
        <v>269.41426000000001</v>
      </c>
      <c r="BM4830">
        <v>461.36282999999997</v>
      </c>
      <c r="BN4830">
        <v>1907.4472599999999</v>
      </c>
    </row>
    <row r="4831" spans="1:66" x14ac:dyDescent="0.25">
      <c r="A4831" s="3">
        <v>41457</v>
      </c>
      <c r="B4831" s="5">
        <v>1080.03</v>
      </c>
      <c r="C4831" s="5">
        <v>6715.26</v>
      </c>
      <c r="D4831" s="5">
        <v>7.2330100000000002</v>
      </c>
      <c r="E4831" s="5">
        <v>6.9554799999999997</v>
      </c>
      <c r="F4831" s="5">
        <v>141.06085999999999</v>
      </c>
      <c r="G4831" s="5">
        <v>2826.79954</v>
      </c>
      <c r="H4831" s="5">
        <v>2093.5700000000002</v>
      </c>
      <c r="I4831" s="5">
        <v>12.75006</v>
      </c>
      <c r="J4831" s="5">
        <v>907.37192000000005</v>
      </c>
      <c r="K4831" s="5">
        <v>136.12665999999999</v>
      </c>
      <c r="L4831" s="5">
        <v>0.46689999999999998</v>
      </c>
      <c r="M4831" s="5">
        <v>694.08</v>
      </c>
      <c r="N4831" s="5">
        <v>57.53096</v>
      </c>
      <c r="O4831" s="5">
        <v>1310.30141</v>
      </c>
      <c r="P4831" s="5">
        <v>1459.9088899999999</v>
      </c>
      <c r="Q4831" s="5">
        <v>110.1147</v>
      </c>
      <c r="R4831" s="5">
        <v>1053.2181700000001</v>
      </c>
      <c r="S4831" s="5">
        <v>1423.9591399999999</v>
      </c>
      <c r="T4831" s="5">
        <v>0.54303000000000001</v>
      </c>
      <c r="U4831" s="5">
        <v>201.68824000000001</v>
      </c>
      <c r="V4831" s="5">
        <v>112.97888</v>
      </c>
      <c r="W4831" s="5">
        <v>99.99597</v>
      </c>
      <c r="X4831" s="5">
        <v>1322.32816</v>
      </c>
      <c r="Y4831" s="5">
        <v>16.79813</v>
      </c>
      <c r="Z4831" s="11">
        <v>1539.67</v>
      </c>
      <c r="AA4831" s="11">
        <v>558662.59782999998</v>
      </c>
      <c r="AB4831" s="11">
        <v>137.48063999999999</v>
      </c>
      <c r="AC4831" s="11">
        <v>84.298029999999997</v>
      </c>
      <c r="AD4831" s="11">
        <v>2034.19</v>
      </c>
      <c r="AE4831" s="11">
        <v>156.87350000000001</v>
      </c>
      <c r="AF4831" s="11">
        <v>98.879300000000001</v>
      </c>
      <c r="AG4831" s="11">
        <v>79.602339999999998</v>
      </c>
      <c r="AH4831" s="11">
        <v>384.03915000000001</v>
      </c>
      <c r="AI4831" s="11">
        <v>486.22604999999999</v>
      </c>
      <c r="AJ4831" s="11">
        <v>63.714979999999997</v>
      </c>
      <c r="AK4831" s="11">
        <v>9.5389800000000005</v>
      </c>
      <c r="AL4831" s="11">
        <v>1265.53</v>
      </c>
      <c r="AM4831" s="11">
        <v>11.891970000000001</v>
      </c>
      <c r="AN4831" s="11">
        <v>792.18488000000002</v>
      </c>
      <c r="AO4831" s="11">
        <v>4.5153800000000004</v>
      </c>
      <c r="AP4831" s="11">
        <v>37.377549999999999</v>
      </c>
      <c r="AQ4831" s="11">
        <v>31.732420000000001</v>
      </c>
      <c r="AR4831" s="11">
        <v>5.4365699999999997</v>
      </c>
      <c r="AS4831" s="11">
        <v>4.6199300000000001</v>
      </c>
      <c r="AT4831" s="11">
        <v>1103.3699999999999</v>
      </c>
      <c r="AU4831" s="31">
        <v>188.18</v>
      </c>
      <c r="AV4831" s="31">
        <v>16.599229999999999</v>
      </c>
      <c r="AW4831">
        <v>626.46</v>
      </c>
      <c r="AX4831">
        <v>4.7043999999999997</v>
      </c>
      <c r="AY4831">
        <v>16.79232</v>
      </c>
      <c r="AZ4831">
        <v>2.5600000000000001E-2</v>
      </c>
      <c r="BA4831">
        <v>1436.2208900000001</v>
      </c>
      <c r="BB4831">
        <v>4.3919199999999998</v>
      </c>
      <c r="BC4831">
        <v>165.2818</v>
      </c>
      <c r="BD4831">
        <v>1163.46839</v>
      </c>
      <c r="BE4831">
        <v>16.248740000000002</v>
      </c>
      <c r="BF4831">
        <v>97.010289999999998</v>
      </c>
      <c r="BG4831">
        <v>0.44213000000000002</v>
      </c>
      <c r="BH4831">
        <v>100.86797</v>
      </c>
      <c r="BI4831">
        <v>844.66359999999997</v>
      </c>
      <c r="BJ4831">
        <v>852.41</v>
      </c>
      <c r="BK4831">
        <v>1.72071</v>
      </c>
      <c r="BL4831">
        <v>270.65800000000002</v>
      </c>
      <c r="BM4831">
        <v>463.30336</v>
      </c>
      <c r="BN4831">
        <v>1925.3789899999999</v>
      </c>
    </row>
    <row r="4832" spans="1:66" x14ac:dyDescent="0.25">
      <c r="A4832" s="3">
        <v>41458</v>
      </c>
      <c r="B4832" s="5">
        <v>1074.4000000000001</v>
      </c>
      <c r="C4832" s="5">
        <v>6656.73</v>
      </c>
      <c r="D4832" s="5">
        <v>7.2839400000000003</v>
      </c>
      <c r="E4832" s="5">
        <v>6.7500599999999995</v>
      </c>
      <c r="F4832" s="5">
        <v>139.55141</v>
      </c>
      <c r="G4832" s="5">
        <v>2813.8985200000002</v>
      </c>
      <c r="H4832" s="5">
        <v>2071.08</v>
      </c>
      <c r="I4832" s="5">
        <v>12.40292</v>
      </c>
      <c r="J4832" s="5">
        <v>882.81668999999999</v>
      </c>
      <c r="K4832" s="5">
        <v>134.60648</v>
      </c>
      <c r="L4832" s="5">
        <v>0.45645000000000002</v>
      </c>
      <c r="M4832" s="5">
        <v>688.09</v>
      </c>
      <c r="N4832" s="5">
        <v>57.153089999999999</v>
      </c>
      <c r="O4832" s="5">
        <v>1287.3458800000001</v>
      </c>
      <c r="P4832" s="5">
        <v>1457.5639900000001</v>
      </c>
      <c r="Q4832" s="5">
        <v>108.4113</v>
      </c>
      <c r="R4832" s="5">
        <v>1049.2867000000001</v>
      </c>
      <c r="S4832" s="5">
        <v>1392.74701</v>
      </c>
      <c r="T4832" s="5">
        <v>0.52266000000000001</v>
      </c>
      <c r="U4832" s="5">
        <v>200.34218000000001</v>
      </c>
      <c r="V4832" s="5">
        <v>112.45834000000001</v>
      </c>
      <c r="W4832" s="5">
        <v>96.040639999999996</v>
      </c>
      <c r="X4832" s="5">
        <v>1318.8231599999999</v>
      </c>
      <c r="Y4832" s="5">
        <v>16.464079999999999</v>
      </c>
      <c r="Z4832" s="11">
        <v>1541.12</v>
      </c>
      <c r="AA4832" s="11">
        <v>533222.89505000005</v>
      </c>
      <c r="AB4832" s="11">
        <v>134.58044000000001</v>
      </c>
      <c r="AC4832" s="11">
        <v>83.03595</v>
      </c>
      <c r="AD4832" s="11">
        <v>2020.99</v>
      </c>
      <c r="AE4832" s="11">
        <v>155.42989</v>
      </c>
      <c r="AF4832" s="11">
        <v>98.508409999999998</v>
      </c>
      <c r="AG4832" s="11">
        <v>79.372060000000005</v>
      </c>
      <c r="AH4832" s="11">
        <v>378.38641000000001</v>
      </c>
      <c r="AI4832" s="11">
        <v>483.57524999999998</v>
      </c>
      <c r="AJ4832" s="11">
        <v>60.83578</v>
      </c>
      <c r="AK4832" s="11">
        <v>9.3980999999999995</v>
      </c>
      <c r="AL4832" s="11">
        <v>1259.06</v>
      </c>
      <c r="AM4832" s="11">
        <v>11.637230000000001</v>
      </c>
      <c r="AN4832" s="11">
        <v>787.69971999999996</v>
      </c>
      <c r="AO4832" s="11">
        <v>4.4708600000000001</v>
      </c>
      <c r="AP4832" s="11">
        <v>36.826790000000003</v>
      </c>
      <c r="AQ4832" s="11">
        <v>31.953019999999999</v>
      </c>
      <c r="AR4832" s="11">
        <v>5.3249599999999999</v>
      </c>
      <c r="AS4832" s="11">
        <v>4.61686</v>
      </c>
      <c r="AT4832" s="11">
        <v>1090.94</v>
      </c>
      <c r="AU4832" s="31">
        <v>185.93</v>
      </c>
      <c r="AV4832" s="31">
        <v>16.59158</v>
      </c>
      <c r="AW4832">
        <v>620.52</v>
      </c>
      <c r="AX4832">
        <v>4.6870000000000003</v>
      </c>
      <c r="AY4832">
        <v>16.702280000000002</v>
      </c>
      <c r="AZ4832">
        <v>2.5530000000000001E-2</v>
      </c>
      <c r="BA4832">
        <v>1430.64417</v>
      </c>
      <c r="BB4832">
        <v>4.4440400000000002</v>
      </c>
      <c r="BC4832">
        <v>165.27697000000001</v>
      </c>
      <c r="BD4832">
        <v>1161.6413</v>
      </c>
      <c r="BE4832">
        <v>15.915760000000001</v>
      </c>
      <c r="BF4832">
        <v>96.176550000000006</v>
      </c>
      <c r="BG4832">
        <v>0.43915999999999999</v>
      </c>
      <c r="BH4832">
        <v>101.59845</v>
      </c>
      <c r="BI4832">
        <v>844.42747999999995</v>
      </c>
      <c r="BJ4832">
        <v>852.05</v>
      </c>
      <c r="BK4832">
        <v>1.71495</v>
      </c>
      <c r="BL4832">
        <v>270.40384</v>
      </c>
      <c r="BM4832">
        <v>463.30336</v>
      </c>
      <c r="BN4832">
        <v>1931.0154399999999</v>
      </c>
    </row>
    <row r="4833" spans="1:66" x14ac:dyDescent="0.25">
      <c r="A4833" s="3">
        <v>41459</v>
      </c>
      <c r="B4833" s="5">
        <v>1077.98</v>
      </c>
      <c r="C4833" s="5">
        <v>6816.46</v>
      </c>
      <c r="D4833" s="5">
        <v>7.2583900000000003</v>
      </c>
      <c r="E4833" s="5">
        <v>6.8559900000000003</v>
      </c>
      <c r="F4833" s="5">
        <v>141.41837000000001</v>
      </c>
      <c r="G4833" s="5">
        <v>2863.0496600000001</v>
      </c>
      <c r="H4833" s="5">
        <v>2087.77</v>
      </c>
      <c r="I4833" s="5">
        <v>12.55959</v>
      </c>
      <c r="J4833" s="5">
        <v>898.95444999999995</v>
      </c>
      <c r="K4833" s="5">
        <v>137.39963</v>
      </c>
      <c r="L4833" s="5">
        <v>0.46012999999999998</v>
      </c>
      <c r="M4833" s="5">
        <v>697.39</v>
      </c>
      <c r="N4833" s="5">
        <v>58.678800000000003</v>
      </c>
      <c r="O4833" s="5">
        <v>1295.9475399999999</v>
      </c>
      <c r="P4833" s="5">
        <v>1460.3861099999999</v>
      </c>
      <c r="Q4833" s="5">
        <v>111.19381</v>
      </c>
      <c r="R4833" s="5">
        <v>1058.9145799999999</v>
      </c>
      <c r="S4833" s="5">
        <v>1404.91761</v>
      </c>
      <c r="T4833" s="5">
        <v>0.52681999999999995</v>
      </c>
      <c r="U4833" s="5">
        <v>200.70665</v>
      </c>
      <c r="V4833" s="5">
        <v>114.61814</v>
      </c>
      <c r="W4833" s="5">
        <v>98.261290000000002</v>
      </c>
      <c r="X4833" s="5">
        <v>1345.2306100000001</v>
      </c>
      <c r="Y4833" s="5">
        <v>16.26979</v>
      </c>
      <c r="Z4833" s="11">
        <v>1541.12</v>
      </c>
      <c r="AA4833" s="11">
        <v>547088.52370000002</v>
      </c>
      <c r="AB4833" s="11">
        <v>135.99113</v>
      </c>
      <c r="AC4833" s="11">
        <v>85.207669999999993</v>
      </c>
      <c r="AD4833" s="11">
        <v>2041.06</v>
      </c>
      <c r="AE4833" s="11">
        <v>165.53715</v>
      </c>
      <c r="AF4833" s="11">
        <v>100.13258</v>
      </c>
      <c r="AG4833" s="11">
        <v>80.208929999999995</v>
      </c>
      <c r="AH4833" s="11">
        <v>384.89909</v>
      </c>
      <c r="AI4833" s="11">
        <v>489.51395000000002</v>
      </c>
      <c r="AJ4833" s="11">
        <v>62.245269999999998</v>
      </c>
      <c r="AK4833" s="11">
        <v>9.3804499999999997</v>
      </c>
      <c r="AL4833" s="11">
        <v>1259.06</v>
      </c>
      <c r="AM4833" s="11">
        <v>11.7042</v>
      </c>
      <c r="AN4833" s="11">
        <v>796.10631999999998</v>
      </c>
      <c r="AO4833" s="11">
        <v>4.5686</v>
      </c>
      <c r="AP4833" s="11">
        <v>37.861460000000001</v>
      </c>
      <c r="AQ4833" s="11">
        <v>31.586410000000001</v>
      </c>
      <c r="AR4833" s="11">
        <v>5.2372899999999998</v>
      </c>
      <c r="AS4833" s="11">
        <v>4.6510400000000001</v>
      </c>
      <c r="AT4833" s="11">
        <v>1090.94</v>
      </c>
      <c r="AU4833" s="31">
        <v>186.88</v>
      </c>
      <c r="AV4833" s="31">
        <v>16.682300000000001</v>
      </c>
      <c r="AW4833">
        <v>623.21</v>
      </c>
      <c r="AX4833">
        <v>4.8601400000000003</v>
      </c>
      <c r="AY4833">
        <v>16.846399999999999</v>
      </c>
      <c r="AZ4833">
        <v>2.5420000000000002E-2</v>
      </c>
      <c r="BA4833">
        <v>1431.30789</v>
      </c>
      <c r="BB4833">
        <v>4.5801999999999996</v>
      </c>
      <c r="BC4833">
        <v>164.28681</v>
      </c>
      <c r="BD4833">
        <v>1146.95669</v>
      </c>
      <c r="BE4833">
        <v>15.846640000000001</v>
      </c>
      <c r="BF4833">
        <v>94.760189999999994</v>
      </c>
      <c r="BG4833">
        <v>0.44223000000000001</v>
      </c>
      <c r="BH4833">
        <v>100.47672</v>
      </c>
      <c r="BI4833">
        <v>842.86473999999998</v>
      </c>
      <c r="BJ4833">
        <v>852.2</v>
      </c>
      <c r="BK4833">
        <v>1.7097799999999999</v>
      </c>
      <c r="BL4833">
        <v>270.82157999999998</v>
      </c>
      <c r="BM4833">
        <v>462.34536000000003</v>
      </c>
      <c r="BN4833">
        <v>1931.93968</v>
      </c>
    </row>
    <row r="4834" spans="1:66" x14ac:dyDescent="0.25">
      <c r="A4834" s="3">
        <v>41460</v>
      </c>
      <c r="B4834" s="5">
        <v>1059.9000000000001</v>
      </c>
      <c r="C4834" s="5">
        <v>6619.73</v>
      </c>
      <c r="D4834" s="5">
        <v>7.3050800000000002</v>
      </c>
      <c r="E4834" s="5">
        <v>6.9647199999999998</v>
      </c>
      <c r="F4834" s="5">
        <v>137.26177000000001</v>
      </c>
      <c r="G4834" s="5">
        <v>2811.0258600000002</v>
      </c>
      <c r="H4834" s="5">
        <v>2056.65</v>
      </c>
      <c r="I4834" s="5">
        <v>12.49658</v>
      </c>
      <c r="J4834" s="5">
        <v>897.88824999999997</v>
      </c>
      <c r="K4834" s="5">
        <v>134.66951</v>
      </c>
      <c r="L4834" s="5">
        <v>0.45524999999999999</v>
      </c>
      <c r="M4834" s="5">
        <v>691.86</v>
      </c>
      <c r="N4834" s="5">
        <v>57.119680000000002</v>
      </c>
      <c r="O4834" s="5">
        <v>1299.1097299999999</v>
      </c>
      <c r="P4834" s="5">
        <v>1445.8391999999999</v>
      </c>
      <c r="Q4834" s="5">
        <v>108.41319</v>
      </c>
      <c r="R4834" s="5">
        <v>1046.18985</v>
      </c>
      <c r="S4834" s="5">
        <v>1427.4475600000001</v>
      </c>
      <c r="T4834" s="5">
        <v>0.52190999999999999</v>
      </c>
      <c r="U4834" s="5">
        <v>199.62253000000001</v>
      </c>
      <c r="V4834" s="5">
        <v>113.18706</v>
      </c>
      <c r="W4834" s="5">
        <v>94.378569999999996</v>
      </c>
      <c r="X4834" s="5">
        <v>1309.63904</v>
      </c>
      <c r="Y4834" s="5">
        <v>16.323160000000001</v>
      </c>
      <c r="Z4834" s="11">
        <v>1556.46</v>
      </c>
      <c r="AA4834" s="11">
        <v>523056.95397999999</v>
      </c>
      <c r="AB4834" s="11">
        <v>135.00316000000001</v>
      </c>
      <c r="AC4834" s="11">
        <v>83.055179999999993</v>
      </c>
      <c r="AD4834" s="11">
        <v>2001.17</v>
      </c>
      <c r="AE4834" s="11">
        <v>165.53715</v>
      </c>
      <c r="AF4834" s="11">
        <v>98.826939999999993</v>
      </c>
      <c r="AG4834" s="11">
        <v>79.343490000000003</v>
      </c>
      <c r="AH4834" s="11">
        <v>376.18817000000001</v>
      </c>
      <c r="AI4834" s="11">
        <v>475.75576000000001</v>
      </c>
      <c r="AJ4834" s="11">
        <v>61.636899999999997</v>
      </c>
      <c r="AK4834" s="11">
        <v>9.4961400000000005</v>
      </c>
      <c r="AL4834" s="11">
        <v>1250.78</v>
      </c>
      <c r="AM4834" s="11">
        <v>11.7042</v>
      </c>
      <c r="AN4834" s="11">
        <v>792.72113000000002</v>
      </c>
      <c r="AO4834" s="11">
        <v>4.4978100000000003</v>
      </c>
      <c r="AP4834" s="11">
        <v>36.98471</v>
      </c>
      <c r="AQ4834" s="11">
        <v>31.235340000000001</v>
      </c>
      <c r="AR4834" s="11">
        <v>5.1634900000000004</v>
      </c>
      <c r="AS4834" s="11">
        <v>4.6911899999999997</v>
      </c>
      <c r="AT4834" s="11">
        <v>1091.8</v>
      </c>
      <c r="AU4834" s="31">
        <v>185.62</v>
      </c>
      <c r="AV4834" s="31">
        <v>16.875389999999999</v>
      </c>
      <c r="AW4834">
        <v>618.16</v>
      </c>
      <c r="AX4834">
        <v>4.8087900000000001</v>
      </c>
      <c r="AY4834">
        <v>16.991900000000001</v>
      </c>
      <c r="AZ4834">
        <v>2.5360000000000001E-2</v>
      </c>
      <c r="BA4834">
        <v>1427.3178399999999</v>
      </c>
      <c r="BB4834">
        <v>4.4932699999999999</v>
      </c>
      <c r="BC4834">
        <v>162.38423</v>
      </c>
      <c r="BD4834">
        <v>1149.20533</v>
      </c>
      <c r="BE4834">
        <v>15.718920000000001</v>
      </c>
      <c r="BF4834">
        <v>94.379549999999995</v>
      </c>
      <c r="BG4834">
        <v>0.44309999999999999</v>
      </c>
      <c r="BH4834">
        <v>99.204930000000004</v>
      </c>
      <c r="BI4834">
        <v>833.07006999999999</v>
      </c>
      <c r="BJ4834">
        <v>852.2</v>
      </c>
      <c r="BK4834">
        <v>1.7360600000000002</v>
      </c>
      <c r="BL4834">
        <v>270.82157999999998</v>
      </c>
      <c r="BM4834">
        <v>462.34536000000003</v>
      </c>
      <c r="BN4834">
        <v>1932.953</v>
      </c>
    </row>
    <row r="4835" spans="1:66" x14ac:dyDescent="0.25">
      <c r="A4835" s="3">
        <v>41463</v>
      </c>
      <c r="B4835" s="5">
        <v>1054.1199999999999</v>
      </c>
      <c r="C4835" s="5">
        <v>6610.58</v>
      </c>
      <c r="D4835" s="5">
        <v>7.21549</v>
      </c>
      <c r="E4835" s="5">
        <v>6.8693400000000002</v>
      </c>
      <c r="F4835" s="5">
        <v>140.36415</v>
      </c>
      <c r="G4835" s="5">
        <v>2851.4622599999998</v>
      </c>
      <c r="H4835" s="5">
        <v>2056.13</v>
      </c>
      <c r="I4835" s="5">
        <v>12.38218</v>
      </c>
      <c r="J4835" s="5">
        <v>896.93890999999996</v>
      </c>
      <c r="K4835" s="5">
        <v>137.45598000000001</v>
      </c>
      <c r="L4835" s="5">
        <v>0.44951000000000002</v>
      </c>
      <c r="M4835" s="5">
        <v>694.24</v>
      </c>
      <c r="N4835" s="5">
        <v>58.214829999999999</v>
      </c>
      <c r="O4835" s="5">
        <v>1290.1132299999999</v>
      </c>
      <c r="P4835" s="5">
        <v>1458.0385699999999</v>
      </c>
      <c r="Q4835" s="5">
        <v>110.84495</v>
      </c>
      <c r="R4835" s="5">
        <v>1055.81855</v>
      </c>
      <c r="S4835" s="5">
        <v>1405.48335</v>
      </c>
      <c r="T4835" s="5">
        <v>0.50378999999999996</v>
      </c>
      <c r="U4835" s="5">
        <v>198.88027</v>
      </c>
      <c r="V4835" s="5">
        <v>115.07852</v>
      </c>
      <c r="W4835" s="5">
        <v>95.098389999999995</v>
      </c>
      <c r="X4835" s="5">
        <v>1332.02872</v>
      </c>
      <c r="Y4835" s="5">
        <v>15.83596</v>
      </c>
      <c r="Z4835" s="11">
        <v>1564.45</v>
      </c>
      <c r="AA4835" s="11">
        <v>516446.42216000002</v>
      </c>
      <c r="AB4835" s="11">
        <v>136.54235</v>
      </c>
      <c r="AC4835" s="11">
        <v>84.928799999999995</v>
      </c>
      <c r="AD4835" s="11">
        <v>2001.39</v>
      </c>
      <c r="AE4835" s="11">
        <v>159.5635</v>
      </c>
      <c r="AF4835" s="11">
        <v>100.61490000000001</v>
      </c>
      <c r="AG4835" s="11">
        <v>79.920770000000005</v>
      </c>
      <c r="AH4835" s="11">
        <v>386.5899</v>
      </c>
      <c r="AI4835" s="11">
        <v>468.98347999999999</v>
      </c>
      <c r="AJ4835" s="11">
        <v>62.577089999999998</v>
      </c>
      <c r="AK4835" s="11">
        <v>9.3194700000000008</v>
      </c>
      <c r="AL4835" s="11">
        <v>1250.6500000000001</v>
      </c>
      <c r="AM4835" s="11">
        <v>11.383850000000001</v>
      </c>
      <c r="AN4835" s="11">
        <v>803.51066000000003</v>
      </c>
      <c r="AO4835" s="11">
        <v>4.6030999999999995</v>
      </c>
      <c r="AP4835" s="11">
        <v>37.523090000000003</v>
      </c>
      <c r="AQ4835" s="11">
        <v>31.058250000000001</v>
      </c>
      <c r="AR4835" s="11">
        <v>5.0333199999999998</v>
      </c>
      <c r="AS4835" s="11">
        <v>4.7180299999999997</v>
      </c>
      <c r="AT4835" s="11">
        <v>1056.6099999999999</v>
      </c>
      <c r="AU4835" s="31">
        <v>187.71</v>
      </c>
      <c r="AV4835" s="31">
        <v>17.075839999999999</v>
      </c>
      <c r="AW4835">
        <v>613.65</v>
      </c>
      <c r="AX4835">
        <v>4.7689599999999999</v>
      </c>
      <c r="AY4835">
        <v>17.172339999999998</v>
      </c>
      <c r="AZ4835">
        <v>2.5219999999999999E-2</v>
      </c>
      <c r="BA4835">
        <v>1423.27808</v>
      </c>
      <c r="BB4835">
        <v>4.4871400000000001</v>
      </c>
      <c r="BC4835">
        <v>163.24641</v>
      </c>
      <c r="BD4835">
        <v>1153.7289800000001</v>
      </c>
      <c r="BE4835">
        <v>15.721220000000001</v>
      </c>
      <c r="BF4835">
        <v>94.119730000000004</v>
      </c>
      <c r="BG4835">
        <v>0.44592999999999999</v>
      </c>
      <c r="BH4835">
        <v>99.424800000000005</v>
      </c>
      <c r="BI4835">
        <v>837.71623</v>
      </c>
      <c r="BJ4835">
        <v>843.52</v>
      </c>
      <c r="BK4835">
        <v>1.6957800000000001</v>
      </c>
      <c r="BL4835">
        <v>271.85822999999999</v>
      </c>
      <c r="BM4835">
        <v>460.30423999999999</v>
      </c>
      <c r="BN4835">
        <v>1920.4433100000001</v>
      </c>
    </row>
    <row r="4836" spans="1:66" x14ac:dyDescent="0.25">
      <c r="A4836" s="3">
        <v>41464</v>
      </c>
      <c r="B4836" s="5">
        <v>1051.26</v>
      </c>
      <c r="C4836" s="5">
        <v>6657.41</v>
      </c>
      <c r="D4836" s="5">
        <v>7.3536900000000003</v>
      </c>
      <c r="E4836" s="5">
        <v>6.8713899999999999</v>
      </c>
      <c r="F4836" s="5">
        <v>141.13414</v>
      </c>
      <c r="G4836" s="5">
        <v>2861.07132</v>
      </c>
      <c r="H4836" s="5">
        <v>2053.2199999999998</v>
      </c>
      <c r="I4836" s="5">
        <v>12.62271</v>
      </c>
      <c r="J4836" s="5">
        <v>916.70781999999997</v>
      </c>
      <c r="K4836" s="5">
        <v>137.42446000000001</v>
      </c>
      <c r="L4836" s="5">
        <v>0.45411000000000001</v>
      </c>
      <c r="M4836" s="5">
        <v>698.02</v>
      </c>
      <c r="N4836" s="5">
        <v>57.947760000000002</v>
      </c>
      <c r="O4836" s="5">
        <v>1300.50794</v>
      </c>
      <c r="P4836" s="5">
        <v>1476.15879</v>
      </c>
      <c r="Q4836" s="5">
        <v>110.19029</v>
      </c>
      <c r="R4836" s="5">
        <v>1056.39977</v>
      </c>
      <c r="S4836" s="5">
        <v>1412.90218</v>
      </c>
      <c r="T4836" s="5">
        <v>0.50377000000000005</v>
      </c>
      <c r="U4836" s="5">
        <v>199.89026999999999</v>
      </c>
      <c r="V4836" s="5">
        <v>115.05125</v>
      </c>
      <c r="W4836" s="5">
        <v>97.084140000000005</v>
      </c>
      <c r="X4836" s="5">
        <v>1345.32241</v>
      </c>
      <c r="Y4836" s="5">
        <v>15.874790000000001</v>
      </c>
      <c r="Z4836" s="11">
        <v>1575.91</v>
      </c>
      <c r="AA4836" s="11">
        <v>520930.45113</v>
      </c>
      <c r="AB4836" s="11">
        <v>134.73813999999999</v>
      </c>
      <c r="AC4836" s="11">
        <v>85.258679999999998</v>
      </c>
      <c r="AD4836" s="11">
        <v>1977.29</v>
      </c>
      <c r="AE4836" s="11">
        <v>164.20784</v>
      </c>
      <c r="AF4836" s="11">
        <v>102.09295</v>
      </c>
      <c r="AG4836" s="11">
        <v>81.193340000000006</v>
      </c>
      <c r="AH4836" s="11">
        <v>386.12313</v>
      </c>
      <c r="AI4836" s="11">
        <v>465.07994000000002</v>
      </c>
      <c r="AJ4836" s="11">
        <v>62.322629999999997</v>
      </c>
      <c r="AK4836" s="11">
        <v>9.4464199999999998</v>
      </c>
      <c r="AL4836" s="11">
        <v>1241.81</v>
      </c>
      <c r="AM4836" s="11">
        <v>11.18219</v>
      </c>
      <c r="AN4836" s="11">
        <v>794.60456999999997</v>
      </c>
      <c r="AO4836" s="11">
        <v>4.6963799999999996</v>
      </c>
      <c r="AP4836" s="11">
        <v>37.634059999999998</v>
      </c>
      <c r="AQ4836" s="11">
        <v>30.845269999999999</v>
      </c>
      <c r="AR4836" s="11">
        <v>5.0568600000000004</v>
      </c>
      <c r="AS4836" s="11">
        <v>4.8252899999999999</v>
      </c>
      <c r="AT4836" s="11">
        <v>1044.93</v>
      </c>
      <c r="AU4836" s="31">
        <v>187.56</v>
      </c>
      <c r="AV4836" s="31">
        <v>16.194669999999999</v>
      </c>
      <c r="AW4836">
        <v>613.69000000000005</v>
      </c>
      <c r="AX4836">
        <v>4.78423</v>
      </c>
      <c r="AY4836">
        <v>17.266120000000001</v>
      </c>
      <c r="AZ4836">
        <v>2.5270000000000001E-2</v>
      </c>
      <c r="BA4836">
        <v>1413.47462</v>
      </c>
      <c r="BB4836">
        <v>4.4150999999999998</v>
      </c>
      <c r="BC4836">
        <v>163.12043</v>
      </c>
      <c r="BD4836">
        <v>1145.1230700000001</v>
      </c>
      <c r="BE4836">
        <v>15.748250000000001</v>
      </c>
      <c r="BF4836">
        <v>93.555490000000006</v>
      </c>
      <c r="BG4836">
        <v>0.44472</v>
      </c>
      <c r="BH4836">
        <v>95.400549999999996</v>
      </c>
      <c r="BI4836">
        <v>832.90031999999997</v>
      </c>
      <c r="BJ4836">
        <v>846.43</v>
      </c>
      <c r="BK4836">
        <v>1.7020499999999998</v>
      </c>
      <c r="BL4836">
        <v>270.74032999999997</v>
      </c>
      <c r="BM4836">
        <v>459.33395000000002</v>
      </c>
      <c r="BN4836">
        <v>1928.1666700000001</v>
      </c>
    </row>
    <row r="4837" spans="1:66" x14ac:dyDescent="0.25">
      <c r="A4837" s="3">
        <v>41465</v>
      </c>
      <c r="B4837" s="5">
        <v>1034.6500000000001</v>
      </c>
      <c r="C4837" s="5">
        <v>6585.91</v>
      </c>
      <c r="D4837" s="5">
        <v>7.4003800000000002</v>
      </c>
      <c r="E4837" s="5">
        <v>6.9461599999999999</v>
      </c>
      <c r="F4837" s="5">
        <v>141.9907</v>
      </c>
      <c r="G4837" s="5">
        <v>2872.9957100000001</v>
      </c>
      <c r="H4837" s="5">
        <v>2064.08</v>
      </c>
      <c r="I4837" s="5">
        <v>12.561780000000001</v>
      </c>
      <c r="J4837" s="5">
        <v>917.70096999999998</v>
      </c>
      <c r="K4837" s="5">
        <v>138.00689</v>
      </c>
      <c r="L4837" s="5">
        <v>0.45613999999999999</v>
      </c>
      <c r="M4837" s="5">
        <v>694.5</v>
      </c>
      <c r="N4837" s="5">
        <v>57.752389999999998</v>
      </c>
      <c r="O4837" s="5">
        <v>1316.03988</v>
      </c>
      <c r="P4837" s="5">
        <v>1479.4461899999999</v>
      </c>
      <c r="Q4837" s="5">
        <v>110.15877</v>
      </c>
      <c r="R4837" s="5">
        <v>1066.2942800000001</v>
      </c>
      <c r="S4837" s="5">
        <v>1430.01493</v>
      </c>
      <c r="T4837" s="5">
        <v>0.51427</v>
      </c>
      <c r="U4837" s="5">
        <v>201.04245</v>
      </c>
      <c r="V4837" s="5">
        <v>116.16019</v>
      </c>
      <c r="W4837" s="5">
        <v>96.680149999999998</v>
      </c>
      <c r="X4837" s="5">
        <v>1350.5338099999999</v>
      </c>
      <c r="Y4837" s="5">
        <v>15.92887</v>
      </c>
      <c r="Z4837" s="11">
        <v>1576.44</v>
      </c>
      <c r="AA4837" s="11">
        <v>511011.07643999998</v>
      </c>
      <c r="AB4837" s="11">
        <v>133.58614</v>
      </c>
      <c r="AC4837" s="11">
        <v>86.037440000000004</v>
      </c>
      <c r="AD4837" s="11">
        <v>1957.41</v>
      </c>
      <c r="AE4837" s="11">
        <v>164.0872</v>
      </c>
      <c r="AF4837" s="11">
        <v>102.08835000000001</v>
      </c>
      <c r="AG4837" s="11">
        <v>82.056349999999995</v>
      </c>
      <c r="AH4837" s="11">
        <v>391.17971999999997</v>
      </c>
      <c r="AI4837" s="11">
        <v>470.77165000000002</v>
      </c>
      <c r="AJ4837" s="11">
        <v>62.828539999999997</v>
      </c>
      <c r="AK4837" s="11">
        <v>9.5424500000000005</v>
      </c>
      <c r="AL4837" s="11">
        <v>1249.02</v>
      </c>
      <c r="AM4837" s="11">
        <v>11.28065</v>
      </c>
      <c r="AN4837" s="11">
        <v>808.12123999999994</v>
      </c>
      <c r="AO4837" s="11">
        <v>4.72926</v>
      </c>
      <c r="AP4837" s="11">
        <v>37.743389999999998</v>
      </c>
      <c r="AQ4837" s="11">
        <v>31.049389999999999</v>
      </c>
      <c r="AR4837" s="11">
        <v>5.1194199999999999</v>
      </c>
      <c r="AS4837" s="11">
        <v>4.8918800000000005</v>
      </c>
      <c r="AT4837" s="11">
        <v>1022.2</v>
      </c>
      <c r="AU4837" s="31">
        <v>187.56</v>
      </c>
      <c r="AV4837" s="31">
        <v>16.050899999999999</v>
      </c>
      <c r="AW4837">
        <v>576.45000000000005</v>
      </c>
      <c r="AX4837">
        <v>4.81508</v>
      </c>
      <c r="AY4837">
        <v>17.36131</v>
      </c>
      <c r="AZ4837">
        <v>2.512E-2</v>
      </c>
      <c r="BA4837">
        <v>1421.01674</v>
      </c>
      <c r="BB4837">
        <v>4.45974</v>
      </c>
      <c r="BC4837">
        <v>164.48732000000001</v>
      </c>
      <c r="BD4837">
        <v>1148.7173499999999</v>
      </c>
      <c r="BE4837">
        <v>15.61998</v>
      </c>
      <c r="BF4837">
        <v>93.325509999999994</v>
      </c>
      <c r="BG4837">
        <v>0.44711000000000001</v>
      </c>
      <c r="BH4837">
        <v>97.719769999999997</v>
      </c>
      <c r="BI4837">
        <v>826.24419</v>
      </c>
      <c r="BJ4837">
        <v>849.71</v>
      </c>
      <c r="BK4837">
        <v>1.68424</v>
      </c>
      <c r="BL4837">
        <v>268.46046000000001</v>
      </c>
      <c r="BM4837">
        <v>459.32177000000001</v>
      </c>
      <c r="BN4837">
        <v>1910.52206</v>
      </c>
    </row>
    <row r="4838" spans="1:66" x14ac:dyDescent="0.25">
      <c r="A4838" s="3">
        <v>41466</v>
      </c>
      <c r="B4838" s="5">
        <v>1059.72</v>
      </c>
      <c r="C4838" s="5">
        <v>6709.79</v>
      </c>
      <c r="D4838" s="5">
        <v>7.4792699999999996</v>
      </c>
      <c r="E4838" s="5">
        <v>7.1634799999999998</v>
      </c>
      <c r="F4838" s="5">
        <v>145.46876</v>
      </c>
      <c r="G4838" s="5">
        <v>2922.2218800000001</v>
      </c>
      <c r="H4838" s="5">
        <v>2119.46</v>
      </c>
      <c r="I4838" s="5">
        <v>12.812810000000001</v>
      </c>
      <c r="J4838" s="5">
        <v>928.19709</v>
      </c>
      <c r="K4838" s="5">
        <v>140.85897</v>
      </c>
      <c r="L4838" s="5">
        <v>0.47611999999999999</v>
      </c>
      <c r="M4838" s="5">
        <v>720.84</v>
      </c>
      <c r="N4838" s="5">
        <v>58.559939999999997</v>
      </c>
      <c r="O4838" s="5">
        <v>1360.20135</v>
      </c>
      <c r="P4838" s="5">
        <v>1518.3217500000001</v>
      </c>
      <c r="Q4838" s="5">
        <v>112.10639</v>
      </c>
      <c r="R4838" s="5">
        <v>1086.42822</v>
      </c>
      <c r="S4838" s="5">
        <v>1461.1557399999999</v>
      </c>
      <c r="T4838" s="5">
        <v>0.52858000000000005</v>
      </c>
      <c r="U4838" s="5">
        <v>202.72998999999999</v>
      </c>
      <c r="V4838" s="5">
        <v>118.00537</v>
      </c>
      <c r="W4838" s="5">
        <v>98.165679999999995</v>
      </c>
      <c r="X4838" s="5">
        <v>1384.0850700000001</v>
      </c>
      <c r="Y4838" s="5">
        <v>16.727429999999998</v>
      </c>
      <c r="Z4838" s="11">
        <v>1597.85</v>
      </c>
      <c r="AA4838" s="11">
        <v>516076.83263000002</v>
      </c>
      <c r="AB4838" s="11">
        <v>138.64524</v>
      </c>
      <c r="AC4838" s="11">
        <v>87.989649999999997</v>
      </c>
      <c r="AD4838" s="11">
        <v>1960.34</v>
      </c>
      <c r="AE4838" s="11">
        <v>163.12646000000001</v>
      </c>
      <c r="AF4838" s="11">
        <v>104.90523</v>
      </c>
      <c r="AG4838" s="11">
        <v>81.174189999999996</v>
      </c>
      <c r="AH4838" s="11">
        <v>398.58510000000001</v>
      </c>
      <c r="AI4838" s="11">
        <v>486.53568999999999</v>
      </c>
      <c r="AJ4838" s="11">
        <v>62.948349999999998</v>
      </c>
      <c r="AK4838" s="11">
        <v>9.8169000000000004</v>
      </c>
      <c r="AL4838" s="11">
        <v>1270.81</v>
      </c>
      <c r="AM4838" s="11">
        <v>11.55466</v>
      </c>
      <c r="AN4838" s="11">
        <v>821.18341999999996</v>
      </c>
      <c r="AO4838" s="11">
        <v>4.7161499999999998</v>
      </c>
      <c r="AP4838" s="11">
        <v>37.946109999999997</v>
      </c>
      <c r="AQ4838" s="11">
        <v>31.41076</v>
      </c>
      <c r="AR4838" s="11">
        <v>5.23515</v>
      </c>
      <c r="AS4838" s="11">
        <v>4.8418600000000005</v>
      </c>
      <c r="AT4838" s="11">
        <v>1062.1400000000001</v>
      </c>
      <c r="AU4838" s="31">
        <v>190.09</v>
      </c>
      <c r="AV4838" s="31">
        <v>16.10821</v>
      </c>
      <c r="AW4838">
        <v>594.86</v>
      </c>
      <c r="AX4838">
        <v>4.8310599999999999</v>
      </c>
      <c r="AY4838">
        <v>17.52167</v>
      </c>
      <c r="AZ4838">
        <v>2.5190000000000001E-2</v>
      </c>
      <c r="BA4838">
        <v>1439.9252899999999</v>
      </c>
      <c r="BB4838">
        <v>4.4963800000000003</v>
      </c>
      <c r="BC4838">
        <v>168.76513</v>
      </c>
      <c r="BD4838">
        <v>1176.5423900000001</v>
      </c>
      <c r="BE4838">
        <v>15.850949999999999</v>
      </c>
      <c r="BF4838">
        <v>94.356949999999998</v>
      </c>
      <c r="BG4838">
        <v>0.43995000000000001</v>
      </c>
      <c r="BH4838">
        <v>99.060469999999995</v>
      </c>
      <c r="BI4838">
        <v>836.18093999999996</v>
      </c>
      <c r="BJ4838">
        <v>859.02</v>
      </c>
      <c r="BK4838">
        <v>1.7050000000000001</v>
      </c>
      <c r="BL4838">
        <v>265.07062000000002</v>
      </c>
      <c r="BM4838">
        <v>459.32177000000001</v>
      </c>
      <c r="BN4838">
        <v>1934.1429499999999</v>
      </c>
    </row>
    <row r="4839" spans="1:66" x14ac:dyDescent="0.25">
      <c r="A4839" s="3">
        <v>41467</v>
      </c>
      <c r="B4839" s="5">
        <v>1076.1199999999999</v>
      </c>
      <c r="C4839" s="5">
        <v>6713.53</v>
      </c>
      <c r="D4839" s="5">
        <v>7.5134499999999997</v>
      </c>
      <c r="E4839" s="5">
        <v>7.1252700000000004</v>
      </c>
      <c r="F4839" s="5">
        <v>146.97424000000001</v>
      </c>
      <c r="G4839" s="5">
        <v>2927.0173</v>
      </c>
      <c r="H4839" s="5">
        <v>2099.27</v>
      </c>
      <c r="I4839" s="5">
        <v>13.039</v>
      </c>
      <c r="J4839" s="5">
        <v>922.20762000000002</v>
      </c>
      <c r="K4839" s="5">
        <v>140.94621000000001</v>
      </c>
      <c r="L4839" s="5">
        <v>0.47427000000000002</v>
      </c>
      <c r="M4839" s="5">
        <v>737.34</v>
      </c>
      <c r="N4839" s="5">
        <v>57.8613</v>
      </c>
      <c r="O4839" s="5">
        <v>1352.00504</v>
      </c>
      <c r="P4839" s="5">
        <v>1514.9720299999999</v>
      </c>
      <c r="Q4839" s="5">
        <v>109.95608</v>
      </c>
      <c r="R4839" s="5">
        <v>1092.43227</v>
      </c>
      <c r="S4839" s="5">
        <v>1452.3517099999999</v>
      </c>
      <c r="T4839" s="5">
        <v>0.53563000000000005</v>
      </c>
      <c r="U4839" s="5">
        <v>202.93432000000001</v>
      </c>
      <c r="V4839" s="5">
        <v>118.79546000000001</v>
      </c>
      <c r="W4839" s="5">
        <v>100.23426000000001</v>
      </c>
      <c r="X4839" s="5">
        <v>1392.54691</v>
      </c>
      <c r="Y4839" s="5">
        <v>16.749580000000002</v>
      </c>
      <c r="Z4839" s="11">
        <v>1602.81</v>
      </c>
      <c r="AA4839" s="11">
        <v>532574.13630000001</v>
      </c>
      <c r="AB4839" s="11">
        <v>140.77622</v>
      </c>
      <c r="AC4839" s="11">
        <v>87.622280000000003</v>
      </c>
      <c r="AD4839" s="11">
        <v>1975.05</v>
      </c>
      <c r="AE4839" s="11">
        <v>163.12646000000001</v>
      </c>
      <c r="AF4839" s="11">
        <v>104.72568</v>
      </c>
      <c r="AG4839" s="11">
        <v>81.423540000000003</v>
      </c>
      <c r="AH4839" s="11">
        <v>399.14170999999999</v>
      </c>
      <c r="AI4839" s="11">
        <v>496.79541</v>
      </c>
      <c r="AJ4839" s="11">
        <v>62.241759999999999</v>
      </c>
      <c r="AK4839" s="11">
        <v>9.8346999999999998</v>
      </c>
      <c r="AL4839" s="11">
        <v>1271.6400000000001</v>
      </c>
      <c r="AM4839" s="11">
        <v>11.715199999999999</v>
      </c>
      <c r="AN4839" s="11">
        <v>824.79930000000002</v>
      </c>
      <c r="AO4839" s="11">
        <v>4.8167600000000004</v>
      </c>
      <c r="AP4839" s="11">
        <v>38.351909999999997</v>
      </c>
      <c r="AQ4839" s="11">
        <v>31.728719999999999</v>
      </c>
      <c r="AR4839" s="11">
        <v>5.1958700000000002</v>
      </c>
      <c r="AS4839" s="11">
        <v>4.91404</v>
      </c>
      <c r="AT4839" s="11">
        <v>1055.0999999999999</v>
      </c>
      <c r="AU4839" s="31">
        <v>190.53</v>
      </c>
      <c r="AV4839" s="31">
        <v>16.240390000000001</v>
      </c>
      <c r="AW4839">
        <v>602.37</v>
      </c>
      <c r="AX4839">
        <v>4.8603399999999999</v>
      </c>
      <c r="AY4839">
        <v>17.759779999999999</v>
      </c>
      <c r="AZ4839">
        <v>2.571E-2</v>
      </c>
      <c r="BA4839">
        <v>1445.89642</v>
      </c>
      <c r="BB4839">
        <v>4.5206600000000003</v>
      </c>
      <c r="BC4839">
        <v>169.86624</v>
      </c>
      <c r="BD4839">
        <v>1172.9503199999999</v>
      </c>
      <c r="BE4839">
        <v>15.78346</v>
      </c>
      <c r="BF4839">
        <v>94.073279999999997</v>
      </c>
      <c r="BG4839">
        <v>0.44607999999999998</v>
      </c>
      <c r="BH4839">
        <v>100.93302</v>
      </c>
      <c r="BI4839">
        <v>839.89355</v>
      </c>
      <c r="BJ4839">
        <v>859.02</v>
      </c>
      <c r="BK4839">
        <v>1.72035</v>
      </c>
      <c r="BL4839">
        <v>265.07062000000002</v>
      </c>
      <c r="BM4839">
        <v>459.27303999999998</v>
      </c>
      <c r="BN4839">
        <v>1934.21066</v>
      </c>
    </row>
    <row r="4840" spans="1:66" x14ac:dyDescent="0.25">
      <c r="A4840" s="3">
        <v>41470</v>
      </c>
      <c r="B4840" s="5">
        <v>1103.97</v>
      </c>
      <c r="C4840" s="5">
        <v>6749.33</v>
      </c>
      <c r="D4840" s="5">
        <v>7.5134499999999997</v>
      </c>
      <c r="E4840" s="5">
        <v>7.1572199999999997</v>
      </c>
      <c r="F4840" s="5">
        <v>147.09782000000001</v>
      </c>
      <c r="G4840" s="5">
        <v>2938.3040999999998</v>
      </c>
      <c r="H4840" s="5">
        <v>2145.58</v>
      </c>
      <c r="I4840" s="5">
        <v>13.21733</v>
      </c>
      <c r="J4840" s="5">
        <v>925.98199</v>
      </c>
      <c r="K4840" s="5">
        <v>141.55114</v>
      </c>
      <c r="L4840" s="5">
        <v>0.47659000000000001</v>
      </c>
      <c r="M4840" s="5">
        <v>741.31</v>
      </c>
      <c r="N4840" s="5">
        <v>58.364069999999998</v>
      </c>
      <c r="O4840" s="5">
        <v>1352.70982</v>
      </c>
      <c r="P4840" s="5">
        <v>1518.7469900000001</v>
      </c>
      <c r="Q4840" s="5">
        <v>110.46366</v>
      </c>
      <c r="R4840" s="5">
        <v>1088.5392099999999</v>
      </c>
      <c r="S4840" s="5">
        <v>1446.70435</v>
      </c>
      <c r="T4840" s="5">
        <v>0.53427000000000002</v>
      </c>
      <c r="U4840" s="5">
        <v>202.21373</v>
      </c>
      <c r="V4840" s="5">
        <v>119.31224</v>
      </c>
      <c r="W4840" s="5">
        <v>101.32107999999999</v>
      </c>
      <c r="X4840" s="5">
        <v>1393.5970199999999</v>
      </c>
      <c r="Y4840" s="5">
        <v>16.679929999999999</v>
      </c>
      <c r="Z4840" s="11">
        <v>1605.27</v>
      </c>
      <c r="AA4840" s="11">
        <v>556196.68614000001</v>
      </c>
      <c r="AB4840" s="11">
        <v>140.84639000000001</v>
      </c>
      <c r="AC4840" s="11">
        <v>87.872389999999996</v>
      </c>
      <c r="AD4840" s="11">
        <v>2020.76</v>
      </c>
      <c r="AE4840" s="11">
        <v>165.09716</v>
      </c>
      <c r="AF4840" s="11">
        <v>104.09478</v>
      </c>
      <c r="AG4840" s="11">
        <v>83.020300000000006</v>
      </c>
      <c r="AH4840" s="11">
        <v>400.28352999999998</v>
      </c>
      <c r="AI4840" s="11">
        <v>497.30691999999999</v>
      </c>
      <c r="AJ4840" s="11">
        <v>62.736159999999998</v>
      </c>
      <c r="AK4840" s="11">
        <v>9.8856400000000004</v>
      </c>
      <c r="AL4840" s="11">
        <v>1316.07</v>
      </c>
      <c r="AM4840" s="11">
        <v>11.537649999999999</v>
      </c>
      <c r="AN4840" s="11">
        <v>820.52287999999999</v>
      </c>
      <c r="AO4840" s="11">
        <v>4.8558199999999996</v>
      </c>
      <c r="AP4840" s="11">
        <v>38.448239999999998</v>
      </c>
      <c r="AQ4840" s="11">
        <v>31.649809999999999</v>
      </c>
      <c r="AR4840" s="11">
        <v>5.1875099999999996</v>
      </c>
      <c r="AS4840" s="11">
        <v>4.9408799999999999</v>
      </c>
      <c r="AT4840" s="11">
        <v>1062.3399999999999</v>
      </c>
      <c r="AU4840" s="31">
        <v>192.53</v>
      </c>
      <c r="AV4840" s="31">
        <v>15.79171</v>
      </c>
      <c r="AW4840">
        <v>601.77</v>
      </c>
      <c r="AX4840">
        <v>4.9123299999999999</v>
      </c>
      <c r="AY4840">
        <v>17.90672</v>
      </c>
      <c r="AZ4840">
        <v>2.564E-2</v>
      </c>
      <c r="BA4840">
        <v>1440.01567</v>
      </c>
      <c r="BB4840">
        <v>4.5349000000000004</v>
      </c>
      <c r="BC4840">
        <v>171.75385</v>
      </c>
      <c r="BD4840">
        <v>1176.8010400000001</v>
      </c>
      <c r="BE4840">
        <v>15.64531</v>
      </c>
      <c r="BF4840">
        <v>93.579250000000002</v>
      </c>
      <c r="BG4840">
        <v>0.43945000000000001</v>
      </c>
      <c r="BH4840">
        <v>100.00009</v>
      </c>
      <c r="BI4840">
        <v>839.96514000000002</v>
      </c>
      <c r="BJ4840">
        <v>854.86</v>
      </c>
      <c r="BK4840">
        <v>1.71227</v>
      </c>
      <c r="BL4840">
        <v>262.45764000000003</v>
      </c>
      <c r="BM4840">
        <v>458.36365999999998</v>
      </c>
      <c r="BN4840">
        <v>1944.14742</v>
      </c>
    </row>
    <row r="4841" spans="1:66" x14ac:dyDescent="0.25">
      <c r="A4841" s="3">
        <v>41471</v>
      </c>
      <c r="B4841" s="5">
        <v>1120.07</v>
      </c>
      <c r="C4841" s="5">
        <v>6701.31</v>
      </c>
      <c r="D4841" s="5">
        <v>7.5782800000000003</v>
      </c>
      <c r="E4841" s="5">
        <v>7.1628400000000001</v>
      </c>
      <c r="F4841" s="5">
        <v>147.55455000000001</v>
      </c>
      <c r="G4841" s="5">
        <v>2930.65256</v>
      </c>
      <c r="H4841" s="5">
        <v>2164.34</v>
      </c>
      <c r="I4841" s="5">
        <v>13.15742</v>
      </c>
      <c r="J4841" s="5">
        <v>943.22929999999997</v>
      </c>
      <c r="K4841" s="5">
        <v>141.49516</v>
      </c>
      <c r="L4841" s="5">
        <v>0.47665000000000002</v>
      </c>
      <c r="M4841" s="5">
        <v>748.17</v>
      </c>
      <c r="N4841" s="5">
        <v>58.50394</v>
      </c>
      <c r="O4841" s="5">
        <v>1354.97621</v>
      </c>
      <c r="P4841" s="5">
        <v>1523.0391099999999</v>
      </c>
      <c r="Q4841" s="5">
        <v>110.33074000000001</v>
      </c>
      <c r="R4841" s="5">
        <v>1089.3988300000001</v>
      </c>
      <c r="S4841" s="5">
        <v>1446.78072</v>
      </c>
      <c r="T4841" s="5">
        <v>0.53456000000000004</v>
      </c>
      <c r="U4841" s="5">
        <v>202.91388000000001</v>
      </c>
      <c r="V4841" s="5">
        <v>119.16351</v>
      </c>
      <c r="W4841" s="5">
        <v>100.3039</v>
      </c>
      <c r="X4841" s="5">
        <v>1410.4803899999999</v>
      </c>
      <c r="Y4841" s="5">
        <v>16.65175</v>
      </c>
      <c r="Z4841" s="11">
        <v>1599.14</v>
      </c>
      <c r="AA4841" s="11">
        <v>554118.24728000001</v>
      </c>
      <c r="AB4841" s="11">
        <v>140.24647999999999</v>
      </c>
      <c r="AC4841" s="11">
        <v>87.341880000000003</v>
      </c>
      <c r="AD4841" s="11">
        <v>2018.85</v>
      </c>
      <c r="AE4841" s="11">
        <v>166.06352999999999</v>
      </c>
      <c r="AF4841" s="11">
        <v>103.83759999999999</v>
      </c>
      <c r="AG4841" s="11">
        <v>83.168409999999994</v>
      </c>
      <c r="AH4841" s="11">
        <v>403.88713999999999</v>
      </c>
      <c r="AI4841" s="11">
        <v>504.03483999999997</v>
      </c>
      <c r="AJ4841" s="11">
        <v>63.380369999999999</v>
      </c>
      <c r="AK4841" s="11">
        <v>9.8758099999999995</v>
      </c>
      <c r="AL4841" s="11">
        <v>1330.1</v>
      </c>
      <c r="AM4841" s="11">
        <v>11.550420000000001</v>
      </c>
      <c r="AN4841" s="11">
        <v>819.02641000000006</v>
      </c>
      <c r="AO4841" s="11">
        <v>4.8572800000000003</v>
      </c>
      <c r="AP4841" s="11">
        <v>37.973019999999998</v>
      </c>
      <c r="AQ4841" s="11">
        <v>31.83211</v>
      </c>
      <c r="AR4841" s="11">
        <v>5.1372099999999996</v>
      </c>
      <c r="AS4841" s="11">
        <v>4.9389799999999999</v>
      </c>
      <c r="AT4841" s="11">
        <v>1072.72</v>
      </c>
      <c r="AU4841" s="31">
        <v>193.36</v>
      </c>
      <c r="AV4841" s="31">
        <v>16.364280000000001</v>
      </c>
      <c r="AW4841">
        <v>602.96</v>
      </c>
      <c r="AX4841">
        <v>4.9667200000000005</v>
      </c>
      <c r="AY4841">
        <v>17.991250000000001</v>
      </c>
      <c r="AZ4841">
        <v>2.5659999999999999E-2</v>
      </c>
      <c r="BA4841">
        <v>1458.3797500000001</v>
      </c>
      <c r="BB4841">
        <v>4.5735599999999996</v>
      </c>
      <c r="BC4841">
        <v>171.89123000000001</v>
      </c>
      <c r="BD4841">
        <v>1185.7620899999999</v>
      </c>
      <c r="BE4841">
        <v>15.6388</v>
      </c>
      <c r="BF4841">
        <v>95.303719999999998</v>
      </c>
      <c r="BG4841">
        <v>0.43959999999999999</v>
      </c>
      <c r="BH4841">
        <v>101.90638</v>
      </c>
      <c r="BI4841">
        <v>841.52376000000004</v>
      </c>
      <c r="BJ4841">
        <v>858.62</v>
      </c>
      <c r="BK4841">
        <v>1.7285200000000001</v>
      </c>
      <c r="BL4841">
        <v>263.01001000000002</v>
      </c>
      <c r="BM4841">
        <v>459.32177000000001</v>
      </c>
      <c r="BN4841">
        <v>1964.1434400000001</v>
      </c>
    </row>
    <row r="4842" spans="1:66" x14ac:dyDescent="0.25">
      <c r="A4842" s="3">
        <v>41472</v>
      </c>
      <c r="B4842" s="5">
        <v>1137.47</v>
      </c>
      <c r="C4842" s="5">
        <v>6826.08</v>
      </c>
      <c r="D4842" s="5">
        <v>7.5770999999999997</v>
      </c>
      <c r="E4842" s="5">
        <v>7.1826299999999996</v>
      </c>
      <c r="F4842" s="5">
        <v>148.405</v>
      </c>
      <c r="G4842" s="5">
        <v>2960.1135599999998</v>
      </c>
      <c r="H4842" s="5">
        <v>2182.44</v>
      </c>
      <c r="I4842" s="5">
        <v>13.11252</v>
      </c>
      <c r="J4842" s="5">
        <v>942.09220000000005</v>
      </c>
      <c r="K4842" s="5">
        <v>142.08515</v>
      </c>
      <c r="L4842" s="5">
        <v>0.48129</v>
      </c>
      <c r="M4842" s="5">
        <v>764.26</v>
      </c>
      <c r="N4842" s="5">
        <v>59.125500000000002</v>
      </c>
      <c r="O4842" s="5">
        <v>1348.6784299999999</v>
      </c>
      <c r="P4842" s="5">
        <v>1526.9172000000001</v>
      </c>
      <c r="Q4842" s="5">
        <v>110.59096</v>
      </c>
      <c r="R4842" s="5">
        <v>1091.1025400000001</v>
      </c>
      <c r="S4842" s="5">
        <v>1446.3442500000001</v>
      </c>
      <c r="T4842" s="5">
        <v>0.53393000000000002</v>
      </c>
      <c r="U4842" s="5">
        <v>202.52429000000001</v>
      </c>
      <c r="V4842" s="5">
        <v>119.74885</v>
      </c>
      <c r="W4842" s="5">
        <v>101.87141</v>
      </c>
      <c r="X4842" s="5">
        <v>1415.9437600000001</v>
      </c>
      <c r="Y4842" s="5">
        <v>16.82281</v>
      </c>
      <c r="Z4842" s="11">
        <v>1603.68</v>
      </c>
      <c r="AA4842" s="11">
        <v>569273.54787999997</v>
      </c>
      <c r="AB4842" s="11">
        <v>141.17855</v>
      </c>
      <c r="AC4842" s="11">
        <v>87.479460000000003</v>
      </c>
      <c r="AD4842" s="11">
        <v>2060.5300000000002</v>
      </c>
      <c r="AE4842" s="11">
        <v>165.65185</v>
      </c>
      <c r="AF4842" s="11">
        <v>104.40249</v>
      </c>
      <c r="AG4842" s="11">
        <v>82.707220000000007</v>
      </c>
      <c r="AH4842" s="11">
        <v>406.43928</v>
      </c>
      <c r="AI4842" s="11">
        <v>506.62396999999999</v>
      </c>
      <c r="AJ4842" s="11">
        <v>63.185450000000003</v>
      </c>
      <c r="AK4842" s="11">
        <v>9.8650099999999998</v>
      </c>
      <c r="AL4842" s="11">
        <v>1382.34</v>
      </c>
      <c r="AM4842" s="11">
        <v>11.46307</v>
      </c>
      <c r="AN4842" s="11">
        <v>828.1979</v>
      </c>
      <c r="AO4842" s="11">
        <v>4.7553900000000002</v>
      </c>
      <c r="AP4842" s="11">
        <v>37.958570000000002</v>
      </c>
      <c r="AQ4842" s="11">
        <v>32.156320000000001</v>
      </c>
      <c r="AR4842" s="11">
        <v>5.1132200000000001</v>
      </c>
      <c r="AS4842" s="11">
        <v>4.9267799999999999</v>
      </c>
      <c r="AT4842" s="11">
        <v>1053</v>
      </c>
      <c r="AU4842" s="31">
        <v>191.72</v>
      </c>
      <c r="AV4842" s="31">
        <v>17.19895</v>
      </c>
      <c r="AW4842">
        <v>609.86</v>
      </c>
      <c r="AX4842">
        <v>4.9803499999999996</v>
      </c>
      <c r="AY4842">
        <v>18.044889999999999</v>
      </c>
      <c r="AZ4842">
        <v>2.571E-2</v>
      </c>
      <c r="BA4842">
        <v>1446.97776</v>
      </c>
      <c r="BB4842">
        <v>4.6302700000000003</v>
      </c>
      <c r="BC4842">
        <v>170.33679000000001</v>
      </c>
      <c r="BD4842">
        <v>1183.01073</v>
      </c>
      <c r="BE4842">
        <v>15.59534</v>
      </c>
      <c r="BF4842">
        <v>96.915009999999995</v>
      </c>
      <c r="BG4842">
        <v>0.43944</v>
      </c>
      <c r="BH4842">
        <v>103.29985000000001</v>
      </c>
      <c r="BI4842">
        <v>844.49864000000002</v>
      </c>
      <c r="BJ4842">
        <v>861.98</v>
      </c>
      <c r="BK4842">
        <v>1.76318</v>
      </c>
      <c r="BL4842">
        <v>263.10885000000002</v>
      </c>
      <c r="BM4842">
        <v>467.03289000000001</v>
      </c>
      <c r="BN4842">
        <v>1978.12149</v>
      </c>
    </row>
    <row r="4843" spans="1:66" x14ac:dyDescent="0.25">
      <c r="A4843" s="3">
        <v>41473</v>
      </c>
      <c r="B4843" s="5">
        <v>1141.72</v>
      </c>
      <c r="C4843" s="5">
        <v>6887.16</v>
      </c>
      <c r="D4843" s="5">
        <v>7.5488400000000002</v>
      </c>
      <c r="E4843" s="5">
        <v>7.1810700000000001</v>
      </c>
      <c r="F4843" s="5">
        <v>149.31294</v>
      </c>
      <c r="G4843" s="5">
        <v>2982.2842300000002</v>
      </c>
      <c r="H4843" s="5">
        <v>2197.0300000000002</v>
      </c>
      <c r="I4843" s="5">
        <v>13.20171</v>
      </c>
      <c r="J4843" s="5">
        <v>935.48081000000002</v>
      </c>
      <c r="K4843" s="5">
        <v>143.46394000000001</v>
      </c>
      <c r="L4843" s="5">
        <v>0.47397</v>
      </c>
      <c r="M4843" s="5">
        <v>755.62</v>
      </c>
      <c r="N4843" s="5">
        <v>60.112490000000001</v>
      </c>
      <c r="O4843" s="5">
        <v>1346.38375</v>
      </c>
      <c r="P4843" s="5">
        <v>1537.8945900000001</v>
      </c>
      <c r="Q4843" s="5">
        <v>112.19079000000001</v>
      </c>
      <c r="R4843" s="5">
        <v>1084.4837</v>
      </c>
      <c r="S4843" s="5">
        <v>1442.1467500000001</v>
      </c>
      <c r="T4843" s="5">
        <v>0.54132999999999998</v>
      </c>
      <c r="U4843" s="5">
        <v>202.55752000000001</v>
      </c>
      <c r="V4843" s="5">
        <v>119.91094</v>
      </c>
      <c r="W4843" s="5">
        <v>100.67788</v>
      </c>
      <c r="X4843" s="5">
        <v>1414.1667</v>
      </c>
      <c r="Y4843" s="5">
        <v>17.10483</v>
      </c>
      <c r="Z4843" s="11">
        <v>1611.72</v>
      </c>
      <c r="AA4843" s="11">
        <v>564747.23404999997</v>
      </c>
      <c r="AB4843" s="11">
        <v>142.15544</v>
      </c>
      <c r="AC4843" s="11">
        <v>86.989080000000001</v>
      </c>
      <c r="AD4843" s="11">
        <v>2075.91</v>
      </c>
      <c r="AE4843" s="11">
        <v>165.99652</v>
      </c>
      <c r="AF4843" s="11">
        <v>103.82947</v>
      </c>
      <c r="AG4843" s="11">
        <v>82.006510000000006</v>
      </c>
      <c r="AH4843" s="11">
        <v>401.95330000000001</v>
      </c>
      <c r="AI4843" s="11">
        <v>503.10583000000003</v>
      </c>
      <c r="AJ4843" s="11">
        <v>64.168840000000003</v>
      </c>
      <c r="AK4843" s="11">
        <v>9.7117799999999992</v>
      </c>
      <c r="AL4843" s="11">
        <v>1399.83</v>
      </c>
      <c r="AM4843" s="11">
        <v>11.38963</v>
      </c>
      <c r="AN4843" s="11">
        <v>824.70432000000005</v>
      </c>
      <c r="AO4843" s="11">
        <v>4.5332400000000002</v>
      </c>
      <c r="AP4843" s="11">
        <v>38.574579999999997</v>
      </c>
      <c r="AQ4843" s="11">
        <v>31.735130000000002</v>
      </c>
      <c r="AR4843" s="11">
        <v>5.16052</v>
      </c>
      <c r="AS4843" s="11">
        <v>4.9104299999999999</v>
      </c>
      <c r="AT4843" s="11">
        <v>1049.97</v>
      </c>
      <c r="AU4843" s="31">
        <v>193.8</v>
      </c>
      <c r="AV4843" s="31">
        <v>17.429220000000001</v>
      </c>
      <c r="AW4843">
        <v>612.4</v>
      </c>
      <c r="AX4843">
        <v>5.0486500000000003</v>
      </c>
      <c r="AY4843">
        <v>18.04008</v>
      </c>
      <c r="AZ4843">
        <v>2.5600000000000001E-2</v>
      </c>
      <c r="BA4843">
        <v>1448.0557100000001</v>
      </c>
      <c r="BB4843">
        <v>4.6201799999999995</v>
      </c>
      <c r="BC4843">
        <v>171.53062</v>
      </c>
      <c r="BD4843">
        <v>1179.0266999999999</v>
      </c>
      <c r="BE4843">
        <v>15.66694</v>
      </c>
      <c r="BF4843">
        <v>98.363439999999997</v>
      </c>
      <c r="BG4843">
        <v>0.44188</v>
      </c>
      <c r="BH4843">
        <v>103.68639</v>
      </c>
      <c r="BI4843">
        <v>842.81699000000003</v>
      </c>
      <c r="BJ4843">
        <v>868.47</v>
      </c>
      <c r="BK4843">
        <v>1.75275</v>
      </c>
      <c r="BL4843">
        <v>263.05239</v>
      </c>
      <c r="BM4843">
        <v>469.97532999999999</v>
      </c>
      <c r="BN4843">
        <v>1972.7641599999999</v>
      </c>
    </row>
    <row r="4844" spans="1:66" x14ac:dyDescent="0.25">
      <c r="A4844" s="3">
        <v>41474</v>
      </c>
      <c r="B4844" s="5">
        <v>1136.3599999999999</v>
      </c>
      <c r="C4844" s="5">
        <v>6782.41</v>
      </c>
      <c r="D4844" s="5">
        <v>7.5160200000000001</v>
      </c>
      <c r="E4844" s="5">
        <v>7.1564800000000002</v>
      </c>
      <c r="F4844" s="5">
        <v>149.81086999999999</v>
      </c>
      <c r="G4844" s="5">
        <v>2993.0060800000001</v>
      </c>
      <c r="H4844" s="5">
        <v>2171.34</v>
      </c>
      <c r="I4844" s="5">
        <v>13.211510000000001</v>
      </c>
      <c r="J4844" s="5">
        <v>935.10765000000004</v>
      </c>
      <c r="K4844" s="5">
        <v>143.96402</v>
      </c>
      <c r="L4844" s="5">
        <v>0.47325</v>
      </c>
      <c r="M4844" s="5">
        <v>759.23</v>
      </c>
      <c r="N4844" s="5">
        <v>60.662759999999999</v>
      </c>
      <c r="O4844" s="5">
        <v>1346.7578599999999</v>
      </c>
      <c r="P4844" s="5">
        <v>1549.88894</v>
      </c>
      <c r="Q4844" s="5">
        <v>112.40415</v>
      </c>
      <c r="R4844" s="5">
        <v>1090.4133999999999</v>
      </c>
      <c r="S4844" s="5">
        <v>1442.0443299999999</v>
      </c>
      <c r="T4844" s="5">
        <v>0.54044000000000003</v>
      </c>
      <c r="U4844" s="5">
        <v>203.26236</v>
      </c>
      <c r="V4844" s="5">
        <v>120.51091</v>
      </c>
      <c r="W4844" s="5">
        <v>99.614500000000007</v>
      </c>
      <c r="X4844" s="5">
        <v>1430.5014200000001</v>
      </c>
      <c r="Y4844" s="5">
        <v>16.93394</v>
      </c>
      <c r="Z4844" s="11">
        <v>1614.16</v>
      </c>
      <c r="AA4844" s="11">
        <v>558058.80052000005</v>
      </c>
      <c r="AB4844" s="11">
        <v>140.83694</v>
      </c>
      <c r="AC4844" s="11">
        <v>87.019599999999997</v>
      </c>
      <c r="AD4844" s="11">
        <v>2030.94</v>
      </c>
      <c r="AE4844" s="11">
        <v>165.99652</v>
      </c>
      <c r="AF4844" s="11">
        <v>103.79810000000001</v>
      </c>
      <c r="AG4844" s="11">
        <v>82.055149999999998</v>
      </c>
      <c r="AH4844" s="11">
        <v>407.11975999999999</v>
      </c>
      <c r="AI4844" s="11">
        <v>509.54214000000002</v>
      </c>
      <c r="AJ4844" s="11">
        <v>64.328540000000004</v>
      </c>
      <c r="AK4844" s="11">
        <v>9.4962599999999995</v>
      </c>
      <c r="AL4844" s="11">
        <v>1395.76</v>
      </c>
      <c r="AM4844" s="11">
        <v>11.43074</v>
      </c>
      <c r="AN4844" s="11">
        <v>823.65569000000005</v>
      </c>
      <c r="AO4844" s="11">
        <v>4.2691400000000002</v>
      </c>
      <c r="AP4844" s="11">
        <v>38.431579999999997</v>
      </c>
      <c r="AQ4844" s="11">
        <v>31.931989999999999</v>
      </c>
      <c r="AR4844" s="11">
        <v>5.3112399999999997</v>
      </c>
      <c r="AS4844" s="11">
        <v>4.9833400000000001</v>
      </c>
      <c r="AT4844" s="11">
        <v>1034.8499999999999</v>
      </c>
      <c r="AU4844" s="31">
        <v>194.52</v>
      </c>
      <c r="AV4844" s="31">
        <v>17.474869999999999</v>
      </c>
      <c r="AW4844">
        <v>611</v>
      </c>
      <c r="AX4844">
        <v>5.0424699999999998</v>
      </c>
      <c r="AY4844">
        <v>18.111719999999998</v>
      </c>
      <c r="AZ4844">
        <v>2.5950000000000001E-2</v>
      </c>
      <c r="BA4844">
        <v>1459.38363</v>
      </c>
      <c r="BB4844">
        <v>4.6870799999999999</v>
      </c>
      <c r="BC4844">
        <v>171.08488</v>
      </c>
      <c r="BD4844">
        <v>1183.20208</v>
      </c>
      <c r="BE4844">
        <v>15.634</v>
      </c>
      <c r="BF4844">
        <v>99.561809999999994</v>
      </c>
      <c r="BG4844">
        <v>0.44357999999999997</v>
      </c>
      <c r="BH4844">
        <v>104.15398</v>
      </c>
      <c r="BI4844">
        <v>843.71987999999999</v>
      </c>
      <c r="BJ4844">
        <v>868.47</v>
      </c>
      <c r="BK4844">
        <v>1.74692</v>
      </c>
      <c r="BL4844">
        <v>263.05239</v>
      </c>
      <c r="BM4844">
        <v>469.98779999999999</v>
      </c>
      <c r="BN4844">
        <v>1975.46156</v>
      </c>
    </row>
    <row r="4845" spans="1:66" x14ac:dyDescent="0.25">
      <c r="A4845" s="3">
        <v>41477</v>
      </c>
      <c r="B4845" s="5">
        <v>1128.8</v>
      </c>
      <c r="C4845" s="5">
        <v>6819.46</v>
      </c>
      <c r="D4845" s="5">
        <v>7.5919400000000001</v>
      </c>
      <c r="E4845" s="5">
        <v>7.1434100000000003</v>
      </c>
      <c r="F4845" s="5">
        <v>150.34923000000001</v>
      </c>
      <c r="G4845" s="5">
        <v>3007.99865</v>
      </c>
      <c r="H4845" s="5">
        <v>2208.71</v>
      </c>
      <c r="I4845" s="5">
        <v>13.22701</v>
      </c>
      <c r="J4845" s="5">
        <v>945.74233000000004</v>
      </c>
      <c r="K4845" s="5">
        <v>144.99328</v>
      </c>
      <c r="L4845" s="5">
        <v>0.47577000000000003</v>
      </c>
      <c r="M4845" s="5">
        <v>755.09</v>
      </c>
      <c r="N4845" s="5">
        <v>61.329610000000002</v>
      </c>
      <c r="O4845" s="5">
        <v>1362.3285000000001</v>
      </c>
      <c r="P4845" s="5">
        <v>1564.87165</v>
      </c>
      <c r="Q4845" s="5">
        <v>113.18736</v>
      </c>
      <c r="R4845" s="5">
        <v>1096.0884699999999</v>
      </c>
      <c r="S4845" s="5">
        <v>1450.8326199999999</v>
      </c>
      <c r="T4845" s="5">
        <v>0.52778000000000003</v>
      </c>
      <c r="U4845" s="5">
        <v>204.99780000000001</v>
      </c>
      <c r="V4845" s="5">
        <v>121.30043999999999</v>
      </c>
      <c r="W4845" s="5">
        <v>100.70475999999999</v>
      </c>
      <c r="X4845" s="5">
        <v>1432.7199900000001</v>
      </c>
      <c r="Y4845" s="5">
        <v>16.93394</v>
      </c>
      <c r="Z4845" s="11">
        <v>1617.46</v>
      </c>
      <c r="AA4845" s="11">
        <v>558544.57608000003</v>
      </c>
      <c r="AB4845" s="11">
        <v>141.44462999999999</v>
      </c>
      <c r="AC4845" s="11">
        <v>86.869320000000002</v>
      </c>
      <c r="AD4845" s="11">
        <v>2031.88</v>
      </c>
      <c r="AE4845" s="11">
        <v>168.77802</v>
      </c>
      <c r="AF4845" s="11">
        <v>103.53082000000001</v>
      </c>
      <c r="AG4845" s="11">
        <v>82.651300000000006</v>
      </c>
      <c r="AH4845" s="11">
        <v>409.94745</v>
      </c>
      <c r="AI4845" s="11">
        <v>512.96956999999998</v>
      </c>
      <c r="AJ4845" s="11">
        <v>65.274019999999993</v>
      </c>
      <c r="AK4845" s="11">
        <v>9.5484500000000008</v>
      </c>
      <c r="AL4845" s="11">
        <v>1406.88</v>
      </c>
      <c r="AM4845" s="11">
        <v>11.374169999999999</v>
      </c>
      <c r="AN4845" s="11">
        <v>823.73527000000001</v>
      </c>
      <c r="AO4845" s="11">
        <v>4.32029</v>
      </c>
      <c r="AP4845" s="11">
        <v>38.401910000000001</v>
      </c>
      <c r="AQ4845" s="11">
        <v>31.624009999999998</v>
      </c>
      <c r="AR4845" s="11">
        <v>5.3112399999999997</v>
      </c>
      <c r="AS4845" s="11">
        <v>5.0465</v>
      </c>
      <c r="AT4845" s="11">
        <v>1070.2</v>
      </c>
      <c r="AU4845" s="30">
        <v>194.67</v>
      </c>
      <c r="AV4845" s="30">
        <v>17.373860000000001</v>
      </c>
      <c r="AW4845">
        <v>622.44000000000005</v>
      </c>
      <c r="AX4845">
        <v>4.9774700000000003</v>
      </c>
      <c r="AY4845">
        <v>18.020199999999999</v>
      </c>
      <c r="AZ4845">
        <v>2.605E-2</v>
      </c>
      <c r="BA4845">
        <v>1457.9205099999999</v>
      </c>
      <c r="BB4845">
        <v>4.7121700000000004</v>
      </c>
      <c r="BC4845">
        <v>170.59464</v>
      </c>
      <c r="BD4845">
        <v>1182.12357</v>
      </c>
      <c r="BE4845">
        <v>15.657360000000001</v>
      </c>
      <c r="BF4845">
        <v>99.010159999999999</v>
      </c>
      <c r="BG4845">
        <v>0.44353999999999999</v>
      </c>
      <c r="BH4845">
        <v>105.63827999999999</v>
      </c>
      <c r="BI4845">
        <v>844.78877</v>
      </c>
      <c r="BJ4845">
        <v>878.14</v>
      </c>
      <c r="BK4845">
        <v>1.74326</v>
      </c>
      <c r="BL4845">
        <v>263.01001000000002</v>
      </c>
      <c r="BM4845">
        <v>463.18355000000003</v>
      </c>
      <c r="BN4845">
        <v>1981.27505</v>
      </c>
    </row>
    <row r="4846" spans="1:66" x14ac:dyDescent="0.25">
      <c r="A4846" s="3">
        <v>41478</v>
      </c>
      <c r="B4846" s="5">
        <v>1148.8800000000001</v>
      </c>
      <c r="C4846" s="5">
        <v>6940.79</v>
      </c>
      <c r="D4846" s="5">
        <v>7.6176899999999996</v>
      </c>
      <c r="E4846" s="5">
        <v>7.3680700000000003</v>
      </c>
      <c r="F4846" s="5">
        <v>150.28649999999999</v>
      </c>
      <c r="G4846" s="5">
        <v>2999.96992</v>
      </c>
      <c r="H4846" s="5">
        <v>2242.0300000000002</v>
      </c>
      <c r="I4846" s="5">
        <v>13.30791</v>
      </c>
      <c r="J4846" s="5">
        <v>950.11932999999999</v>
      </c>
      <c r="K4846" s="5">
        <v>144.64498</v>
      </c>
      <c r="L4846" s="5">
        <v>0.48398999999999998</v>
      </c>
      <c r="M4846" s="5">
        <v>756.18</v>
      </c>
      <c r="N4846" s="5">
        <v>61.633980000000001</v>
      </c>
      <c r="O4846" s="5">
        <v>1369.6518900000001</v>
      </c>
      <c r="P4846" s="5">
        <v>1565.22586</v>
      </c>
      <c r="Q4846" s="5">
        <v>115.169</v>
      </c>
      <c r="R4846" s="5">
        <v>1090.3353199999999</v>
      </c>
      <c r="S4846" s="5">
        <v>1476.7318600000001</v>
      </c>
      <c r="T4846" s="5">
        <v>0.53863000000000005</v>
      </c>
      <c r="U4846" s="5">
        <v>205.30906999999999</v>
      </c>
      <c r="V4846" s="5">
        <v>120.96907</v>
      </c>
      <c r="W4846" s="5">
        <v>102.56125</v>
      </c>
      <c r="X4846" s="5">
        <v>1443.3352600000001</v>
      </c>
      <c r="Y4846" s="5">
        <v>17.282920000000001</v>
      </c>
      <c r="Z4846" s="11">
        <v>1614.57</v>
      </c>
      <c r="AA4846" s="11">
        <v>557936.22837999999</v>
      </c>
      <c r="AB4846" s="11">
        <v>141.68548999999999</v>
      </c>
      <c r="AC4846" s="11">
        <v>86.195089999999993</v>
      </c>
      <c r="AD4846" s="11">
        <v>2023.97</v>
      </c>
      <c r="AE4846" s="11">
        <v>168.77802</v>
      </c>
      <c r="AF4846" s="11">
        <v>104.44086</v>
      </c>
      <c r="AG4846" s="11">
        <v>83.273120000000006</v>
      </c>
      <c r="AH4846" s="11">
        <v>413.93988000000002</v>
      </c>
      <c r="AI4846" s="11">
        <v>519.21479999999997</v>
      </c>
      <c r="AJ4846" s="11">
        <v>65.729699999999994</v>
      </c>
      <c r="AK4846" s="11">
        <v>9.7040600000000001</v>
      </c>
      <c r="AL4846" s="11">
        <v>1408.47</v>
      </c>
      <c r="AM4846" s="11">
        <v>11.70886</v>
      </c>
      <c r="AN4846" s="11">
        <v>831.33389999999997</v>
      </c>
      <c r="AO4846" s="11">
        <v>4.3078199999999995</v>
      </c>
      <c r="AP4846" s="11">
        <v>38.394069999999999</v>
      </c>
      <c r="AQ4846" s="11">
        <v>30.674340000000001</v>
      </c>
      <c r="AR4846" s="11">
        <v>5.4549000000000003</v>
      </c>
      <c r="AS4846" s="11">
        <v>5.0379199999999997</v>
      </c>
      <c r="AT4846" s="11">
        <v>1095.5</v>
      </c>
      <c r="AU4846" s="30">
        <v>196.24</v>
      </c>
      <c r="AV4846" s="30">
        <v>17.849409999999999</v>
      </c>
      <c r="AW4846">
        <v>626.54999999999995</v>
      </c>
      <c r="AX4846">
        <v>4.9125300000000003</v>
      </c>
      <c r="AY4846">
        <v>17.959540000000001</v>
      </c>
      <c r="AZ4846">
        <v>2.5899999999999999E-2</v>
      </c>
      <c r="BA4846">
        <v>1450.9346800000001</v>
      </c>
      <c r="BB4846">
        <v>4.7109800000000002</v>
      </c>
      <c r="BC4846">
        <v>172.01933</v>
      </c>
      <c r="BD4846">
        <v>1180.0986</v>
      </c>
      <c r="BE4846">
        <v>15.64676</v>
      </c>
      <c r="BF4846">
        <v>98.105180000000004</v>
      </c>
      <c r="BG4846">
        <v>0.44599</v>
      </c>
      <c r="BH4846">
        <v>107.58346</v>
      </c>
      <c r="BI4846">
        <v>851.45151999999996</v>
      </c>
      <c r="BJ4846">
        <v>882.13</v>
      </c>
      <c r="BK4846">
        <v>1.76254</v>
      </c>
      <c r="BL4846">
        <v>265.48998</v>
      </c>
      <c r="BM4846">
        <v>466.03787999999997</v>
      </c>
      <c r="BN4846">
        <v>1980.3847800000001</v>
      </c>
    </row>
    <row r="4847" spans="1:66" x14ac:dyDescent="0.25">
      <c r="A4847" s="3">
        <v>41479</v>
      </c>
      <c r="B4847" s="5">
        <v>1151.45</v>
      </c>
      <c r="C4847" s="5">
        <v>6881.31</v>
      </c>
      <c r="D4847" s="5">
        <v>7.5543500000000003</v>
      </c>
      <c r="E4847" s="5">
        <v>7.3692599999999997</v>
      </c>
      <c r="F4847" s="5">
        <v>151.39357999999999</v>
      </c>
      <c r="G4847" s="5">
        <v>3005.5070700000001</v>
      </c>
      <c r="H4847" s="5">
        <v>2212.7600000000002</v>
      </c>
      <c r="I4847" s="5">
        <v>13.16418</v>
      </c>
      <c r="J4847" s="5">
        <v>943.31389999999999</v>
      </c>
      <c r="K4847" s="5">
        <v>146.05835999999999</v>
      </c>
      <c r="L4847" s="5">
        <v>0.48703999999999997</v>
      </c>
      <c r="M4847" s="5">
        <v>748.5</v>
      </c>
      <c r="N4847" s="5">
        <v>62.477589999999999</v>
      </c>
      <c r="O4847" s="5">
        <v>1374.6433400000001</v>
      </c>
      <c r="P4847" s="5">
        <v>1555.7464399999999</v>
      </c>
      <c r="Q4847" s="5">
        <v>116.89951000000001</v>
      </c>
      <c r="R4847" s="5">
        <v>1093.1469500000001</v>
      </c>
      <c r="S4847" s="5">
        <v>1486.8689300000001</v>
      </c>
      <c r="T4847" s="5">
        <v>0.52610000000000001</v>
      </c>
      <c r="U4847" s="5">
        <v>204.99449999999999</v>
      </c>
      <c r="V4847" s="5">
        <v>122.16871</v>
      </c>
      <c r="W4847" s="5">
        <v>101.24317000000001</v>
      </c>
      <c r="X4847" s="5">
        <v>1446.6257800000001</v>
      </c>
      <c r="Y4847" s="5">
        <v>17.096430000000002</v>
      </c>
      <c r="Z4847" s="11">
        <v>1608.48</v>
      </c>
      <c r="AA4847" s="11">
        <v>542496.54767999996</v>
      </c>
      <c r="AB4847" s="11">
        <v>143.46997999999999</v>
      </c>
      <c r="AC4847" s="11">
        <v>87.238829999999993</v>
      </c>
      <c r="AD4847" s="11">
        <v>2032.82</v>
      </c>
      <c r="AE4847" s="11">
        <v>167.18933000000001</v>
      </c>
      <c r="AF4847" s="11">
        <v>104.81603</v>
      </c>
      <c r="AG4847" s="11">
        <v>82.699879999999993</v>
      </c>
      <c r="AH4847" s="11">
        <v>410.90363000000002</v>
      </c>
      <c r="AI4847" s="11">
        <v>515.60910000000001</v>
      </c>
      <c r="AJ4847" s="11">
        <v>66.637469999999993</v>
      </c>
      <c r="AK4847" s="11">
        <v>9.6852400000000003</v>
      </c>
      <c r="AL4847" s="11">
        <v>1396.54</v>
      </c>
      <c r="AM4847" s="11">
        <v>11.80411</v>
      </c>
      <c r="AN4847" s="11">
        <v>838.22781999999995</v>
      </c>
      <c r="AO4847" s="11">
        <v>4.4205199999999998</v>
      </c>
      <c r="AP4847" s="11">
        <v>39.089759999999998</v>
      </c>
      <c r="AQ4847" s="11">
        <v>30.75685</v>
      </c>
      <c r="AR4847" s="11">
        <v>5.4531700000000001</v>
      </c>
      <c r="AS4847" s="11">
        <v>5.0540000000000003</v>
      </c>
      <c r="AT4847" s="11">
        <v>1065.3800000000001</v>
      </c>
      <c r="AU4847" s="30">
        <v>196.67</v>
      </c>
      <c r="AV4847" s="30">
        <v>17.867719999999998</v>
      </c>
      <c r="AW4847">
        <v>628.04999999999995</v>
      </c>
      <c r="AX4847">
        <v>4.9042500000000002</v>
      </c>
      <c r="AY4847">
        <v>18.019950000000001</v>
      </c>
      <c r="AZ4847">
        <v>2.5479999999999999E-2</v>
      </c>
      <c r="BA4847">
        <v>1445.02028</v>
      </c>
      <c r="BB4847">
        <v>4.7100799999999996</v>
      </c>
      <c r="BC4847">
        <v>172.67604</v>
      </c>
      <c r="BD4847">
        <v>1180.4105400000001</v>
      </c>
      <c r="BE4847">
        <v>15.54299</v>
      </c>
      <c r="BF4847">
        <v>98.397300000000001</v>
      </c>
      <c r="BG4847">
        <v>0.44802999999999998</v>
      </c>
      <c r="BH4847">
        <v>108.50599</v>
      </c>
      <c r="BI4847">
        <v>850.82911000000001</v>
      </c>
      <c r="BJ4847">
        <v>881.53</v>
      </c>
      <c r="BK4847">
        <v>1.8037300000000001</v>
      </c>
      <c r="BL4847">
        <v>269.91525999999999</v>
      </c>
      <c r="BM4847">
        <v>466.02551999999997</v>
      </c>
      <c r="BN4847">
        <v>1970.8694700000001</v>
      </c>
    </row>
    <row r="4848" spans="1:66" x14ac:dyDescent="0.25">
      <c r="A4848" s="3">
        <v>41480</v>
      </c>
      <c r="B4848" s="5">
        <v>1156.3499999999999</v>
      </c>
      <c r="C4848" s="5">
        <v>6870.78</v>
      </c>
      <c r="D4848" s="5">
        <v>7.4925699999999997</v>
      </c>
      <c r="E4848" s="5">
        <v>7.3706500000000004</v>
      </c>
      <c r="F4848" s="5">
        <v>150.41372999999999</v>
      </c>
      <c r="G4848" s="5">
        <v>2986.9297900000001</v>
      </c>
      <c r="H4848" s="5">
        <v>2220.54</v>
      </c>
      <c r="I4848" s="5">
        <v>13.0708</v>
      </c>
      <c r="J4848" s="5">
        <v>948.86424999999997</v>
      </c>
      <c r="K4848" s="5">
        <v>146.04816</v>
      </c>
      <c r="L4848" s="5">
        <v>0.48649999999999999</v>
      </c>
      <c r="M4848" s="5">
        <v>739.96</v>
      </c>
      <c r="N4848" s="5">
        <v>62.533479999999997</v>
      </c>
      <c r="O4848" s="5">
        <v>1360.5047300000001</v>
      </c>
      <c r="P4848" s="5">
        <v>1558.03754</v>
      </c>
      <c r="Q4848" s="5">
        <v>118.69059</v>
      </c>
      <c r="R4848" s="5">
        <v>1088.7794200000001</v>
      </c>
      <c r="S4848" s="5">
        <v>1479.7197799999999</v>
      </c>
      <c r="T4848" s="5">
        <v>0.52280000000000004</v>
      </c>
      <c r="U4848" s="5">
        <v>202.43781999999999</v>
      </c>
      <c r="V4848" s="5">
        <v>121.75972</v>
      </c>
      <c r="W4848" s="5">
        <v>100.89385</v>
      </c>
      <c r="X4848" s="5">
        <v>1448.35375</v>
      </c>
      <c r="Y4848" s="5">
        <v>16.599499999999999</v>
      </c>
      <c r="Z4848" s="11">
        <v>1614.03</v>
      </c>
      <c r="AA4848" s="11">
        <v>538662.49158000003</v>
      </c>
      <c r="AB4848" s="11">
        <v>143.41559000000001</v>
      </c>
      <c r="AC4848" s="11">
        <v>86.266310000000004</v>
      </c>
      <c r="AD4848" s="11">
        <v>2012.8</v>
      </c>
      <c r="AE4848" s="11">
        <v>166.73947999999999</v>
      </c>
      <c r="AF4848" s="11">
        <v>104.58847</v>
      </c>
      <c r="AG4848" s="11">
        <v>83.331100000000006</v>
      </c>
      <c r="AH4848" s="11">
        <v>408.17881</v>
      </c>
      <c r="AI4848" s="11">
        <v>512.86653000000001</v>
      </c>
      <c r="AJ4848" s="11">
        <v>66.674160000000001</v>
      </c>
      <c r="AK4848" s="11">
        <v>9.6504300000000001</v>
      </c>
      <c r="AL4848" s="11">
        <v>1382.93</v>
      </c>
      <c r="AM4848" s="11">
        <v>11.850849999999999</v>
      </c>
      <c r="AN4848" s="11">
        <v>834.81115999999997</v>
      </c>
      <c r="AO4848" s="11">
        <v>4.4680400000000002</v>
      </c>
      <c r="AP4848" s="11">
        <v>39.356279999999998</v>
      </c>
      <c r="AQ4848" s="11">
        <v>31.012550000000001</v>
      </c>
      <c r="AR4848" s="11">
        <v>5.4035700000000002</v>
      </c>
      <c r="AS4848" s="11">
        <v>4.9816700000000003</v>
      </c>
      <c r="AT4848" s="11">
        <v>1058.82</v>
      </c>
      <c r="AU4848" s="30">
        <v>194.82</v>
      </c>
      <c r="AV4848" s="30">
        <v>17.766549999999999</v>
      </c>
      <c r="AW4848">
        <v>623.4</v>
      </c>
      <c r="AX4848">
        <v>4.8284500000000001</v>
      </c>
      <c r="AY4848">
        <v>18.000579999999999</v>
      </c>
      <c r="AZ4848">
        <v>2.5329999999999998E-2</v>
      </c>
      <c r="BA4848">
        <v>1439.5059200000001</v>
      </c>
      <c r="BB4848">
        <v>4.6682899999999998</v>
      </c>
      <c r="BC4848">
        <v>170.46297999999999</v>
      </c>
      <c r="BD4848">
        <v>1178.72207</v>
      </c>
      <c r="BE4848">
        <v>15.48653</v>
      </c>
      <c r="BF4848">
        <v>98.673310000000001</v>
      </c>
      <c r="BG4848">
        <v>0.45079999999999998</v>
      </c>
      <c r="BH4848">
        <v>108.13887</v>
      </c>
      <c r="BI4848">
        <v>851.60047999999995</v>
      </c>
      <c r="BJ4848">
        <v>885.72</v>
      </c>
      <c r="BK4848">
        <v>1.81071</v>
      </c>
      <c r="BL4848">
        <v>275.93952999999999</v>
      </c>
      <c r="BM4848">
        <v>467.00812000000002</v>
      </c>
      <c r="BN4848">
        <v>1981.7472399999999</v>
      </c>
    </row>
    <row r="4849" spans="1:66" x14ac:dyDescent="0.25">
      <c r="A4849" s="3">
        <v>41481</v>
      </c>
      <c r="B4849" s="5">
        <v>1149.3699999999999</v>
      </c>
      <c r="C4849" s="5">
        <v>6868.18</v>
      </c>
      <c r="D4849" s="5">
        <v>7.3817700000000004</v>
      </c>
      <c r="E4849" s="5">
        <v>7.3896499999999996</v>
      </c>
      <c r="F4849" s="5">
        <v>149.99760000000001</v>
      </c>
      <c r="G4849" s="5">
        <v>2981.3607000000002</v>
      </c>
      <c r="H4849" s="5">
        <v>2219.04</v>
      </c>
      <c r="I4849" s="5">
        <v>12.946350000000001</v>
      </c>
      <c r="J4849" s="5">
        <v>955.84568000000002</v>
      </c>
      <c r="K4849" s="5">
        <v>147.07599999999999</v>
      </c>
      <c r="L4849" s="5">
        <v>0.48826000000000003</v>
      </c>
      <c r="M4849" s="5">
        <v>736.3</v>
      </c>
      <c r="N4849" s="5">
        <v>62.721440000000001</v>
      </c>
      <c r="O4849" s="5">
        <v>1369.2167300000001</v>
      </c>
      <c r="P4849" s="5">
        <v>1555.32429</v>
      </c>
      <c r="Q4849" s="5">
        <v>120.26367999999999</v>
      </c>
      <c r="R4849" s="5">
        <v>1086.80753</v>
      </c>
      <c r="S4849" s="5">
        <v>1477.5048899999999</v>
      </c>
      <c r="T4849" s="5">
        <v>0.52219000000000004</v>
      </c>
      <c r="U4849" s="5">
        <v>202.48625999999999</v>
      </c>
      <c r="V4849" s="5">
        <v>121.36592</v>
      </c>
      <c r="W4849" s="5">
        <v>100.32279</v>
      </c>
      <c r="X4849" s="5">
        <v>1455.33035</v>
      </c>
      <c r="Y4849" s="5">
        <v>16.803850000000001</v>
      </c>
      <c r="Z4849" s="11">
        <v>1615.21</v>
      </c>
      <c r="AA4849" s="11">
        <v>529157.11039000005</v>
      </c>
      <c r="AB4849" s="11">
        <v>145.05744000000001</v>
      </c>
      <c r="AC4849" s="11">
        <v>86.625439999999998</v>
      </c>
      <c r="AD4849" s="11">
        <v>1986.8</v>
      </c>
      <c r="AE4849" s="11">
        <v>166.73947999999999</v>
      </c>
      <c r="AF4849" s="11">
        <v>104.30112</v>
      </c>
      <c r="AG4849" s="11">
        <v>83.526129999999995</v>
      </c>
      <c r="AH4849" s="11">
        <v>407.49392</v>
      </c>
      <c r="AI4849" s="11">
        <v>510.42601000000002</v>
      </c>
      <c r="AJ4849" s="11">
        <v>67.435839999999999</v>
      </c>
      <c r="AK4849" s="11">
        <v>9.6538699999999995</v>
      </c>
      <c r="AL4849" s="11">
        <v>1368.48</v>
      </c>
      <c r="AM4849" s="11">
        <v>11.955209999999999</v>
      </c>
      <c r="AN4849" s="11">
        <v>839.00653999999997</v>
      </c>
      <c r="AO4849" s="11">
        <v>4.4866599999999996</v>
      </c>
      <c r="AP4849" s="11">
        <v>39.335360000000001</v>
      </c>
      <c r="AQ4849" s="11">
        <v>31.4788</v>
      </c>
      <c r="AR4849" s="11">
        <v>5.41214</v>
      </c>
      <c r="AS4849" s="11">
        <v>4.9415899999999997</v>
      </c>
      <c r="AT4849" s="11">
        <v>1074.33</v>
      </c>
      <c r="AU4849" s="30">
        <v>195.14</v>
      </c>
      <c r="AV4849" s="30">
        <v>18.286560000000001</v>
      </c>
      <c r="AW4849">
        <v>632.48</v>
      </c>
      <c r="AX4849">
        <v>4.7826899999999997</v>
      </c>
      <c r="AY4849">
        <v>18.130690000000001</v>
      </c>
      <c r="AZ4849">
        <v>2.5430000000000001E-2</v>
      </c>
      <c r="BA4849">
        <v>1446.1124</v>
      </c>
      <c r="BB4849">
        <v>4.65883</v>
      </c>
      <c r="BC4849">
        <v>172.1275</v>
      </c>
      <c r="BD4849">
        <v>1189.1565599999999</v>
      </c>
      <c r="BE4849">
        <v>15.50145</v>
      </c>
      <c r="BF4849">
        <v>97.598680000000002</v>
      </c>
      <c r="BG4849">
        <v>0.45051000000000002</v>
      </c>
      <c r="BH4849">
        <v>108.29389</v>
      </c>
      <c r="BI4849">
        <v>843.93823999999995</v>
      </c>
      <c r="BJ4849">
        <v>885.72</v>
      </c>
      <c r="BK4849">
        <v>1.84602</v>
      </c>
      <c r="BL4849">
        <v>275.93952999999999</v>
      </c>
      <c r="BM4849">
        <v>466.97095999999999</v>
      </c>
      <c r="BN4849">
        <v>1984.2549799999999</v>
      </c>
    </row>
    <row r="4850" spans="1:66" x14ac:dyDescent="0.25">
      <c r="A4850" s="3">
        <v>41484</v>
      </c>
      <c r="B4850" s="5">
        <v>1144.6099999999999</v>
      </c>
      <c r="C4850" s="5">
        <v>6746.85</v>
      </c>
      <c r="D4850" s="5">
        <v>7.1475099999999996</v>
      </c>
      <c r="E4850" s="5">
        <v>7.3182700000000001</v>
      </c>
      <c r="F4850" s="5">
        <v>150.08605</v>
      </c>
      <c r="G4850" s="5">
        <v>2977.15472</v>
      </c>
      <c r="H4850" s="5">
        <v>2196.94</v>
      </c>
      <c r="I4850" s="5">
        <v>12.8027</v>
      </c>
      <c r="J4850" s="5">
        <v>951.76719000000003</v>
      </c>
      <c r="K4850" s="5">
        <v>146.88990999999999</v>
      </c>
      <c r="L4850" s="5">
        <v>0.48586000000000001</v>
      </c>
      <c r="M4850" s="5">
        <v>734.05</v>
      </c>
      <c r="N4850" s="5">
        <v>62.052900000000001</v>
      </c>
      <c r="O4850" s="5">
        <v>1364.0053600000001</v>
      </c>
      <c r="P4850" s="5">
        <v>1560.0603799999999</v>
      </c>
      <c r="Q4850" s="5">
        <v>120.25982</v>
      </c>
      <c r="R4850" s="5">
        <v>1085.60842</v>
      </c>
      <c r="S4850" s="5">
        <v>1473.5127500000001</v>
      </c>
      <c r="T4850" s="5">
        <v>0.51117000000000001</v>
      </c>
      <c r="U4850" s="5">
        <v>200.92569</v>
      </c>
      <c r="V4850" s="5">
        <v>121.4534</v>
      </c>
      <c r="W4850" s="5">
        <v>101.45234000000001</v>
      </c>
      <c r="X4850" s="5">
        <v>1451.86877</v>
      </c>
      <c r="Y4850" s="5">
        <v>16.526250000000001</v>
      </c>
      <c r="Z4850" s="11">
        <v>1609.46</v>
      </c>
      <c r="AA4850" s="11">
        <v>533612.88415000006</v>
      </c>
      <c r="AB4850" s="11">
        <v>145.72284999999999</v>
      </c>
      <c r="AC4850" s="11">
        <v>86.494770000000003</v>
      </c>
      <c r="AD4850" s="11">
        <v>1976.92</v>
      </c>
      <c r="AE4850" s="11">
        <v>163.20112</v>
      </c>
      <c r="AF4850" s="11">
        <v>103.77515</v>
      </c>
      <c r="AG4850" s="11">
        <v>82.578469999999996</v>
      </c>
      <c r="AH4850" s="11">
        <v>406.26958000000002</v>
      </c>
      <c r="AI4850" s="11">
        <v>514.47217999999998</v>
      </c>
      <c r="AJ4850" s="11">
        <v>67.357699999999994</v>
      </c>
      <c r="AK4850" s="11">
        <v>9.5553600000000003</v>
      </c>
      <c r="AL4850" s="11">
        <v>1352.78</v>
      </c>
      <c r="AM4850" s="11">
        <v>11.947839999999999</v>
      </c>
      <c r="AN4850" s="11">
        <v>841.14345000000003</v>
      </c>
      <c r="AO4850" s="11">
        <v>4.3580899999999998</v>
      </c>
      <c r="AP4850" s="11">
        <v>39.401400000000002</v>
      </c>
      <c r="AQ4850" s="11">
        <v>30.874110000000002</v>
      </c>
      <c r="AR4850" s="11">
        <v>5.4048600000000002</v>
      </c>
      <c r="AS4850" s="11">
        <v>4.8594999999999997</v>
      </c>
      <c r="AT4850" s="11">
        <v>1072.29</v>
      </c>
      <c r="AU4850" s="30">
        <v>191.77</v>
      </c>
      <c r="AV4850" s="30">
        <v>18.36787</v>
      </c>
      <c r="AW4850">
        <v>625.52</v>
      </c>
      <c r="AX4850">
        <v>4.82578</v>
      </c>
      <c r="AY4850">
        <v>18.021599999999999</v>
      </c>
      <c r="AZ4850">
        <v>2.503E-2</v>
      </c>
      <c r="BA4850">
        <v>1443.0967900000001</v>
      </c>
      <c r="BB4850">
        <v>4.5517300000000001</v>
      </c>
      <c r="BC4850">
        <v>171.65558999999999</v>
      </c>
      <c r="BD4850">
        <v>1180.81087</v>
      </c>
      <c r="BE4850">
        <v>15.473850000000001</v>
      </c>
      <c r="BF4850">
        <v>96.976169999999996</v>
      </c>
      <c r="BG4850">
        <v>0.45019999999999999</v>
      </c>
      <c r="BH4850">
        <v>107.91840999999999</v>
      </c>
      <c r="BI4850">
        <v>833.64356999999995</v>
      </c>
      <c r="BJ4850">
        <v>879.32</v>
      </c>
      <c r="BK4850">
        <v>1.8374700000000002</v>
      </c>
      <c r="BL4850">
        <v>270.77508999999998</v>
      </c>
      <c r="BM4850">
        <v>470.48723999999999</v>
      </c>
      <c r="BN4850">
        <v>1967.07566</v>
      </c>
    </row>
    <row r="4851" spans="1:66" x14ac:dyDescent="0.25">
      <c r="A4851" s="3">
        <v>41485</v>
      </c>
      <c r="B4851" s="5">
        <v>1147.1600000000001</v>
      </c>
      <c r="C4851" s="5">
        <v>6703.25</v>
      </c>
      <c r="D4851" s="5">
        <v>7.2565</v>
      </c>
      <c r="E4851" s="5">
        <v>7.3526800000000003</v>
      </c>
      <c r="F4851" s="5">
        <v>150.32687000000001</v>
      </c>
      <c r="G4851" s="5">
        <v>2960.3775500000002</v>
      </c>
      <c r="H4851" s="5">
        <v>2173.02</v>
      </c>
      <c r="I4851" s="5">
        <v>12.33605</v>
      </c>
      <c r="J4851" s="5">
        <v>936.05002000000002</v>
      </c>
      <c r="K4851" s="5">
        <v>147.43749</v>
      </c>
      <c r="L4851" s="5">
        <v>0.48868</v>
      </c>
      <c r="M4851" s="5">
        <v>725.34</v>
      </c>
      <c r="N4851" s="5">
        <v>63.036029999999997</v>
      </c>
      <c r="O4851" s="5">
        <v>1360.7296899999999</v>
      </c>
      <c r="P4851" s="5">
        <v>1542.7835600000001</v>
      </c>
      <c r="Q4851" s="5">
        <v>121.31386000000001</v>
      </c>
      <c r="R4851" s="5">
        <v>1086.75838</v>
      </c>
      <c r="S4851" s="5">
        <v>1479.05736</v>
      </c>
      <c r="T4851" s="5">
        <v>0.51987000000000005</v>
      </c>
      <c r="U4851" s="5">
        <v>199.81173000000001</v>
      </c>
      <c r="V4851" s="5">
        <v>122.01631999999999</v>
      </c>
      <c r="W4851" s="5">
        <v>102.03691999999999</v>
      </c>
      <c r="X4851" s="5">
        <v>1445.02982</v>
      </c>
      <c r="Y4851" s="5">
        <v>16.292010000000001</v>
      </c>
      <c r="Z4851" s="11">
        <v>1610.8</v>
      </c>
      <c r="AA4851" s="11">
        <v>545398.68448000005</v>
      </c>
      <c r="AB4851" s="11">
        <v>144.16374999999999</v>
      </c>
      <c r="AC4851" s="11">
        <v>87.118549999999999</v>
      </c>
      <c r="AD4851" s="11">
        <v>1922.13</v>
      </c>
      <c r="AE4851" s="11">
        <v>165.10258999999999</v>
      </c>
      <c r="AF4851" s="11">
        <v>103.91136</v>
      </c>
      <c r="AG4851" s="11">
        <v>81.138149999999996</v>
      </c>
      <c r="AH4851" s="11">
        <v>404.56887999999998</v>
      </c>
      <c r="AI4851" s="11">
        <v>513.40018999999995</v>
      </c>
      <c r="AJ4851" s="11">
        <v>67.635159999999999</v>
      </c>
      <c r="AK4851" s="11">
        <v>9.6515699999999995</v>
      </c>
      <c r="AL4851" s="11">
        <v>1338.61</v>
      </c>
      <c r="AM4851" s="11">
        <v>12.1386</v>
      </c>
      <c r="AN4851" s="11">
        <v>842.53589999999997</v>
      </c>
      <c r="AO4851" s="11">
        <v>4.3922999999999996</v>
      </c>
      <c r="AP4851" s="11">
        <v>39.390889999999999</v>
      </c>
      <c r="AQ4851" s="11">
        <v>30.874110000000002</v>
      </c>
      <c r="AR4851" s="11">
        <v>5.3859500000000002</v>
      </c>
      <c r="AS4851" s="11">
        <v>4.8666999999999998</v>
      </c>
      <c r="AT4851" s="11">
        <v>1060.2</v>
      </c>
      <c r="AU4851" s="30">
        <v>187.01</v>
      </c>
      <c r="AV4851" s="30">
        <v>17.97242</v>
      </c>
      <c r="AW4851">
        <v>631.44000000000005</v>
      </c>
      <c r="AX4851">
        <v>4.8727200000000002</v>
      </c>
      <c r="AY4851">
        <v>18.124400000000001</v>
      </c>
      <c r="AZ4851">
        <v>2.513E-2</v>
      </c>
      <c r="BA4851">
        <v>1443.28116</v>
      </c>
      <c r="BB4851">
        <v>4.57681</v>
      </c>
      <c r="BC4851">
        <v>171.62424999999999</v>
      </c>
      <c r="BD4851">
        <v>1186.8283899999999</v>
      </c>
      <c r="BE4851">
        <v>15.61056</v>
      </c>
      <c r="BF4851">
        <v>96.723579999999998</v>
      </c>
      <c r="BG4851">
        <v>0.45297999999999999</v>
      </c>
      <c r="BH4851">
        <v>107.61645</v>
      </c>
      <c r="BI4851">
        <v>825.90146000000004</v>
      </c>
      <c r="BJ4851">
        <v>882.11</v>
      </c>
      <c r="BK4851">
        <v>1.85138</v>
      </c>
      <c r="BL4851">
        <v>267.39621</v>
      </c>
      <c r="BM4851">
        <v>470.51220000000001</v>
      </c>
      <c r="BN4851">
        <v>1979.8405</v>
      </c>
    </row>
    <row r="4852" spans="1:66" x14ac:dyDescent="0.25">
      <c r="A4852" s="3">
        <v>41486</v>
      </c>
      <c r="B4852" s="5">
        <v>1136.5899999999999</v>
      </c>
      <c r="C4852" s="5">
        <v>6769.29</v>
      </c>
      <c r="D4852" s="5">
        <v>7.1348700000000003</v>
      </c>
      <c r="E4852" s="5">
        <v>7.3264100000000001</v>
      </c>
      <c r="F4852" s="5">
        <v>150.72243</v>
      </c>
      <c r="G4852" s="5">
        <v>2971.6565999999998</v>
      </c>
      <c r="H4852" s="5">
        <v>2162.11</v>
      </c>
      <c r="I4852" s="5">
        <v>12.309889999999999</v>
      </c>
      <c r="J4852" s="5">
        <v>926.50527</v>
      </c>
      <c r="K4852" s="5">
        <v>147.86807999999999</v>
      </c>
      <c r="L4852" s="5">
        <v>0.48398999999999998</v>
      </c>
      <c r="M4852" s="5">
        <v>718.34</v>
      </c>
      <c r="N4852" s="5">
        <v>62.88841</v>
      </c>
      <c r="O4852" s="5">
        <v>1349.047</v>
      </c>
      <c r="P4852" s="5">
        <v>1530.5015100000001</v>
      </c>
      <c r="Q4852" s="5">
        <v>121.43557</v>
      </c>
      <c r="R4852" s="5">
        <v>1090.3058900000001</v>
      </c>
      <c r="S4852" s="5">
        <v>1477.86475</v>
      </c>
      <c r="T4852" s="5">
        <v>0.52124999999999999</v>
      </c>
      <c r="U4852" s="5">
        <v>196.32171</v>
      </c>
      <c r="V4852" s="5">
        <v>122.51093</v>
      </c>
      <c r="W4852" s="5">
        <v>101.34272</v>
      </c>
      <c r="X4852" s="5">
        <v>1445.4273499999999</v>
      </c>
      <c r="Y4852" s="5">
        <v>16.165479999999999</v>
      </c>
      <c r="Z4852" s="11">
        <v>1610.62</v>
      </c>
      <c r="AA4852" s="11">
        <v>532597.49716000003</v>
      </c>
      <c r="AB4852" s="11">
        <v>144.38978</v>
      </c>
      <c r="AC4852" s="11">
        <v>90.754739999999998</v>
      </c>
      <c r="AD4852" s="11">
        <v>1913.7</v>
      </c>
      <c r="AE4852" s="11">
        <v>165.24539999999999</v>
      </c>
      <c r="AF4852" s="11">
        <v>103.26073</v>
      </c>
      <c r="AG4852" s="11">
        <v>81.171319999999994</v>
      </c>
      <c r="AH4852" s="11">
        <v>408.50373000000002</v>
      </c>
      <c r="AI4852" s="11">
        <v>514.40651000000003</v>
      </c>
      <c r="AJ4852" s="11">
        <v>66.778279999999995</v>
      </c>
      <c r="AK4852" s="11">
        <v>9.5640900000000002</v>
      </c>
      <c r="AL4852" s="11">
        <v>1376.61</v>
      </c>
      <c r="AM4852" s="11">
        <v>12.065849999999999</v>
      </c>
      <c r="AN4852" s="11">
        <v>843.67093999999997</v>
      </c>
      <c r="AO4852" s="11">
        <v>4.4881799999999998</v>
      </c>
      <c r="AP4852" s="11">
        <v>39.681959999999997</v>
      </c>
      <c r="AQ4852" s="11">
        <v>31.045829999999999</v>
      </c>
      <c r="AR4852" s="11">
        <v>5.3368500000000001</v>
      </c>
      <c r="AS4852" s="11">
        <v>4.87479</v>
      </c>
      <c r="AT4852" s="11">
        <v>1046.3900000000001</v>
      </c>
      <c r="AU4852" s="30">
        <v>188.14</v>
      </c>
      <c r="AV4852" s="30">
        <v>18.798819999999999</v>
      </c>
      <c r="AW4852">
        <v>632.78</v>
      </c>
      <c r="AX4852">
        <v>4.9018699999999997</v>
      </c>
      <c r="AY4852">
        <v>17.834530000000001</v>
      </c>
      <c r="AZ4852">
        <v>2.5180000000000001E-2</v>
      </c>
      <c r="BA4852">
        <v>1448.45309</v>
      </c>
      <c r="BB4852">
        <v>4.6062700000000003</v>
      </c>
      <c r="BC4852">
        <v>171.06693000000001</v>
      </c>
      <c r="BD4852">
        <v>1181.7476999999999</v>
      </c>
      <c r="BE4852">
        <v>15.65925</v>
      </c>
      <c r="BF4852">
        <v>96.802729999999997</v>
      </c>
      <c r="BG4852">
        <v>0.45108999999999999</v>
      </c>
      <c r="BH4852">
        <v>108.73384</v>
      </c>
      <c r="BI4852">
        <v>832.15323000000001</v>
      </c>
      <c r="BJ4852">
        <v>888.94</v>
      </c>
      <c r="BK4852">
        <v>1.86565</v>
      </c>
      <c r="BL4852">
        <v>265.88567999999998</v>
      </c>
      <c r="BM4852">
        <v>473.37896000000001</v>
      </c>
      <c r="BN4852">
        <v>1968.73054</v>
      </c>
    </row>
    <row r="4853" spans="1:66" x14ac:dyDescent="0.25">
      <c r="A4853" s="3">
        <v>41487</v>
      </c>
      <c r="B4853" s="5">
        <v>1151.8499999999999</v>
      </c>
      <c r="C4853" s="5">
        <v>6964.63</v>
      </c>
      <c r="D4853" s="5">
        <v>7.2663000000000002</v>
      </c>
      <c r="E4853" s="5">
        <v>7.3941800000000004</v>
      </c>
      <c r="F4853" s="5">
        <v>152.42348999999999</v>
      </c>
      <c r="G4853" s="5">
        <v>2989.2596199999998</v>
      </c>
      <c r="H4853" s="5">
        <v>2193.89</v>
      </c>
      <c r="I4853" s="5">
        <v>12.386369999999999</v>
      </c>
      <c r="J4853" s="5">
        <v>924.14980000000003</v>
      </c>
      <c r="K4853" s="5">
        <v>148.98785000000001</v>
      </c>
      <c r="L4853" s="5">
        <v>0.48560999999999999</v>
      </c>
      <c r="M4853" s="5">
        <v>727.2</v>
      </c>
      <c r="N4853" s="5">
        <v>63.942549999999997</v>
      </c>
      <c r="O4853" s="5">
        <v>1358.58989</v>
      </c>
      <c r="P4853" s="5">
        <v>1537.51576</v>
      </c>
      <c r="Q4853" s="5">
        <v>122.37485</v>
      </c>
      <c r="R4853" s="5">
        <v>1090.3058900000001</v>
      </c>
      <c r="S4853" s="5">
        <v>1494.99882</v>
      </c>
      <c r="T4853" s="5">
        <v>0.52388999999999997</v>
      </c>
      <c r="U4853" s="5">
        <v>196.96996999999999</v>
      </c>
      <c r="V4853" s="5">
        <v>124.03982000000001</v>
      </c>
      <c r="W4853" s="5">
        <v>101.96135</v>
      </c>
      <c r="X4853" s="5">
        <v>1446.86042</v>
      </c>
      <c r="Y4853" s="5">
        <v>16.271979999999999</v>
      </c>
      <c r="Z4853" s="11">
        <v>1631.22</v>
      </c>
      <c r="AA4853" s="11">
        <v>530835.74236999999</v>
      </c>
      <c r="AB4853" s="11">
        <v>148.27429000000001</v>
      </c>
      <c r="AC4853" s="11">
        <v>91.956220000000002</v>
      </c>
      <c r="AD4853" s="11">
        <v>1963.91</v>
      </c>
      <c r="AE4853" s="11">
        <v>167.34664000000001</v>
      </c>
      <c r="AF4853" s="11">
        <v>104.69453</v>
      </c>
      <c r="AG4853" s="11">
        <v>81.09308</v>
      </c>
      <c r="AH4853" s="11">
        <v>408.36444</v>
      </c>
      <c r="AI4853" s="11">
        <v>516.96838000000002</v>
      </c>
      <c r="AJ4853" s="11">
        <v>66.809989999999999</v>
      </c>
      <c r="AK4853" s="11">
        <v>9.4719499999999996</v>
      </c>
      <c r="AL4853" s="11">
        <v>1402.02</v>
      </c>
      <c r="AM4853" s="11">
        <v>12.20933</v>
      </c>
      <c r="AN4853" s="11">
        <v>861.10348999999997</v>
      </c>
      <c r="AO4853" s="11">
        <v>4.3967700000000001</v>
      </c>
      <c r="AP4853" s="11">
        <v>40.276269999999997</v>
      </c>
      <c r="AQ4853" s="11">
        <v>30.798169999999999</v>
      </c>
      <c r="AR4853" s="11">
        <v>5.4604600000000003</v>
      </c>
      <c r="AS4853" s="11">
        <v>4.8114799999999995</v>
      </c>
      <c r="AT4853" s="11">
        <v>1045.04</v>
      </c>
      <c r="AU4853" s="30">
        <v>187.14</v>
      </c>
      <c r="AV4853" s="30">
        <v>19.226369999999999</v>
      </c>
      <c r="AW4853">
        <v>634.03</v>
      </c>
      <c r="AX4853">
        <v>4.9960199999999997</v>
      </c>
      <c r="AY4853">
        <v>17.905069999999998</v>
      </c>
      <c r="AZ4853">
        <v>2.5239999999999999E-2</v>
      </c>
      <c r="BA4853">
        <v>1448.39102</v>
      </c>
      <c r="BB4853">
        <v>4.5952799999999998</v>
      </c>
      <c r="BC4853">
        <v>175.68433999999999</v>
      </c>
      <c r="BD4853">
        <v>1182.8223700000001</v>
      </c>
      <c r="BE4853">
        <v>15.617330000000001</v>
      </c>
      <c r="BF4853">
        <v>96.364649999999997</v>
      </c>
      <c r="BG4853">
        <v>0.44917000000000001</v>
      </c>
      <c r="BH4853">
        <v>107.51974</v>
      </c>
      <c r="BI4853">
        <v>833.97188000000006</v>
      </c>
      <c r="BJ4853">
        <v>887.73</v>
      </c>
      <c r="BK4853">
        <v>1.87453</v>
      </c>
      <c r="BL4853">
        <v>264.35937000000001</v>
      </c>
      <c r="BM4853">
        <v>473.02148999999997</v>
      </c>
      <c r="BN4853">
        <v>1967.0772199999999</v>
      </c>
    </row>
    <row r="4854" spans="1:66" x14ac:dyDescent="0.25">
      <c r="A4854" s="3">
        <v>41488</v>
      </c>
      <c r="B4854" s="5">
        <v>1165.81</v>
      </c>
      <c r="C4854" s="5">
        <v>7037.13</v>
      </c>
      <c r="D4854" s="5">
        <v>7.50162</v>
      </c>
      <c r="E4854" s="5">
        <v>7.4187700000000003</v>
      </c>
      <c r="F4854" s="5">
        <v>153.13691</v>
      </c>
      <c r="G4854" s="5">
        <v>3004.4126700000002</v>
      </c>
      <c r="H4854" s="5">
        <v>2182.27</v>
      </c>
      <c r="I4854" s="5">
        <v>12.15612</v>
      </c>
      <c r="J4854" s="5">
        <v>933.42498999999998</v>
      </c>
      <c r="K4854" s="5">
        <v>149.81765999999999</v>
      </c>
      <c r="L4854" s="5">
        <v>0.48864999999999997</v>
      </c>
      <c r="M4854" s="5">
        <v>728.55</v>
      </c>
      <c r="N4854" s="5">
        <v>64.141189999999995</v>
      </c>
      <c r="O4854" s="5">
        <v>1368.8345300000001</v>
      </c>
      <c r="P4854" s="5">
        <v>1534.0042699999999</v>
      </c>
      <c r="Q4854" s="5">
        <v>123.43626999999999</v>
      </c>
      <c r="R4854" s="5">
        <v>1109.6704099999999</v>
      </c>
      <c r="S4854" s="5">
        <v>1506.5329999999999</v>
      </c>
      <c r="T4854" s="5">
        <v>0.52366999999999997</v>
      </c>
      <c r="U4854" s="5">
        <v>197.28515999999999</v>
      </c>
      <c r="V4854" s="5">
        <v>124.29928</v>
      </c>
      <c r="W4854" s="5">
        <v>102.78511</v>
      </c>
      <c r="X4854" s="5">
        <v>1447.9288300000001</v>
      </c>
      <c r="Y4854" s="5">
        <v>16.165659999999999</v>
      </c>
      <c r="Z4854" s="11">
        <v>1633.87</v>
      </c>
      <c r="AA4854" s="11">
        <v>541560.68276</v>
      </c>
      <c r="AB4854" s="11">
        <v>149.41936000000001</v>
      </c>
      <c r="AC4854" s="11">
        <v>93.350579999999994</v>
      </c>
      <c r="AD4854" s="11">
        <v>1963.08</v>
      </c>
      <c r="AE4854" s="11">
        <v>167.34664000000001</v>
      </c>
      <c r="AF4854" s="11">
        <v>105.41938</v>
      </c>
      <c r="AG4854" s="11">
        <v>81.987989999999996</v>
      </c>
      <c r="AH4854" s="11">
        <v>409.66863000000001</v>
      </c>
      <c r="AI4854" s="11">
        <v>534.93633</v>
      </c>
      <c r="AJ4854" s="11">
        <v>67.367500000000007</v>
      </c>
      <c r="AK4854" s="11">
        <v>9.5465300000000006</v>
      </c>
      <c r="AL4854" s="11">
        <v>1414.25</v>
      </c>
      <c r="AM4854" s="11">
        <v>12.4465</v>
      </c>
      <c r="AN4854" s="11">
        <v>864.33546999999999</v>
      </c>
      <c r="AO4854" s="11">
        <v>4.4401000000000002</v>
      </c>
      <c r="AP4854" s="11">
        <v>41.025930000000002</v>
      </c>
      <c r="AQ4854" s="11">
        <v>30.958069999999999</v>
      </c>
      <c r="AR4854" s="11">
        <v>5.4816599999999998</v>
      </c>
      <c r="AS4854" s="11">
        <v>4.8114799999999995</v>
      </c>
      <c r="AT4854" s="11">
        <v>1043.58</v>
      </c>
      <c r="AU4854" s="30">
        <v>186.89</v>
      </c>
      <c r="AV4854" s="30">
        <v>19.557020000000001</v>
      </c>
      <c r="AW4854">
        <v>633.20000000000005</v>
      </c>
      <c r="AX4854">
        <v>5.0141200000000001</v>
      </c>
      <c r="AY4854">
        <v>17.981850000000001</v>
      </c>
      <c r="AZ4854">
        <v>2.537E-2</v>
      </c>
      <c r="BA4854">
        <v>1469.55223</v>
      </c>
      <c r="BB4854">
        <v>4.6139299999999999</v>
      </c>
      <c r="BC4854">
        <v>176.19379000000001</v>
      </c>
      <c r="BD4854">
        <v>1189.3141000000001</v>
      </c>
      <c r="BE4854">
        <v>15.65316</v>
      </c>
      <c r="BF4854">
        <v>96.945030000000003</v>
      </c>
      <c r="BG4854">
        <v>0.45044000000000001</v>
      </c>
      <c r="BH4854">
        <v>108.52002</v>
      </c>
      <c r="BI4854">
        <v>840.83883000000003</v>
      </c>
      <c r="BJ4854">
        <v>887.73</v>
      </c>
      <c r="BK4854">
        <v>1.8917899999999999</v>
      </c>
      <c r="BL4854">
        <v>264.35937000000001</v>
      </c>
      <c r="BM4854">
        <v>473.02148999999997</v>
      </c>
      <c r="BN4854">
        <v>1970.1820399999999</v>
      </c>
    </row>
    <row r="4855" spans="1:66" x14ac:dyDescent="0.25">
      <c r="A4855" s="3">
        <v>41491</v>
      </c>
      <c r="B4855" s="5">
        <v>1170.72</v>
      </c>
      <c r="C4855" s="5">
        <v>7027.06</v>
      </c>
      <c r="D4855" s="5">
        <v>7.4451200000000002</v>
      </c>
      <c r="E4855" s="5">
        <v>7.4322800000000004</v>
      </c>
      <c r="F4855" s="5">
        <v>152.87107</v>
      </c>
      <c r="G4855" s="5">
        <v>3002.7815999999998</v>
      </c>
      <c r="H4855" s="5">
        <v>2158.1</v>
      </c>
      <c r="I4855" s="5">
        <v>12.2347</v>
      </c>
      <c r="J4855" s="5">
        <v>931.90516000000002</v>
      </c>
      <c r="K4855" s="5">
        <v>149.86060000000001</v>
      </c>
      <c r="L4855" s="5">
        <v>0.48869000000000001</v>
      </c>
      <c r="M4855" s="5">
        <v>728.76</v>
      </c>
      <c r="N4855" s="5">
        <v>63.843269999999997</v>
      </c>
      <c r="O4855" s="5">
        <v>1363.85175</v>
      </c>
      <c r="P4855" s="5">
        <v>1534.0042699999999</v>
      </c>
      <c r="Q4855" s="5">
        <v>122.89895</v>
      </c>
      <c r="R4855" s="5">
        <v>1112.1446599999999</v>
      </c>
      <c r="S4855" s="5">
        <v>1504.86283</v>
      </c>
      <c r="T4855" s="5">
        <v>0.52366999999999997</v>
      </c>
      <c r="U4855" s="5">
        <v>198.76218</v>
      </c>
      <c r="V4855" s="5">
        <v>124.45059999999999</v>
      </c>
      <c r="W4855" s="5">
        <v>102.84555</v>
      </c>
      <c r="X4855" s="5">
        <v>1456.2496699999999</v>
      </c>
      <c r="Y4855" s="5">
        <v>16.093820000000001</v>
      </c>
      <c r="Z4855" s="11">
        <v>1631.68</v>
      </c>
      <c r="AA4855" s="11">
        <v>541367.80613000004</v>
      </c>
      <c r="AB4855" s="11">
        <v>149.29033000000001</v>
      </c>
      <c r="AC4855" s="11">
        <v>93.457319999999996</v>
      </c>
      <c r="AD4855" s="11">
        <v>1946.91</v>
      </c>
      <c r="AE4855" s="11">
        <v>172.15608</v>
      </c>
      <c r="AF4855" s="11">
        <v>105.80423</v>
      </c>
      <c r="AG4855" s="11">
        <v>81.697410000000005</v>
      </c>
      <c r="AH4855" s="11">
        <v>410.16847999999999</v>
      </c>
      <c r="AI4855" s="11">
        <v>537.15598999999997</v>
      </c>
      <c r="AJ4855" s="11">
        <v>67.039410000000004</v>
      </c>
      <c r="AK4855" s="11">
        <v>9.5900400000000001</v>
      </c>
      <c r="AL4855" s="11">
        <v>1411.65</v>
      </c>
      <c r="AM4855" s="11">
        <v>12.243080000000001</v>
      </c>
      <c r="AN4855" s="11">
        <v>868.68263999999999</v>
      </c>
      <c r="AO4855" s="11">
        <v>4.4053599999999999</v>
      </c>
      <c r="AP4855" s="11">
        <v>40.992840000000001</v>
      </c>
      <c r="AQ4855" s="11">
        <v>30.718499999999999</v>
      </c>
      <c r="AR4855" s="11">
        <v>5.5004200000000001</v>
      </c>
      <c r="AS4855" s="11">
        <v>4.7453700000000003</v>
      </c>
      <c r="AT4855" s="11">
        <v>1041.3499999999999</v>
      </c>
      <c r="AU4855" s="30">
        <v>185.22</v>
      </c>
      <c r="AV4855" s="30">
        <v>19.203379999999999</v>
      </c>
      <c r="AW4855">
        <v>634.34</v>
      </c>
      <c r="AX4855">
        <v>5.0342799999999999</v>
      </c>
      <c r="AY4855">
        <v>18.029979999999998</v>
      </c>
      <c r="AZ4855">
        <v>2.5440000000000001E-2</v>
      </c>
      <c r="BA4855">
        <v>1464.99431</v>
      </c>
      <c r="BB4855">
        <v>4.5801100000000003</v>
      </c>
      <c r="BC4855">
        <v>179.91041999999999</v>
      </c>
      <c r="BD4855">
        <v>1190.2538199999999</v>
      </c>
      <c r="BE4855">
        <v>15.63653</v>
      </c>
      <c r="BF4855">
        <v>96.821939999999998</v>
      </c>
      <c r="BG4855">
        <v>0.44845000000000002</v>
      </c>
      <c r="BH4855">
        <v>107.77835</v>
      </c>
      <c r="BI4855">
        <v>836.70754999999997</v>
      </c>
      <c r="BJ4855">
        <v>896.91</v>
      </c>
      <c r="BK4855">
        <v>1.87676</v>
      </c>
      <c r="BL4855">
        <v>273.09809999999999</v>
      </c>
      <c r="BM4855">
        <v>476.00106</v>
      </c>
      <c r="BN4855">
        <v>1979.76809</v>
      </c>
    </row>
    <row r="4856" spans="1:66" x14ac:dyDescent="0.25">
      <c r="A4856" s="3">
        <v>41492</v>
      </c>
      <c r="B4856" s="5">
        <v>1169.1400000000001</v>
      </c>
      <c r="C4856" s="5">
        <v>7026.12</v>
      </c>
      <c r="D4856" s="5">
        <v>7.5679699999999999</v>
      </c>
      <c r="E4856" s="5">
        <v>7.3939899999999996</v>
      </c>
      <c r="F4856" s="5">
        <v>151.58201</v>
      </c>
      <c r="G4856" s="5">
        <v>3000.9137900000001</v>
      </c>
      <c r="H4856" s="5">
        <v>2123.52</v>
      </c>
      <c r="I4856" s="5">
        <v>11.95919</v>
      </c>
      <c r="J4856" s="5">
        <v>938.13621000000001</v>
      </c>
      <c r="K4856" s="5">
        <v>149.68025</v>
      </c>
      <c r="L4856" s="5">
        <v>0.48610999999999999</v>
      </c>
      <c r="M4856" s="5">
        <v>713.45</v>
      </c>
      <c r="N4856" s="5">
        <v>63.622419999999998</v>
      </c>
      <c r="O4856" s="5">
        <v>1355.5143599999999</v>
      </c>
      <c r="P4856" s="5">
        <v>1518.7776699999999</v>
      </c>
      <c r="Q4856" s="5">
        <v>122.78967</v>
      </c>
      <c r="R4856" s="5">
        <v>1118.31925</v>
      </c>
      <c r="S4856" s="5">
        <v>1492.0296900000001</v>
      </c>
      <c r="T4856" s="5">
        <v>0.52366999999999997</v>
      </c>
      <c r="U4856" s="5">
        <v>197.89927</v>
      </c>
      <c r="V4856" s="5">
        <v>124.46534</v>
      </c>
      <c r="W4856" s="5">
        <v>101.65018999999999</v>
      </c>
      <c r="X4856" s="5">
        <v>1451.7802999999999</v>
      </c>
      <c r="Y4856" s="5">
        <v>16.103069999999999</v>
      </c>
      <c r="Z4856" s="11">
        <v>1622.03</v>
      </c>
      <c r="AA4856" s="11">
        <v>540758.64106000005</v>
      </c>
      <c r="AB4856" s="11">
        <v>149.38767000000001</v>
      </c>
      <c r="AC4856" s="11">
        <v>93.372280000000003</v>
      </c>
      <c r="AD4856" s="11">
        <v>1903.3</v>
      </c>
      <c r="AE4856" s="11">
        <v>170.6465</v>
      </c>
      <c r="AF4856" s="11">
        <v>106.4319</v>
      </c>
      <c r="AG4856" s="11">
        <v>82.323040000000006</v>
      </c>
      <c r="AH4856" s="11">
        <v>407.45729</v>
      </c>
      <c r="AI4856" s="11">
        <v>532.03986999999995</v>
      </c>
      <c r="AJ4856" s="11">
        <v>66.375309999999999</v>
      </c>
      <c r="AK4856" s="11">
        <v>9.4604099999999995</v>
      </c>
      <c r="AL4856" s="11">
        <v>1414.84</v>
      </c>
      <c r="AM4856" s="11">
        <v>12.28876</v>
      </c>
      <c r="AN4856" s="11">
        <v>863.23098000000005</v>
      </c>
      <c r="AO4856" s="11">
        <v>4.3508599999999999</v>
      </c>
      <c r="AP4856" s="11">
        <v>41.2136</v>
      </c>
      <c r="AQ4856" s="11">
        <v>31.02636</v>
      </c>
      <c r="AR4856" s="11">
        <v>5.5252999999999997</v>
      </c>
      <c r="AS4856" s="11">
        <v>4.7458499999999999</v>
      </c>
      <c r="AT4856" s="11">
        <v>1026.74</v>
      </c>
      <c r="AU4856" s="30">
        <v>184.73</v>
      </c>
      <c r="AV4856" s="30">
        <v>19.669219999999999</v>
      </c>
      <c r="AW4856">
        <v>627.36</v>
      </c>
      <c r="AX4856">
        <v>5.0237999999999996</v>
      </c>
      <c r="AY4856">
        <v>18.044809999999998</v>
      </c>
      <c r="AZ4856">
        <v>2.555E-2</v>
      </c>
      <c r="BA4856">
        <v>1471.5929599999999</v>
      </c>
      <c r="BB4856">
        <v>4.6190699999999998</v>
      </c>
      <c r="BC4856">
        <v>182.35605000000001</v>
      </c>
      <c r="BD4856">
        <v>1189.53865</v>
      </c>
      <c r="BE4856">
        <v>15.62041</v>
      </c>
      <c r="BF4856">
        <v>96.930329999999998</v>
      </c>
      <c r="BG4856">
        <v>0.44752999999999998</v>
      </c>
      <c r="BH4856">
        <v>107.33893999999999</v>
      </c>
      <c r="BI4856">
        <v>833.14553999999998</v>
      </c>
      <c r="BJ4856">
        <v>897.33</v>
      </c>
      <c r="BK4856">
        <v>1.8751199999999999</v>
      </c>
      <c r="BL4856">
        <v>269.09066000000001</v>
      </c>
      <c r="BM4856">
        <v>472.11389000000003</v>
      </c>
      <c r="BN4856">
        <v>1968.5984599999999</v>
      </c>
    </row>
    <row r="4857" spans="1:66" x14ac:dyDescent="0.25">
      <c r="A4857" s="3">
        <v>41493</v>
      </c>
      <c r="B4857" s="5">
        <v>1170.5899999999999</v>
      </c>
      <c r="C4857" s="5">
        <v>7058.96</v>
      </c>
      <c r="D4857" s="5">
        <v>7.4062099999999997</v>
      </c>
      <c r="E4857" s="5">
        <v>7.2595299999999998</v>
      </c>
      <c r="F4857" s="5">
        <v>151.23282</v>
      </c>
      <c r="G4857" s="5">
        <v>2985.1026499999998</v>
      </c>
      <c r="H4857" s="5">
        <v>2121.29</v>
      </c>
      <c r="I4857" s="5">
        <v>11.83394</v>
      </c>
      <c r="J4857" s="5">
        <v>923.18826000000001</v>
      </c>
      <c r="K4857" s="5">
        <v>150.12658999999999</v>
      </c>
      <c r="L4857" s="5">
        <v>0.47683999999999999</v>
      </c>
      <c r="M4857" s="5">
        <v>710.36</v>
      </c>
      <c r="N4857" s="5">
        <v>64.427549999999997</v>
      </c>
      <c r="O4857" s="5">
        <v>1359.1873900000001</v>
      </c>
      <c r="P4857" s="5">
        <v>1504.99333</v>
      </c>
      <c r="Q4857" s="5">
        <v>123.80379000000001</v>
      </c>
      <c r="R4857" s="5">
        <v>1120.0152499999999</v>
      </c>
      <c r="S4857" s="5">
        <v>1476.3752400000001</v>
      </c>
      <c r="T4857" s="5">
        <v>0.52366999999999997</v>
      </c>
      <c r="U4857" s="5">
        <v>196.36185</v>
      </c>
      <c r="V4857" s="5">
        <v>124.12366</v>
      </c>
      <c r="W4857" s="5">
        <v>101.81497</v>
      </c>
      <c r="X4857" s="5">
        <v>1457.9097099999999</v>
      </c>
      <c r="Y4857" s="5">
        <v>16.046569999999999</v>
      </c>
      <c r="Z4857" s="11">
        <v>1615.99</v>
      </c>
      <c r="AA4857" s="11">
        <v>535742.04775000003</v>
      </c>
      <c r="AB4857" s="11">
        <v>149.40688</v>
      </c>
      <c r="AC4857" s="11">
        <v>93.629199999999997</v>
      </c>
      <c r="AD4857" s="11">
        <v>1877.5</v>
      </c>
      <c r="AE4857" s="11">
        <v>168.51911000000001</v>
      </c>
      <c r="AF4857" s="11">
        <v>105.85097</v>
      </c>
      <c r="AG4857" s="11">
        <v>82.199290000000005</v>
      </c>
      <c r="AH4857" s="11">
        <v>408.11014999999998</v>
      </c>
      <c r="AI4857" s="11">
        <v>535.69890999999996</v>
      </c>
      <c r="AJ4857" s="11">
        <v>67.026510000000002</v>
      </c>
      <c r="AK4857" s="11">
        <v>9.3029799999999998</v>
      </c>
      <c r="AL4857" s="11">
        <v>1423.94</v>
      </c>
      <c r="AM4857" s="11">
        <v>12.3773</v>
      </c>
      <c r="AN4857" s="11">
        <v>860.25807999999995</v>
      </c>
      <c r="AO4857" s="11">
        <v>4.3732699999999998</v>
      </c>
      <c r="AP4857" s="11">
        <v>41.196849999999998</v>
      </c>
      <c r="AQ4857" s="11">
        <v>30.888729999999999</v>
      </c>
      <c r="AR4857" s="11">
        <v>5.4949899999999996</v>
      </c>
      <c r="AS4857" s="11">
        <v>4.8790800000000001</v>
      </c>
      <c r="AT4857" s="11">
        <v>1020.27</v>
      </c>
      <c r="AU4857" s="30">
        <v>185.79</v>
      </c>
      <c r="AV4857" s="30">
        <v>19.618819999999999</v>
      </c>
      <c r="AW4857">
        <v>612.21</v>
      </c>
      <c r="AX4857">
        <v>4.97966</v>
      </c>
      <c r="AY4857">
        <v>18.090140000000002</v>
      </c>
      <c r="AZ4857">
        <v>2.5760000000000002E-2</v>
      </c>
      <c r="BA4857">
        <v>1482.3524600000001</v>
      </c>
      <c r="BB4857">
        <v>4.6296200000000001</v>
      </c>
      <c r="BC4857">
        <v>184.68131</v>
      </c>
      <c r="BD4857">
        <v>1195.1661099999999</v>
      </c>
      <c r="BE4857">
        <v>15.611050000000001</v>
      </c>
      <c r="BF4857">
        <v>96.947199999999995</v>
      </c>
      <c r="BG4857">
        <v>0.44999</v>
      </c>
      <c r="BH4857">
        <v>107.3511</v>
      </c>
      <c r="BI4857">
        <v>837.09901000000002</v>
      </c>
      <c r="BJ4857">
        <v>902.07</v>
      </c>
      <c r="BK4857">
        <v>1.8468900000000001</v>
      </c>
      <c r="BL4857">
        <v>267.06182000000001</v>
      </c>
      <c r="BM4857">
        <v>465.35942</v>
      </c>
      <c r="BN4857">
        <v>1974.3784499999999</v>
      </c>
    </row>
    <row r="4858" spans="1:66" x14ac:dyDescent="0.25">
      <c r="A4858" s="3">
        <v>41494</v>
      </c>
      <c r="B4858" s="5">
        <v>1164.1199999999999</v>
      </c>
      <c r="C4858" s="5">
        <v>7172.4</v>
      </c>
      <c r="D4858" s="5">
        <v>7.3232699999999999</v>
      </c>
      <c r="E4858" s="5">
        <v>7.2856899999999998</v>
      </c>
      <c r="F4858" s="5">
        <v>152.99217999999999</v>
      </c>
      <c r="G4858" s="5">
        <v>3003.9788400000002</v>
      </c>
      <c r="H4858" s="5">
        <v>2186.67</v>
      </c>
      <c r="I4858" s="5">
        <v>12.074809999999999</v>
      </c>
      <c r="J4858" s="5">
        <v>944.37599999999998</v>
      </c>
      <c r="K4858" s="5">
        <v>151.73342</v>
      </c>
      <c r="L4858" s="5">
        <v>0.48036000000000001</v>
      </c>
      <c r="M4858" s="5">
        <v>712.46</v>
      </c>
      <c r="N4858" s="5">
        <v>65.897109999999998</v>
      </c>
      <c r="O4858" s="5">
        <v>1368.0962199999999</v>
      </c>
      <c r="P4858" s="5">
        <v>1538.3197</v>
      </c>
      <c r="Q4858" s="5">
        <v>125.95574000000001</v>
      </c>
      <c r="R4858" s="5">
        <v>1120.87907</v>
      </c>
      <c r="S4858" s="5">
        <v>1478.5761600000001</v>
      </c>
      <c r="T4858" s="5">
        <v>0.52366999999999997</v>
      </c>
      <c r="U4858" s="5">
        <v>196.36185</v>
      </c>
      <c r="V4858" s="5">
        <v>125.40672000000001</v>
      </c>
      <c r="W4858" s="5">
        <v>102.83349</v>
      </c>
      <c r="X4858" s="5">
        <v>1476.1617900000001</v>
      </c>
      <c r="Y4858" s="5">
        <v>16.337980000000002</v>
      </c>
      <c r="Z4858" s="11">
        <v>1622.24</v>
      </c>
      <c r="AA4858" s="11">
        <v>535742.04775000003</v>
      </c>
      <c r="AB4858" s="11">
        <v>152.91183000000001</v>
      </c>
      <c r="AC4858" s="11">
        <v>95.77243</v>
      </c>
      <c r="AD4858" s="11">
        <v>1931.53</v>
      </c>
      <c r="AE4858" s="11">
        <v>168.51911000000001</v>
      </c>
      <c r="AF4858" s="11">
        <v>107.95825000000001</v>
      </c>
      <c r="AG4858" s="11">
        <v>83.406639999999996</v>
      </c>
      <c r="AH4858" s="11">
        <v>413.61279999999999</v>
      </c>
      <c r="AI4858" s="11">
        <v>546.35563000000002</v>
      </c>
      <c r="AJ4858" s="11">
        <v>68.910079999999994</v>
      </c>
      <c r="AK4858" s="11">
        <v>9.2900399999999994</v>
      </c>
      <c r="AL4858" s="11">
        <v>1445.93</v>
      </c>
      <c r="AM4858" s="11">
        <v>12.65479</v>
      </c>
      <c r="AN4858" s="11">
        <v>867.30043000000001</v>
      </c>
      <c r="AO4858" s="11">
        <v>4.5314100000000002</v>
      </c>
      <c r="AP4858" s="11">
        <v>41.900440000000003</v>
      </c>
      <c r="AQ4858" s="11">
        <v>30.97072</v>
      </c>
      <c r="AR4858" s="11">
        <v>5.4507200000000005</v>
      </c>
      <c r="AS4858" s="11">
        <v>4.8790800000000001</v>
      </c>
      <c r="AT4858" s="11">
        <v>1061.92</v>
      </c>
      <c r="AU4858" s="28">
        <v>187.59</v>
      </c>
      <c r="AV4858" s="28">
        <v>19.912420000000001</v>
      </c>
      <c r="AW4858">
        <v>622.94000000000005</v>
      </c>
      <c r="AX4858">
        <v>4.9805900000000003</v>
      </c>
      <c r="AY4858">
        <v>18.291969999999999</v>
      </c>
      <c r="AZ4858">
        <v>2.5770000000000001E-2</v>
      </c>
      <c r="BA4858">
        <v>1491.8881699999999</v>
      </c>
      <c r="BB4858">
        <v>4.6590699999999998</v>
      </c>
      <c r="BC4858">
        <v>186.19235</v>
      </c>
      <c r="BD4858">
        <v>1198.9397799999999</v>
      </c>
      <c r="BE4858">
        <v>15.66417</v>
      </c>
      <c r="BF4858">
        <v>97.122039999999998</v>
      </c>
      <c r="BG4858">
        <v>0.45013999999999998</v>
      </c>
      <c r="BH4858">
        <v>107.90058999999999</v>
      </c>
      <c r="BI4858">
        <v>837.70998999999995</v>
      </c>
      <c r="BJ4858">
        <v>902.07</v>
      </c>
      <c r="BK4858">
        <v>1.85775</v>
      </c>
      <c r="BL4858">
        <v>267.06182000000001</v>
      </c>
      <c r="BM4858">
        <v>465.35942</v>
      </c>
      <c r="BN4858">
        <v>1976.0443</v>
      </c>
    </row>
    <row r="4859" spans="1:66" x14ac:dyDescent="0.25">
      <c r="A4859" s="3">
        <v>41495</v>
      </c>
      <c r="B4859" s="5">
        <v>1171.83</v>
      </c>
      <c r="C4859" s="5">
        <v>7194.17</v>
      </c>
      <c r="D4859" s="5">
        <v>7.33188</v>
      </c>
      <c r="E4859" s="5">
        <v>7.3636200000000001</v>
      </c>
      <c r="F4859" s="5">
        <v>152.83072000000001</v>
      </c>
      <c r="G4859" s="5">
        <v>3021.4167299999999</v>
      </c>
      <c r="H4859" s="5">
        <v>2226.1999999999998</v>
      </c>
      <c r="I4859" s="5">
        <v>12.074809999999999</v>
      </c>
      <c r="J4859" s="5">
        <v>950.94390999999996</v>
      </c>
      <c r="K4859" s="5">
        <v>151.58982</v>
      </c>
      <c r="L4859" s="5">
        <v>0.47960000000000003</v>
      </c>
      <c r="M4859" s="5">
        <v>724.22</v>
      </c>
      <c r="N4859" s="5">
        <v>65.834360000000004</v>
      </c>
      <c r="O4859" s="5">
        <v>1370.01513</v>
      </c>
      <c r="P4859" s="5">
        <v>1539.29026</v>
      </c>
      <c r="Q4859" s="5">
        <v>126.46495</v>
      </c>
      <c r="R4859" s="5">
        <v>1120.0216499999999</v>
      </c>
      <c r="S4859" s="5">
        <v>1485.64536</v>
      </c>
      <c r="T4859" s="5">
        <v>0.52366999999999997</v>
      </c>
      <c r="U4859" s="5">
        <v>196.36185</v>
      </c>
      <c r="V4859" s="5">
        <v>126.42493</v>
      </c>
      <c r="W4859" s="5">
        <v>102.83349</v>
      </c>
      <c r="X4859" s="5">
        <v>1477.4547700000001</v>
      </c>
      <c r="Y4859" s="5">
        <v>16.056249999999999</v>
      </c>
      <c r="Z4859" s="11">
        <v>1616.86</v>
      </c>
      <c r="AA4859" s="11">
        <v>535742.04775000003</v>
      </c>
      <c r="AB4859" s="11">
        <v>154.01824999999999</v>
      </c>
      <c r="AC4859" s="11">
        <v>95.415800000000004</v>
      </c>
      <c r="AD4859" s="11">
        <v>1970.51</v>
      </c>
      <c r="AE4859" s="11">
        <v>168.51911000000001</v>
      </c>
      <c r="AF4859" s="11">
        <v>108.97228</v>
      </c>
      <c r="AG4859" s="11">
        <v>83.279529999999994</v>
      </c>
      <c r="AH4859" s="11">
        <v>417.05286999999998</v>
      </c>
      <c r="AI4859" s="11">
        <v>546.18714999999997</v>
      </c>
      <c r="AJ4859" s="11">
        <v>69.944000000000003</v>
      </c>
      <c r="AK4859" s="11">
        <v>9.2203300000000006</v>
      </c>
      <c r="AL4859" s="11">
        <v>1450.82</v>
      </c>
      <c r="AM4859" s="11">
        <v>12.50807</v>
      </c>
      <c r="AN4859" s="11">
        <v>868.81660999999997</v>
      </c>
      <c r="AO4859" s="11">
        <v>4.5157800000000003</v>
      </c>
      <c r="AP4859" s="11">
        <v>42.550829999999998</v>
      </c>
      <c r="AQ4859" s="11">
        <v>30.97072</v>
      </c>
      <c r="AR4859" s="11">
        <v>5.4507200000000005</v>
      </c>
      <c r="AS4859" s="11">
        <v>4.8790800000000001</v>
      </c>
      <c r="AT4859" s="11">
        <v>1085.73</v>
      </c>
      <c r="AU4859" s="28">
        <v>187.55</v>
      </c>
      <c r="AV4859" s="28">
        <v>20.134589999999999</v>
      </c>
      <c r="AW4859">
        <v>626.21</v>
      </c>
      <c r="AX4859">
        <v>4.97966</v>
      </c>
      <c r="AY4859">
        <v>18.291969999999999</v>
      </c>
      <c r="AZ4859">
        <v>2.58E-2</v>
      </c>
      <c r="BA4859">
        <v>1494.76586</v>
      </c>
      <c r="BB4859">
        <v>4.6435599999999999</v>
      </c>
      <c r="BC4859">
        <v>185.73070000000001</v>
      </c>
      <c r="BD4859">
        <v>1196.5112099999999</v>
      </c>
      <c r="BE4859">
        <v>15.743370000000001</v>
      </c>
      <c r="BF4859">
        <v>96.505619999999993</v>
      </c>
      <c r="BG4859">
        <v>0.45029000000000002</v>
      </c>
      <c r="BH4859">
        <v>107.38194</v>
      </c>
      <c r="BI4859">
        <v>838.73027999999999</v>
      </c>
      <c r="BJ4859">
        <v>902.07</v>
      </c>
      <c r="BK4859">
        <v>1.8422700000000001</v>
      </c>
      <c r="BL4859">
        <v>267.06182000000001</v>
      </c>
      <c r="BM4859">
        <v>465.35942</v>
      </c>
      <c r="BN4859">
        <v>1974.86403</v>
      </c>
    </row>
    <row r="4860" spans="1:66" x14ac:dyDescent="0.25">
      <c r="A4860" s="3">
        <v>41498</v>
      </c>
      <c r="B4860" s="5">
        <v>1179.96</v>
      </c>
      <c r="C4860" s="5">
        <v>7104.49</v>
      </c>
      <c r="D4860" s="5">
        <v>7.2844600000000002</v>
      </c>
      <c r="E4860" s="5">
        <v>7.5583099999999996</v>
      </c>
      <c r="F4860" s="5">
        <v>152.81576999999999</v>
      </c>
      <c r="G4860" s="5">
        <v>3010.3560000000002</v>
      </c>
      <c r="H4860" s="5">
        <v>2229.5100000000002</v>
      </c>
      <c r="I4860" s="5">
        <v>12.06034</v>
      </c>
      <c r="J4860" s="5">
        <v>955.86258999999995</v>
      </c>
      <c r="K4860" s="5">
        <v>151.05911</v>
      </c>
      <c r="L4860" s="5">
        <v>0.47999000000000003</v>
      </c>
      <c r="M4860" s="5">
        <v>725.11</v>
      </c>
      <c r="N4860" s="5">
        <v>65.874600000000001</v>
      </c>
      <c r="O4860" s="5">
        <v>1364.94091</v>
      </c>
      <c r="P4860" s="5">
        <v>1542.5354299999999</v>
      </c>
      <c r="Q4860" s="5">
        <v>125.81383</v>
      </c>
      <c r="R4860" s="5">
        <v>1120.4994899999999</v>
      </c>
      <c r="S4860" s="5">
        <v>1504.17634</v>
      </c>
      <c r="T4860" s="5">
        <v>0.51465000000000005</v>
      </c>
      <c r="U4860" s="5">
        <v>197.71279999999999</v>
      </c>
      <c r="V4860" s="5">
        <v>126.30623</v>
      </c>
      <c r="W4860" s="5">
        <v>104.29913000000001</v>
      </c>
      <c r="X4860" s="5">
        <v>1470.88067</v>
      </c>
      <c r="Y4860" s="5">
        <v>16.056249999999999</v>
      </c>
      <c r="Z4860" s="11">
        <v>1614.97</v>
      </c>
      <c r="AA4860" s="11">
        <v>552891.41414000001</v>
      </c>
      <c r="AB4860" s="11">
        <v>154.01348999999999</v>
      </c>
      <c r="AC4860" s="11">
        <v>95.684520000000006</v>
      </c>
      <c r="AD4860" s="11">
        <v>1969.96</v>
      </c>
      <c r="AE4860" s="11">
        <v>168.92798999999999</v>
      </c>
      <c r="AF4860" s="11">
        <v>109.08568</v>
      </c>
      <c r="AG4860" s="11">
        <v>82.300830000000005</v>
      </c>
      <c r="AH4860" s="11">
        <v>416.05327999999997</v>
      </c>
      <c r="AI4860" s="11">
        <v>549.76990000000001</v>
      </c>
      <c r="AJ4860" s="11">
        <v>69.627459999999999</v>
      </c>
      <c r="AK4860" s="11">
        <v>9.2705000000000002</v>
      </c>
      <c r="AL4860" s="11">
        <v>1478.45</v>
      </c>
      <c r="AM4860" s="11">
        <v>12.45745</v>
      </c>
      <c r="AN4860" s="11">
        <v>871.46678999999995</v>
      </c>
      <c r="AO4860" s="11">
        <v>4.4884000000000004</v>
      </c>
      <c r="AP4860" s="11">
        <v>42.425899999999999</v>
      </c>
      <c r="AQ4860" s="11">
        <v>30.58297</v>
      </c>
      <c r="AR4860" s="11">
        <v>5.4211099999999997</v>
      </c>
      <c r="AS4860" s="11">
        <v>4.9010699999999998</v>
      </c>
      <c r="AT4860" s="11">
        <v>1132.1199999999999</v>
      </c>
      <c r="AU4860" s="28">
        <v>189.06</v>
      </c>
      <c r="AV4860" s="28">
        <v>20.827020000000001</v>
      </c>
      <c r="AW4860">
        <v>622.58000000000004</v>
      </c>
      <c r="AX4860">
        <v>4.9232700000000005</v>
      </c>
      <c r="AY4860">
        <v>18.351479999999999</v>
      </c>
      <c r="AZ4860">
        <v>2.5569999999999999E-2</v>
      </c>
      <c r="BA4860">
        <v>1491.2397000000001</v>
      </c>
      <c r="BB4860">
        <v>4.6124700000000001</v>
      </c>
      <c r="BC4860">
        <v>185.36725000000001</v>
      </c>
      <c r="BD4860">
        <v>1190.34366</v>
      </c>
      <c r="BE4860">
        <v>15.77045</v>
      </c>
      <c r="BF4860">
        <v>96.156829999999999</v>
      </c>
      <c r="BG4860">
        <v>0.4481</v>
      </c>
      <c r="BH4860">
        <v>107.10429000000001</v>
      </c>
      <c r="BI4860">
        <v>833.00170000000003</v>
      </c>
      <c r="BJ4860">
        <v>902.07</v>
      </c>
      <c r="BK4860">
        <v>1.83666</v>
      </c>
      <c r="BL4860">
        <v>263.86732000000001</v>
      </c>
      <c r="BM4860">
        <v>465.33472999999998</v>
      </c>
      <c r="BN4860">
        <v>1963.1603700000001</v>
      </c>
    </row>
    <row r="4861" spans="1:66" x14ac:dyDescent="0.25">
      <c r="A4861" s="3">
        <v>41499</v>
      </c>
      <c r="B4861" s="5">
        <v>1181.5899999999999</v>
      </c>
      <c r="C4861" s="5">
        <v>7042.67</v>
      </c>
      <c r="D4861" s="5">
        <v>7.3053400000000002</v>
      </c>
      <c r="E4861" s="5">
        <v>7.6952800000000003</v>
      </c>
      <c r="F4861" s="5">
        <v>153.15165999999999</v>
      </c>
      <c r="G4861" s="5">
        <v>3023.9906799999999</v>
      </c>
      <c r="H4861" s="5">
        <v>2214.41</v>
      </c>
      <c r="I4861" s="5">
        <v>12.23019</v>
      </c>
      <c r="J4861" s="5">
        <v>959.81759999999997</v>
      </c>
      <c r="K4861" s="5">
        <v>151.08420000000001</v>
      </c>
      <c r="L4861" s="5">
        <v>0.48807</v>
      </c>
      <c r="M4861" s="5">
        <v>734.12</v>
      </c>
      <c r="N4861" s="5">
        <v>66.039699999999996</v>
      </c>
      <c r="O4861" s="5">
        <v>1363.22891</v>
      </c>
      <c r="P4861" s="5">
        <v>1543.36554</v>
      </c>
      <c r="Q4861" s="5">
        <v>125.86374000000001</v>
      </c>
      <c r="R4861" s="5">
        <v>1113.92606</v>
      </c>
      <c r="S4861" s="5">
        <v>1518.09193</v>
      </c>
      <c r="T4861" s="5">
        <v>0.52275000000000005</v>
      </c>
      <c r="U4861" s="5">
        <v>197.94512</v>
      </c>
      <c r="V4861" s="5">
        <v>126.28784</v>
      </c>
      <c r="W4861" s="5">
        <v>103.37470999999999</v>
      </c>
      <c r="X4861" s="5">
        <v>1475.2899199999999</v>
      </c>
      <c r="Y4861" s="5">
        <v>16.48011</v>
      </c>
      <c r="Z4861" s="11">
        <v>1618.98</v>
      </c>
      <c r="AA4861" s="11">
        <v>550508.37259000004</v>
      </c>
      <c r="AB4861" s="11">
        <v>154.35768999999999</v>
      </c>
      <c r="AC4861" s="11">
        <v>95.858949999999993</v>
      </c>
      <c r="AD4861" s="11">
        <v>1944.61</v>
      </c>
      <c r="AE4861" s="11">
        <v>167.69075000000001</v>
      </c>
      <c r="AF4861" s="11">
        <v>108.74087</v>
      </c>
      <c r="AG4861" s="11">
        <v>81.56044</v>
      </c>
      <c r="AH4861" s="11">
        <v>414.81065999999998</v>
      </c>
      <c r="AI4861" s="11">
        <v>548.47604999999999</v>
      </c>
      <c r="AJ4861" s="11">
        <v>69.949330000000003</v>
      </c>
      <c r="AK4861" s="11">
        <v>9.3770799999999994</v>
      </c>
      <c r="AL4861" s="11">
        <v>1541.6</v>
      </c>
      <c r="AM4861" s="11">
        <v>12.429869999999999</v>
      </c>
      <c r="AN4861" s="11">
        <v>877.43943000000002</v>
      </c>
      <c r="AO4861" s="11">
        <v>4.4332799999999999</v>
      </c>
      <c r="AP4861" s="11">
        <v>42.48912</v>
      </c>
      <c r="AQ4861" s="11">
        <v>30.901479999999999</v>
      </c>
      <c r="AR4861" s="11">
        <v>5.3926299999999996</v>
      </c>
      <c r="AS4861" s="11">
        <v>4.9586300000000003</v>
      </c>
      <c r="AT4861" s="11">
        <v>1114.76</v>
      </c>
      <c r="AU4861" s="28">
        <v>188.74</v>
      </c>
      <c r="AV4861" s="28">
        <v>20.542149999999999</v>
      </c>
      <c r="AW4861">
        <v>623.82000000000005</v>
      </c>
      <c r="AX4861">
        <v>4.8958700000000004</v>
      </c>
      <c r="AY4861">
        <v>18.175429999999999</v>
      </c>
      <c r="AZ4861">
        <v>2.555E-2</v>
      </c>
      <c r="BA4861">
        <v>1472.56312</v>
      </c>
      <c r="BB4861">
        <v>4.5844399999999998</v>
      </c>
      <c r="BC4861">
        <v>188.04310000000001</v>
      </c>
      <c r="BD4861">
        <v>1188.67309</v>
      </c>
      <c r="BE4861">
        <v>15.73441</v>
      </c>
      <c r="BF4861">
        <v>95.443039999999996</v>
      </c>
      <c r="BG4861">
        <v>0.44485000000000002</v>
      </c>
      <c r="BH4861">
        <v>106.48827</v>
      </c>
      <c r="BI4861">
        <v>831.08813999999995</v>
      </c>
      <c r="BJ4861">
        <v>908.34</v>
      </c>
      <c r="BK4861">
        <v>1.8748200000000002</v>
      </c>
      <c r="BL4861">
        <v>260.72640999999999</v>
      </c>
      <c r="BM4861">
        <v>469.18412999999998</v>
      </c>
      <c r="BN4861">
        <v>1974.38399</v>
      </c>
    </row>
    <row r="4862" spans="1:66" x14ac:dyDescent="0.25">
      <c r="A4862" s="3">
        <v>41500</v>
      </c>
      <c r="B4862" s="5">
        <v>1191.9100000000001</v>
      </c>
      <c r="C4862" s="5">
        <v>7074.98</v>
      </c>
      <c r="D4862" s="5">
        <v>7.3921400000000004</v>
      </c>
      <c r="E4862" s="5">
        <v>7.6954799999999999</v>
      </c>
      <c r="F4862" s="5">
        <v>153.65029999999999</v>
      </c>
      <c r="G4862" s="5">
        <v>3022.8097299999999</v>
      </c>
      <c r="H4862" s="5">
        <v>2206.54</v>
      </c>
      <c r="I4862" s="5">
        <v>12.342129999999999</v>
      </c>
      <c r="J4862" s="5">
        <v>962.61523999999997</v>
      </c>
      <c r="K4862" s="5">
        <v>151.90049999999999</v>
      </c>
      <c r="L4862" s="5">
        <v>0.49175999999999997</v>
      </c>
      <c r="M4862" s="5">
        <v>743.43</v>
      </c>
      <c r="N4862" s="5">
        <v>66.306510000000003</v>
      </c>
      <c r="O4862" s="5">
        <v>1358.9892600000001</v>
      </c>
      <c r="P4862" s="5">
        <v>1545.31807</v>
      </c>
      <c r="Q4862" s="5">
        <v>126.50201</v>
      </c>
      <c r="R4862" s="5">
        <v>1117.2100700000001</v>
      </c>
      <c r="S4862" s="5">
        <v>1518.09193</v>
      </c>
      <c r="T4862" s="5">
        <v>0.52986999999999995</v>
      </c>
      <c r="U4862" s="5">
        <v>197.27023</v>
      </c>
      <c r="V4862" s="5">
        <v>127.08528</v>
      </c>
      <c r="W4862" s="5">
        <v>104.2119</v>
      </c>
      <c r="X4862" s="5">
        <v>1486.40644</v>
      </c>
      <c r="Y4862" s="5">
        <v>16.569269999999999</v>
      </c>
      <c r="Z4862" s="11">
        <v>1610.39</v>
      </c>
      <c r="AA4862" s="11">
        <v>550864.70785999997</v>
      </c>
      <c r="AB4862" s="11">
        <v>155.46637000000001</v>
      </c>
      <c r="AC4862" s="11">
        <v>95.416690000000003</v>
      </c>
      <c r="AD4862" s="11">
        <v>1946.14</v>
      </c>
      <c r="AE4862" s="11">
        <v>165.23624000000001</v>
      </c>
      <c r="AF4862" s="11">
        <v>109.12339</v>
      </c>
      <c r="AG4862" s="11">
        <v>81.965639999999993</v>
      </c>
      <c r="AH4862" s="11">
        <v>417.96535</v>
      </c>
      <c r="AI4862" s="11">
        <v>552.12088000000006</v>
      </c>
      <c r="AJ4862" s="11">
        <v>70.084469999999996</v>
      </c>
      <c r="AK4862" s="11">
        <v>9.3333999999999993</v>
      </c>
      <c r="AL4862" s="11">
        <v>1591.38</v>
      </c>
      <c r="AM4862" s="11">
        <v>12.61243</v>
      </c>
      <c r="AN4862" s="11">
        <v>874.17930999999999</v>
      </c>
      <c r="AO4862" s="11">
        <v>4.4207999999999998</v>
      </c>
      <c r="AP4862" s="11">
        <v>42.578270000000003</v>
      </c>
      <c r="AQ4862" s="11">
        <v>30.901479999999999</v>
      </c>
      <c r="AR4862" s="11">
        <v>5.42509</v>
      </c>
      <c r="AS4862" s="11">
        <v>4.9586300000000003</v>
      </c>
      <c r="AT4862" s="11">
        <v>1134.01</v>
      </c>
      <c r="AU4862" s="28">
        <v>188.74</v>
      </c>
      <c r="AV4862" s="28">
        <v>20.586570000000002</v>
      </c>
      <c r="AW4862">
        <v>617.30999999999995</v>
      </c>
      <c r="AX4862">
        <v>4.78681</v>
      </c>
      <c r="AY4862">
        <v>18.253</v>
      </c>
      <c r="AZ4862">
        <v>2.5739999999999999E-2</v>
      </c>
      <c r="BA4862">
        <v>1466.83482</v>
      </c>
      <c r="BB4862">
        <v>4.5786800000000003</v>
      </c>
      <c r="BC4862">
        <v>188.13104000000001</v>
      </c>
      <c r="BD4862">
        <v>1195.0927200000001</v>
      </c>
      <c r="BE4862">
        <v>15.77876</v>
      </c>
      <c r="BF4862">
        <v>95.824119999999994</v>
      </c>
      <c r="BG4862">
        <v>0.44629999999999997</v>
      </c>
      <c r="BH4862">
        <v>106.94862000000001</v>
      </c>
      <c r="BI4862">
        <v>828.88901999999996</v>
      </c>
      <c r="BJ4862">
        <v>918.75</v>
      </c>
      <c r="BK4862">
        <v>1.85808</v>
      </c>
      <c r="BL4862">
        <v>263.16608000000002</v>
      </c>
      <c r="BM4862">
        <v>466.39841000000001</v>
      </c>
      <c r="BN4862">
        <v>1964.89779</v>
      </c>
    </row>
    <row r="4863" spans="1:66" x14ac:dyDescent="0.25">
      <c r="A4863" s="3">
        <v>41501</v>
      </c>
      <c r="B4863" s="5">
        <v>1165.46</v>
      </c>
      <c r="C4863" s="5">
        <v>6951.33</v>
      </c>
      <c r="D4863" s="5">
        <v>7.29331</v>
      </c>
      <c r="E4863" s="5">
        <v>7.6960800000000003</v>
      </c>
      <c r="F4863" s="5">
        <v>152.59433000000001</v>
      </c>
      <c r="G4863" s="5">
        <v>2986.5782899999999</v>
      </c>
      <c r="H4863" s="5">
        <v>2182.1799999999998</v>
      </c>
      <c r="I4863" s="5">
        <v>12.342129999999999</v>
      </c>
      <c r="J4863" s="5">
        <v>959.31140000000005</v>
      </c>
      <c r="K4863" s="5">
        <v>151.13561999999999</v>
      </c>
      <c r="L4863" s="5">
        <v>0.49175999999999997</v>
      </c>
      <c r="M4863" s="5">
        <v>728.17</v>
      </c>
      <c r="N4863" s="5">
        <v>66.306510000000003</v>
      </c>
      <c r="O4863" s="5">
        <v>1343.66849</v>
      </c>
      <c r="P4863" s="5">
        <v>1552.12048</v>
      </c>
      <c r="Q4863" s="5">
        <v>125.78058</v>
      </c>
      <c r="R4863" s="5">
        <v>1106.2326</v>
      </c>
      <c r="S4863" s="5">
        <v>1518.4277500000001</v>
      </c>
      <c r="T4863" s="5">
        <v>0.51995000000000002</v>
      </c>
      <c r="U4863" s="5">
        <v>196.77803</v>
      </c>
      <c r="V4863" s="5">
        <v>125.99276</v>
      </c>
      <c r="W4863" s="5">
        <v>102.47469</v>
      </c>
      <c r="X4863" s="5">
        <v>1459.94094</v>
      </c>
      <c r="Y4863" s="5">
        <v>16.425809999999998</v>
      </c>
      <c r="Z4863" s="11">
        <v>1587.29</v>
      </c>
      <c r="AA4863" s="11">
        <v>535885.79506999999</v>
      </c>
      <c r="AB4863" s="11">
        <v>155.46637000000001</v>
      </c>
      <c r="AC4863" s="11">
        <v>94.590720000000005</v>
      </c>
      <c r="AD4863" s="11">
        <v>1945.18</v>
      </c>
      <c r="AE4863" s="11">
        <v>165.23624000000001</v>
      </c>
      <c r="AF4863" s="11">
        <v>108.34237</v>
      </c>
      <c r="AG4863" s="11">
        <v>82.253339999999994</v>
      </c>
      <c r="AH4863" s="11">
        <v>411.98586999999998</v>
      </c>
      <c r="AI4863" s="11">
        <v>552.12088000000006</v>
      </c>
      <c r="AJ4863" s="11">
        <v>69.978300000000004</v>
      </c>
      <c r="AK4863" s="11">
        <v>9.2482199999999999</v>
      </c>
      <c r="AL4863" s="11">
        <v>1593.87</v>
      </c>
      <c r="AM4863" s="11">
        <v>12.426410000000001</v>
      </c>
      <c r="AN4863" s="11">
        <v>870.14095999999995</v>
      </c>
      <c r="AO4863" s="11">
        <v>4.3086200000000003</v>
      </c>
      <c r="AP4863" s="11">
        <v>41.785409999999999</v>
      </c>
      <c r="AQ4863" s="11">
        <v>30.588989999999999</v>
      </c>
      <c r="AR4863" s="11">
        <v>5.4281600000000001</v>
      </c>
      <c r="AS4863" s="11">
        <v>5.0121799999999999</v>
      </c>
      <c r="AT4863" s="11">
        <v>1136.53</v>
      </c>
      <c r="AU4863" s="28">
        <v>188.08</v>
      </c>
      <c r="AV4863" s="28">
        <v>20.586570000000002</v>
      </c>
      <c r="AW4863">
        <v>603.16</v>
      </c>
      <c r="AX4863">
        <v>4.80457</v>
      </c>
      <c r="AY4863">
        <v>18.347280000000001</v>
      </c>
      <c r="AZ4863">
        <v>2.6100000000000002E-2</v>
      </c>
      <c r="BA4863">
        <v>1467.3880899999999</v>
      </c>
      <c r="BB4863">
        <v>4.55924</v>
      </c>
      <c r="BC4863">
        <v>187.59314000000001</v>
      </c>
      <c r="BD4863">
        <v>1185.36618</v>
      </c>
      <c r="BE4863">
        <v>15.47983</v>
      </c>
      <c r="BF4863">
        <v>95.847710000000006</v>
      </c>
      <c r="BG4863">
        <v>0.44703999999999999</v>
      </c>
      <c r="BH4863">
        <v>107.90357</v>
      </c>
      <c r="BI4863">
        <v>832.24701000000005</v>
      </c>
      <c r="BJ4863">
        <v>905.82</v>
      </c>
      <c r="BK4863">
        <v>1.85876</v>
      </c>
      <c r="BL4863">
        <v>258.95807000000002</v>
      </c>
      <c r="BM4863">
        <v>459.54485</v>
      </c>
      <c r="BN4863">
        <v>1973.1150500000001</v>
      </c>
    </row>
    <row r="4864" spans="1:66" x14ac:dyDescent="0.25">
      <c r="A4864" s="3">
        <v>41502</v>
      </c>
      <c r="B4864" s="5">
        <v>1158.02</v>
      </c>
      <c r="C4864" s="5">
        <v>6949.42</v>
      </c>
      <c r="D4864" s="5">
        <v>7.2478499999999997</v>
      </c>
      <c r="E4864" s="5">
        <v>7.6926100000000002</v>
      </c>
      <c r="F4864" s="5">
        <v>153.51480000000001</v>
      </c>
      <c r="G4864" s="5">
        <v>3003.4591999999998</v>
      </c>
      <c r="H4864" s="5">
        <v>2179.61</v>
      </c>
      <c r="I4864" s="5">
        <v>11.6419</v>
      </c>
      <c r="J4864" s="5">
        <v>957.72429999999997</v>
      </c>
      <c r="K4864" s="5">
        <v>152.87548000000001</v>
      </c>
      <c r="L4864" s="5">
        <v>0.49264999999999998</v>
      </c>
      <c r="M4864" s="5">
        <v>726.13</v>
      </c>
      <c r="N4864" s="5">
        <v>67.514009999999999</v>
      </c>
      <c r="O4864" s="5">
        <v>1334.9056599999999</v>
      </c>
      <c r="P4864" s="5">
        <v>1553.8900699999999</v>
      </c>
      <c r="Q4864" s="5">
        <v>127.7958</v>
      </c>
      <c r="R4864" s="5">
        <v>1111.1722400000001</v>
      </c>
      <c r="S4864" s="5">
        <v>1517.3621599999999</v>
      </c>
      <c r="T4864" s="5">
        <v>0.50449999999999995</v>
      </c>
      <c r="U4864" s="5">
        <v>196.44132999999999</v>
      </c>
      <c r="V4864" s="5">
        <v>126.07765999999999</v>
      </c>
      <c r="W4864" s="5">
        <v>103.21267</v>
      </c>
      <c r="X4864" s="5">
        <v>1477.09285</v>
      </c>
      <c r="Y4864" s="5">
        <v>16.342179999999999</v>
      </c>
      <c r="Z4864" s="11">
        <v>1582.05</v>
      </c>
      <c r="AA4864" s="11">
        <v>537175.2328</v>
      </c>
      <c r="AB4864" s="11">
        <v>158.10984999999999</v>
      </c>
      <c r="AC4864" s="11">
        <v>95.204220000000007</v>
      </c>
      <c r="AD4864" s="11">
        <v>1919.86</v>
      </c>
      <c r="AE4864" s="11">
        <v>165.23624000000001</v>
      </c>
      <c r="AF4864" s="11">
        <v>109.80184</v>
      </c>
      <c r="AG4864" s="11">
        <v>82.269049999999993</v>
      </c>
      <c r="AH4864" s="11">
        <v>414.61887000000002</v>
      </c>
      <c r="AI4864" s="11">
        <v>547.23499000000004</v>
      </c>
      <c r="AJ4864" s="11">
        <v>69.831519999999998</v>
      </c>
      <c r="AK4864" s="11">
        <v>9.3207400000000007</v>
      </c>
      <c r="AL4864" s="11">
        <v>1584.36</v>
      </c>
      <c r="AM4864" s="11">
        <v>12.434530000000001</v>
      </c>
      <c r="AN4864" s="11">
        <v>885.36527000000001</v>
      </c>
      <c r="AO4864" s="11">
        <v>4.3443199999999997</v>
      </c>
      <c r="AP4864" s="11">
        <v>41.92821</v>
      </c>
      <c r="AQ4864" s="11">
        <v>30.77244</v>
      </c>
      <c r="AR4864" s="11">
        <v>5.3946899999999998</v>
      </c>
      <c r="AS4864" s="11">
        <v>4.9836499999999999</v>
      </c>
      <c r="AT4864" s="11">
        <v>1115.72</v>
      </c>
      <c r="AU4864" s="28">
        <v>188.47</v>
      </c>
      <c r="AV4864" s="28">
        <v>20.378070000000001</v>
      </c>
      <c r="AW4864">
        <v>608.86</v>
      </c>
      <c r="AX4864">
        <v>4.7903599999999997</v>
      </c>
      <c r="AY4864">
        <v>18.47418</v>
      </c>
      <c r="AZ4864">
        <v>2.6110000000000001E-2</v>
      </c>
      <c r="BA4864">
        <v>1478.83644</v>
      </c>
      <c r="BB4864">
        <v>4.5876999999999999</v>
      </c>
      <c r="BC4864">
        <v>189.37572</v>
      </c>
      <c r="BD4864">
        <v>1184.68156</v>
      </c>
      <c r="BE4864">
        <v>15.401479999999999</v>
      </c>
      <c r="BF4864">
        <v>96.436520000000002</v>
      </c>
      <c r="BG4864">
        <v>0.44540999999999997</v>
      </c>
      <c r="BH4864">
        <v>108.01813</v>
      </c>
      <c r="BI4864">
        <v>827.26706000000001</v>
      </c>
      <c r="BJ4864">
        <v>905.82</v>
      </c>
      <c r="BK4864">
        <v>1.8350300000000002</v>
      </c>
      <c r="BL4864">
        <v>258.95807000000002</v>
      </c>
      <c r="BM4864">
        <v>459.54485</v>
      </c>
      <c r="BN4864">
        <v>1974.91895</v>
      </c>
    </row>
    <row r="4865" spans="1:66" x14ac:dyDescent="0.25">
      <c r="A4865" s="3">
        <v>41505</v>
      </c>
      <c r="B4865" s="5">
        <v>1154.0999999999999</v>
      </c>
      <c r="C4865" s="5">
        <v>6779.04</v>
      </c>
      <c r="D4865" s="5">
        <v>7.2648999999999999</v>
      </c>
      <c r="E4865" s="5">
        <v>7.6895299999999995</v>
      </c>
      <c r="F4865" s="5">
        <v>153.31477000000001</v>
      </c>
      <c r="G4865" s="5">
        <v>2993.2013000000002</v>
      </c>
      <c r="H4865" s="5">
        <v>2132.63</v>
      </c>
      <c r="I4865" s="5">
        <v>11.20377</v>
      </c>
      <c r="J4865" s="5">
        <v>951.06915000000004</v>
      </c>
      <c r="K4865" s="5">
        <v>151.75388000000001</v>
      </c>
      <c r="L4865" s="5">
        <v>0.48984</v>
      </c>
      <c r="M4865" s="5">
        <v>727.48</v>
      </c>
      <c r="N4865" s="5">
        <v>65.971249999999998</v>
      </c>
      <c r="O4865" s="5">
        <v>1323.01307</v>
      </c>
      <c r="P4865" s="5">
        <v>1537.1505999999999</v>
      </c>
      <c r="Q4865" s="5">
        <v>125.35203</v>
      </c>
      <c r="R4865" s="5">
        <v>1111.09312</v>
      </c>
      <c r="S4865" s="5">
        <v>1504.9363699999999</v>
      </c>
      <c r="T4865" s="5">
        <v>0.46494999999999997</v>
      </c>
      <c r="U4865" s="5">
        <v>194.21755999999999</v>
      </c>
      <c r="V4865" s="5">
        <v>126.09913</v>
      </c>
      <c r="W4865" s="5">
        <v>100.73095000000001</v>
      </c>
      <c r="X4865" s="5">
        <v>1476.36915</v>
      </c>
      <c r="Y4865" s="5">
        <v>15.65685</v>
      </c>
      <c r="Z4865" s="11">
        <v>1572.7</v>
      </c>
      <c r="AA4865" s="11">
        <v>520581.97603000002</v>
      </c>
      <c r="AB4865" s="11">
        <v>155.43599</v>
      </c>
      <c r="AC4865" s="11">
        <v>94.374229999999997</v>
      </c>
      <c r="AD4865" s="11">
        <v>1885.95</v>
      </c>
      <c r="AE4865" s="11">
        <v>156.52939000000001</v>
      </c>
      <c r="AF4865" s="11">
        <v>109.80977</v>
      </c>
      <c r="AG4865" s="11">
        <v>81.861549999999994</v>
      </c>
      <c r="AH4865" s="11">
        <v>415.29680999999999</v>
      </c>
      <c r="AI4865" s="11">
        <v>544.96765000000005</v>
      </c>
      <c r="AJ4865" s="11">
        <v>69.519949999999994</v>
      </c>
      <c r="AK4865" s="11">
        <v>9.2566000000000006</v>
      </c>
      <c r="AL4865" s="11">
        <v>1590.45</v>
      </c>
      <c r="AM4865" s="11">
        <v>12.484640000000001</v>
      </c>
      <c r="AN4865" s="11">
        <v>888.18649000000005</v>
      </c>
      <c r="AO4865" s="11">
        <v>4.3443199999999997</v>
      </c>
      <c r="AP4865" s="11">
        <v>41.944099999999999</v>
      </c>
      <c r="AQ4865" s="11">
        <v>30.534780000000001</v>
      </c>
      <c r="AR4865" s="11">
        <v>5.4188600000000005</v>
      </c>
      <c r="AS4865" s="11">
        <v>4.9620199999999999</v>
      </c>
      <c r="AT4865" s="11">
        <v>1095.45</v>
      </c>
      <c r="AU4865" s="28">
        <v>190.14</v>
      </c>
      <c r="AV4865" s="28">
        <v>19.677980000000002</v>
      </c>
      <c r="AW4865">
        <v>610.69000000000005</v>
      </c>
      <c r="AX4865">
        <v>4.7691499999999998</v>
      </c>
      <c r="AY4865">
        <v>18.394259999999999</v>
      </c>
      <c r="AZ4865">
        <v>2.6100000000000002E-2</v>
      </c>
      <c r="BA4865">
        <v>1474.90797</v>
      </c>
      <c r="BB4865">
        <v>4.60215</v>
      </c>
      <c r="BC4865">
        <v>191.22461999999999</v>
      </c>
      <c r="BD4865">
        <v>1195.90356</v>
      </c>
      <c r="BE4865">
        <v>15.354329999999999</v>
      </c>
      <c r="BF4865">
        <v>97.219589999999997</v>
      </c>
      <c r="BG4865">
        <v>0.44453999999999999</v>
      </c>
      <c r="BH4865">
        <v>107.24791</v>
      </c>
      <c r="BI4865">
        <v>829.16534999999999</v>
      </c>
      <c r="BJ4865">
        <v>919.59</v>
      </c>
      <c r="BK4865">
        <v>1.8602099999999999</v>
      </c>
      <c r="BL4865">
        <v>260.28829000000002</v>
      </c>
      <c r="BM4865">
        <v>468.23302999999999</v>
      </c>
      <c r="BN4865">
        <v>1979.9862900000001</v>
      </c>
    </row>
    <row r="4866" spans="1:66" x14ac:dyDescent="0.25">
      <c r="A4866" s="3">
        <v>41506</v>
      </c>
      <c r="B4866" s="5">
        <v>1144.9000000000001</v>
      </c>
      <c r="C4866" s="5">
        <v>6832.71</v>
      </c>
      <c r="D4866" s="5">
        <v>7.1528099999999997</v>
      </c>
      <c r="E4866" s="5">
        <v>7.5081899999999999</v>
      </c>
      <c r="F4866" s="5">
        <v>153.01483999999999</v>
      </c>
      <c r="G4866" s="5">
        <v>2992.2349599999998</v>
      </c>
      <c r="H4866" s="5">
        <v>2094</v>
      </c>
      <c r="I4866" s="5">
        <v>11.24211</v>
      </c>
      <c r="J4866" s="5">
        <v>941.44957999999997</v>
      </c>
      <c r="K4866" s="5">
        <v>150.67975999999999</v>
      </c>
      <c r="L4866" s="5">
        <v>0.48264000000000001</v>
      </c>
      <c r="M4866" s="5">
        <v>725.19</v>
      </c>
      <c r="N4866" s="5">
        <v>65.409080000000003</v>
      </c>
      <c r="O4866" s="5">
        <v>1305.0518099999999</v>
      </c>
      <c r="P4866" s="5">
        <v>1540.5819200000001</v>
      </c>
      <c r="Q4866" s="5">
        <v>123.89344</v>
      </c>
      <c r="R4866" s="5">
        <v>1118.24811</v>
      </c>
      <c r="S4866" s="5">
        <v>1470.4715000000001</v>
      </c>
      <c r="T4866" s="5">
        <v>0.44175999999999999</v>
      </c>
      <c r="U4866" s="5">
        <v>190.69484</v>
      </c>
      <c r="V4866" s="5">
        <v>125.23544</v>
      </c>
      <c r="W4866" s="5">
        <v>101.38609</v>
      </c>
      <c r="X4866" s="5">
        <v>1475.2668200000001</v>
      </c>
      <c r="Y4866" s="5">
        <v>15.252219999999999</v>
      </c>
      <c r="Z4866" s="11">
        <v>1579.35</v>
      </c>
      <c r="AA4866" s="11">
        <v>521200.87728000002</v>
      </c>
      <c r="AB4866" s="11">
        <v>154.27632</v>
      </c>
      <c r="AC4866" s="11">
        <v>93.859480000000005</v>
      </c>
      <c r="AD4866" s="11">
        <v>1876.59</v>
      </c>
      <c r="AE4866" s="11">
        <v>158.27229</v>
      </c>
      <c r="AF4866" s="11">
        <v>109.26564</v>
      </c>
      <c r="AG4866" s="11">
        <v>81.549859999999995</v>
      </c>
      <c r="AH4866" s="11">
        <v>408.90971999999999</v>
      </c>
      <c r="AI4866" s="11">
        <v>542.77599999999995</v>
      </c>
      <c r="AJ4866" s="11">
        <v>68.925120000000007</v>
      </c>
      <c r="AK4866" s="11">
        <v>9.2127999999999997</v>
      </c>
      <c r="AL4866" s="11">
        <v>1588.72</v>
      </c>
      <c r="AM4866" s="11">
        <v>12.49258</v>
      </c>
      <c r="AN4866" s="11">
        <v>889.30597999999998</v>
      </c>
      <c r="AO4866" s="11">
        <v>4.3443199999999997</v>
      </c>
      <c r="AP4866" s="11">
        <v>41.655679999999997</v>
      </c>
      <c r="AQ4866" s="11">
        <v>30.534780000000001</v>
      </c>
      <c r="AR4866" s="11">
        <v>5.4188600000000005</v>
      </c>
      <c r="AS4866" s="11">
        <v>4.9366099999999999</v>
      </c>
      <c r="AT4866" s="11">
        <v>1108.5899999999999</v>
      </c>
      <c r="AU4866" s="28">
        <v>188.48</v>
      </c>
      <c r="AV4866" s="28">
        <v>19.35164</v>
      </c>
      <c r="AW4866">
        <v>609.91999999999996</v>
      </c>
      <c r="AX4866">
        <v>4.7282599999999997</v>
      </c>
      <c r="AY4866">
        <v>18.243279999999999</v>
      </c>
      <c r="AZ4866">
        <v>2.5870000000000001E-2</v>
      </c>
      <c r="BA4866">
        <v>1475.36895</v>
      </c>
      <c r="BB4866">
        <v>4.6207599999999998</v>
      </c>
      <c r="BC4866">
        <v>191.37950000000001</v>
      </c>
      <c r="BD4866">
        <v>1202.9852100000001</v>
      </c>
      <c r="BE4866">
        <v>15.32804</v>
      </c>
      <c r="BF4866">
        <v>97.774720000000002</v>
      </c>
      <c r="BG4866">
        <v>0.44274000000000002</v>
      </c>
      <c r="BH4866">
        <v>108.63773999999999</v>
      </c>
      <c r="BI4866">
        <v>837.84970999999996</v>
      </c>
      <c r="BJ4866">
        <v>919.3</v>
      </c>
      <c r="BK4866">
        <v>1.8743699999999999</v>
      </c>
      <c r="BL4866">
        <v>258.58999999999997</v>
      </c>
      <c r="BM4866">
        <v>463.38195999999999</v>
      </c>
      <c r="BN4866">
        <v>1974.9462599999999</v>
      </c>
    </row>
    <row r="4867" spans="1:66" x14ac:dyDescent="0.25">
      <c r="A4867" s="3">
        <v>41507</v>
      </c>
      <c r="B4867" s="5">
        <v>1142.81</v>
      </c>
      <c r="C4867" s="5">
        <v>6717.07</v>
      </c>
      <c r="D4867" s="5">
        <v>7.1044</v>
      </c>
      <c r="E4867" s="5">
        <v>7.48569</v>
      </c>
      <c r="F4867" s="5">
        <v>152.19612000000001</v>
      </c>
      <c r="G4867" s="5">
        <v>2965.99127</v>
      </c>
      <c r="H4867" s="5">
        <v>2070.44</v>
      </c>
      <c r="I4867" s="5">
        <v>10.82091</v>
      </c>
      <c r="J4867" s="5">
        <v>939.19191999999998</v>
      </c>
      <c r="K4867" s="5">
        <v>149.65505999999999</v>
      </c>
      <c r="L4867" s="5">
        <v>0.47721999999999998</v>
      </c>
      <c r="M4867" s="5">
        <v>721.66</v>
      </c>
      <c r="N4867" s="5">
        <v>64.649919999999995</v>
      </c>
      <c r="O4867" s="5">
        <v>1291.63014</v>
      </c>
      <c r="P4867" s="5">
        <v>1518.8187600000001</v>
      </c>
      <c r="Q4867" s="5">
        <v>122.78668999999999</v>
      </c>
      <c r="R4867" s="5">
        <v>1108.2029399999999</v>
      </c>
      <c r="S4867" s="5">
        <v>1460.9261899999999</v>
      </c>
      <c r="T4867" s="5">
        <v>0.43602000000000002</v>
      </c>
      <c r="U4867" s="5">
        <v>190.37825000000001</v>
      </c>
      <c r="V4867" s="5">
        <v>124.35146</v>
      </c>
      <c r="W4867" s="5">
        <v>100.64968</v>
      </c>
      <c r="X4867" s="5">
        <v>1435.25729</v>
      </c>
      <c r="Y4867" s="5">
        <v>14.91737</v>
      </c>
      <c r="Z4867" s="11">
        <v>1570.41</v>
      </c>
      <c r="AA4867" s="11">
        <v>497601.14909999998</v>
      </c>
      <c r="AB4867" s="11">
        <v>153.53352000000001</v>
      </c>
      <c r="AC4867" s="11">
        <v>93.203410000000005</v>
      </c>
      <c r="AD4867" s="11">
        <v>1845.84</v>
      </c>
      <c r="AE4867" s="11">
        <v>158.37148999999999</v>
      </c>
      <c r="AF4867" s="11">
        <v>108.23578000000001</v>
      </c>
      <c r="AG4867" s="11">
        <v>82.776669999999996</v>
      </c>
      <c r="AH4867" s="11">
        <v>401.67012999999997</v>
      </c>
      <c r="AI4867" s="11">
        <v>534.43808999999999</v>
      </c>
      <c r="AJ4867" s="11">
        <v>68.608620000000002</v>
      </c>
      <c r="AK4867" s="11">
        <v>9.2127999999999997</v>
      </c>
      <c r="AL4867" s="11">
        <v>1576.59</v>
      </c>
      <c r="AM4867" s="11">
        <v>12.47194</v>
      </c>
      <c r="AN4867" s="11">
        <v>882.45357999999999</v>
      </c>
      <c r="AO4867" s="11">
        <v>4.2934799999999997</v>
      </c>
      <c r="AP4867" s="11">
        <v>41.68676</v>
      </c>
      <c r="AQ4867" s="11">
        <v>30.534780000000001</v>
      </c>
      <c r="AR4867" s="11">
        <v>5.2551199999999998</v>
      </c>
      <c r="AS4867" s="11">
        <v>4.8128500000000001</v>
      </c>
      <c r="AT4867" s="11">
        <v>1080.1600000000001</v>
      </c>
      <c r="AU4867" s="28">
        <v>184.81</v>
      </c>
      <c r="AV4867" s="28">
        <v>19.45917</v>
      </c>
      <c r="AW4867">
        <v>609.36</v>
      </c>
      <c r="AX4867">
        <v>4.6816199999999997</v>
      </c>
      <c r="AY4867">
        <v>18.00516</v>
      </c>
      <c r="AZ4867">
        <v>2.5760000000000002E-2</v>
      </c>
      <c r="BA4867">
        <v>1485.3397500000001</v>
      </c>
      <c r="BB4867">
        <v>4.6375700000000002</v>
      </c>
      <c r="BC4867">
        <v>190.30190999999999</v>
      </c>
      <c r="BD4867">
        <v>1190.4710500000001</v>
      </c>
      <c r="BE4867">
        <v>15.199159999999999</v>
      </c>
      <c r="BF4867">
        <v>97.770679999999999</v>
      </c>
      <c r="BG4867">
        <v>0.44568999999999998</v>
      </c>
      <c r="BH4867">
        <v>106.26242000000001</v>
      </c>
      <c r="BI4867">
        <v>832.86909000000003</v>
      </c>
      <c r="BJ4867">
        <v>919.36</v>
      </c>
      <c r="BK4867">
        <v>1.8864000000000001</v>
      </c>
      <c r="BL4867">
        <v>256.41424999999998</v>
      </c>
      <c r="BM4867">
        <v>463.38195999999999</v>
      </c>
      <c r="BN4867">
        <v>1977.1020000000001</v>
      </c>
    </row>
    <row r="4868" spans="1:66" x14ac:dyDescent="0.25">
      <c r="A4868" s="3">
        <v>41508</v>
      </c>
      <c r="B4868" s="5">
        <v>1147.58</v>
      </c>
      <c r="C4868" s="5">
        <v>6640.04</v>
      </c>
      <c r="D4868" s="5">
        <v>7.0188800000000002</v>
      </c>
      <c r="E4868" s="5">
        <v>7.5375800000000002</v>
      </c>
      <c r="F4868" s="5">
        <v>154.03109000000001</v>
      </c>
      <c r="G4868" s="5">
        <v>2972.60403</v>
      </c>
      <c r="H4868" s="5">
        <v>2071.59</v>
      </c>
      <c r="I4868" s="5">
        <v>11.068339999999999</v>
      </c>
      <c r="J4868" s="5">
        <v>935.19620999999995</v>
      </c>
      <c r="K4868" s="5">
        <v>151.06562</v>
      </c>
      <c r="L4868" s="5">
        <v>0.47344000000000003</v>
      </c>
      <c r="M4868" s="5">
        <v>731.69</v>
      </c>
      <c r="N4868" s="5">
        <v>66.202250000000006</v>
      </c>
      <c r="O4868" s="5">
        <v>1277.9009699999999</v>
      </c>
      <c r="P4868" s="5">
        <v>1522.1715300000001</v>
      </c>
      <c r="Q4868" s="5">
        <v>124.99081</v>
      </c>
      <c r="R4868" s="5">
        <v>1118.7114300000001</v>
      </c>
      <c r="S4868" s="5">
        <v>1456.77557</v>
      </c>
      <c r="T4868" s="5">
        <v>0.42629</v>
      </c>
      <c r="U4868" s="5">
        <v>186.46623</v>
      </c>
      <c r="V4868" s="5">
        <v>125.67207000000001</v>
      </c>
      <c r="W4868" s="5">
        <v>100.994</v>
      </c>
      <c r="X4868" s="5">
        <v>1455.8399400000001</v>
      </c>
      <c r="Y4868" s="5">
        <v>14.84258</v>
      </c>
      <c r="Z4868" s="11">
        <v>1584.11</v>
      </c>
      <c r="AA4868" s="11">
        <v>485292.05077999999</v>
      </c>
      <c r="AB4868" s="11">
        <v>155.54056</v>
      </c>
      <c r="AC4868" s="11">
        <v>93.452569999999994</v>
      </c>
      <c r="AD4868" s="11">
        <v>1856.3</v>
      </c>
      <c r="AE4868" s="11">
        <v>159.24664000000001</v>
      </c>
      <c r="AF4868" s="11">
        <v>109.65582000000001</v>
      </c>
      <c r="AG4868" s="11">
        <v>81.222110000000001</v>
      </c>
      <c r="AH4868" s="11">
        <v>401.80430000000001</v>
      </c>
      <c r="AI4868" s="11">
        <v>541.99342000000001</v>
      </c>
      <c r="AJ4868" s="11">
        <v>70.249719999999996</v>
      </c>
      <c r="AK4868" s="11">
        <v>9.1616599999999995</v>
      </c>
      <c r="AL4868" s="11">
        <v>1629.1</v>
      </c>
      <c r="AM4868" s="11">
        <v>12.46688</v>
      </c>
      <c r="AN4868" s="11">
        <v>881.29400999999996</v>
      </c>
      <c r="AO4868" s="11">
        <v>4.3218699999999997</v>
      </c>
      <c r="AP4868" s="11">
        <v>42.211280000000002</v>
      </c>
      <c r="AQ4868" s="11">
        <v>30.443560000000002</v>
      </c>
      <c r="AR4868" s="11">
        <v>5.22743</v>
      </c>
      <c r="AS4868" s="11">
        <v>4.7392900000000004</v>
      </c>
      <c r="AT4868" s="11">
        <v>1098.42</v>
      </c>
      <c r="AU4868" s="28">
        <v>182.73</v>
      </c>
      <c r="AV4868" s="28">
        <v>19.622900000000001</v>
      </c>
      <c r="AW4868">
        <v>610.16</v>
      </c>
      <c r="AX4868">
        <v>4.70336</v>
      </c>
      <c r="AY4868">
        <v>17.914069999999999</v>
      </c>
      <c r="AZ4868">
        <v>2.5569999999999999E-2</v>
      </c>
      <c r="BA4868">
        <v>1488.73296</v>
      </c>
      <c r="BB4868">
        <v>4.6486900000000002</v>
      </c>
      <c r="BC4868">
        <v>192.5498</v>
      </c>
      <c r="BD4868">
        <v>1190.21614</v>
      </c>
      <c r="BE4868">
        <v>15.185919999999999</v>
      </c>
      <c r="BF4868">
        <v>97.452910000000003</v>
      </c>
      <c r="BG4868">
        <v>0.44391999999999998</v>
      </c>
      <c r="BH4868">
        <v>108.90684</v>
      </c>
      <c r="BI4868">
        <v>833.05456000000004</v>
      </c>
      <c r="BJ4868">
        <v>922.9</v>
      </c>
      <c r="BK4868">
        <v>1.86002</v>
      </c>
      <c r="BL4868">
        <v>256.31795</v>
      </c>
      <c r="BM4868">
        <v>463.38195999999999</v>
      </c>
      <c r="BN4868">
        <v>1984.81285</v>
      </c>
    </row>
    <row r="4869" spans="1:66" x14ac:dyDescent="0.25">
      <c r="A4869" s="3">
        <v>41509</v>
      </c>
      <c r="B4869" s="5">
        <v>1152.99</v>
      </c>
      <c r="C4869" s="5">
        <v>6712.75</v>
      </c>
      <c r="D4869" s="5">
        <v>7.1494</v>
      </c>
      <c r="E4869" s="5">
        <v>7.5239799999999999</v>
      </c>
      <c r="F4869" s="5">
        <v>154.78049999999999</v>
      </c>
      <c r="G4869" s="5">
        <v>2989.5904700000001</v>
      </c>
      <c r="H4869" s="5">
        <v>2154.61</v>
      </c>
      <c r="I4869" s="5">
        <v>11.226470000000001</v>
      </c>
      <c r="J4869" s="5">
        <v>944.00779</v>
      </c>
      <c r="K4869" s="5">
        <v>151.80858000000001</v>
      </c>
      <c r="L4869" s="5">
        <v>0.48232999999999998</v>
      </c>
      <c r="M4869" s="5">
        <v>731.65</v>
      </c>
      <c r="N4869" s="5">
        <v>66.613709999999998</v>
      </c>
      <c r="O4869" s="5">
        <v>1278.6155200000001</v>
      </c>
      <c r="P4869" s="5">
        <v>1532.5725199999999</v>
      </c>
      <c r="Q4869" s="5">
        <v>126.21263</v>
      </c>
      <c r="R4869" s="5">
        <v>1124.14249</v>
      </c>
      <c r="S4869" s="5">
        <v>1459.38597</v>
      </c>
      <c r="T4869" s="5">
        <v>0.43074000000000001</v>
      </c>
      <c r="U4869" s="5">
        <v>187.16928999999999</v>
      </c>
      <c r="V4869" s="5">
        <v>126.76151</v>
      </c>
      <c r="W4869" s="5">
        <v>101.28187</v>
      </c>
      <c r="X4869" s="5">
        <v>1468.80414</v>
      </c>
      <c r="Y4869" s="5">
        <v>14.78416</v>
      </c>
      <c r="Z4869" s="11">
        <v>1590.91</v>
      </c>
      <c r="AA4869" s="11">
        <v>481092.18154000002</v>
      </c>
      <c r="AB4869" s="11">
        <v>157.63193000000001</v>
      </c>
      <c r="AC4869" s="11">
        <v>94.190929999999994</v>
      </c>
      <c r="AD4869" s="11">
        <v>1894.49</v>
      </c>
      <c r="AE4869" s="11">
        <v>159.24664000000001</v>
      </c>
      <c r="AF4869" s="11">
        <v>110.75066</v>
      </c>
      <c r="AG4869" s="11">
        <v>80.622349999999997</v>
      </c>
      <c r="AH4869" s="11">
        <v>405.80581000000001</v>
      </c>
      <c r="AI4869" s="11">
        <v>546.03123000000005</v>
      </c>
      <c r="AJ4869" s="11">
        <v>70.549490000000006</v>
      </c>
      <c r="AK4869" s="11">
        <v>9.2655499999999993</v>
      </c>
      <c r="AL4869" s="11">
        <v>1588.81</v>
      </c>
      <c r="AM4869" s="11">
        <v>12.650029999999999</v>
      </c>
      <c r="AN4869" s="11">
        <v>879.28922999999998</v>
      </c>
      <c r="AO4869" s="11">
        <v>4.3680099999999999</v>
      </c>
      <c r="AP4869" s="11">
        <v>42.30292</v>
      </c>
      <c r="AQ4869" s="11">
        <v>30.455390000000001</v>
      </c>
      <c r="AR4869" s="11">
        <v>5.0408299999999997</v>
      </c>
      <c r="AS4869" s="11">
        <v>4.7286299999999999</v>
      </c>
      <c r="AT4869" s="11">
        <v>1112.3900000000001</v>
      </c>
      <c r="AU4869" s="28">
        <v>182.79</v>
      </c>
      <c r="AV4869" s="28">
        <v>20.214369999999999</v>
      </c>
      <c r="AW4869">
        <v>611.55999999999995</v>
      </c>
      <c r="AX4869">
        <v>4.7369700000000003</v>
      </c>
      <c r="AY4869">
        <v>17.961980000000001</v>
      </c>
      <c r="AZ4869">
        <v>2.5159999999999998E-2</v>
      </c>
      <c r="BA4869">
        <v>1491.96497</v>
      </c>
      <c r="BB4869">
        <v>4.6255100000000002</v>
      </c>
      <c r="BC4869">
        <v>193.29631000000001</v>
      </c>
      <c r="BD4869">
        <v>1191.9017899999999</v>
      </c>
      <c r="BE4869">
        <v>15.1822</v>
      </c>
      <c r="BF4869">
        <v>97.619969999999995</v>
      </c>
      <c r="BG4869">
        <v>0.44508999999999999</v>
      </c>
      <c r="BH4869">
        <v>108.21558</v>
      </c>
      <c r="BI4869">
        <v>838.14449000000002</v>
      </c>
      <c r="BJ4869">
        <v>922.9</v>
      </c>
      <c r="BK4869">
        <v>1.86005</v>
      </c>
      <c r="BL4869">
        <v>256.31795</v>
      </c>
      <c r="BM4869">
        <v>463.39425</v>
      </c>
      <c r="BN4869">
        <v>1985.16137</v>
      </c>
    </row>
    <row r="4870" spans="1:66" x14ac:dyDescent="0.25">
      <c r="A4870" s="3">
        <v>41512</v>
      </c>
      <c r="B4870" s="5">
        <v>1143.6099999999999</v>
      </c>
      <c r="C4870" s="5">
        <v>6590.42</v>
      </c>
      <c r="D4870" s="5">
        <v>7.1407400000000001</v>
      </c>
      <c r="E4870" s="5">
        <v>7.5839999999999996</v>
      </c>
      <c r="F4870" s="5">
        <v>154.81658999999999</v>
      </c>
      <c r="G4870" s="5">
        <v>2989.5904700000001</v>
      </c>
      <c r="H4870" s="5">
        <v>2130.11</v>
      </c>
      <c r="I4870" s="5">
        <v>11.210940000000001</v>
      </c>
      <c r="J4870" s="5">
        <v>945.45542999999998</v>
      </c>
      <c r="K4870" s="5">
        <v>151.46146999999999</v>
      </c>
      <c r="L4870" s="5">
        <v>0.48731000000000002</v>
      </c>
      <c r="M4870" s="5">
        <v>728.25</v>
      </c>
      <c r="N4870" s="5">
        <v>65.244330000000005</v>
      </c>
      <c r="O4870" s="5">
        <v>1277.1553799999999</v>
      </c>
      <c r="P4870" s="5">
        <v>1532.2933700000001</v>
      </c>
      <c r="Q4870" s="5">
        <v>125.40919</v>
      </c>
      <c r="R4870" s="5">
        <v>1123.8977</v>
      </c>
      <c r="S4870" s="5">
        <v>1466.5579399999999</v>
      </c>
      <c r="T4870" s="5">
        <v>0.41844999999999999</v>
      </c>
      <c r="U4870" s="5">
        <v>186.75641999999999</v>
      </c>
      <c r="V4870" s="5">
        <v>126.14438</v>
      </c>
      <c r="W4870" s="5">
        <v>100.85129000000001</v>
      </c>
      <c r="X4870" s="5">
        <v>1465.3741299999999</v>
      </c>
      <c r="Y4870" s="5">
        <v>14.638</v>
      </c>
      <c r="Z4870" s="11">
        <v>1585.04</v>
      </c>
      <c r="AA4870" s="11">
        <v>487185.76118999999</v>
      </c>
      <c r="AB4870" s="11">
        <v>156.64787999999999</v>
      </c>
      <c r="AC4870" s="11">
        <v>93.675939999999997</v>
      </c>
      <c r="AD4870" s="11">
        <v>1868.25</v>
      </c>
      <c r="AE4870" s="11">
        <v>160.20175</v>
      </c>
      <c r="AF4870" s="11">
        <v>110.43816</v>
      </c>
      <c r="AG4870" s="11">
        <v>81.205749999999995</v>
      </c>
      <c r="AH4870" s="11">
        <v>405.95645000000002</v>
      </c>
      <c r="AI4870" s="11">
        <v>543.47058000000004</v>
      </c>
      <c r="AJ4870" s="11">
        <v>70.310419999999993</v>
      </c>
      <c r="AK4870" s="11">
        <v>9.2854500000000009</v>
      </c>
      <c r="AL4870" s="11">
        <v>1574.32</v>
      </c>
      <c r="AM4870" s="11">
        <v>12.65784</v>
      </c>
      <c r="AN4870" s="11">
        <v>879.90254000000004</v>
      </c>
      <c r="AO4870" s="11">
        <v>4.3521299999999998</v>
      </c>
      <c r="AP4870" s="11">
        <v>42.239719999999998</v>
      </c>
      <c r="AQ4870" s="11">
        <v>30.199639999999999</v>
      </c>
      <c r="AR4870" s="11">
        <v>5.0267499999999998</v>
      </c>
      <c r="AS4870" s="11">
        <v>4.7498800000000001</v>
      </c>
      <c r="AT4870" s="11">
        <v>1099.2</v>
      </c>
      <c r="AU4870" s="28">
        <v>182.11</v>
      </c>
      <c r="AV4870" s="28">
        <v>20.023769999999999</v>
      </c>
      <c r="AW4870">
        <v>611.55999999999995</v>
      </c>
      <c r="AX4870">
        <v>4.7142499999999998</v>
      </c>
      <c r="AY4870">
        <v>17.986840000000001</v>
      </c>
      <c r="AZ4870">
        <v>2.5159999999999998E-2</v>
      </c>
      <c r="BA4870">
        <v>1492.26026</v>
      </c>
      <c r="BB4870">
        <v>4.6529600000000002</v>
      </c>
      <c r="BC4870">
        <v>191.69846000000001</v>
      </c>
      <c r="BD4870">
        <v>1191.87626</v>
      </c>
      <c r="BE4870">
        <v>15.1822</v>
      </c>
      <c r="BF4870">
        <v>97.402810000000002</v>
      </c>
      <c r="BG4870">
        <v>0.44262000000000001</v>
      </c>
      <c r="BH4870">
        <v>108.59892000000001</v>
      </c>
      <c r="BI4870">
        <v>830.38946999999996</v>
      </c>
      <c r="BJ4870">
        <v>905.53</v>
      </c>
      <c r="BK4870">
        <v>1.8812500000000001</v>
      </c>
      <c r="BL4870">
        <v>259.29379</v>
      </c>
      <c r="BM4870">
        <v>463.38195999999999</v>
      </c>
      <c r="BN4870">
        <v>1967.5945899999999</v>
      </c>
    </row>
    <row r="4871" spans="1:66" x14ac:dyDescent="0.25">
      <c r="A4871" s="3">
        <v>41513</v>
      </c>
      <c r="B4871" s="5">
        <v>1132.47</v>
      </c>
      <c r="C4871" s="5">
        <v>6335.95</v>
      </c>
      <c r="D4871" s="5">
        <v>7.2102000000000004</v>
      </c>
      <c r="E4871" s="5">
        <v>7.5488999999999997</v>
      </c>
      <c r="F4871" s="5">
        <v>151.59233</v>
      </c>
      <c r="G4871" s="5">
        <v>2960.2376599999998</v>
      </c>
      <c r="H4871" s="5">
        <v>2069.5700000000002</v>
      </c>
      <c r="I4871" s="5">
        <v>10.41009</v>
      </c>
      <c r="J4871" s="5">
        <v>941.22483999999997</v>
      </c>
      <c r="K4871" s="5">
        <v>148.09806</v>
      </c>
      <c r="L4871" s="5">
        <v>0.48543999999999998</v>
      </c>
      <c r="M4871" s="5">
        <v>718.24</v>
      </c>
      <c r="N4871" s="5">
        <v>63.887540000000001</v>
      </c>
      <c r="O4871" s="5">
        <v>1260.2401299999999</v>
      </c>
      <c r="P4871" s="5">
        <v>1514.1877199999999</v>
      </c>
      <c r="Q4871" s="5">
        <v>121.75048</v>
      </c>
      <c r="R4871" s="5">
        <v>1110.25694</v>
      </c>
      <c r="S4871" s="5">
        <v>1455.9468999999999</v>
      </c>
      <c r="T4871" s="5">
        <v>0.39572000000000002</v>
      </c>
      <c r="U4871" s="5">
        <v>183.05013</v>
      </c>
      <c r="V4871" s="5">
        <v>123.03572</v>
      </c>
      <c r="W4871" s="5">
        <v>99.489059999999995</v>
      </c>
      <c r="X4871" s="5">
        <v>1447.12095</v>
      </c>
      <c r="Y4871" s="5">
        <v>14.34276</v>
      </c>
      <c r="Z4871" s="11">
        <v>1559.69</v>
      </c>
      <c r="AA4871" s="11">
        <v>456016.41940999997</v>
      </c>
      <c r="AB4871" s="11">
        <v>153.57374999999999</v>
      </c>
      <c r="AC4871" s="11">
        <v>91.721190000000007</v>
      </c>
      <c r="AD4871" s="11">
        <v>1815.44</v>
      </c>
      <c r="AE4871" s="11">
        <v>157.37761</v>
      </c>
      <c r="AF4871" s="11">
        <v>108.52312000000001</v>
      </c>
      <c r="AG4871" s="11">
        <v>80.494219999999999</v>
      </c>
      <c r="AH4871" s="11">
        <v>405.89485999999999</v>
      </c>
      <c r="AI4871" s="11">
        <v>530.86734000000001</v>
      </c>
      <c r="AJ4871" s="11">
        <v>69.149019999999993</v>
      </c>
      <c r="AK4871" s="11">
        <v>9.1858599999999999</v>
      </c>
      <c r="AL4871" s="11">
        <v>1542.6</v>
      </c>
      <c r="AM4871" s="11">
        <v>12.647959999999999</v>
      </c>
      <c r="AN4871" s="11">
        <v>871.24960999999996</v>
      </c>
      <c r="AO4871" s="11">
        <v>4.2140500000000003</v>
      </c>
      <c r="AP4871" s="11">
        <v>41.275199999999998</v>
      </c>
      <c r="AQ4871" s="11">
        <v>29.97906</v>
      </c>
      <c r="AR4871" s="11">
        <v>4.9170100000000003</v>
      </c>
      <c r="AS4871" s="11">
        <v>4.6791299999999998</v>
      </c>
      <c r="AT4871" s="11">
        <v>1065.3900000000001</v>
      </c>
      <c r="AU4871" s="28">
        <v>178.91</v>
      </c>
      <c r="AV4871" s="28">
        <v>19.27872</v>
      </c>
      <c r="AW4871">
        <v>612.52</v>
      </c>
      <c r="AX4871">
        <v>4.69367</v>
      </c>
      <c r="AY4871">
        <v>17.779859999999999</v>
      </c>
      <c r="AZ4871">
        <v>2.4879999999999999E-2</v>
      </c>
      <c r="BA4871">
        <v>1488.4826399999999</v>
      </c>
      <c r="BB4871">
        <v>4.6987199999999998</v>
      </c>
      <c r="BC4871">
        <v>189.09837999999999</v>
      </c>
      <c r="BD4871">
        <v>1191.2874300000001</v>
      </c>
      <c r="BE4871">
        <v>14.8796</v>
      </c>
      <c r="BF4871">
        <v>97.295060000000007</v>
      </c>
      <c r="BG4871">
        <v>0.44218000000000002</v>
      </c>
      <c r="BH4871">
        <v>108.79657</v>
      </c>
      <c r="BI4871">
        <v>832.32036000000005</v>
      </c>
      <c r="BJ4871">
        <v>894.47</v>
      </c>
      <c r="BK4871">
        <v>1.85642</v>
      </c>
      <c r="BL4871">
        <v>259.29379</v>
      </c>
      <c r="BM4871">
        <v>442.39636000000002</v>
      </c>
      <c r="BN4871">
        <v>1955.96801</v>
      </c>
    </row>
    <row r="4872" spans="1:66" x14ac:dyDescent="0.25">
      <c r="A4872" s="3">
        <v>41514</v>
      </c>
      <c r="B4872" s="5">
        <v>1140.3499999999999</v>
      </c>
      <c r="C4872" s="5">
        <v>6317.86</v>
      </c>
      <c r="D4872" s="5">
        <v>7.0536599999999998</v>
      </c>
      <c r="E4872" s="5">
        <v>7.4130900000000004</v>
      </c>
      <c r="F4872" s="5">
        <v>149.35625999999999</v>
      </c>
      <c r="G4872" s="5">
        <v>2952.8120899999999</v>
      </c>
      <c r="H4872" s="5">
        <v>2103.59</v>
      </c>
      <c r="I4872" s="5">
        <v>10.379490000000001</v>
      </c>
      <c r="J4872" s="5">
        <v>929.05453999999997</v>
      </c>
      <c r="K4872" s="5">
        <v>147.06299000000001</v>
      </c>
      <c r="L4872" s="5">
        <v>0.48658000000000001</v>
      </c>
      <c r="M4872" s="5">
        <v>716.04</v>
      </c>
      <c r="N4872" s="5">
        <v>64.385059999999996</v>
      </c>
      <c r="O4872" s="5">
        <v>1256.0742600000001</v>
      </c>
      <c r="P4872" s="5">
        <v>1517.9218800000001</v>
      </c>
      <c r="Q4872" s="5">
        <v>121.33029999999999</v>
      </c>
      <c r="R4872" s="5">
        <v>1090.6921500000001</v>
      </c>
      <c r="S4872" s="5">
        <v>1435.0590500000001</v>
      </c>
      <c r="T4872" s="5">
        <v>0.41095999999999999</v>
      </c>
      <c r="U4872" s="5">
        <v>181.83079000000001</v>
      </c>
      <c r="V4872" s="5">
        <v>121.98361</v>
      </c>
      <c r="W4872" s="5">
        <v>98.100399999999993</v>
      </c>
      <c r="X4872" s="5">
        <v>1432.5367699999999</v>
      </c>
      <c r="Y4872" s="5">
        <v>14.14147</v>
      </c>
      <c r="Z4872" s="11">
        <v>1564.16</v>
      </c>
      <c r="AA4872" s="11">
        <v>455166.97820000001</v>
      </c>
      <c r="AB4872" s="11">
        <v>153.54283000000001</v>
      </c>
      <c r="AC4872" s="11">
        <v>90.637739999999994</v>
      </c>
      <c r="AD4872" s="11">
        <v>1809.08</v>
      </c>
      <c r="AE4872" s="11">
        <v>154.11078000000001</v>
      </c>
      <c r="AF4872" s="11">
        <v>107.26398</v>
      </c>
      <c r="AG4872" s="11">
        <v>79.921700000000001</v>
      </c>
      <c r="AH4872" s="11">
        <v>408.9101</v>
      </c>
      <c r="AI4872" s="11">
        <v>522.96259999999995</v>
      </c>
      <c r="AJ4872" s="11">
        <v>68.984939999999995</v>
      </c>
      <c r="AK4872" s="11">
        <v>9.2321100000000005</v>
      </c>
      <c r="AL4872" s="11">
        <v>1546.75</v>
      </c>
      <c r="AM4872" s="11">
        <v>12.542109999999999</v>
      </c>
      <c r="AN4872" s="11">
        <v>861.23874999999998</v>
      </c>
      <c r="AO4872" s="11">
        <v>4.2851299999999997</v>
      </c>
      <c r="AP4872" s="11">
        <v>40.838979999999999</v>
      </c>
      <c r="AQ4872" s="11">
        <v>29.548739999999999</v>
      </c>
      <c r="AR4872" s="11">
        <v>4.5676399999999999</v>
      </c>
      <c r="AS4872" s="11">
        <v>4.6295700000000002</v>
      </c>
      <c r="AT4872" s="11">
        <v>1053.48</v>
      </c>
      <c r="AU4872" s="28">
        <v>179.47</v>
      </c>
      <c r="AV4872" s="28">
        <v>19.266179999999999</v>
      </c>
      <c r="AW4872">
        <v>606.23</v>
      </c>
      <c r="AX4872">
        <v>4.6472100000000003</v>
      </c>
      <c r="AY4872">
        <v>17.331910000000001</v>
      </c>
      <c r="AZ4872">
        <v>2.452E-2</v>
      </c>
      <c r="BA4872">
        <v>1469.11301</v>
      </c>
      <c r="BB4872">
        <v>4.6698300000000001</v>
      </c>
      <c r="BC4872">
        <v>186.54134999999999</v>
      </c>
      <c r="BD4872">
        <v>1186.3934400000001</v>
      </c>
      <c r="BE4872">
        <v>14.782640000000001</v>
      </c>
      <c r="BF4872">
        <v>96.541409999999999</v>
      </c>
      <c r="BG4872">
        <v>0.43708000000000002</v>
      </c>
      <c r="BH4872">
        <v>106.43085000000001</v>
      </c>
      <c r="BI4872">
        <v>833.78</v>
      </c>
      <c r="BJ4872">
        <v>875.79</v>
      </c>
      <c r="BK4872">
        <v>1.8463500000000002</v>
      </c>
      <c r="BL4872">
        <v>251.85604000000001</v>
      </c>
      <c r="BM4872">
        <v>450.02996999999999</v>
      </c>
      <c r="BN4872">
        <v>1943.78648</v>
      </c>
    </row>
    <row r="4873" spans="1:66" x14ac:dyDescent="0.25">
      <c r="A4873" s="3">
        <v>41515</v>
      </c>
      <c r="B4873" s="5">
        <v>1126.8</v>
      </c>
      <c r="C4873" s="5">
        <v>6283.8</v>
      </c>
      <c r="D4873" s="5">
        <v>7.0204399999999998</v>
      </c>
      <c r="E4873" s="5">
        <v>7.4789500000000002</v>
      </c>
      <c r="F4873" s="5">
        <v>149.02943999999999</v>
      </c>
      <c r="G4873" s="5">
        <v>2971.1410299999998</v>
      </c>
      <c r="H4873" s="5">
        <v>2108.41</v>
      </c>
      <c r="I4873" s="5">
        <v>10.670590000000001</v>
      </c>
      <c r="J4873" s="5">
        <v>929.02670000000001</v>
      </c>
      <c r="K4873" s="5">
        <v>146.97723999999999</v>
      </c>
      <c r="L4873" s="5">
        <v>0.49615999999999999</v>
      </c>
      <c r="M4873" s="5">
        <v>716.17</v>
      </c>
      <c r="N4873" s="5">
        <v>64.425839999999994</v>
      </c>
      <c r="O4873" s="5">
        <v>1266.14633</v>
      </c>
      <c r="P4873" s="5">
        <v>1524.25656</v>
      </c>
      <c r="Q4873" s="5">
        <v>120.92092</v>
      </c>
      <c r="R4873" s="5">
        <v>1078.8376599999999</v>
      </c>
      <c r="S4873" s="5">
        <v>1445.97109</v>
      </c>
      <c r="T4873" s="5">
        <v>0.42519000000000001</v>
      </c>
      <c r="U4873" s="5">
        <v>184.45184</v>
      </c>
      <c r="V4873" s="5">
        <v>122.2714</v>
      </c>
      <c r="W4873" s="5">
        <v>98.412850000000006</v>
      </c>
      <c r="X4873" s="5">
        <v>1425.43334</v>
      </c>
      <c r="Y4873" s="5">
        <v>14.369910000000001</v>
      </c>
      <c r="Z4873" s="11">
        <v>1567.79</v>
      </c>
      <c r="AA4873" s="11">
        <v>465487.40993999998</v>
      </c>
      <c r="AB4873" s="11">
        <v>153.01468</v>
      </c>
      <c r="AC4873" s="11">
        <v>90.813159999999996</v>
      </c>
      <c r="AD4873" s="11">
        <v>1829.08</v>
      </c>
      <c r="AE4873" s="11">
        <v>155.14111</v>
      </c>
      <c r="AF4873" s="11">
        <v>107.28372</v>
      </c>
      <c r="AG4873" s="11">
        <v>79.93038</v>
      </c>
      <c r="AH4873" s="11">
        <v>407.80158999999998</v>
      </c>
      <c r="AI4873" s="11">
        <v>519.49477999999999</v>
      </c>
      <c r="AJ4873" s="11">
        <v>68.79504</v>
      </c>
      <c r="AK4873" s="11">
        <v>9.3342700000000001</v>
      </c>
      <c r="AL4873" s="11">
        <v>1563.65</v>
      </c>
      <c r="AM4873" s="11">
        <v>12.373989999999999</v>
      </c>
      <c r="AN4873" s="11">
        <v>859.20132000000001</v>
      </c>
      <c r="AO4873" s="11">
        <v>4.2166899999999998</v>
      </c>
      <c r="AP4873" s="11">
        <v>41.454439999999998</v>
      </c>
      <c r="AQ4873" s="11">
        <v>29.33642</v>
      </c>
      <c r="AR4873" s="11">
        <v>4.67523</v>
      </c>
      <c r="AS4873" s="11">
        <v>4.63659</v>
      </c>
      <c r="AT4873" s="11">
        <v>1052.1099999999999</v>
      </c>
      <c r="AU4873" s="28">
        <v>181.58</v>
      </c>
      <c r="AV4873" s="28">
        <v>19.529</v>
      </c>
      <c r="AW4873">
        <v>611.73</v>
      </c>
      <c r="AX4873">
        <v>4.6363000000000003</v>
      </c>
      <c r="AY4873">
        <v>17.062149999999999</v>
      </c>
      <c r="AZ4873">
        <v>2.409E-2</v>
      </c>
      <c r="BA4873">
        <v>1469.52783</v>
      </c>
      <c r="BB4873">
        <v>4.6535099999999998</v>
      </c>
      <c r="BC4873">
        <v>186.32246000000001</v>
      </c>
      <c r="BD4873">
        <v>1186.5409400000001</v>
      </c>
      <c r="BE4873">
        <v>14.694660000000001</v>
      </c>
      <c r="BF4873">
        <v>96.851370000000003</v>
      </c>
      <c r="BG4873">
        <v>0.44029000000000001</v>
      </c>
      <c r="BH4873">
        <v>106.65206000000001</v>
      </c>
      <c r="BI4873">
        <v>824.69165999999996</v>
      </c>
      <c r="BJ4873">
        <v>880.42</v>
      </c>
      <c r="BK4873">
        <v>1.80494</v>
      </c>
      <c r="BL4873">
        <v>254.21907999999999</v>
      </c>
      <c r="BM4873">
        <v>448.95499000000001</v>
      </c>
      <c r="BN4873">
        <v>1941.4045599999999</v>
      </c>
    </row>
    <row r="4874" spans="1:66" x14ac:dyDescent="0.25">
      <c r="A4874" s="3">
        <v>41516</v>
      </c>
      <c r="B4874" s="5">
        <v>1138.08</v>
      </c>
      <c r="C4874" s="5">
        <v>6319.38</v>
      </c>
      <c r="D4874" s="5">
        <v>6.9701699999999995</v>
      </c>
      <c r="E4874" s="5">
        <v>7.5008699999999999</v>
      </c>
      <c r="F4874" s="5">
        <v>147.02654000000001</v>
      </c>
      <c r="G4874" s="5">
        <v>2935.7856900000002</v>
      </c>
      <c r="H4874" s="5">
        <v>2109.65</v>
      </c>
      <c r="I4874" s="5">
        <v>10.91084</v>
      </c>
      <c r="J4874" s="5">
        <v>933.85155999999995</v>
      </c>
      <c r="K4874" s="5">
        <v>144.78185999999999</v>
      </c>
      <c r="L4874" s="5">
        <v>0.50302000000000002</v>
      </c>
      <c r="M4874" s="5">
        <v>713.09</v>
      </c>
      <c r="N4874" s="5">
        <v>63.537649999999999</v>
      </c>
      <c r="O4874" s="5">
        <v>1263.6819399999999</v>
      </c>
      <c r="P4874" s="5">
        <v>1517.6482000000001</v>
      </c>
      <c r="Q4874" s="5">
        <v>118.58512</v>
      </c>
      <c r="R4874" s="5">
        <v>1076.3720599999999</v>
      </c>
      <c r="S4874" s="5">
        <v>1454.25974</v>
      </c>
      <c r="T4874" s="5">
        <v>0.42621999999999999</v>
      </c>
      <c r="U4874" s="5">
        <v>187.59280000000001</v>
      </c>
      <c r="V4874" s="5">
        <v>120.85621</v>
      </c>
      <c r="W4874" s="5">
        <v>99.791489999999996</v>
      </c>
      <c r="X4874" s="5">
        <v>1404.0692100000001</v>
      </c>
      <c r="Y4874" s="5">
        <v>14.312379999999999</v>
      </c>
      <c r="Z4874" s="11">
        <v>1562.55</v>
      </c>
      <c r="AA4874" s="11">
        <v>465487.40993999998</v>
      </c>
      <c r="AB4874" s="11">
        <v>150.43316999999999</v>
      </c>
      <c r="AC4874" s="11">
        <v>89.536320000000003</v>
      </c>
      <c r="AD4874" s="11">
        <v>1878.71</v>
      </c>
      <c r="AE4874" s="11">
        <v>155.14111</v>
      </c>
      <c r="AF4874" s="11">
        <v>105.34151</v>
      </c>
      <c r="AG4874" s="11">
        <v>79.765900000000002</v>
      </c>
      <c r="AH4874" s="11">
        <v>402.04525999999998</v>
      </c>
      <c r="AI4874" s="11">
        <v>523.77945999999997</v>
      </c>
      <c r="AJ4874" s="11">
        <v>67.591269999999994</v>
      </c>
      <c r="AK4874" s="11">
        <v>9.4776900000000008</v>
      </c>
      <c r="AL4874" s="11">
        <v>1542.18</v>
      </c>
      <c r="AM4874" s="11">
        <v>12.38874</v>
      </c>
      <c r="AN4874" s="11">
        <v>848.24677999999994</v>
      </c>
      <c r="AO4874" s="11">
        <v>4.2298200000000001</v>
      </c>
      <c r="AP4874" s="11">
        <v>41.275700000000001</v>
      </c>
      <c r="AQ4874" s="11">
        <v>29.484780000000001</v>
      </c>
      <c r="AR4874" s="11">
        <v>4.6755500000000003</v>
      </c>
      <c r="AS4874" s="11">
        <v>4.62913</v>
      </c>
      <c r="AT4874" s="11">
        <v>1052.54</v>
      </c>
      <c r="AU4874" s="28">
        <v>181.98</v>
      </c>
      <c r="AV4874" s="28">
        <v>19.739979999999999</v>
      </c>
      <c r="AW4874">
        <v>601.79</v>
      </c>
      <c r="AX4874">
        <v>4.6073599999999999</v>
      </c>
      <c r="AY4874">
        <v>16.97204</v>
      </c>
      <c r="AZ4874">
        <v>2.4479999999999998E-2</v>
      </c>
      <c r="BA4874">
        <v>1464.48107</v>
      </c>
      <c r="BB4874">
        <v>4.7296100000000001</v>
      </c>
      <c r="BC4874">
        <v>187.18201999999999</v>
      </c>
      <c r="BD4874">
        <v>1181.1570300000001</v>
      </c>
      <c r="BE4874">
        <v>14.66544</v>
      </c>
      <c r="BF4874">
        <v>97.450580000000002</v>
      </c>
      <c r="BG4874">
        <v>0.43783</v>
      </c>
      <c r="BH4874">
        <v>106.26523</v>
      </c>
      <c r="BI4874">
        <v>828.30757000000006</v>
      </c>
      <c r="BJ4874">
        <v>880.42</v>
      </c>
      <c r="BK4874">
        <v>1.80339</v>
      </c>
      <c r="BL4874">
        <v>254.21907999999999</v>
      </c>
      <c r="BM4874">
        <v>448.95499000000001</v>
      </c>
      <c r="BN4874">
        <v>1940.7928999999999</v>
      </c>
    </row>
    <row r="4875" spans="1:66" x14ac:dyDescent="0.25">
      <c r="A4875" s="3">
        <v>41519</v>
      </c>
      <c r="B4875" s="5">
        <v>1141.18</v>
      </c>
      <c r="C4875" s="5">
        <v>6426.61</v>
      </c>
      <c r="D4875" s="5">
        <v>6.9591399999999997</v>
      </c>
      <c r="E4875" s="5">
        <v>7.6384400000000001</v>
      </c>
      <c r="F4875" s="5">
        <v>149.47296</v>
      </c>
      <c r="G4875" s="5">
        <v>2989.51224</v>
      </c>
      <c r="H4875" s="5">
        <v>2145.21</v>
      </c>
      <c r="I4875" s="5">
        <v>11.14222</v>
      </c>
      <c r="J4875" s="5">
        <v>949.60699</v>
      </c>
      <c r="K4875" s="5">
        <v>147.21661</v>
      </c>
      <c r="L4875" s="5">
        <v>0.50695999999999997</v>
      </c>
      <c r="M4875" s="5">
        <v>714.37</v>
      </c>
      <c r="N4875" s="5">
        <v>64.629109999999997</v>
      </c>
      <c r="O4875" s="5">
        <v>1277.33476</v>
      </c>
      <c r="P4875" s="5">
        <v>1517.6482000000001</v>
      </c>
      <c r="Q4875" s="5">
        <v>120.47035</v>
      </c>
      <c r="R4875" s="5">
        <v>1092.0055600000001</v>
      </c>
      <c r="S4875" s="5">
        <v>1478.3859299999999</v>
      </c>
      <c r="T4875" s="5">
        <v>0.41020000000000001</v>
      </c>
      <c r="U4875" s="5">
        <v>187.94498999999999</v>
      </c>
      <c r="V4875" s="5">
        <v>122.95101</v>
      </c>
      <c r="W4875" s="5">
        <v>100.30646</v>
      </c>
      <c r="X4875" s="5">
        <v>1432.28151</v>
      </c>
      <c r="Y4875" s="5">
        <v>14.681839999999999</v>
      </c>
      <c r="Z4875" s="11">
        <v>1562.55</v>
      </c>
      <c r="AA4875" s="11">
        <v>481567.85060000001</v>
      </c>
      <c r="AB4875" s="11">
        <v>151.95362</v>
      </c>
      <c r="AC4875" s="11">
        <v>91.283010000000004</v>
      </c>
      <c r="AD4875" s="11">
        <v>1881.29</v>
      </c>
      <c r="AE4875" s="11">
        <v>154.50304</v>
      </c>
      <c r="AF4875" s="11">
        <v>107.30174</v>
      </c>
      <c r="AG4875" s="11">
        <v>81.073210000000003</v>
      </c>
      <c r="AH4875" s="11">
        <v>409.34562</v>
      </c>
      <c r="AI4875" s="11">
        <v>526.23445000000004</v>
      </c>
      <c r="AJ4875" s="11">
        <v>68.640389999999996</v>
      </c>
      <c r="AK4875" s="11">
        <v>9.5627200000000006</v>
      </c>
      <c r="AL4875" s="11">
        <v>1542.18</v>
      </c>
      <c r="AM4875" s="11">
        <v>12.2484</v>
      </c>
      <c r="AN4875" s="11">
        <v>862.11264000000006</v>
      </c>
      <c r="AO4875" s="11">
        <v>4.2408900000000003</v>
      </c>
      <c r="AP4875" s="11">
        <v>41.867730000000002</v>
      </c>
      <c r="AQ4875" s="11">
        <v>29.73631</v>
      </c>
      <c r="AR4875" s="11">
        <v>4.6298399999999997</v>
      </c>
      <c r="AS4875" s="11">
        <v>4.5274400000000004</v>
      </c>
      <c r="AT4875" s="11">
        <v>1052.54</v>
      </c>
      <c r="AU4875" s="28">
        <v>181.19</v>
      </c>
      <c r="AV4875" s="28">
        <v>19.779299999999999</v>
      </c>
      <c r="AW4875">
        <v>601.76</v>
      </c>
      <c r="AX4875">
        <v>4.6425999999999998</v>
      </c>
      <c r="AY4875">
        <v>16.99089</v>
      </c>
      <c r="AZ4875">
        <v>2.4479999999999998E-2</v>
      </c>
      <c r="BA4875">
        <v>1467.02484</v>
      </c>
      <c r="BB4875">
        <v>4.6766899999999998</v>
      </c>
      <c r="BC4875">
        <v>188.76519999999999</v>
      </c>
      <c r="BD4875">
        <v>1179.08125</v>
      </c>
      <c r="BE4875">
        <v>14.079050000000001</v>
      </c>
      <c r="BF4875">
        <v>97.479500000000002</v>
      </c>
      <c r="BG4875">
        <v>0.43608000000000002</v>
      </c>
      <c r="BH4875">
        <v>105.63217</v>
      </c>
      <c r="BI4875">
        <v>827.75516000000005</v>
      </c>
      <c r="BJ4875">
        <v>880.65</v>
      </c>
      <c r="BK4875">
        <v>1.79748</v>
      </c>
      <c r="BL4875">
        <v>253.19809000000001</v>
      </c>
      <c r="BM4875">
        <v>447.98451</v>
      </c>
      <c r="BN4875">
        <v>1922.2032099999999</v>
      </c>
    </row>
    <row r="4876" spans="1:66" x14ac:dyDescent="0.25">
      <c r="A4876" s="3">
        <v>41520</v>
      </c>
      <c r="B4876" s="5">
        <v>1133.48</v>
      </c>
      <c r="C4876" s="5">
        <v>6282.73</v>
      </c>
      <c r="D4876" s="5">
        <v>7.1597600000000003</v>
      </c>
      <c r="E4876" s="5">
        <v>7.7358500000000001</v>
      </c>
      <c r="F4876" s="5">
        <v>148.04203999999999</v>
      </c>
      <c r="G4876" s="5">
        <v>2975.12536</v>
      </c>
      <c r="H4876" s="5">
        <v>2108.33</v>
      </c>
      <c r="I4876" s="5">
        <v>10.383620000000001</v>
      </c>
      <c r="J4876" s="5">
        <v>959.37</v>
      </c>
      <c r="K4876" s="5">
        <v>145.85565</v>
      </c>
      <c r="L4876" s="5">
        <v>0.50602999999999998</v>
      </c>
      <c r="M4876" s="5">
        <v>713.92</v>
      </c>
      <c r="N4876" s="5">
        <v>64.300820000000002</v>
      </c>
      <c r="O4876" s="5">
        <v>1272.37087</v>
      </c>
      <c r="P4876" s="5">
        <v>1525.1091100000001</v>
      </c>
      <c r="Q4876" s="5">
        <v>120.36977</v>
      </c>
      <c r="R4876" s="5">
        <v>1086.3718699999999</v>
      </c>
      <c r="S4876" s="5">
        <v>1488.53485</v>
      </c>
      <c r="T4876" s="5">
        <v>0.41227000000000003</v>
      </c>
      <c r="U4876" s="5">
        <v>187.55582999999999</v>
      </c>
      <c r="V4876" s="5">
        <v>121.92395</v>
      </c>
      <c r="W4876" s="5">
        <v>99.640029999999996</v>
      </c>
      <c r="X4876" s="5">
        <v>1436.9327000000001</v>
      </c>
      <c r="Y4876" s="5">
        <v>14.60225</v>
      </c>
      <c r="Z4876" s="11">
        <v>1568.98</v>
      </c>
      <c r="AA4876" s="11">
        <v>461303.46750999999</v>
      </c>
      <c r="AB4876" s="11">
        <v>152.30944</v>
      </c>
      <c r="AC4876" s="11">
        <v>90.972099999999998</v>
      </c>
      <c r="AD4876" s="11">
        <v>1863.97</v>
      </c>
      <c r="AE4876" s="11">
        <v>152.83663999999999</v>
      </c>
      <c r="AF4876" s="11">
        <v>112.96766</v>
      </c>
      <c r="AG4876" s="11">
        <v>81.443439999999995</v>
      </c>
      <c r="AH4876" s="11">
        <v>410.21069999999997</v>
      </c>
      <c r="AI4876" s="11">
        <v>517.07758999999999</v>
      </c>
      <c r="AJ4876" s="11">
        <v>68.528710000000004</v>
      </c>
      <c r="AK4876" s="11">
        <v>9.6058000000000003</v>
      </c>
      <c r="AL4876" s="11">
        <v>1574.52</v>
      </c>
      <c r="AM4876" s="11">
        <v>12.1126</v>
      </c>
      <c r="AN4876" s="11">
        <v>849.07217000000003</v>
      </c>
      <c r="AO4876" s="11">
        <v>4.2115299999999998</v>
      </c>
      <c r="AP4876" s="11">
        <v>41.422800000000002</v>
      </c>
      <c r="AQ4876" s="11">
        <v>29.585039999999999</v>
      </c>
      <c r="AR4876" s="11">
        <v>4.6541100000000002</v>
      </c>
      <c r="AS4876" s="11">
        <v>4.5421399999999998</v>
      </c>
      <c r="AT4876" s="11">
        <v>1055.7</v>
      </c>
      <c r="AU4876" s="28">
        <v>179.78</v>
      </c>
      <c r="AV4876" s="28">
        <v>20.27017</v>
      </c>
      <c r="AW4876">
        <v>596.6</v>
      </c>
      <c r="AX4876">
        <v>4.6283599999999998</v>
      </c>
      <c r="AY4876">
        <v>17.117799999999999</v>
      </c>
      <c r="AZ4876">
        <v>2.426E-2</v>
      </c>
      <c r="BA4876">
        <v>1450.9956299999999</v>
      </c>
      <c r="BB4876">
        <v>4.6694700000000005</v>
      </c>
      <c r="BC4876">
        <v>185.44548</v>
      </c>
      <c r="BD4876">
        <v>1160.9482399999999</v>
      </c>
      <c r="BE4876">
        <v>13.84681</v>
      </c>
      <c r="BF4876">
        <v>96.747590000000002</v>
      </c>
      <c r="BG4876">
        <v>0.438</v>
      </c>
      <c r="BH4876">
        <v>103.71277000000001</v>
      </c>
      <c r="BI4876">
        <v>824.24141999999995</v>
      </c>
      <c r="BJ4876">
        <v>874.56</v>
      </c>
      <c r="BK4876">
        <v>1.7927300000000002</v>
      </c>
      <c r="BL4876">
        <v>249.32955999999999</v>
      </c>
      <c r="BM4876">
        <v>444.17081999999999</v>
      </c>
      <c r="BN4876">
        <v>1913.0703599999999</v>
      </c>
    </row>
    <row r="4877" spans="1:66" x14ac:dyDescent="0.25">
      <c r="A4877" s="3">
        <v>41521</v>
      </c>
      <c r="B4877" s="5">
        <v>1150</v>
      </c>
      <c r="C4877" s="5">
        <v>6380.68</v>
      </c>
      <c r="D4877" s="5">
        <v>7.18208</v>
      </c>
      <c r="E4877" s="5">
        <v>7.7067899999999998</v>
      </c>
      <c r="F4877" s="5">
        <v>148.65409</v>
      </c>
      <c r="G4877" s="5">
        <v>2993.6723699999998</v>
      </c>
      <c r="H4877" s="5">
        <v>2150.1999999999998</v>
      </c>
      <c r="I4877" s="5">
        <v>10.930210000000001</v>
      </c>
      <c r="J4877" s="5">
        <v>966.30244000000005</v>
      </c>
      <c r="K4877" s="5">
        <v>146.50102000000001</v>
      </c>
      <c r="L4877" s="5">
        <v>0.51178000000000001</v>
      </c>
      <c r="M4877" s="5">
        <v>718.26</v>
      </c>
      <c r="N4877" s="5">
        <v>63.746630000000003</v>
      </c>
      <c r="O4877" s="5">
        <v>1258.32743</v>
      </c>
      <c r="P4877" s="5">
        <v>1534.7535800000001</v>
      </c>
      <c r="Q4877" s="5">
        <v>121.39071</v>
      </c>
      <c r="R4877" s="5">
        <v>1089.0040899999999</v>
      </c>
      <c r="S4877" s="5">
        <v>1485.35754</v>
      </c>
      <c r="T4877" s="5">
        <v>0.40306999999999998</v>
      </c>
      <c r="U4877" s="5">
        <v>187.25666000000001</v>
      </c>
      <c r="V4877" s="5">
        <v>122.59273</v>
      </c>
      <c r="W4877" s="5">
        <v>99.94717</v>
      </c>
      <c r="X4877" s="5">
        <v>1446.91254</v>
      </c>
      <c r="Y4877" s="5">
        <v>14.41644</v>
      </c>
      <c r="Z4877" s="11">
        <v>1581.53</v>
      </c>
      <c r="AA4877" s="11">
        <v>462859.93330999999</v>
      </c>
      <c r="AB4877" s="11">
        <v>153.93769</v>
      </c>
      <c r="AC4877" s="11">
        <v>91.102469999999997</v>
      </c>
      <c r="AD4877" s="11">
        <v>1873.82</v>
      </c>
      <c r="AE4877" s="11">
        <v>154.23508000000001</v>
      </c>
      <c r="AF4877" s="11">
        <v>113.84837</v>
      </c>
      <c r="AG4877" s="11">
        <v>83.112830000000002</v>
      </c>
      <c r="AH4877" s="11">
        <v>411.56891000000002</v>
      </c>
      <c r="AI4877" s="11">
        <v>507.03028</v>
      </c>
      <c r="AJ4877" s="11">
        <v>68.620760000000004</v>
      </c>
      <c r="AK4877" s="11">
        <v>9.6150199999999995</v>
      </c>
      <c r="AL4877" s="11">
        <v>1597.65</v>
      </c>
      <c r="AM4877" s="11">
        <v>12.12</v>
      </c>
      <c r="AN4877" s="11">
        <v>850.52160000000003</v>
      </c>
      <c r="AO4877" s="11">
        <v>4.2124499999999996</v>
      </c>
      <c r="AP4877" s="11">
        <v>41.476260000000003</v>
      </c>
      <c r="AQ4877" s="11">
        <v>29.840009999999999</v>
      </c>
      <c r="AR4877" s="11">
        <v>4.6428599999999998</v>
      </c>
      <c r="AS4877" s="11">
        <v>4.5452300000000001</v>
      </c>
      <c r="AT4877" s="11">
        <v>1064.44</v>
      </c>
      <c r="AU4877" s="28">
        <v>179.55</v>
      </c>
      <c r="AV4877" s="28">
        <v>20.421109999999999</v>
      </c>
      <c r="AW4877">
        <v>591.91</v>
      </c>
      <c r="AX4877">
        <v>4.6042500000000004</v>
      </c>
      <c r="AY4877">
        <v>17.293939999999999</v>
      </c>
      <c r="AZ4877">
        <v>2.4119999999999999E-2</v>
      </c>
      <c r="BA4877">
        <v>1471.0757799999999</v>
      </c>
      <c r="BB4877">
        <v>4.7096400000000003</v>
      </c>
      <c r="BC4877">
        <v>184.06523000000001</v>
      </c>
      <c r="BD4877">
        <v>1164.8758600000001</v>
      </c>
      <c r="BE4877">
        <v>13.92604</v>
      </c>
      <c r="BF4877">
        <v>96.424480000000003</v>
      </c>
      <c r="BG4877">
        <v>0.43858000000000003</v>
      </c>
      <c r="BH4877">
        <v>103.85402000000001</v>
      </c>
      <c r="BI4877">
        <v>824.45818999999995</v>
      </c>
      <c r="BJ4877">
        <v>857.57</v>
      </c>
      <c r="BK4877">
        <v>1.77016</v>
      </c>
      <c r="BL4877">
        <v>245.66752</v>
      </c>
      <c r="BM4877">
        <v>444.14726000000002</v>
      </c>
      <c r="BN4877">
        <v>1904.0089599999999</v>
      </c>
    </row>
    <row r="4878" spans="1:66" x14ac:dyDescent="0.25">
      <c r="A4878" s="3">
        <v>41522</v>
      </c>
      <c r="B4878" s="5">
        <v>1141.0899999999999</v>
      </c>
      <c r="C4878" s="5">
        <v>6328.65</v>
      </c>
      <c r="D4878" s="5">
        <v>7.1718299999999999</v>
      </c>
      <c r="E4878" s="5">
        <v>7.7746300000000002</v>
      </c>
      <c r="F4878" s="5">
        <v>148.46637000000001</v>
      </c>
      <c r="G4878" s="5">
        <v>3013.8957799999998</v>
      </c>
      <c r="H4878" s="5">
        <v>2209.25</v>
      </c>
      <c r="I4878" s="5">
        <v>11.097009999999999</v>
      </c>
      <c r="J4878" s="5">
        <v>957.85578999999996</v>
      </c>
      <c r="K4878" s="5">
        <v>146.65485000000001</v>
      </c>
      <c r="L4878" s="5">
        <v>0.51393999999999995</v>
      </c>
      <c r="M4878" s="5">
        <v>742.88</v>
      </c>
      <c r="N4878" s="5">
        <v>63.862859999999998</v>
      </c>
      <c r="O4878" s="5">
        <v>1261.7397000000001</v>
      </c>
      <c r="P4878" s="5">
        <v>1544.95425</v>
      </c>
      <c r="Q4878" s="5">
        <v>121.5954</v>
      </c>
      <c r="R4878" s="5">
        <v>1087.0588399999999</v>
      </c>
      <c r="S4878" s="5">
        <v>1500.78908</v>
      </c>
      <c r="T4878" s="5">
        <v>0.39269999999999999</v>
      </c>
      <c r="U4878" s="5">
        <v>186.49016</v>
      </c>
      <c r="V4878" s="5">
        <v>122.31739</v>
      </c>
      <c r="W4878" s="5">
        <v>100.99688999999999</v>
      </c>
      <c r="X4878" s="5">
        <v>1434.6224099999999</v>
      </c>
      <c r="Y4878" s="5">
        <v>14.509119999999999</v>
      </c>
      <c r="Z4878" s="11">
        <v>1583.64</v>
      </c>
      <c r="AA4878" s="11">
        <v>457920.93315</v>
      </c>
      <c r="AB4878" s="11">
        <v>154.36039</v>
      </c>
      <c r="AC4878" s="11">
        <v>90.904470000000003</v>
      </c>
      <c r="AD4878" s="11">
        <v>1918.21</v>
      </c>
      <c r="AE4878" s="11">
        <v>153.74755999999999</v>
      </c>
      <c r="AF4878" s="11">
        <v>114.55932</v>
      </c>
      <c r="AG4878" s="11">
        <v>82.639989999999997</v>
      </c>
      <c r="AH4878" s="11">
        <v>405.52787999999998</v>
      </c>
      <c r="AI4878" s="11">
        <v>477.06891999999999</v>
      </c>
      <c r="AJ4878" s="11">
        <v>69.126779999999997</v>
      </c>
      <c r="AK4878" s="11">
        <v>9.6784400000000002</v>
      </c>
      <c r="AL4878" s="11">
        <v>1612.19</v>
      </c>
      <c r="AM4878" s="11">
        <v>12.280419999999999</v>
      </c>
      <c r="AN4878" s="11">
        <v>843.82156999999995</v>
      </c>
      <c r="AO4878" s="11">
        <v>4.1951799999999997</v>
      </c>
      <c r="AP4878" s="11">
        <v>42.216430000000003</v>
      </c>
      <c r="AQ4878" s="11">
        <v>29.614409999999999</v>
      </c>
      <c r="AR4878" s="11">
        <v>4.58873</v>
      </c>
      <c r="AS4878" s="11">
        <v>4.65951</v>
      </c>
      <c r="AT4878" s="11">
        <v>1069.28</v>
      </c>
      <c r="AU4878" s="28">
        <v>179.04</v>
      </c>
      <c r="AV4878" s="28">
        <v>20.22871</v>
      </c>
      <c r="AW4878">
        <v>589.48</v>
      </c>
      <c r="AX4878">
        <v>4.6062500000000002</v>
      </c>
      <c r="AY4878">
        <v>17.645209999999999</v>
      </c>
      <c r="AZ4878">
        <v>2.4400000000000002E-2</v>
      </c>
      <c r="BA4878">
        <v>1454.24053</v>
      </c>
      <c r="BB4878">
        <v>4.6794799999999999</v>
      </c>
      <c r="BC4878">
        <v>182.39669000000001</v>
      </c>
      <c r="BD4878">
        <v>1157.64444</v>
      </c>
      <c r="BE4878">
        <v>13.99367</v>
      </c>
      <c r="BF4878">
        <v>95.681139999999999</v>
      </c>
      <c r="BG4878">
        <v>0.43562000000000001</v>
      </c>
      <c r="BH4878">
        <v>104.14803000000001</v>
      </c>
      <c r="BI4878">
        <v>821.44239000000005</v>
      </c>
      <c r="BJ4878">
        <v>842.86</v>
      </c>
      <c r="BK4878">
        <v>1.7622599999999999</v>
      </c>
      <c r="BL4878">
        <v>242.75852</v>
      </c>
      <c r="BM4878">
        <v>442.39582999999999</v>
      </c>
      <c r="BN4878">
        <v>1920.6760300000001</v>
      </c>
    </row>
    <row r="4879" spans="1:66" x14ac:dyDescent="0.25">
      <c r="A4879" s="3">
        <v>41523</v>
      </c>
      <c r="B4879" s="5">
        <v>1135.22</v>
      </c>
      <c r="C4879" s="5">
        <v>6434.69</v>
      </c>
      <c r="D4879" s="5">
        <v>7.1801300000000001</v>
      </c>
      <c r="E4879" s="5">
        <v>7.7803899999999997</v>
      </c>
      <c r="F4879" s="5">
        <v>149.51670999999999</v>
      </c>
      <c r="G4879" s="5">
        <v>3026.7780299999999</v>
      </c>
      <c r="H4879" s="5">
        <v>2247.7800000000002</v>
      </c>
      <c r="I4879" s="5">
        <v>11.38228</v>
      </c>
      <c r="J4879" s="5">
        <v>965.71407999999997</v>
      </c>
      <c r="K4879" s="5">
        <v>148.50308000000001</v>
      </c>
      <c r="L4879" s="5">
        <v>0.51885000000000003</v>
      </c>
      <c r="M4879" s="5">
        <v>747.56</v>
      </c>
      <c r="N4879" s="5">
        <v>64.819540000000003</v>
      </c>
      <c r="O4879" s="5">
        <v>1273.7399800000001</v>
      </c>
      <c r="P4879" s="5">
        <v>1556.8557699999999</v>
      </c>
      <c r="Q4879" s="5">
        <v>123.46516</v>
      </c>
      <c r="R4879" s="5">
        <v>1095.6313299999999</v>
      </c>
      <c r="S4879" s="5">
        <v>1493.99128</v>
      </c>
      <c r="T4879" s="5">
        <v>0.39992</v>
      </c>
      <c r="U4879" s="5">
        <v>186.60616999999999</v>
      </c>
      <c r="V4879" s="5">
        <v>122.97808999999999</v>
      </c>
      <c r="W4879" s="5">
        <v>103.85795</v>
      </c>
      <c r="X4879" s="5">
        <v>1447.86787</v>
      </c>
      <c r="Y4879" s="5">
        <v>14.71349</v>
      </c>
      <c r="Z4879" s="11">
        <v>1584.04</v>
      </c>
      <c r="AA4879" s="11">
        <v>466347.58477999998</v>
      </c>
      <c r="AB4879" s="11">
        <v>154.20310000000001</v>
      </c>
      <c r="AC4879" s="11">
        <v>91.818899999999999</v>
      </c>
      <c r="AD4879" s="11">
        <v>1971.1</v>
      </c>
      <c r="AE4879" s="11">
        <v>153.74755999999999</v>
      </c>
      <c r="AF4879" s="11">
        <v>115.00069999999999</v>
      </c>
      <c r="AG4879" s="11">
        <v>83.587100000000007</v>
      </c>
      <c r="AH4879" s="11">
        <v>407.57384000000002</v>
      </c>
      <c r="AI4879" s="11">
        <v>489.49279000000001</v>
      </c>
      <c r="AJ4879" s="11">
        <v>69.756039999999999</v>
      </c>
      <c r="AK4879" s="11">
        <v>9.68506</v>
      </c>
      <c r="AL4879" s="11">
        <v>1611.03</v>
      </c>
      <c r="AM4879" s="11">
        <v>12.41229</v>
      </c>
      <c r="AN4879" s="11">
        <v>842.09849999999994</v>
      </c>
      <c r="AO4879" s="11">
        <v>4.17943</v>
      </c>
      <c r="AP4879" s="11">
        <v>42.335419999999999</v>
      </c>
      <c r="AQ4879" s="11">
        <v>29.806239999999999</v>
      </c>
      <c r="AR4879" s="11">
        <v>4.5745199999999997</v>
      </c>
      <c r="AS4879" s="11">
        <v>4.7103700000000002</v>
      </c>
      <c r="AT4879" s="11">
        <v>1074.78</v>
      </c>
      <c r="AU4879" s="28">
        <v>179.37</v>
      </c>
      <c r="AV4879" s="28">
        <v>20.509509999999999</v>
      </c>
      <c r="AW4879">
        <v>588.92999999999995</v>
      </c>
      <c r="AX4879">
        <v>4.59354</v>
      </c>
      <c r="AY4879">
        <v>17.66197</v>
      </c>
      <c r="AZ4879">
        <v>2.4729999999999999E-2</v>
      </c>
      <c r="BA4879">
        <v>1455.19632</v>
      </c>
      <c r="BB4879">
        <v>4.6774699999999996</v>
      </c>
      <c r="BC4879">
        <v>181.65877</v>
      </c>
      <c r="BD4879">
        <v>1164.4797699999999</v>
      </c>
      <c r="BE4879">
        <v>14.16972</v>
      </c>
      <c r="BF4879">
        <v>95.665469999999999</v>
      </c>
      <c r="BG4879">
        <v>0.43436000000000002</v>
      </c>
      <c r="BH4879">
        <v>104.44243</v>
      </c>
      <c r="BI4879">
        <v>824.83529999999996</v>
      </c>
      <c r="BJ4879">
        <v>842.86</v>
      </c>
      <c r="BK4879">
        <v>1.7484899999999999</v>
      </c>
      <c r="BL4879">
        <v>242.75852</v>
      </c>
      <c r="BM4879">
        <v>442.43103000000002</v>
      </c>
      <c r="BN4879">
        <v>1922.2886900000001</v>
      </c>
    </row>
    <row r="4880" spans="1:66" x14ac:dyDescent="0.25">
      <c r="A4880" s="3">
        <v>41526</v>
      </c>
      <c r="B4880" s="5">
        <v>1149.5999999999999</v>
      </c>
      <c r="C4880" s="5">
        <v>6650.26</v>
      </c>
      <c r="D4880" s="5">
        <v>7.2888599999999997</v>
      </c>
      <c r="E4880" s="5">
        <v>7.89297</v>
      </c>
      <c r="F4880" s="5">
        <v>150.66390999999999</v>
      </c>
      <c r="G4880" s="5">
        <v>3034.2374399999999</v>
      </c>
      <c r="H4880" s="5">
        <v>2316.3200000000002</v>
      </c>
      <c r="I4880" s="5">
        <v>11.38228</v>
      </c>
      <c r="J4880" s="5">
        <v>975.98096999999996</v>
      </c>
      <c r="K4880" s="5">
        <v>149.3116</v>
      </c>
      <c r="L4880" s="5">
        <v>0.52753000000000005</v>
      </c>
      <c r="M4880" s="5">
        <v>766.73</v>
      </c>
      <c r="N4880" s="5">
        <v>65.879000000000005</v>
      </c>
      <c r="O4880" s="5">
        <v>1295.1859199999999</v>
      </c>
      <c r="P4880" s="5">
        <v>1565.91759</v>
      </c>
      <c r="Q4880" s="5">
        <v>123.94904</v>
      </c>
      <c r="R4880" s="5">
        <v>1101.9639999999999</v>
      </c>
      <c r="S4880" s="5">
        <v>1497.7473</v>
      </c>
      <c r="T4880" s="5">
        <v>0.42163</v>
      </c>
      <c r="U4880" s="5">
        <v>189.99544</v>
      </c>
      <c r="V4880" s="5">
        <v>123.56456</v>
      </c>
      <c r="W4880" s="5">
        <v>103.98439999999999</v>
      </c>
      <c r="X4880" s="5">
        <v>1466.1452999999999</v>
      </c>
      <c r="Y4880" s="5">
        <v>15.61774</v>
      </c>
      <c r="Z4880" s="11">
        <v>1600.06</v>
      </c>
      <c r="AA4880" s="11">
        <v>489447.56034000003</v>
      </c>
      <c r="AB4880" s="11">
        <v>155.59589</v>
      </c>
      <c r="AC4880" s="11">
        <v>91.798389999999998</v>
      </c>
      <c r="AD4880" s="11">
        <v>2016.35</v>
      </c>
      <c r="AE4880" s="11">
        <v>156.51058</v>
      </c>
      <c r="AF4880" s="11">
        <v>116.84275</v>
      </c>
      <c r="AG4880" s="11">
        <v>84.221069999999997</v>
      </c>
      <c r="AH4880" s="11">
        <v>411.94797999999997</v>
      </c>
      <c r="AI4880" s="11">
        <v>505.91577000000001</v>
      </c>
      <c r="AJ4880" s="11">
        <v>69.723820000000003</v>
      </c>
      <c r="AK4880" s="11">
        <v>9.7777499999999993</v>
      </c>
      <c r="AL4880" s="11">
        <v>1656.23</v>
      </c>
      <c r="AM4880" s="11">
        <v>12.448790000000001</v>
      </c>
      <c r="AN4880" s="11">
        <v>853.66427999999996</v>
      </c>
      <c r="AO4880" s="11">
        <v>4.1658900000000001</v>
      </c>
      <c r="AP4880" s="11">
        <v>42.650979999999997</v>
      </c>
      <c r="AQ4880" s="11">
        <v>29.957509999999999</v>
      </c>
      <c r="AR4880" s="11">
        <v>4.4961700000000002</v>
      </c>
      <c r="AS4880" s="11">
        <v>4.7207799999999995</v>
      </c>
      <c r="AT4880" s="11">
        <v>1086.45</v>
      </c>
      <c r="AU4880" s="28">
        <v>179.99</v>
      </c>
      <c r="AV4880" s="28">
        <v>21.027190000000001</v>
      </c>
      <c r="AW4880">
        <v>590.33000000000004</v>
      </c>
      <c r="AX4880">
        <v>4.6243699999999999</v>
      </c>
      <c r="AY4880">
        <v>17.735050000000001</v>
      </c>
      <c r="AZ4880">
        <v>2.4240000000000001E-2</v>
      </c>
      <c r="BA4880">
        <v>1460.18695</v>
      </c>
      <c r="BB4880">
        <v>4.7020099999999996</v>
      </c>
      <c r="BC4880">
        <v>182.37137999999999</v>
      </c>
      <c r="BD4880">
        <v>1159.9117000000001</v>
      </c>
      <c r="BE4880">
        <v>14.378030000000001</v>
      </c>
      <c r="BF4880">
        <v>96.377679999999998</v>
      </c>
      <c r="BG4880">
        <v>0.43403999999999998</v>
      </c>
      <c r="BH4880">
        <v>104.86923</v>
      </c>
      <c r="BI4880">
        <v>826.47086999999999</v>
      </c>
      <c r="BJ4880">
        <v>838.29</v>
      </c>
      <c r="BK4880">
        <v>1.75962</v>
      </c>
      <c r="BL4880">
        <v>245.63435999999999</v>
      </c>
      <c r="BM4880">
        <v>442.43103000000002</v>
      </c>
      <c r="BN4880">
        <v>1933.97201</v>
      </c>
    </row>
    <row r="4881" spans="1:66" x14ac:dyDescent="0.25">
      <c r="A4881" s="3">
        <v>41527</v>
      </c>
      <c r="B4881" s="5">
        <v>1168.1600000000001</v>
      </c>
      <c r="C4881" s="5">
        <v>6804.71</v>
      </c>
      <c r="D4881" s="5">
        <v>7.3388499999999999</v>
      </c>
      <c r="E4881" s="5">
        <v>8.0130999999999997</v>
      </c>
      <c r="F4881" s="5">
        <v>153.68340000000001</v>
      </c>
      <c r="G4881" s="5">
        <v>3063.95829</v>
      </c>
      <c r="H4881" s="5">
        <v>2349.5300000000002</v>
      </c>
      <c r="I4881" s="5">
        <v>12.11036</v>
      </c>
      <c r="J4881" s="5">
        <v>987.33993999999996</v>
      </c>
      <c r="K4881" s="5">
        <v>152.05242000000001</v>
      </c>
      <c r="L4881" s="5">
        <v>0.53322999999999998</v>
      </c>
      <c r="M4881" s="5">
        <v>772.02</v>
      </c>
      <c r="N4881" s="5">
        <v>66.220439999999996</v>
      </c>
      <c r="O4881" s="5">
        <v>1304.4784099999999</v>
      </c>
      <c r="P4881" s="5">
        <v>1565.10103</v>
      </c>
      <c r="Q4881" s="5">
        <v>126.40758</v>
      </c>
      <c r="R4881" s="5">
        <v>1112.4731899999999</v>
      </c>
      <c r="S4881" s="5">
        <v>1503.45983</v>
      </c>
      <c r="T4881" s="5">
        <v>0.44851999999999997</v>
      </c>
      <c r="U4881" s="5">
        <v>192.96811</v>
      </c>
      <c r="V4881" s="5">
        <v>125.78436000000001</v>
      </c>
      <c r="W4881" s="5">
        <v>105.19896</v>
      </c>
      <c r="X4881" s="5">
        <v>1492.7486899999999</v>
      </c>
      <c r="Y4881" s="5">
        <v>15.683160000000001</v>
      </c>
      <c r="Z4881" s="11">
        <v>1611.77</v>
      </c>
      <c r="AA4881" s="11">
        <v>506680.41282000003</v>
      </c>
      <c r="AB4881" s="11">
        <v>156.94535999999999</v>
      </c>
      <c r="AC4881" s="11">
        <v>92.965860000000006</v>
      </c>
      <c r="AD4881" s="11">
        <v>2024.15</v>
      </c>
      <c r="AE4881" s="11">
        <v>161.89391000000001</v>
      </c>
      <c r="AF4881" s="11">
        <v>119.24718</v>
      </c>
      <c r="AG4881" s="11">
        <v>85.148880000000005</v>
      </c>
      <c r="AH4881" s="11">
        <v>417.55142999999998</v>
      </c>
      <c r="AI4881" s="11">
        <v>523.77666999999997</v>
      </c>
      <c r="AJ4881" s="11">
        <v>70.490160000000003</v>
      </c>
      <c r="AK4881" s="11">
        <v>9.8202800000000003</v>
      </c>
      <c r="AL4881" s="11">
        <v>1699.04</v>
      </c>
      <c r="AM4881" s="11">
        <v>12.899699999999999</v>
      </c>
      <c r="AN4881" s="11">
        <v>867.59406999999999</v>
      </c>
      <c r="AO4881" s="11">
        <v>4.2646699999999997</v>
      </c>
      <c r="AP4881" s="11">
        <v>42.829799999999999</v>
      </c>
      <c r="AQ4881" s="11">
        <v>29.93525</v>
      </c>
      <c r="AR4881" s="11">
        <v>4.5456500000000002</v>
      </c>
      <c r="AS4881" s="11">
        <v>4.7181100000000002</v>
      </c>
      <c r="AT4881" s="11">
        <v>1094.69</v>
      </c>
      <c r="AU4881" s="28">
        <v>182.33</v>
      </c>
      <c r="AV4881" s="28">
        <v>21.520980000000002</v>
      </c>
      <c r="AW4881">
        <v>599.11</v>
      </c>
      <c r="AX4881">
        <v>4.55436</v>
      </c>
      <c r="AY4881">
        <v>17.795400000000001</v>
      </c>
      <c r="AZ4881">
        <v>2.4459999999999999E-2</v>
      </c>
      <c r="BA4881">
        <v>1457.90317</v>
      </c>
      <c r="BB4881">
        <v>4.6922699999999997</v>
      </c>
      <c r="BC4881">
        <v>183.06786</v>
      </c>
      <c r="BD4881">
        <v>1176.8797099999999</v>
      </c>
      <c r="BE4881">
        <v>14.596769999999999</v>
      </c>
      <c r="BF4881">
        <v>96.257059999999996</v>
      </c>
      <c r="BG4881">
        <v>0.43584000000000001</v>
      </c>
      <c r="BH4881">
        <v>104.83745</v>
      </c>
      <c r="BI4881">
        <v>828.34783000000004</v>
      </c>
      <c r="BJ4881">
        <v>878.4</v>
      </c>
      <c r="BK4881">
        <v>1.78708</v>
      </c>
      <c r="BL4881">
        <v>251.89373000000001</v>
      </c>
      <c r="BM4881">
        <v>446.28064000000001</v>
      </c>
      <c r="BN4881">
        <v>1972.5043800000001</v>
      </c>
    </row>
    <row r="4882" spans="1:66" x14ac:dyDescent="0.25">
      <c r="A4882" s="3">
        <v>41528</v>
      </c>
      <c r="B4882" s="5">
        <v>1175.49</v>
      </c>
      <c r="C4882" s="5">
        <v>6791.44</v>
      </c>
      <c r="D4882" s="5">
        <v>7.3578900000000003</v>
      </c>
      <c r="E4882" s="5">
        <v>7.9953599999999998</v>
      </c>
      <c r="F4882" s="5">
        <v>155.03645</v>
      </c>
      <c r="G4882" s="5">
        <v>3082.10662</v>
      </c>
      <c r="H4882" s="5">
        <v>2310.44</v>
      </c>
      <c r="I4882" s="5">
        <v>12.193960000000001</v>
      </c>
      <c r="J4882" s="5">
        <v>995.82011999999997</v>
      </c>
      <c r="K4882" s="5">
        <v>152.69548</v>
      </c>
      <c r="L4882" s="5">
        <v>0.53693000000000002</v>
      </c>
      <c r="M4882" s="5">
        <v>774.6</v>
      </c>
      <c r="N4882" s="5">
        <v>67.223259999999996</v>
      </c>
      <c r="O4882" s="5">
        <v>1306.6760899999999</v>
      </c>
      <c r="P4882" s="5">
        <v>1567.8249599999999</v>
      </c>
      <c r="Q4882" s="5">
        <v>128.03542999999999</v>
      </c>
      <c r="R4882" s="5">
        <v>1118.63986</v>
      </c>
      <c r="S4882" s="5">
        <v>1507.1918900000001</v>
      </c>
      <c r="T4882" s="5">
        <v>0.44827</v>
      </c>
      <c r="U4882" s="5">
        <v>194.46319</v>
      </c>
      <c r="V4882" s="5">
        <v>125.57474999999999</v>
      </c>
      <c r="W4882" s="5">
        <v>107.02643</v>
      </c>
      <c r="X4882" s="5">
        <v>1499.3826100000001</v>
      </c>
      <c r="Y4882" s="5">
        <v>15.97851</v>
      </c>
      <c r="Z4882" s="11">
        <v>1617.01</v>
      </c>
      <c r="AA4882" s="11">
        <v>506019.46136999998</v>
      </c>
      <c r="AB4882" s="11">
        <v>158.22869</v>
      </c>
      <c r="AC4882" s="11">
        <v>93.519329999999997</v>
      </c>
      <c r="AD4882" s="11">
        <v>2041.45</v>
      </c>
      <c r="AE4882" s="11">
        <v>162.39739</v>
      </c>
      <c r="AF4882" s="11">
        <v>121.13221</v>
      </c>
      <c r="AG4882" s="11">
        <v>85.719539999999995</v>
      </c>
      <c r="AH4882" s="11">
        <v>420.67898000000002</v>
      </c>
      <c r="AI4882" s="11">
        <v>534.64004</v>
      </c>
      <c r="AJ4882" s="11">
        <v>70.974140000000006</v>
      </c>
      <c r="AK4882" s="11">
        <v>9.8136299999999999</v>
      </c>
      <c r="AL4882" s="11">
        <v>1685.28</v>
      </c>
      <c r="AM4882" s="11">
        <v>13.2453</v>
      </c>
      <c r="AN4882" s="11">
        <v>870.36490000000003</v>
      </c>
      <c r="AO4882" s="11">
        <v>4.3792400000000002</v>
      </c>
      <c r="AP4882" s="11">
        <v>42.78931</v>
      </c>
      <c r="AQ4882" s="11">
        <v>29.839220000000001</v>
      </c>
      <c r="AR4882" s="11">
        <v>4.5918400000000004</v>
      </c>
      <c r="AS4882" s="11">
        <v>4.7398600000000002</v>
      </c>
      <c r="AT4882" s="11">
        <v>1091.72</v>
      </c>
      <c r="AU4882" s="28">
        <v>184.42</v>
      </c>
      <c r="AV4882" s="28">
        <v>21.454509999999999</v>
      </c>
      <c r="AW4882">
        <v>601.80999999999995</v>
      </c>
      <c r="AX4882">
        <v>4.6274699999999998</v>
      </c>
      <c r="AY4882">
        <v>17.67408</v>
      </c>
      <c r="AZ4882">
        <v>2.461E-2</v>
      </c>
      <c r="BA4882">
        <v>1467.43461</v>
      </c>
      <c r="BB4882">
        <v>4.68269</v>
      </c>
      <c r="BC4882">
        <v>182.89709999999999</v>
      </c>
      <c r="BD4882">
        <v>1193.6373699999999</v>
      </c>
      <c r="BE4882">
        <v>14.82095</v>
      </c>
      <c r="BF4882">
        <v>96.915809999999993</v>
      </c>
      <c r="BG4882">
        <v>0.43908000000000003</v>
      </c>
      <c r="BH4882">
        <v>105.84350999999999</v>
      </c>
      <c r="BI4882">
        <v>826.49072999999999</v>
      </c>
      <c r="BJ4882">
        <v>877.74</v>
      </c>
      <c r="BK4882">
        <v>1.7938100000000001</v>
      </c>
      <c r="BL4882">
        <v>257.56551999999999</v>
      </c>
      <c r="BM4882">
        <v>439.45146</v>
      </c>
      <c r="BN4882">
        <v>1974.2436600000001</v>
      </c>
    </row>
    <row r="4883" spans="1:66" x14ac:dyDescent="0.25">
      <c r="A4883" s="3">
        <v>41529</v>
      </c>
      <c r="B4883" s="5">
        <v>1173.75</v>
      </c>
      <c r="C4883" s="5">
        <v>6651.72</v>
      </c>
      <c r="D4883" s="5">
        <v>7.38917</v>
      </c>
      <c r="E4883" s="5">
        <v>7.9915900000000004</v>
      </c>
      <c r="F4883" s="5">
        <v>155.12639999999999</v>
      </c>
      <c r="G4883" s="5">
        <v>3082.77601</v>
      </c>
      <c r="H4883" s="5">
        <v>2310.9699999999998</v>
      </c>
      <c r="I4883" s="5">
        <v>12.02266</v>
      </c>
      <c r="J4883" s="5">
        <v>991.99108000000001</v>
      </c>
      <c r="K4883" s="5">
        <v>152.29115999999999</v>
      </c>
      <c r="L4883" s="5">
        <v>0.53588999999999998</v>
      </c>
      <c r="M4883" s="5">
        <v>776.24</v>
      </c>
      <c r="N4883" s="5">
        <v>67.087440000000001</v>
      </c>
      <c r="O4883" s="5">
        <v>1313.9171699999999</v>
      </c>
      <c r="P4883" s="5">
        <v>1554.4460099999999</v>
      </c>
      <c r="Q4883" s="5">
        <v>128.94365999999999</v>
      </c>
      <c r="R4883" s="5">
        <v>1117.7103999999999</v>
      </c>
      <c r="S4883" s="5">
        <v>1501.385</v>
      </c>
      <c r="T4883" s="5">
        <v>0.45745000000000002</v>
      </c>
      <c r="U4883" s="5">
        <v>193.76562999999999</v>
      </c>
      <c r="V4883" s="5">
        <v>126.2149</v>
      </c>
      <c r="W4883" s="5">
        <v>107.86192</v>
      </c>
      <c r="X4883" s="5">
        <v>1500.7556300000001</v>
      </c>
      <c r="Y4883" s="5">
        <v>15.92004</v>
      </c>
      <c r="Z4883" s="11">
        <v>1611.55</v>
      </c>
      <c r="AA4883" s="11">
        <v>510785.31495000003</v>
      </c>
      <c r="AB4883" s="11">
        <v>155.68545</v>
      </c>
      <c r="AC4883" s="11">
        <v>93.216930000000005</v>
      </c>
      <c r="AD4883" s="11">
        <v>2006.78</v>
      </c>
      <c r="AE4883" s="11">
        <v>163.47447</v>
      </c>
      <c r="AF4883" s="11">
        <v>121.72909</v>
      </c>
      <c r="AG4883" s="11">
        <v>86.702870000000004</v>
      </c>
      <c r="AH4883" s="11">
        <v>421.34199000000001</v>
      </c>
      <c r="AI4883" s="11">
        <v>539.62611000000004</v>
      </c>
      <c r="AJ4883" s="11">
        <v>71.440129999999996</v>
      </c>
      <c r="AK4883" s="11">
        <v>9.8026</v>
      </c>
      <c r="AL4883" s="11">
        <v>1614.29</v>
      </c>
      <c r="AM4883" s="11">
        <v>13.44294</v>
      </c>
      <c r="AN4883" s="11">
        <v>870.89386999999999</v>
      </c>
      <c r="AO4883" s="11">
        <v>4.3099499999999997</v>
      </c>
      <c r="AP4883" s="11">
        <v>42.528649999999999</v>
      </c>
      <c r="AQ4883" s="11">
        <v>29.731110000000001</v>
      </c>
      <c r="AR4883" s="11">
        <v>4.5968299999999997</v>
      </c>
      <c r="AS4883" s="11">
        <v>4.7644900000000003</v>
      </c>
      <c r="AT4883" s="11">
        <v>1067.4100000000001</v>
      </c>
      <c r="AU4883" s="28">
        <v>184.15</v>
      </c>
      <c r="AV4883" s="28">
        <v>21.670310000000001</v>
      </c>
      <c r="AW4883">
        <v>597.66</v>
      </c>
      <c r="AX4883">
        <v>4.59131</v>
      </c>
      <c r="AY4883">
        <v>17.633579999999998</v>
      </c>
      <c r="AZ4883">
        <v>2.4629999999999999E-2</v>
      </c>
      <c r="BA4883">
        <v>1462.84575</v>
      </c>
      <c r="BB4883">
        <v>4.6677999999999997</v>
      </c>
      <c r="BC4883">
        <v>183.09772000000001</v>
      </c>
      <c r="BD4883">
        <v>1191.0778499999999</v>
      </c>
      <c r="BE4883">
        <v>14.61036</v>
      </c>
      <c r="BF4883">
        <v>96.532679999999999</v>
      </c>
      <c r="BG4883">
        <v>0.43835000000000002</v>
      </c>
      <c r="BH4883">
        <v>105.72848999999999</v>
      </c>
      <c r="BI4883">
        <v>822.07330999999999</v>
      </c>
      <c r="BJ4883">
        <v>880.37</v>
      </c>
      <c r="BK4883">
        <v>1.78091</v>
      </c>
      <c r="BL4883">
        <v>256.64317</v>
      </c>
      <c r="BM4883">
        <v>435.60185999999999</v>
      </c>
      <c r="BN4883">
        <v>1979.9543000000001</v>
      </c>
    </row>
    <row r="4884" spans="1:66" x14ac:dyDescent="0.25">
      <c r="A4884" s="3">
        <v>41530</v>
      </c>
      <c r="B4884" s="5">
        <v>1170.29</v>
      </c>
      <c r="C4884" s="5">
        <v>6725.74</v>
      </c>
      <c r="D4884" s="5">
        <v>7.3755199999999999</v>
      </c>
      <c r="E4884" s="5">
        <v>7.9501200000000001</v>
      </c>
      <c r="F4884" s="5">
        <v>155.22881000000001</v>
      </c>
      <c r="G4884" s="5">
        <v>3090.6968000000002</v>
      </c>
      <c r="H4884" s="5">
        <v>2324.1799999999998</v>
      </c>
      <c r="I4884" s="5">
        <v>12.05828</v>
      </c>
      <c r="J4884" s="5">
        <v>985.33155999999997</v>
      </c>
      <c r="K4884" s="5">
        <v>152.31852000000001</v>
      </c>
      <c r="L4884" s="5">
        <v>0.53166000000000002</v>
      </c>
      <c r="M4884" s="5">
        <v>773.68</v>
      </c>
      <c r="N4884" s="5">
        <v>67.096159999999998</v>
      </c>
      <c r="O4884" s="5">
        <v>1312.86943</v>
      </c>
      <c r="P4884" s="5">
        <v>1553.88779</v>
      </c>
      <c r="Q4884" s="5">
        <v>128.82356999999999</v>
      </c>
      <c r="R4884" s="5">
        <v>1117.3884800000001</v>
      </c>
      <c r="S4884" s="5">
        <v>1498.6524400000001</v>
      </c>
      <c r="T4884" s="5">
        <v>0.45419999999999999</v>
      </c>
      <c r="U4884" s="5">
        <v>193.27547000000001</v>
      </c>
      <c r="V4884" s="5">
        <v>126.15248</v>
      </c>
      <c r="W4884" s="5">
        <v>107.74987</v>
      </c>
      <c r="X4884" s="5">
        <v>1486.10376</v>
      </c>
      <c r="Y4884" s="5">
        <v>15.767480000000001</v>
      </c>
      <c r="Z4884" s="11">
        <v>1615.86</v>
      </c>
      <c r="AA4884" s="11">
        <v>501609.32270000002</v>
      </c>
      <c r="AB4884" s="11">
        <v>154.04608999999999</v>
      </c>
      <c r="AC4884" s="11">
        <v>93.979810000000001</v>
      </c>
      <c r="AD4884" s="11">
        <v>1974.04</v>
      </c>
      <c r="AE4884" s="11">
        <v>163.47447</v>
      </c>
      <c r="AF4884" s="11">
        <v>121.86013</v>
      </c>
      <c r="AG4884" s="11">
        <v>86.964699999999993</v>
      </c>
      <c r="AH4884" s="11">
        <v>417.90337</v>
      </c>
      <c r="AI4884" s="11">
        <v>533.84268999999995</v>
      </c>
      <c r="AJ4884" s="11">
        <v>71.109440000000006</v>
      </c>
      <c r="AK4884" s="11">
        <v>9.7224599999999999</v>
      </c>
      <c r="AL4884" s="11">
        <v>1642.17</v>
      </c>
      <c r="AM4884" s="11">
        <v>13.345190000000001</v>
      </c>
      <c r="AN4884" s="11">
        <v>866.40589</v>
      </c>
      <c r="AO4884" s="11">
        <v>4.3361200000000002</v>
      </c>
      <c r="AP4884" s="11">
        <v>42.205860000000001</v>
      </c>
      <c r="AQ4884" s="11">
        <v>29.953749999999999</v>
      </c>
      <c r="AR4884" s="11">
        <v>4.5907</v>
      </c>
      <c r="AS4884" s="11">
        <v>4.73095</v>
      </c>
      <c r="AT4884" s="11">
        <v>1057.17</v>
      </c>
      <c r="AU4884" s="28">
        <v>184.01</v>
      </c>
      <c r="AV4884" s="28">
        <v>21.554760000000002</v>
      </c>
      <c r="AW4884">
        <v>596.03</v>
      </c>
      <c r="AX4884">
        <v>4.6274100000000002</v>
      </c>
      <c r="AY4884">
        <v>17.611999999999998</v>
      </c>
      <c r="AZ4884">
        <v>2.461E-2</v>
      </c>
      <c r="BA4884">
        <v>1458.7067</v>
      </c>
      <c r="BB4884">
        <v>4.6545500000000004</v>
      </c>
      <c r="BC4884">
        <v>185.15827999999999</v>
      </c>
      <c r="BD4884">
        <v>1191.1256599999999</v>
      </c>
      <c r="BE4884">
        <v>14.44721</v>
      </c>
      <c r="BF4884">
        <v>96.549430000000001</v>
      </c>
      <c r="BG4884">
        <v>0.43646000000000001</v>
      </c>
      <c r="BH4884">
        <v>104.82402</v>
      </c>
      <c r="BI4884">
        <v>817.81858</v>
      </c>
      <c r="BJ4884">
        <v>880.37</v>
      </c>
      <c r="BK4884">
        <v>1.79467</v>
      </c>
      <c r="BL4884">
        <v>256.64317</v>
      </c>
      <c r="BM4884">
        <v>435.60185999999999</v>
      </c>
      <c r="BN4884">
        <v>1979.46723</v>
      </c>
    </row>
    <row r="4885" spans="1:66" x14ac:dyDescent="0.25">
      <c r="A4885" s="3">
        <v>41533</v>
      </c>
      <c r="B4885" s="5">
        <v>1168.73</v>
      </c>
      <c r="C4885" s="5">
        <v>6787.95</v>
      </c>
      <c r="D4885" s="5">
        <v>7.3755199999999999</v>
      </c>
      <c r="E4885" s="5">
        <v>8.0588599999999992</v>
      </c>
      <c r="F4885" s="5">
        <v>157.76034999999999</v>
      </c>
      <c r="G4885" s="5">
        <v>3117.9872599999999</v>
      </c>
      <c r="H4885" s="5">
        <v>2343.0100000000002</v>
      </c>
      <c r="I4885" s="5">
        <v>12.0672</v>
      </c>
      <c r="J4885" s="5">
        <v>998.66129000000001</v>
      </c>
      <c r="K4885" s="5">
        <v>154.23885000000001</v>
      </c>
      <c r="L4885" s="5">
        <v>0.53988000000000003</v>
      </c>
      <c r="M4885" s="5">
        <v>794.68</v>
      </c>
      <c r="N4885" s="5">
        <v>67.975539999999995</v>
      </c>
      <c r="O4885" s="5">
        <v>1344.60662</v>
      </c>
      <c r="P4885" s="5">
        <v>1568.0356099999999</v>
      </c>
      <c r="Q4885" s="5">
        <v>130.13527999999999</v>
      </c>
      <c r="R4885" s="5">
        <v>1121.4501399999999</v>
      </c>
      <c r="S4885" s="5">
        <v>1521.6798799999999</v>
      </c>
      <c r="T4885" s="5">
        <v>0.47470000000000001</v>
      </c>
      <c r="U4885" s="5">
        <v>193.27547000000001</v>
      </c>
      <c r="V4885" s="5">
        <v>127.72093</v>
      </c>
      <c r="W4885" s="5">
        <v>108.97668</v>
      </c>
      <c r="X4885" s="5">
        <v>1513.1864499999999</v>
      </c>
      <c r="Y4885" s="5">
        <v>16.436309999999999</v>
      </c>
      <c r="Z4885" s="11">
        <v>1624.43</v>
      </c>
      <c r="AA4885" s="11">
        <v>528051.22786999994</v>
      </c>
      <c r="AB4885" s="11">
        <v>156.50649000000001</v>
      </c>
      <c r="AC4885" s="11">
        <v>95.240459999999999</v>
      </c>
      <c r="AD4885" s="11">
        <v>2004.32</v>
      </c>
      <c r="AE4885" s="11">
        <v>163.83935</v>
      </c>
      <c r="AF4885" s="11">
        <v>122.74547</v>
      </c>
      <c r="AG4885" s="11">
        <v>88.538110000000003</v>
      </c>
      <c r="AH4885" s="11">
        <v>419.11025999999998</v>
      </c>
      <c r="AI4885" s="11">
        <v>532.31362000000001</v>
      </c>
      <c r="AJ4885" s="11">
        <v>70.710040000000006</v>
      </c>
      <c r="AK4885" s="11">
        <v>9.8743700000000008</v>
      </c>
      <c r="AL4885" s="11">
        <v>1662.97</v>
      </c>
      <c r="AM4885" s="11">
        <v>13.4686</v>
      </c>
      <c r="AN4885" s="11">
        <v>879.09856000000002</v>
      </c>
      <c r="AO4885" s="11">
        <v>4.4325000000000001</v>
      </c>
      <c r="AP4885" s="11">
        <v>42.898220000000002</v>
      </c>
      <c r="AQ4885" s="11">
        <v>30.104369999999999</v>
      </c>
      <c r="AR4885" s="11">
        <v>4.5926799999999997</v>
      </c>
      <c r="AS4885" s="11">
        <v>4.7823799999999999</v>
      </c>
      <c r="AT4885" s="11">
        <v>1069.6400000000001</v>
      </c>
      <c r="AU4885" s="28">
        <v>186.74</v>
      </c>
      <c r="AV4885" s="28">
        <v>21.795929999999998</v>
      </c>
      <c r="AW4885">
        <v>604</v>
      </c>
      <c r="AX4885">
        <v>4.6002200000000002</v>
      </c>
      <c r="AY4885">
        <v>17.6722</v>
      </c>
      <c r="AZ4885">
        <v>2.4680000000000001E-2</v>
      </c>
      <c r="BA4885">
        <v>1463.13345</v>
      </c>
      <c r="BB4885">
        <v>4.6487100000000003</v>
      </c>
      <c r="BC4885">
        <v>185.38930999999999</v>
      </c>
      <c r="BD4885">
        <v>1193.58331</v>
      </c>
      <c r="BE4885">
        <v>14.310779999999999</v>
      </c>
      <c r="BF4885">
        <v>96.111580000000004</v>
      </c>
      <c r="BG4885">
        <v>0.43435000000000001</v>
      </c>
      <c r="BH4885">
        <v>106.05800000000001</v>
      </c>
      <c r="BI4885">
        <v>825.44987000000003</v>
      </c>
      <c r="BJ4885">
        <v>891.31</v>
      </c>
      <c r="BK4885">
        <v>1.7726600000000001</v>
      </c>
      <c r="BL4885">
        <v>257.56207000000001</v>
      </c>
      <c r="BM4885">
        <v>439.45146</v>
      </c>
      <c r="BN4885">
        <v>2022.1720299999999</v>
      </c>
    </row>
    <row r="4886" spans="1:66" x14ac:dyDescent="0.25">
      <c r="A4886" s="3">
        <v>41534</v>
      </c>
      <c r="B4886" s="5">
        <v>1180.1199999999999</v>
      </c>
      <c r="C4886" s="5">
        <v>6802.43</v>
      </c>
      <c r="D4886" s="5">
        <v>7.35426</v>
      </c>
      <c r="E4886" s="5">
        <v>8.04983</v>
      </c>
      <c r="F4886" s="5">
        <v>157.57563999999999</v>
      </c>
      <c r="G4886" s="5">
        <v>3091.7426</v>
      </c>
      <c r="H4886" s="5">
        <v>2361.09</v>
      </c>
      <c r="I4886" s="5">
        <v>12.071160000000001</v>
      </c>
      <c r="J4886" s="5">
        <v>1003.54387</v>
      </c>
      <c r="K4886" s="5">
        <v>154.06327999999999</v>
      </c>
      <c r="L4886" s="5">
        <v>0.53720000000000001</v>
      </c>
      <c r="M4886" s="5">
        <v>797.81</v>
      </c>
      <c r="N4886" s="5">
        <v>68.150559999999999</v>
      </c>
      <c r="O4886" s="5">
        <v>1347.1088199999999</v>
      </c>
      <c r="P4886" s="5">
        <v>1574.86895</v>
      </c>
      <c r="Q4886" s="5">
        <v>130.10441</v>
      </c>
      <c r="R4886" s="5">
        <v>1119.8381300000001</v>
      </c>
      <c r="S4886" s="5">
        <v>1520.14002</v>
      </c>
      <c r="T4886" s="5">
        <v>0.47316999999999998</v>
      </c>
      <c r="U4886" s="5">
        <v>197.05418</v>
      </c>
      <c r="V4886" s="5">
        <v>128.00766999999999</v>
      </c>
      <c r="W4886" s="5">
        <v>110.02652</v>
      </c>
      <c r="X4886" s="5">
        <v>1515.0134</v>
      </c>
      <c r="Y4886" s="5">
        <v>16.374130000000001</v>
      </c>
      <c r="Z4886" s="11">
        <v>1631.86</v>
      </c>
      <c r="AA4886" s="11">
        <v>530847.90471000003</v>
      </c>
      <c r="AB4886" s="11">
        <v>155.94632999999999</v>
      </c>
      <c r="AC4886" s="11">
        <v>95.114310000000003</v>
      </c>
      <c r="AD4886" s="11">
        <v>2001.47</v>
      </c>
      <c r="AE4886" s="11">
        <v>164.88173</v>
      </c>
      <c r="AF4886" s="11">
        <v>122.79922000000001</v>
      </c>
      <c r="AG4886" s="11">
        <v>89.480779999999996</v>
      </c>
      <c r="AH4886" s="11">
        <v>419.65895</v>
      </c>
      <c r="AI4886" s="11">
        <v>533.14943000000005</v>
      </c>
      <c r="AJ4886" s="11">
        <v>69.592910000000003</v>
      </c>
      <c r="AK4886" s="11">
        <v>9.8626500000000004</v>
      </c>
      <c r="AL4886" s="11">
        <v>1673.87</v>
      </c>
      <c r="AM4886" s="11">
        <v>13.556509999999999</v>
      </c>
      <c r="AN4886" s="11">
        <v>878.75306999999998</v>
      </c>
      <c r="AO4886" s="11">
        <v>4.4703099999999996</v>
      </c>
      <c r="AP4886" s="11">
        <v>42.589089999999999</v>
      </c>
      <c r="AQ4886" s="11">
        <v>29.976959999999998</v>
      </c>
      <c r="AR4886" s="11">
        <v>4.6019399999999999</v>
      </c>
      <c r="AS4886" s="11">
        <v>4.7303800000000003</v>
      </c>
      <c r="AT4886" s="11">
        <v>1071.27</v>
      </c>
      <c r="AU4886" s="28">
        <v>185.95</v>
      </c>
      <c r="AV4886" s="28">
        <v>21.488199999999999</v>
      </c>
      <c r="AW4886">
        <v>604.39</v>
      </c>
      <c r="AX4886">
        <v>4.5655000000000001</v>
      </c>
      <c r="AY4886">
        <v>17.804929999999999</v>
      </c>
      <c r="AZ4886">
        <v>2.478E-2</v>
      </c>
      <c r="BA4886">
        <v>1472.32908</v>
      </c>
      <c r="BB4886">
        <v>4.6226500000000001</v>
      </c>
      <c r="BC4886">
        <v>184.53081</v>
      </c>
      <c r="BD4886">
        <v>1181.84292</v>
      </c>
      <c r="BE4886">
        <v>14.29895</v>
      </c>
      <c r="BF4886">
        <v>96.372370000000004</v>
      </c>
      <c r="BG4886">
        <v>0.43480999999999997</v>
      </c>
      <c r="BH4886">
        <v>109.29122</v>
      </c>
      <c r="BI4886">
        <v>824.94789000000003</v>
      </c>
      <c r="BJ4886">
        <v>896.8</v>
      </c>
      <c r="BK4886">
        <v>1.74038</v>
      </c>
      <c r="BL4886">
        <v>256.24119999999999</v>
      </c>
      <c r="BM4886">
        <v>439.45146</v>
      </c>
      <c r="BN4886">
        <v>2013.6527799999999</v>
      </c>
    </row>
    <row r="4887" spans="1:66" x14ac:dyDescent="0.25">
      <c r="A4887" s="3">
        <v>41535</v>
      </c>
      <c r="B4887" s="5">
        <v>1179.24</v>
      </c>
      <c r="C4887" s="5">
        <v>6899.93</v>
      </c>
      <c r="D4887" s="5">
        <v>7.45106</v>
      </c>
      <c r="E4887" s="5">
        <v>7.9817900000000002</v>
      </c>
      <c r="F4887" s="5">
        <v>158.33237</v>
      </c>
      <c r="G4887" s="5">
        <v>3097.7440499999998</v>
      </c>
      <c r="H4887" s="5">
        <v>2411.11</v>
      </c>
      <c r="I4887" s="5">
        <v>12.040380000000001</v>
      </c>
      <c r="J4887" s="5">
        <v>1002.91662</v>
      </c>
      <c r="K4887" s="5">
        <v>155.07302000000001</v>
      </c>
      <c r="L4887" s="5">
        <v>0.53720000000000001</v>
      </c>
      <c r="M4887" s="5">
        <v>792.63</v>
      </c>
      <c r="N4887" s="5">
        <v>68.41968</v>
      </c>
      <c r="O4887" s="5">
        <v>1351.04493</v>
      </c>
      <c r="P4887" s="5">
        <v>1582.70271</v>
      </c>
      <c r="Q4887" s="5">
        <v>131.416</v>
      </c>
      <c r="R4887" s="5">
        <v>1127.258</v>
      </c>
      <c r="S4887" s="5">
        <v>1528.8706299999999</v>
      </c>
      <c r="T4887" s="5">
        <v>0.46750999999999998</v>
      </c>
      <c r="U4887" s="5">
        <v>196.80887000000001</v>
      </c>
      <c r="V4887" s="5">
        <v>128.42381</v>
      </c>
      <c r="W4887" s="5">
        <v>108.1247</v>
      </c>
      <c r="X4887" s="5">
        <v>1519.3650500000001</v>
      </c>
      <c r="Y4887" s="5">
        <v>16.27176</v>
      </c>
      <c r="Z4887" s="11">
        <v>1651.62</v>
      </c>
      <c r="AA4887" s="11">
        <v>531856.94617999997</v>
      </c>
      <c r="AB4887" s="11">
        <v>156.38211000000001</v>
      </c>
      <c r="AC4887" s="11">
        <v>95.910439999999994</v>
      </c>
      <c r="AD4887" s="11">
        <v>1994.22</v>
      </c>
      <c r="AE4887" s="11">
        <v>164.31192999999999</v>
      </c>
      <c r="AF4887" s="11">
        <v>123.84202000000001</v>
      </c>
      <c r="AG4887" s="11">
        <v>88.851079999999996</v>
      </c>
      <c r="AH4887" s="11">
        <v>419.88882000000001</v>
      </c>
      <c r="AI4887" s="11">
        <v>531.02098000000001</v>
      </c>
      <c r="AJ4887" s="11">
        <v>69.982560000000007</v>
      </c>
      <c r="AK4887" s="11">
        <v>9.79129</v>
      </c>
      <c r="AL4887" s="11">
        <v>1695.78</v>
      </c>
      <c r="AM4887" s="11">
        <v>13.459899999999999</v>
      </c>
      <c r="AN4887" s="11">
        <v>879.16171999999995</v>
      </c>
      <c r="AO4887" s="11">
        <v>4.4254999999999995</v>
      </c>
      <c r="AP4887" s="11">
        <v>42.785670000000003</v>
      </c>
      <c r="AQ4887" s="11">
        <v>29.676600000000001</v>
      </c>
      <c r="AR4887" s="11">
        <v>4.5939800000000002</v>
      </c>
      <c r="AS4887" s="11">
        <v>4.6624800000000004</v>
      </c>
      <c r="AT4887" s="11">
        <v>1130.01</v>
      </c>
      <c r="AU4887" s="28">
        <v>186.31</v>
      </c>
      <c r="AV4887" s="28">
        <v>21.653320000000001</v>
      </c>
      <c r="AW4887">
        <v>609.91999999999996</v>
      </c>
      <c r="AX4887">
        <v>4.5646800000000001</v>
      </c>
      <c r="AY4887">
        <v>17.795629999999999</v>
      </c>
      <c r="AZ4887">
        <v>2.4629999999999999E-2</v>
      </c>
      <c r="BA4887">
        <v>1464.4252100000001</v>
      </c>
      <c r="BB4887">
        <v>4.6255899999999999</v>
      </c>
      <c r="BC4887">
        <v>184.91310999999999</v>
      </c>
      <c r="BD4887">
        <v>1194.2699399999999</v>
      </c>
      <c r="BE4887">
        <v>14.645989999999999</v>
      </c>
      <c r="BF4887">
        <v>95.677570000000003</v>
      </c>
      <c r="BG4887">
        <v>0.43202000000000002</v>
      </c>
      <c r="BH4887">
        <v>109.68308999999999</v>
      </c>
      <c r="BI4887">
        <v>819.97697000000005</v>
      </c>
      <c r="BJ4887">
        <v>899.28</v>
      </c>
      <c r="BK4887">
        <v>1.7636500000000002</v>
      </c>
      <c r="BL4887">
        <v>255.83793</v>
      </c>
      <c r="BM4887">
        <v>440.32121999999998</v>
      </c>
      <c r="BN4887">
        <v>2016.01845</v>
      </c>
    </row>
    <row r="4888" spans="1:66" x14ac:dyDescent="0.25">
      <c r="A4888" s="3">
        <v>41536</v>
      </c>
      <c r="B4888" s="5">
        <v>1189.0999999999999</v>
      </c>
      <c r="C4888" s="5">
        <v>7017.13</v>
      </c>
      <c r="D4888" s="5">
        <v>7.5537000000000001</v>
      </c>
      <c r="E4888" s="5">
        <v>8.0783100000000001</v>
      </c>
      <c r="F4888" s="5">
        <v>161.09880000000001</v>
      </c>
      <c r="G4888" s="5">
        <v>3141.6342500000001</v>
      </c>
      <c r="H4888" s="5">
        <v>2455.73</v>
      </c>
      <c r="I4888" s="5">
        <v>12.672230000000001</v>
      </c>
      <c r="J4888" s="5">
        <v>1021.77041</v>
      </c>
      <c r="K4888" s="5">
        <v>158.19308000000001</v>
      </c>
      <c r="L4888" s="5">
        <v>0.53720000000000001</v>
      </c>
      <c r="M4888" s="5">
        <v>817.72</v>
      </c>
      <c r="N4888" s="5">
        <v>70.237459999999999</v>
      </c>
      <c r="O4888" s="5">
        <v>1382.9109800000001</v>
      </c>
      <c r="P4888" s="5">
        <v>1590.93391</v>
      </c>
      <c r="Q4888" s="5">
        <v>134.31207000000001</v>
      </c>
      <c r="R4888" s="5">
        <v>1148.99083</v>
      </c>
      <c r="S4888" s="5">
        <v>1561.2269799999999</v>
      </c>
      <c r="T4888" s="5">
        <v>0.50510999999999995</v>
      </c>
      <c r="U4888" s="5">
        <v>203.53742</v>
      </c>
      <c r="V4888" s="5">
        <v>130.10890000000001</v>
      </c>
      <c r="W4888" s="5">
        <v>112.46402999999999</v>
      </c>
      <c r="X4888" s="5">
        <v>1558.6204299999999</v>
      </c>
      <c r="Y4888" s="5">
        <v>17.237020000000001</v>
      </c>
      <c r="Z4888" s="11">
        <v>1648.94</v>
      </c>
      <c r="AA4888" s="11">
        <v>578755.91934000002</v>
      </c>
      <c r="AB4888" s="11">
        <v>159.07155</v>
      </c>
      <c r="AC4888" s="11">
        <v>97.916169999999994</v>
      </c>
      <c r="AD4888" s="11">
        <v>1994.22</v>
      </c>
      <c r="AE4888" s="11">
        <v>163.84540999999999</v>
      </c>
      <c r="AF4888" s="11">
        <v>125.08132999999999</v>
      </c>
      <c r="AG4888" s="11">
        <v>91.735789999999994</v>
      </c>
      <c r="AH4888" s="11">
        <v>428.21886999999998</v>
      </c>
      <c r="AI4888" s="11">
        <v>551.82444999999996</v>
      </c>
      <c r="AJ4888" s="11">
        <v>70.84563</v>
      </c>
      <c r="AK4888" s="11">
        <v>9.79129</v>
      </c>
      <c r="AL4888" s="11">
        <v>1685.74</v>
      </c>
      <c r="AM4888" s="11">
        <v>13.43693</v>
      </c>
      <c r="AN4888" s="11">
        <v>902.85810000000004</v>
      </c>
      <c r="AO4888" s="11">
        <v>4.4971300000000003</v>
      </c>
      <c r="AP4888" s="11">
        <v>43.761569999999999</v>
      </c>
      <c r="AQ4888" s="11">
        <v>29.944780000000002</v>
      </c>
      <c r="AR4888" s="11">
        <v>4.5939800000000002</v>
      </c>
      <c r="AS4888" s="11">
        <v>4.7930999999999999</v>
      </c>
      <c r="AT4888" s="11">
        <v>1124.52</v>
      </c>
      <c r="AU4888" s="28">
        <v>188.77</v>
      </c>
      <c r="AV4888" s="28">
        <v>22.28623</v>
      </c>
      <c r="AW4888">
        <v>623.44000000000005</v>
      </c>
      <c r="AX4888">
        <v>4.6393800000000001</v>
      </c>
      <c r="AY4888">
        <v>17.98685</v>
      </c>
      <c r="AZ4888">
        <v>2.4670000000000001E-2</v>
      </c>
      <c r="BA4888">
        <v>1487.0154299999999</v>
      </c>
      <c r="BB4888">
        <v>4.7095000000000002</v>
      </c>
      <c r="BC4888">
        <v>187.48551</v>
      </c>
      <c r="BD4888">
        <v>1206.5710899999999</v>
      </c>
      <c r="BE4888">
        <v>14.96434</v>
      </c>
      <c r="BF4888">
        <v>96.991579999999999</v>
      </c>
      <c r="BG4888">
        <v>0.4279</v>
      </c>
      <c r="BH4888">
        <v>111.34128</v>
      </c>
      <c r="BI4888">
        <v>826.54055000000005</v>
      </c>
      <c r="BJ4888">
        <v>902.81</v>
      </c>
      <c r="BK4888">
        <v>1.79373</v>
      </c>
      <c r="BL4888">
        <v>254.33739</v>
      </c>
      <c r="BM4888">
        <v>444.17081999999999</v>
      </c>
      <c r="BN4888">
        <v>2028.2440099999999</v>
      </c>
    </row>
    <row r="4889" spans="1:66" x14ac:dyDescent="0.25">
      <c r="A4889" s="3">
        <v>41537</v>
      </c>
      <c r="B4889" s="5">
        <v>1189.8800000000001</v>
      </c>
      <c r="C4889" s="5">
        <v>6878.05</v>
      </c>
      <c r="D4889" s="5">
        <v>7.5777700000000001</v>
      </c>
      <c r="E4889" s="5">
        <v>8.0794499999999996</v>
      </c>
      <c r="F4889" s="5">
        <v>160.82249999999999</v>
      </c>
      <c r="G4889" s="5">
        <v>3123.4986399999998</v>
      </c>
      <c r="H4889" s="5">
        <v>2417.2600000000002</v>
      </c>
      <c r="I4889" s="5">
        <v>12.40845</v>
      </c>
      <c r="J4889" s="5">
        <v>1014.05142</v>
      </c>
      <c r="K4889" s="5">
        <v>158.36059</v>
      </c>
      <c r="L4889" s="5">
        <v>0.53720000000000001</v>
      </c>
      <c r="M4889" s="5">
        <v>809.52</v>
      </c>
      <c r="N4889" s="5">
        <v>69.93459</v>
      </c>
      <c r="O4889" s="5">
        <v>1375.7174</v>
      </c>
      <c r="P4889" s="5">
        <v>1570.26244</v>
      </c>
      <c r="Q4889" s="5">
        <v>134.70187000000001</v>
      </c>
      <c r="R4889" s="5">
        <v>1151.9283499999999</v>
      </c>
      <c r="S4889" s="5">
        <v>1561.2269799999999</v>
      </c>
      <c r="T4889" s="5">
        <v>0.47971999999999998</v>
      </c>
      <c r="U4889" s="5">
        <v>203.52603999999999</v>
      </c>
      <c r="V4889" s="5">
        <v>130.17033000000001</v>
      </c>
      <c r="W4889" s="5">
        <v>109.36456</v>
      </c>
      <c r="X4889" s="5">
        <v>1553.7294300000001</v>
      </c>
      <c r="Y4889" s="5">
        <v>17.131319999999999</v>
      </c>
      <c r="Z4889" s="11">
        <v>1637.07</v>
      </c>
      <c r="AA4889" s="11">
        <v>562388.76797000004</v>
      </c>
      <c r="AB4889" s="11">
        <v>158.17121</v>
      </c>
      <c r="AC4889" s="11">
        <v>96.731579999999994</v>
      </c>
      <c r="AD4889" s="11">
        <v>1994.22</v>
      </c>
      <c r="AE4889" s="11">
        <v>163.84540999999999</v>
      </c>
      <c r="AF4889" s="11">
        <v>125.80110000000001</v>
      </c>
      <c r="AG4889" s="11">
        <v>90.592659999999995</v>
      </c>
      <c r="AH4889" s="11">
        <v>423.46636000000001</v>
      </c>
      <c r="AI4889" s="11">
        <v>548.22663999999997</v>
      </c>
      <c r="AJ4889" s="11">
        <v>71.571359999999999</v>
      </c>
      <c r="AK4889" s="11">
        <v>9.79129</v>
      </c>
      <c r="AL4889" s="11">
        <v>1701.8</v>
      </c>
      <c r="AM4889" s="11">
        <v>13.0786</v>
      </c>
      <c r="AN4889" s="11">
        <v>904.88477</v>
      </c>
      <c r="AO4889" s="11">
        <v>4.3938899999999999</v>
      </c>
      <c r="AP4889" s="11">
        <v>43.746319999999997</v>
      </c>
      <c r="AQ4889" s="11">
        <v>30.23545</v>
      </c>
      <c r="AR4889" s="11">
        <v>4.7043099999999995</v>
      </c>
      <c r="AS4889" s="11">
        <v>4.8286899999999999</v>
      </c>
      <c r="AT4889" s="11">
        <v>1102.33</v>
      </c>
      <c r="AU4889" s="28">
        <v>187.4</v>
      </c>
      <c r="AV4889" s="28">
        <v>21.45382</v>
      </c>
      <c r="AW4889">
        <v>614.04999999999995</v>
      </c>
      <c r="AX4889">
        <v>4.6930300000000003</v>
      </c>
      <c r="AY4889">
        <v>18.107220000000002</v>
      </c>
      <c r="AZ4889">
        <v>2.4819999999999998E-2</v>
      </c>
      <c r="BA4889">
        <v>1484.7046600000001</v>
      </c>
      <c r="BB4889">
        <v>4.6970499999999999</v>
      </c>
      <c r="BC4889">
        <v>188.2311</v>
      </c>
      <c r="BD4889">
        <v>1203.5372500000001</v>
      </c>
      <c r="BE4889">
        <v>14.990600000000001</v>
      </c>
      <c r="BF4889">
        <v>97.585570000000004</v>
      </c>
      <c r="BG4889">
        <v>0.43110999999999999</v>
      </c>
      <c r="BH4889">
        <v>112.54993</v>
      </c>
      <c r="BI4889">
        <v>825.69204000000002</v>
      </c>
      <c r="BJ4889">
        <v>902.81</v>
      </c>
      <c r="BK4889">
        <v>1.8318099999999999</v>
      </c>
      <c r="BL4889">
        <v>254.33739</v>
      </c>
      <c r="BM4889">
        <v>444.17081999999999</v>
      </c>
      <c r="BN4889">
        <v>2028.6018799999999</v>
      </c>
    </row>
    <row r="4890" spans="1:66" x14ac:dyDescent="0.25">
      <c r="A4890" s="3">
        <v>41540</v>
      </c>
      <c r="B4890" s="5">
        <v>1193.6400000000001</v>
      </c>
      <c r="C4890" s="5">
        <v>6905.15</v>
      </c>
      <c r="D4890" s="5">
        <v>7.5777700000000001</v>
      </c>
      <c r="E4890" s="5">
        <v>8.0840899999999998</v>
      </c>
      <c r="F4890" s="5">
        <v>160.00407999999999</v>
      </c>
      <c r="G4890" s="5">
        <v>3114.7751199999998</v>
      </c>
      <c r="H4890" s="5">
        <v>2441.54</v>
      </c>
      <c r="I4890" s="5">
        <v>12.276680000000001</v>
      </c>
      <c r="J4890" s="5">
        <v>1014.58377</v>
      </c>
      <c r="K4890" s="5">
        <v>156.97673</v>
      </c>
      <c r="L4890" s="5">
        <v>0.54237999999999997</v>
      </c>
      <c r="M4890" s="5">
        <v>806.45</v>
      </c>
      <c r="N4890" s="5">
        <v>69.534679999999994</v>
      </c>
      <c r="O4890" s="5">
        <v>1371.01703</v>
      </c>
      <c r="P4890" s="5">
        <v>1573.01738</v>
      </c>
      <c r="Q4890" s="5">
        <v>133.62280999999999</v>
      </c>
      <c r="R4890" s="5">
        <v>1145.5055299999999</v>
      </c>
      <c r="S4890" s="5">
        <v>1550.9757199999999</v>
      </c>
      <c r="T4890" s="5">
        <v>0.47667999999999999</v>
      </c>
      <c r="U4890" s="5">
        <v>202.39962</v>
      </c>
      <c r="V4890" s="5">
        <v>129.25746000000001</v>
      </c>
      <c r="W4890" s="5">
        <v>110.03142</v>
      </c>
      <c r="X4890" s="5">
        <v>1536.3505299999999</v>
      </c>
      <c r="Y4890" s="5">
        <v>16.576920000000001</v>
      </c>
      <c r="Z4890" s="11">
        <v>1629.35</v>
      </c>
      <c r="AA4890" s="11">
        <v>551793.66718999995</v>
      </c>
      <c r="AB4890" s="11">
        <v>156.93618000000001</v>
      </c>
      <c r="AC4890" s="11">
        <v>95.875410000000002</v>
      </c>
      <c r="AD4890" s="11">
        <v>2097.8000000000002</v>
      </c>
      <c r="AE4890" s="11">
        <v>167.01342</v>
      </c>
      <c r="AF4890" s="11">
        <v>124.20285</v>
      </c>
      <c r="AG4890" s="11">
        <v>90.179559999999995</v>
      </c>
      <c r="AH4890" s="11">
        <v>422.47991999999999</v>
      </c>
      <c r="AI4890" s="11">
        <v>543.93248000000006</v>
      </c>
      <c r="AJ4890" s="11">
        <v>70.994290000000007</v>
      </c>
      <c r="AK4890" s="11">
        <v>9.9279700000000002</v>
      </c>
      <c r="AL4890" s="11">
        <v>1743.29</v>
      </c>
      <c r="AM4890" s="11">
        <v>13.09027</v>
      </c>
      <c r="AN4890" s="11">
        <v>892.13708999999994</v>
      </c>
      <c r="AO4890" s="11">
        <v>4.3831899999999999</v>
      </c>
      <c r="AP4890" s="11">
        <v>43.356119999999997</v>
      </c>
      <c r="AQ4890" s="11">
        <v>30.318670000000001</v>
      </c>
      <c r="AR4890" s="11">
        <v>4.7307100000000002</v>
      </c>
      <c r="AS4890" s="11">
        <v>4.8467900000000004</v>
      </c>
      <c r="AT4890" s="11">
        <v>1097.05</v>
      </c>
      <c r="AU4890" s="28">
        <v>187.89</v>
      </c>
      <c r="AV4890" s="28">
        <v>22.17811</v>
      </c>
      <c r="AW4890">
        <v>616</v>
      </c>
      <c r="AX4890">
        <v>4.7312200000000004</v>
      </c>
      <c r="AY4890">
        <v>18.051829999999999</v>
      </c>
      <c r="AZ4890">
        <v>2.479E-2</v>
      </c>
      <c r="BA4890">
        <v>1484.4633799999999</v>
      </c>
      <c r="BB4890">
        <v>4.6654</v>
      </c>
      <c r="BC4890">
        <v>191.09233</v>
      </c>
      <c r="BD4890">
        <v>1205.6642099999999</v>
      </c>
      <c r="BE4890">
        <v>14.613569999999999</v>
      </c>
      <c r="BF4890">
        <v>97.048779999999994</v>
      </c>
      <c r="BG4890">
        <v>0.43052000000000001</v>
      </c>
      <c r="BH4890">
        <v>113.66567000000001</v>
      </c>
      <c r="BI4890">
        <v>823.17231000000004</v>
      </c>
      <c r="BJ4890">
        <v>893.89</v>
      </c>
      <c r="BK4890">
        <v>1.8143799999999999</v>
      </c>
      <c r="BL4890">
        <v>248.69442000000001</v>
      </c>
      <c r="BM4890">
        <v>442.73236000000003</v>
      </c>
      <c r="BN4890">
        <v>2066.3666199999998</v>
      </c>
    </row>
    <row r="4891" spans="1:66" x14ac:dyDescent="0.25">
      <c r="A4891" s="3">
        <v>41541</v>
      </c>
      <c r="B4891" s="5">
        <v>1197.8599999999999</v>
      </c>
      <c r="C4891" s="5">
        <v>6827.52</v>
      </c>
      <c r="D4891" s="5">
        <v>7.5884099999999997</v>
      </c>
      <c r="E4891" s="5">
        <v>7.9987599999999999</v>
      </c>
      <c r="F4891" s="5">
        <v>160.25636</v>
      </c>
      <c r="G4891" s="5">
        <v>3110.6083400000002</v>
      </c>
      <c r="H4891" s="5">
        <v>2434.5700000000002</v>
      </c>
      <c r="I4891" s="5">
        <v>12.24044</v>
      </c>
      <c r="J4891" s="5">
        <v>1005.4521999999999</v>
      </c>
      <c r="K4891" s="5">
        <v>157.58475000000001</v>
      </c>
      <c r="L4891" s="5">
        <v>0.54154000000000002</v>
      </c>
      <c r="M4891" s="5">
        <v>800.48</v>
      </c>
      <c r="N4891" s="5">
        <v>69.961200000000005</v>
      </c>
      <c r="O4891" s="5">
        <v>1364.29485</v>
      </c>
      <c r="P4891" s="5">
        <v>1573.52367</v>
      </c>
      <c r="Q4891" s="5">
        <v>134.28233</v>
      </c>
      <c r="R4891" s="5">
        <v>1142.3760600000001</v>
      </c>
      <c r="S4891" s="5">
        <v>1542.19669</v>
      </c>
      <c r="T4891" s="5">
        <v>0.45974999999999999</v>
      </c>
      <c r="U4891" s="5">
        <v>200.20839000000001</v>
      </c>
      <c r="V4891" s="5">
        <v>129.39787000000001</v>
      </c>
      <c r="W4891" s="5">
        <v>110.03142</v>
      </c>
      <c r="X4891" s="5">
        <v>1540.9889700000001</v>
      </c>
      <c r="Y4891" s="5">
        <v>16.237210000000001</v>
      </c>
      <c r="Z4891" s="11">
        <v>1625.65</v>
      </c>
      <c r="AA4891" s="11">
        <v>546155.94295000006</v>
      </c>
      <c r="AB4891" s="11">
        <v>158.08399</v>
      </c>
      <c r="AC4891" s="11">
        <v>95.328050000000005</v>
      </c>
      <c r="AD4891" s="11">
        <v>2067.9899999999998</v>
      </c>
      <c r="AE4891" s="11">
        <v>168.83651</v>
      </c>
      <c r="AF4891" s="11">
        <v>124.1356</v>
      </c>
      <c r="AG4891" s="11">
        <v>89.328869999999995</v>
      </c>
      <c r="AH4891" s="11">
        <v>419.70405</v>
      </c>
      <c r="AI4891" s="11">
        <v>545.09572000000003</v>
      </c>
      <c r="AJ4891" s="11">
        <v>70.824759999999998</v>
      </c>
      <c r="AK4891" s="11">
        <v>9.9296699999999998</v>
      </c>
      <c r="AL4891" s="11">
        <v>1740.35</v>
      </c>
      <c r="AM4891" s="11">
        <v>13.170680000000001</v>
      </c>
      <c r="AN4891" s="11">
        <v>891.07330000000002</v>
      </c>
      <c r="AO4891" s="11">
        <v>4.3791799999999999</v>
      </c>
      <c r="AP4891" s="11">
        <v>43.39349</v>
      </c>
      <c r="AQ4891" s="11">
        <v>30.80397</v>
      </c>
      <c r="AR4891" s="11">
        <v>4.7592999999999996</v>
      </c>
      <c r="AS4891" s="11">
        <v>4.6899199999999999</v>
      </c>
      <c r="AT4891" s="11">
        <v>1091.76</v>
      </c>
      <c r="AU4891" s="28">
        <v>188.03</v>
      </c>
      <c r="AV4891" s="28">
        <v>22.614270000000001</v>
      </c>
      <c r="AW4891">
        <v>611.64</v>
      </c>
      <c r="AX4891">
        <v>4.6770699999999996</v>
      </c>
      <c r="AY4891">
        <v>18.09488</v>
      </c>
      <c r="AZ4891">
        <v>2.4920000000000001E-2</v>
      </c>
      <c r="BA4891">
        <v>1488.8906199999999</v>
      </c>
      <c r="BB4891">
        <v>4.6503300000000003</v>
      </c>
      <c r="BC4891">
        <v>188.92232000000001</v>
      </c>
      <c r="BD4891">
        <v>1203.2684999999999</v>
      </c>
      <c r="BE4891">
        <v>13.97987</v>
      </c>
      <c r="BF4891">
        <v>96.415139999999994</v>
      </c>
      <c r="BG4891">
        <v>0.43517</v>
      </c>
      <c r="BH4891">
        <v>113.39122999999999</v>
      </c>
      <c r="BI4891">
        <v>813.22605999999996</v>
      </c>
      <c r="BJ4891">
        <v>883.99</v>
      </c>
      <c r="BK4891">
        <v>1.80308</v>
      </c>
      <c r="BL4891">
        <v>245.70500999999999</v>
      </c>
      <c r="BM4891">
        <v>442.73236000000003</v>
      </c>
      <c r="BN4891">
        <v>2032.8126500000001</v>
      </c>
    </row>
    <row r="4892" spans="1:66" x14ac:dyDescent="0.25">
      <c r="A4892" s="3">
        <v>41542</v>
      </c>
      <c r="B4892" s="5">
        <v>1193.6400000000001</v>
      </c>
      <c r="C4892" s="5">
        <v>6857.62</v>
      </c>
      <c r="D4892" s="5">
        <v>7.5931300000000004</v>
      </c>
      <c r="E4892" s="5">
        <v>8.0178999999999991</v>
      </c>
      <c r="F4892" s="5">
        <v>160.69910999999999</v>
      </c>
      <c r="G4892" s="5">
        <v>3114.7596199999998</v>
      </c>
      <c r="H4892" s="5">
        <v>2399.94</v>
      </c>
      <c r="I4892" s="5">
        <v>12.309530000000001</v>
      </c>
      <c r="J4892" s="5">
        <v>1011.13134</v>
      </c>
      <c r="K4892" s="5">
        <v>157.93940000000001</v>
      </c>
      <c r="L4892" s="5">
        <v>0.53883000000000003</v>
      </c>
      <c r="M4892" s="5">
        <v>804.27</v>
      </c>
      <c r="N4892" s="5">
        <v>70.169730000000001</v>
      </c>
      <c r="O4892" s="5">
        <v>1365.5472</v>
      </c>
      <c r="P4892" s="5">
        <v>1571.3357000000001</v>
      </c>
      <c r="Q4892" s="5">
        <v>135.79406</v>
      </c>
      <c r="R4892" s="5">
        <v>1146.16652</v>
      </c>
      <c r="S4892" s="5">
        <v>1546.1148499999999</v>
      </c>
      <c r="T4892" s="5">
        <v>0.45346999999999998</v>
      </c>
      <c r="U4892" s="5">
        <v>199.40535</v>
      </c>
      <c r="V4892" s="5">
        <v>129.31415000000001</v>
      </c>
      <c r="W4892" s="5">
        <v>110.00069999999999</v>
      </c>
      <c r="X4892" s="5">
        <v>1512.77991</v>
      </c>
      <c r="Y4892" s="5">
        <v>16.45065</v>
      </c>
      <c r="Z4892" s="11">
        <v>1621.58</v>
      </c>
      <c r="AA4892" s="11">
        <v>539735.07871999999</v>
      </c>
      <c r="AB4892" s="11">
        <v>159.11634000000001</v>
      </c>
      <c r="AC4892" s="11">
        <v>95.751180000000005</v>
      </c>
      <c r="AD4892" s="11">
        <v>2045</v>
      </c>
      <c r="AE4892" s="11">
        <v>168.22448</v>
      </c>
      <c r="AF4892" s="11">
        <v>123.5377</v>
      </c>
      <c r="AG4892" s="11">
        <v>90.034000000000006</v>
      </c>
      <c r="AH4892" s="11">
        <v>419.44621999999998</v>
      </c>
      <c r="AI4892" s="11">
        <v>549.26137000000006</v>
      </c>
      <c r="AJ4892" s="11">
        <v>71.766040000000004</v>
      </c>
      <c r="AK4892" s="11">
        <v>9.8913700000000002</v>
      </c>
      <c r="AL4892" s="11">
        <v>1735.38</v>
      </c>
      <c r="AM4892" s="11">
        <v>13.248950000000001</v>
      </c>
      <c r="AN4892" s="11">
        <v>886.23206000000005</v>
      </c>
      <c r="AO4892" s="11">
        <v>4.3588100000000001</v>
      </c>
      <c r="AP4892" s="11">
        <v>43.492519999999999</v>
      </c>
      <c r="AQ4892" s="11">
        <v>31.238990000000001</v>
      </c>
      <c r="AR4892" s="11">
        <v>4.7802299999999995</v>
      </c>
      <c r="AS4892" s="11">
        <v>4.6696999999999997</v>
      </c>
      <c r="AT4892" s="11">
        <v>1096.25</v>
      </c>
      <c r="AU4892" s="28">
        <v>187.17</v>
      </c>
      <c r="AV4892" s="28">
        <v>22.97054</v>
      </c>
      <c r="AW4892">
        <v>618.26</v>
      </c>
      <c r="AX4892">
        <v>4.7142999999999997</v>
      </c>
      <c r="AY4892">
        <v>18.345130000000001</v>
      </c>
      <c r="AZ4892">
        <v>2.4979999999999999E-2</v>
      </c>
      <c r="BA4892">
        <v>1496.7851800000001</v>
      </c>
      <c r="BB4892">
        <v>4.6492699999999996</v>
      </c>
      <c r="BC4892">
        <v>196.20383000000001</v>
      </c>
      <c r="BD4892">
        <v>1207.29738</v>
      </c>
      <c r="BE4892">
        <v>14.07432</v>
      </c>
      <c r="BF4892">
        <v>96.097909999999999</v>
      </c>
      <c r="BG4892">
        <v>0.43891999999999998</v>
      </c>
      <c r="BH4892">
        <v>113.43057</v>
      </c>
      <c r="BI4892">
        <v>812.34979999999996</v>
      </c>
      <c r="BJ4892">
        <v>874.22</v>
      </c>
      <c r="BK4892">
        <v>1.8306499999999999</v>
      </c>
      <c r="BL4892">
        <v>244.06324000000001</v>
      </c>
      <c r="BM4892">
        <v>442.73236000000003</v>
      </c>
      <c r="BN4892">
        <v>2039.1247499999999</v>
      </c>
    </row>
    <row r="4893" spans="1:66" x14ac:dyDescent="0.25">
      <c r="A4893" s="3">
        <v>41543</v>
      </c>
      <c r="B4893" s="5">
        <v>1183.54</v>
      </c>
      <c r="C4893" s="5">
        <v>6765.23</v>
      </c>
      <c r="D4893" s="5">
        <v>7.6175699999999997</v>
      </c>
      <c r="E4893" s="5">
        <v>7.9633199999999995</v>
      </c>
      <c r="F4893" s="5">
        <v>160.04577</v>
      </c>
      <c r="G4893" s="5">
        <v>3109.08997</v>
      </c>
      <c r="H4893" s="5">
        <v>2398.2800000000002</v>
      </c>
      <c r="I4893" s="5">
        <v>12.417310000000001</v>
      </c>
      <c r="J4893" s="5">
        <v>1011.46149</v>
      </c>
      <c r="K4893" s="5">
        <v>157.02781999999999</v>
      </c>
      <c r="L4893" s="5">
        <v>0.53985000000000005</v>
      </c>
      <c r="M4893" s="5">
        <v>800.89</v>
      </c>
      <c r="N4893" s="5">
        <v>69.116489999999999</v>
      </c>
      <c r="O4893" s="5">
        <v>1360.8242</v>
      </c>
      <c r="P4893" s="5">
        <v>1570.98838</v>
      </c>
      <c r="Q4893" s="5">
        <v>135.76741999999999</v>
      </c>
      <c r="R4893" s="5">
        <v>1143.61564</v>
      </c>
      <c r="S4893" s="5">
        <v>1543.82853</v>
      </c>
      <c r="T4893" s="5">
        <v>0.45075999999999999</v>
      </c>
      <c r="U4893" s="5">
        <v>198.11972</v>
      </c>
      <c r="V4893" s="5">
        <v>128.06086999999999</v>
      </c>
      <c r="W4893" s="5">
        <v>108.51047</v>
      </c>
      <c r="X4893" s="5">
        <v>1516.2825600000001</v>
      </c>
      <c r="Y4893" s="5">
        <v>16.293959999999998</v>
      </c>
      <c r="Z4893" s="11">
        <v>1627.63</v>
      </c>
      <c r="AA4893" s="11">
        <v>531398.72994999995</v>
      </c>
      <c r="AB4893" s="11">
        <v>158.91403</v>
      </c>
      <c r="AC4893" s="11">
        <v>95.8065</v>
      </c>
      <c r="AD4893" s="11">
        <v>2040.88</v>
      </c>
      <c r="AE4893" s="11">
        <v>168.51679999999999</v>
      </c>
      <c r="AF4893" s="11">
        <v>123.73603</v>
      </c>
      <c r="AG4893" s="11">
        <v>90.548230000000004</v>
      </c>
      <c r="AH4893" s="11">
        <v>418.96168</v>
      </c>
      <c r="AI4893" s="11">
        <v>552.77274999999997</v>
      </c>
      <c r="AJ4893" s="11">
        <v>71.406899999999993</v>
      </c>
      <c r="AK4893" s="11">
        <v>9.7605400000000007</v>
      </c>
      <c r="AL4893" s="11">
        <v>1745.57</v>
      </c>
      <c r="AM4893" s="11">
        <v>13.29829</v>
      </c>
      <c r="AN4893" s="11">
        <v>883.10117000000002</v>
      </c>
      <c r="AO4893" s="11">
        <v>4.3679699999999997</v>
      </c>
      <c r="AP4893" s="11">
        <v>43.19444</v>
      </c>
      <c r="AQ4893" s="11">
        <v>31.636949999999999</v>
      </c>
      <c r="AR4893" s="11">
        <v>4.79962</v>
      </c>
      <c r="AS4893" s="11">
        <v>4.6712899999999999</v>
      </c>
      <c r="AT4893" s="11">
        <v>1081.05</v>
      </c>
      <c r="AU4893" s="28">
        <v>186.97</v>
      </c>
      <c r="AV4893" s="28">
        <v>23.133140000000001</v>
      </c>
      <c r="AW4893">
        <v>620.76</v>
      </c>
      <c r="AX4893">
        <v>4.6779999999999999</v>
      </c>
      <c r="AY4893">
        <v>18.494810000000001</v>
      </c>
      <c r="AZ4893">
        <v>2.4979999999999999E-2</v>
      </c>
      <c r="BA4893">
        <v>1488.1556800000001</v>
      </c>
      <c r="BB4893">
        <v>4.6411300000000004</v>
      </c>
      <c r="BC4893">
        <v>194.63437999999999</v>
      </c>
      <c r="BD4893">
        <v>1208.9545599999999</v>
      </c>
      <c r="BE4893">
        <v>14.20482</v>
      </c>
      <c r="BF4893">
        <v>95.691249999999997</v>
      </c>
      <c r="BG4893">
        <v>0.44346000000000002</v>
      </c>
      <c r="BH4893">
        <v>110.98183</v>
      </c>
      <c r="BI4893">
        <v>805.16089999999997</v>
      </c>
      <c r="BJ4893">
        <v>873.78</v>
      </c>
      <c r="BK4893">
        <v>1.8608500000000001</v>
      </c>
      <c r="BL4893">
        <v>244.96256</v>
      </c>
      <c r="BM4893">
        <v>447.45172000000002</v>
      </c>
      <c r="BN4893">
        <v>2059.3825000000002</v>
      </c>
    </row>
    <row r="4894" spans="1:66" x14ac:dyDescent="0.25">
      <c r="A4894" s="3">
        <v>41544</v>
      </c>
      <c r="B4894" s="5">
        <v>1175.6199999999999</v>
      </c>
      <c r="C4894" s="5">
        <v>6639.37</v>
      </c>
      <c r="D4894" s="5">
        <v>7.6502999999999997</v>
      </c>
      <c r="E4894" s="5">
        <v>7.9760100000000005</v>
      </c>
      <c r="F4894" s="5">
        <v>160.61267000000001</v>
      </c>
      <c r="G4894" s="5">
        <v>3104.7255300000002</v>
      </c>
      <c r="H4894" s="5">
        <v>2383.4699999999998</v>
      </c>
      <c r="I4894" s="5">
        <v>12.116020000000001</v>
      </c>
      <c r="J4894" s="5">
        <v>1009.8671000000001</v>
      </c>
      <c r="K4894" s="5">
        <v>157.65114</v>
      </c>
      <c r="L4894" s="5">
        <v>0.54142999999999997</v>
      </c>
      <c r="M4894" s="5">
        <v>791.89</v>
      </c>
      <c r="N4894" s="5">
        <v>68.548090000000002</v>
      </c>
      <c r="O4894" s="5">
        <v>1363.5820699999999</v>
      </c>
      <c r="P4894" s="5">
        <v>1573.3553300000001</v>
      </c>
      <c r="Q4894" s="5">
        <v>135.71682999999999</v>
      </c>
      <c r="R4894" s="5">
        <v>1150.2650000000001</v>
      </c>
      <c r="S4894" s="5">
        <v>1550.5281199999999</v>
      </c>
      <c r="T4894" s="5">
        <v>0.45051999999999998</v>
      </c>
      <c r="U4894" s="5">
        <v>196.63386</v>
      </c>
      <c r="V4894" s="5">
        <v>127.84644</v>
      </c>
      <c r="W4894" s="5">
        <v>107.62963000000001</v>
      </c>
      <c r="X4894" s="5">
        <v>1511.99008</v>
      </c>
      <c r="Y4894" s="5">
        <v>16.10106</v>
      </c>
      <c r="Z4894" s="11">
        <v>1621.19</v>
      </c>
      <c r="AA4894" s="11">
        <v>521774.15388</v>
      </c>
      <c r="AB4894" s="11">
        <v>160.80199999999999</v>
      </c>
      <c r="AC4894" s="11">
        <v>95.688749999999999</v>
      </c>
      <c r="AD4894" s="11">
        <v>2018.94</v>
      </c>
      <c r="AE4894" s="11">
        <v>168.51679999999999</v>
      </c>
      <c r="AF4894" s="11">
        <v>124.80377</v>
      </c>
      <c r="AG4894" s="11">
        <v>91.209810000000004</v>
      </c>
      <c r="AH4894" s="11">
        <v>416.12225000000001</v>
      </c>
      <c r="AI4894" s="11">
        <v>552.37028999999995</v>
      </c>
      <c r="AJ4894" s="11">
        <v>71.212119999999999</v>
      </c>
      <c r="AK4894" s="11">
        <v>9.8392300000000006</v>
      </c>
      <c r="AL4894" s="11">
        <v>1741.74</v>
      </c>
      <c r="AM4894" s="11">
        <v>13.3484</v>
      </c>
      <c r="AN4894" s="11">
        <v>888.92818999999997</v>
      </c>
      <c r="AO4894" s="11">
        <v>4.38706</v>
      </c>
      <c r="AP4894" s="11">
        <v>43.178939999999997</v>
      </c>
      <c r="AQ4894" s="11">
        <v>31.932379999999998</v>
      </c>
      <c r="AR4894" s="11">
        <v>4.7493400000000001</v>
      </c>
      <c r="AS4894" s="11">
        <v>4.5552299999999999</v>
      </c>
      <c r="AT4894" s="11">
        <v>1076.56</v>
      </c>
      <c r="AU4894" s="28">
        <v>187.1</v>
      </c>
      <c r="AV4894" s="28">
        <v>23.164899999999999</v>
      </c>
      <c r="AW4894">
        <v>623.12</v>
      </c>
      <c r="AX4894">
        <v>4.7843900000000001</v>
      </c>
      <c r="AY4894">
        <v>18.676369999999999</v>
      </c>
      <c r="AZ4894">
        <v>2.4830000000000001E-2</v>
      </c>
      <c r="BA4894">
        <v>1486.14402</v>
      </c>
      <c r="BB4894">
        <v>4.7889499999999998</v>
      </c>
      <c r="BC4894">
        <v>193.75895</v>
      </c>
      <c r="BD4894">
        <v>1213.4411399999999</v>
      </c>
      <c r="BE4894">
        <v>14.03355</v>
      </c>
      <c r="BF4894">
        <v>96.247050000000002</v>
      </c>
      <c r="BG4894">
        <v>0.44808999999999999</v>
      </c>
      <c r="BH4894">
        <v>111.62233999999999</v>
      </c>
      <c r="BI4894">
        <v>803.29443000000003</v>
      </c>
      <c r="BJ4894">
        <v>873.78</v>
      </c>
      <c r="BK4894">
        <v>1.87653</v>
      </c>
      <c r="BL4894">
        <v>244.96256</v>
      </c>
      <c r="BM4894">
        <v>447.45172000000002</v>
      </c>
      <c r="BN4894">
        <v>2061.9289899999999</v>
      </c>
    </row>
    <row r="4895" spans="1:66" x14ac:dyDescent="0.25">
      <c r="A4895" s="3">
        <v>41547</v>
      </c>
      <c r="B4895" s="5">
        <v>1173.5</v>
      </c>
      <c r="C4895" s="5">
        <v>6522.65</v>
      </c>
      <c r="D4895" s="5">
        <v>7.5067700000000004</v>
      </c>
      <c r="E4895" s="5">
        <v>7.85656</v>
      </c>
      <c r="F4895" s="5">
        <v>159.48990000000001</v>
      </c>
      <c r="G4895" s="5">
        <v>3091.9401400000002</v>
      </c>
      <c r="H4895" s="5">
        <v>2365.85</v>
      </c>
      <c r="I4895" s="5">
        <v>11.985060000000001</v>
      </c>
      <c r="J4895" s="5">
        <v>994.74531000000002</v>
      </c>
      <c r="K4895" s="5">
        <v>156.28305</v>
      </c>
      <c r="L4895" s="5">
        <v>0.53654000000000002</v>
      </c>
      <c r="M4895" s="5">
        <v>785.65</v>
      </c>
      <c r="N4895" s="5">
        <v>67.803839999999994</v>
      </c>
      <c r="O4895" s="5">
        <v>1346.47378</v>
      </c>
      <c r="P4895" s="5">
        <v>1567.5311300000001</v>
      </c>
      <c r="Q4895" s="5">
        <v>135.32353000000001</v>
      </c>
      <c r="R4895" s="5">
        <v>1147.5674300000001</v>
      </c>
      <c r="S4895" s="5">
        <v>1534.3958600000001</v>
      </c>
      <c r="T4895" s="5">
        <v>0.42753999999999998</v>
      </c>
      <c r="U4895" s="5">
        <v>194.63731999999999</v>
      </c>
      <c r="V4895" s="5">
        <v>127.51614000000001</v>
      </c>
      <c r="W4895" s="5">
        <v>107.06265999999999</v>
      </c>
      <c r="X4895" s="5">
        <v>1501.2529300000001</v>
      </c>
      <c r="Y4895" s="5">
        <v>15.6783</v>
      </c>
      <c r="Z4895" s="11">
        <v>1611.75</v>
      </c>
      <c r="AA4895" s="11">
        <v>522563.02885</v>
      </c>
      <c r="AB4895" s="11">
        <v>159.54402999999999</v>
      </c>
      <c r="AC4895" s="11">
        <v>95.339420000000004</v>
      </c>
      <c r="AD4895" s="11">
        <v>1988.33</v>
      </c>
      <c r="AE4895" s="11">
        <v>166.00801000000001</v>
      </c>
      <c r="AF4895" s="11">
        <v>123.07796999999999</v>
      </c>
      <c r="AG4895" s="11">
        <v>90.457589999999996</v>
      </c>
      <c r="AH4895" s="11">
        <v>410.52798000000001</v>
      </c>
      <c r="AI4895" s="11">
        <v>545.58857</v>
      </c>
      <c r="AJ4895" s="11">
        <v>70.550629999999998</v>
      </c>
      <c r="AK4895" s="11">
        <v>9.7374799999999997</v>
      </c>
      <c r="AL4895" s="11">
        <v>1738.17</v>
      </c>
      <c r="AM4895" s="11">
        <v>13.327999999999999</v>
      </c>
      <c r="AN4895" s="11">
        <v>884.15179999999998</v>
      </c>
      <c r="AO4895" s="11">
        <v>4.4069900000000004</v>
      </c>
      <c r="AP4895" s="11">
        <v>43.028579999999998</v>
      </c>
      <c r="AQ4895" s="11">
        <v>31.940470000000001</v>
      </c>
      <c r="AR4895" s="11">
        <v>4.7418899999999997</v>
      </c>
      <c r="AS4895" s="11">
        <v>4.4032099999999996</v>
      </c>
      <c r="AT4895" s="11">
        <v>1071.18</v>
      </c>
      <c r="AU4895" s="28">
        <v>188.13</v>
      </c>
      <c r="AV4895" s="28">
        <v>22.51558</v>
      </c>
      <c r="AW4895">
        <v>627.34</v>
      </c>
      <c r="AX4895">
        <v>4.7630699999999999</v>
      </c>
      <c r="AY4895">
        <v>19.008610000000001</v>
      </c>
      <c r="AZ4895">
        <v>2.5159999999999998E-2</v>
      </c>
      <c r="BA4895">
        <v>1489.8527899999999</v>
      </c>
      <c r="BB4895">
        <v>4.7043800000000005</v>
      </c>
      <c r="BC4895">
        <v>193.95593</v>
      </c>
      <c r="BD4895">
        <v>1214.1589899999999</v>
      </c>
      <c r="BE4895">
        <v>14.062060000000001</v>
      </c>
      <c r="BF4895">
        <v>96.030190000000005</v>
      </c>
      <c r="BG4895">
        <v>0.45828999999999998</v>
      </c>
      <c r="BH4895">
        <v>110.68015</v>
      </c>
      <c r="BI4895">
        <v>801.06244000000004</v>
      </c>
      <c r="BJ4895">
        <v>876.75</v>
      </c>
      <c r="BK4895">
        <v>1.88914</v>
      </c>
      <c r="BL4895">
        <v>249.34369000000001</v>
      </c>
      <c r="BM4895">
        <v>438.75092999999998</v>
      </c>
      <c r="BN4895">
        <v>2042.63591</v>
      </c>
    </row>
    <row r="4896" spans="1:66" x14ac:dyDescent="0.25">
      <c r="A4896" s="3">
        <v>41548</v>
      </c>
      <c r="B4896" s="5">
        <v>1182.9000000000001</v>
      </c>
      <c r="C4896" s="5">
        <v>6728.55</v>
      </c>
      <c r="D4896" s="5">
        <v>7.5159099999999999</v>
      </c>
      <c r="E4896" s="5">
        <v>7.8579799999999995</v>
      </c>
      <c r="F4896" s="5">
        <v>161.10980000000001</v>
      </c>
      <c r="G4896" s="5">
        <v>3093.4998700000001</v>
      </c>
      <c r="H4896" s="5">
        <v>2413.33</v>
      </c>
      <c r="I4896" s="5">
        <v>12.078900000000001</v>
      </c>
      <c r="J4896" s="5">
        <v>998.76062999999999</v>
      </c>
      <c r="K4896" s="5">
        <v>158.1343</v>
      </c>
      <c r="L4896" s="5">
        <v>0.53888000000000003</v>
      </c>
      <c r="M4896" s="5">
        <v>794.29</v>
      </c>
      <c r="N4896" s="5">
        <v>69.883669999999995</v>
      </c>
      <c r="O4896" s="5">
        <v>1355.3771300000001</v>
      </c>
      <c r="P4896" s="5">
        <v>1570.3057899999999</v>
      </c>
      <c r="Q4896" s="5">
        <v>137.68450000000001</v>
      </c>
      <c r="R4896" s="5">
        <v>1149.98341</v>
      </c>
      <c r="S4896" s="5">
        <v>1534.3958600000001</v>
      </c>
      <c r="T4896" s="5">
        <v>0.43955</v>
      </c>
      <c r="U4896" s="5">
        <v>195.89607000000001</v>
      </c>
      <c r="V4896" s="5">
        <v>128.36578</v>
      </c>
      <c r="W4896" s="5">
        <v>106.85829</v>
      </c>
      <c r="X4896" s="5">
        <v>1525.4843699999999</v>
      </c>
      <c r="Y4896" s="5">
        <v>16.059840000000001</v>
      </c>
      <c r="Z4896" s="11">
        <v>1625.25</v>
      </c>
      <c r="AA4896" s="11">
        <v>541735.32857999997</v>
      </c>
      <c r="AB4896" s="11">
        <v>160.60937999999999</v>
      </c>
      <c r="AC4896" s="11">
        <v>95.215999999999994</v>
      </c>
      <c r="AD4896" s="11">
        <v>2010.03</v>
      </c>
      <c r="AE4896" s="11">
        <v>168.13578000000001</v>
      </c>
      <c r="AF4896" s="11">
        <v>124.78165</v>
      </c>
      <c r="AG4896" s="11">
        <v>89.998900000000006</v>
      </c>
      <c r="AH4896" s="11">
        <v>411.92696999999998</v>
      </c>
      <c r="AI4896" s="11">
        <v>551.87157000000002</v>
      </c>
      <c r="AJ4896" s="11">
        <v>70.505830000000003</v>
      </c>
      <c r="AK4896" s="11">
        <v>9.7715999999999994</v>
      </c>
      <c r="AL4896" s="11">
        <v>1751.54</v>
      </c>
      <c r="AM4896" s="11">
        <v>13.509639999999999</v>
      </c>
      <c r="AN4896" s="11">
        <v>882.20842000000005</v>
      </c>
      <c r="AO4896" s="11">
        <v>4.4263899999999996</v>
      </c>
      <c r="AP4896" s="11">
        <v>43.496400000000001</v>
      </c>
      <c r="AQ4896" s="11">
        <v>31.488250000000001</v>
      </c>
      <c r="AR4896" s="11">
        <v>4.7745699999999998</v>
      </c>
      <c r="AS4896" s="11">
        <v>4.4017900000000001</v>
      </c>
      <c r="AT4896" s="11">
        <v>1071.8900000000001</v>
      </c>
      <c r="AU4896" s="28">
        <v>189.21</v>
      </c>
      <c r="AV4896" s="28">
        <v>22.857250000000001</v>
      </c>
      <c r="AW4896">
        <v>620.42999999999995</v>
      </c>
      <c r="AX4896">
        <v>4.7766500000000001</v>
      </c>
      <c r="AY4896">
        <v>18.975059999999999</v>
      </c>
      <c r="AZ4896">
        <v>2.52E-2</v>
      </c>
      <c r="BA4896">
        <v>1486.63822</v>
      </c>
      <c r="BB4896">
        <v>4.7094100000000001</v>
      </c>
      <c r="BC4896">
        <v>192.80420000000001</v>
      </c>
      <c r="BD4896">
        <v>1215.0809099999999</v>
      </c>
      <c r="BE4896">
        <v>13.935180000000001</v>
      </c>
      <c r="BF4896">
        <v>95.900679999999994</v>
      </c>
      <c r="BG4896">
        <v>0.45923999999999998</v>
      </c>
      <c r="BH4896">
        <v>111.53807</v>
      </c>
      <c r="BI4896">
        <v>803.18043999999998</v>
      </c>
      <c r="BJ4896">
        <v>878.52</v>
      </c>
      <c r="BK4896">
        <v>1.86354</v>
      </c>
      <c r="BL4896">
        <v>253.22969000000001</v>
      </c>
      <c r="BM4896">
        <v>435.15928000000002</v>
      </c>
      <c r="BN4896">
        <v>2029.11034</v>
      </c>
    </row>
    <row r="4897" spans="1:66" x14ac:dyDescent="0.25">
      <c r="A4897" s="3">
        <v>41549</v>
      </c>
      <c r="B4897" s="5">
        <v>1184.3699999999999</v>
      </c>
      <c r="C4897" s="5">
        <v>6707.14</v>
      </c>
      <c r="D4897" s="5">
        <v>7.4446399999999997</v>
      </c>
      <c r="E4897" s="5">
        <v>7.8934800000000003</v>
      </c>
      <c r="F4897" s="5">
        <v>160.68689000000001</v>
      </c>
      <c r="G4897" s="5">
        <v>3085.855</v>
      </c>
      <c r="H4897" s="5">
        <v>2413.67</v>
      </c>
      <c r="I4897" s="5">
        <v>12.078900000000001</v>
      </c>
      <c r="J4897" s="5">
        <v>997.75846000000001</v>
      </c>
      <c r="K4897" s="5">
        <v>157.34547000000001</v>
      </c>
      <c r="L4897" s="5">
        <v>0.54056000000000004</v>
      </c>
      <c r="M4897" s="5">
        <v>786.32</v>
      </c>
      <c r="N4897" s="5">
        <v>70.658770000000004</v>
      </c>
      <c r="O4897" s="5">
        <v>1348.28693</v>
      </c>
      <c r="P4897" s="5">
        <v>1569.0155400000001</v>
      </c>
      <c r="Q4897" s="5">
        <v>138.47868</v>
      </c>
      <c r="R4897" s="5">
        <v>1142.12276</v>
      </c>
      <c r="S4897" s="5">
        <v>1551.59202</v>
      </c>
      <c r="T4897" s="5">
        <v>0.44803999999999999</v>
      </c>
      <c r="U4897" s="5">
        <v>198.01215999999999</v>
      </c>
      <c r="V4897" s="5">
        <v>128.41368</v>
      </c>
      <c r="W4897" s="5">
        <v>107.5671</v>
      </c>
      <c r="X4897" s="5">
        <v>1511.31396</v>
      </c>
      <c r="Y4897" s="5">
        <v>15.96452</v>
      </c>
      <c r="Z4897" s="11">
        <v>1624.04</v>
      </c>
      <c r="AA4897" s="11">
        <v>533291.91885999998</v>
      </c>
      <c r="AB4897" s="11">
        <v>160.90422000000001</v>
      </c>
      <c r="AC4897" s="11">
        <v>94.985919999999993</v>
      </c>
      <c r="AD4897" s="11">
        <v>1996.94</v>
      </c>
      <c r="AE4897" s="11">
        <v>168.97951</v>
      </c>
      <c r="AF4897" s="11">
        <v>124.73269000000001</v>
      </c>
      <c r="AG4897" s="11">
        <v>90.322289999999995</v>
      </c>
      <c r="AH4897" s="11">
        <v>412.55543</v>
      </c>
      <c r="AI4897" s="11">
        <v>554.01502000000005</v>
      </c>
      <c r="AJ4897" s="11">
        <v>71.351500000000001</v>
      </c>
      <c r="AK4897" s="11">
        <v>9.8170300000000008</v>
      </c>
      <c r="AL4897" s="11">
        <v>1738.63</v>
      </c>
      <c r="AM4897" s="11">
        <v>13.736499999999999</v>
      </c>
      <c r="AN4897" s="11">
        <v>881.63625999999999</v>
      </c>
      <c r="AO4897" s="11">
        <v>4.3925700000000001</v>
      </c>
      <c r="AP4897" s="11">
        <v>43.519930000000002</v>
      </c>
      <c r="AQ4897" s="11">
        <v>31.455870000000001</v>
      </c>
      <c r="AR4897" s="11">
        <v>4.83697</v>
      </c>
      <c r="AS4897" s="11">
        <v>4.4431500000000002</v>
      </c>
      <c r="AT4897" s="11">
        <v>1071.24</v>
      </c>
      <c r="AU4897" s="28">
        <v>188.06</v>
      </c>
      <c r="AV4897" s="28">
        <v>22.860189999999999</v>
      </c>
      <c r="AW4897">
        <v>621.25</v>
      </c>
      <c r="AX4897">
        <v>4.8068799999999996</v>
      </c>
      <c r="AY4897">
        <v>19.13485</v>
      </c>
      <c r="AZ4897">
        <v>2.5350000000000001E-2</v>
      </c>
      <c r="BA4897">
        <v>1490.85114</v>
      </c>
      <c r="BB4897">
        <v>4.6720500000000005</v>
      </c>
      <c r="BC4897">
        <v>194.11530999999999</v>
      </c>
      <c r="BD4897">
        <v>1223.2247600000001</v>
      </c>
      <c r="BE4897">
        <v>13.98516</v>
      </c>
      <c r="BF4897">
        <v>96.224559999999997</v>
      </c>
      <c r="BG4897">
        <v>0.45401000000000002</v>
      </c>
      <c r="BH4897">
        <v>111.84965</v>
      </c>
      <c r="BI4897">
        <v>802.51946999999996</v>
      </c>
      <c r="BJ4897">
        <v>883.22</v>
      </c>
      <c r="BK4897">
        <v>1.8365</v>
      </c>
      <c r="BL4897">
        <v>254.79685000000001</v>
      </c>
      <c r="BM4897">
        <v>441.96312999999998</v>
      </c>
      <c r="BN4897">
        <v>2039.8927900000001</v>
      </c>
    </row>
    <row r="4898" spans="1:66" x14ac:dyDescent="0.25">
      <c r="A4898" s="3">
        <v>41550</v>
      </c>
      <c r="B4898" s="5">
        <v>1181.43</v>
      </c>
      <c r="C4898" s="5">
        <v>6577.01</v>
      </c>
      <c r="D4898" s="5">
        <v>7.4620499999999996</v>
      </c>
      <c r="E4898" s="5">
        <v>8.0031999999999996</v>
      </c>
      <c r="F4898" s="5">
        <v>160.58609000000001</v>
      </c>
      <c r="G4898" s="5">
        <v>3081.70172</v>
      </c>
      <c r="H4898" s="5">
        <v>2391.86</v>
      </c>
      <c r="I4898" s="5">
        <v>12.44491</v>
      </c>
      <c r="J4898" s="5">
        <v>1003.8111699999999</v>
      </c>
      <c r="K4898" s="5">
        <v>156.74412000000001</v>
      </c>
      <c r="L4898" s="5">
        <v>0.54056000000000004</v>
      </c>
      <c r="M4898" s="5">
        <v>790.05</v>
      </c>
      <c r="N4898" s="5">
        <v>70.463329999999999</v>
      </c>
      <c r="O4898" s="5">
        <v>1346.4382800000001</v>
      </c>
      <c r="P4898" s="5">
        <v>1557.8570199999999</v>
      </c>
      <c r="Q4898" s="5">
        <v>138.17461</v>
      </c>
      <c r="R4898" s="5">
        <v>1143.31782</v>
      </c>
      <c r="S4898" s="5">
        <v>1561.15626</v>
      </c>
      <c r="T4898" s="5">
        <v>0.45134000000000002</v>
      </c>
      <c r="U4898" s="5">
        <v>198.38041000000001</v>
      </c>
      <c r="V4898" s="5">
        <v>128.35169999999999</v>
      </c>
      <c r="W4898" s="5">
        <v>108.43481</v>
      </c>
      <c r="X4898" s="5">
        <v>1515.1484399999999</v>
      </c>
      <c r="Y4898" s="5">
        <v>16.222660000000001</v>
      </c>
      <c r="Z4898" s="11">
        <v>1609.25</v>
      </c>
      <c r="AA4898" s="11">
        <v>540717.09343999997</v>
      </c>
      <c r="AB4898" s="11">
        <v>161.4444</v>
      </c>
      <c r="AC4898" s="11">
        <v>94.850290000000001</v>
      </c>
      <c r="AD4898" s="11">
        <v>2004.71</v>
      </c>
      <c r="AE4898" s="11">
        <v>169.75699</v>
      </c>
      <c r="AF4898" s="11">
        <v>124.83671</v>
      </c>
      <c r="AG4898" s="11">
        <v>90.548640000000006</v>
      </c>
      <c r="AH4898" s="11">
        <v>418.56747999999999</v>
      </c>
      <c r="AI4898" s="11">
        <v>558.75505999999996</v>
      </c>
      <c r="AJ4898" s="11">
        <v>70.967420000000004</v>
      </c>
      <c r="AK4898" s="11">
        <v>10.050420000000001</v>
      </c>
      <c r="AL4898" s="11">
        <v>1726.25</v>
      </c>
      <c r="AM4898" s="11">
        <v>13.622299999999999</v>
      </c>
      <c r="AN4898" s="11">
        <v>886.26819</v>
      </c>
      <c r="AO4898" s="11">
        <v>4.3604099999999999</v>
      </c>
      <c r="AP4898" s="11">
        <v>43.32432</v>
      </c>
      <c r="AQ4898" s="11">
        <v>31.56521</v>
      </c>
      <c r="AR4898" s="11">
        <v>4.7970300000000003</v>
      </c>
      <c r="AS4898" s="11">
        <v>4.4450099999999999</v>
      </c>
      <c r="AT4898" s="11">
        <v>1076.0999999999999</v>
      </c>
      <c r="AU4898" s="28">
        <v>188.13</v>
      </c>
      <c r="AV4898" s="28">
        <v>23.841999999999999</v>
      </c>
      <c r="AW4898">
        <v>624.52</v>
      </c>
      <c r="AX4898">
        <v>4.8133099999999995</v>
      </c>
      <c r="AY4898">
        <v>19.307729999999999</v>
      </c>
      <c r="AZ4898">
        <v>2.5180000000000001E-2</v>
      </c>
      <c r="BA4898">
        <v>1494.26692</v>
      </c>
      <c r="BB4898">
        <v>4.7121700000000004</v>
      </c>
      <c r="BC4898">
        <v>195.11007000000001</v>
      </c>
      <c r="BD4898">
        <v>1228.38804</v>
      </c>
      <c r="BE4898">
        <v>13.91258</v>
      </c>
      <c r="BF4898">
        <v>95.909049999999993</v>
      </c>
      <c r="BG4898">
        <v>0.45084999999999997</v>
      </c>
      <c r="BH4898">
        <v>111.84184999999999</v>
      </c>
      <c r="BI4898">
        <v>800.40093000000002</v>
      </c>
      <c r="BJ4898">
        <v>888.08</v>
      </c>
      <c r="BK4898">
        <v>1.8519000000000001</v>
      </c>
      <c r="BL4898">
        <v>261.86178000000001</v>
      </c>
      <c r="BM4898">
        <v>441.96312999999998</v>
      </c>
      <c r="BN4898">
        <v>2024.8397</v>
      </c>
    </row>
    <row r="4899" spans="1:66" x14ac:dyDescent="0.25">
      <c r="A4899" s="3">
        <v>41551</v>
      </c>
      <c r="B4899" s="5">
        <v>1181.8499999999999</v>
      </c>
      <c r="C4899" s="5">
        <v>6643.99</v>
      </c>
      <c r="D4899" s="5">
        <v>7.3872200000000001</v>
      </c>
      <c r="E4899" s="5">
        <v>7.9966499999999998</v>
      </c>
      <c r="F4899" s="5">
        <v>160.13043999999999</v>
      </c>
      <c r="G4899" s="5">
        <v>3058.1934200000001</v>
      </c>
      <c r="H4899" s="5">
        <v>2411.88</v>
      </c>
      <c r="I4899" s="5">
        <v>12.570349999999999</v>
      </c>
      <c r="J4899" s="5">
        <v>1003.3033</v>
      </c>
      <c r="K4899" s="5">
        <v>157.12189000000001</v>
      </c>
      <c r="L4899" s="5">
        <v>0.54169</v>
      </c>
      <c r="M4899" s="5">
        <v>797.5</v>
      </c>
      <c r="N4899" s="5">
        <v>71.080240000000003</v>
      </c>
      <c r="O4899" s="5">
        <v>1347.27683</v>
      </c>
      <c r="P4899" s="5">
        <v>1563.0869</v>
      </c>
      <c r="Q4899" s="5">
        <v>139.74823000000001</v>
      </c>
      <c r="R4899" s="5">
        <v>1133.6199799999999</v>
      </c>
      <c r="S4899" s="5">
        <v>1554.2846300000001</v>
      </c>
      <c r="T4899" s="5">
        <v>0.45157999999999998</v>
      </c>
      <c r="U4899" s="5">
        <v>201.56180000000001</v>
      </c>
      <c r="V4899" s="5">
        <v>128.01219</v>
      </c>
      <c r="W4899" s="5">
        <v>109.03454000000001</v>
      </c>
      <c r="X4899" s="5">
        <v>1488.85688</v>
      </c>
      <c r="Y4899" s="5">
        <v>16.088640000000002</v>
      </c>
      <c r="Z4899" s="11">
        <v>1620.82</v>
      </c>
      <c r="AA4899" s="11">
        <v>543145.86476000003</v>
      </c>
      <c r="AB4899" s="11">
        <v>159.43928</v>
      </c>
      <c r="AC4899" s="11">
        <v>94.97242</v>
      </c>
      <c r="AD4899" s="11">
        <v>2016.52</v>
      </c>
      <c r="AE4899" s="11">
        <v>169.75699</v>
      </c>
      <c r="AF4899" s="11">
        <v>123.59424</v>
      </c>
      <c r="AG4899" s="11">
        <v>90.176400000000001</v>
      </c>
      <c r="AH4899" s="11">
        <v>416.42658999999998</v>
      </c>
      <c r="AI4899" s="11">
        <v>549.65664000000004</v>
      </c>
      <c r="AJ4899" s="11">
        <v>70.280670000000001</v>
      </c>
      <c r="AK4899" s="11">
        <v>10.05082</v>
      </c>
      <c r="AL4899" s="11">
        <v>1742.68</v>
      </c>
      <c r="AM4899" s="11">
        <v>13.479189999999999</v>
      </c>
      <c r="AN4899" s="11">
        <v>879.1345</v>
      </c>
      <c r="AO4899" s="11">
        <v>4.3130699999999997</v>
      </c>
      <c r="AP4899" s="11">
        <v>43.339300000000001</v>
      </c>
      <c r="AQ4899" s="11">
        <v>31.820270000000001</v>
      </c>
      <c r="AR4899" s="11">
        <v>4.8441700000000001</v>
      </c>
      <c r="AS4899" s="11">
        <v>4.4223999999999997</v>
      </c>
      <c r="AT4899" s="11">
        <v>1082.06</v>
      </c>
      <c r="AU4899" s="28">
        <v>188.22</v>
      </c>
      <c r="AV4899" s="28">
        <v>24.542670000000001</v>
      </c>
      <c r="AW4899">
        <v>618.47</v>
      </c>
      <c r="AX4899">
        <v>4.8303899999999995</v>
      </c>
      <c r="AY4899">
        <v>19.57236</v>
      </c>
      <c r="AZ4899">
        <v>2.5319999999999999E-2</v>
      </c>
      <c r="BA4899">
        <v>1485.29142</v>
      </c>
      <c r="BB4899">
        <v>4.6594899999999999</v>
      </c>
      <c r="BC4899">
        <v>194.84914000000001</v>
      </c>
      <c r="BD4899">
        <v>1223.51764</v>
      </c>
      <c r="BE4899">
        <v>13.86744</v>
      </c>
      <c r="BF4899">
        <v>94.1601</v>
      </c>
      <c r="BG4899">
        <v>0.45077</v>
      </c>
      <c r="BH4899">
        <v>110.78373999999999</v>
      </c>
      <c r="BI4899">
        <v>794.11068999999998</v>
      </c>
      <c r="BJ4899">
        <v>888.08</v>
      </c>
      <c r="BK4899">
        <v>1.8298999999999999</v>
      </c>
      <c r="BL4899">
        <v>261.86178000000001</v>
      </c>
      <c r="BM4899">
        <v>441.96312999999998</v>
      </c>
      <c r="BN4899">
        <v>2022.69247</v>
      </c>
    </row>
    <row r="4900" spans="1:66" x14ac:dyDescent="0.25">
      <c r="A4900" s="3">
        <v>41554</v>
      </c>
      <c r="B4900" s="5">
        <v>1184.57</v>
      </c>
      <c r="C4900" s="5">
        <v>6602.16</v>
      </c>
      <c r="D4900" s="5">
        <v>7.3201200000000002</v>
      </c>
      <c r="E4900" s="5">
        <v>7.94259</v>
      </c>
      <c r="F4900" s="5">
        <v>159.87277</v>
      </c>
      <c r="G4900" s="5">
        <v>3062.03863</v>
      </c>
      <c r="H4900" s="5">
        <v>2406.41</v>
      </c>
      <c r="I4900" s="5">
        <v>12.536149999999999</v>
      </c>
      <c r="J4900" s="5">
        <v>995.39923999999996</v>
      </c>
      <c r="K4900" s="5">
        <v>157.33425</v>
      </c>
      <c r="L4900" s="5">
        <v>0.54157999999999995</v>
      </c>
      <c r="M4900" s="5">
        <v>800.79</v>
      </c>
      <c r="N4900" s="5">
        <v>71.608130000000003</v>
      </c>
      <c r="O4900" s="5">
        <v>1345.07935</v>
      </c>
      <c r="P4900" s="5">
        <v>1565.7325599999999</v>
      </c>
      <c r="Q4900" s="5">
        <v>139.46955</v>
      </c>
      <c r="R4900" s="5">
        <v>1130.20578</v>
      </c>
      <c r="S4900" s="5">
        <v>1546.11187</v>
      </c>
      <c r="T4900" s="5">
        <v>0.45090999999999998</v>
      </c>
      <c r="U4900" s="5">
        <v>200.41469000000001</v>
      </c>
      <c r="V4900" s="5">
        <v>127.56428</v>
      </c>
      <c r="W4900" s="5">
        <v>108.4598</v>
      </c>
      <c r="X4900" s="5">
        <v>1484.06474</v>
      </c>
      <c r="Y4900" s="5">
        <v>15.93066</v>
      </c>
      <c r="Z4900" s="11">
        <v>1606.99</v>
      </c>
      <c r="AA4900" s="11">
        <v>539279.41544999997</v>
      </c>
      <c r="AB4900" s="11">
        <v>158.08087</v>
      </c>
      <c r="AC4900" s="11">
        <v>94.481999999999999</v>
      </c>
      <c r="AD4900" s="11">
        <v>2001.94</v>
      </c>
      <c r="AE4900" s="11">
        <v>170.22237000000001</v>
      </c>
      <c r="AF4900" s="11">
        <v>122.96235</v>
      </c>
      <c r="AG4900" s="11">
        <v>90.183909999999997</v>
      </c>
      <c r="AH4900" s="11">
        <v>413.56785000000002</v>
      </c>
      <c r="AI4900" s="11">
        <v>548.20474000000002</v>
      </c>
      <c r="AJ4900" s="11">
        <v>69.707620000000006</v>
      </c>
      <c r="AK4900" s="11">
        <v>9.9836399999999994</v>
      </c>
      <c r="AL4900" s="11">
        <v>1763.41</v>
      </c>
      <c r="AM4900" s="11">
        <v>13.618589999999999</v>
      </c>
      <c r="AN4900" s="11">
        <v>881.99189000000001</v>
      </c>
      <c r="AO4900" s="11">
        <v>4.2973400000000002</v>
      </c>
      <c r="AP4900" s="11">
        <v>43.697920000000003</v>
      </c>
      <c r="AQ4900" s="11">
        <v>32.221600000000002</v>
      </c>
      <c r="AR4900" s="11">
        <v>4.8883700000000001</v>
      </c>
      <c r="AS4900" s="11">
        <v>4.3657199999999996</v>
      </c>
      <c r="AT4900" s="11">
        <v>1082.24</v>
      </c>
      <c r="AU4900" s="28">
        <v>190.91</v>
      </c>
      <c r="AV4900" s="28">
        <v>24.774380000000001</v>
      </c>
      <c r="AW4900">
        <v>621.38</v>
      </c>
      <c r="AX4900">
        <v>4.8255400000000002</v>
      </c>
      <c r="AY4900">
        <v>20.104379999999999</v>
      </c>
      <c r="AZ4900">
        <v>2.5579999999999999E-2</v>
      </c>
      <c r="BA4900">
        <v>1491.4561799999999</v>
      </c>
      <c r="BB4900">
        <v>4.6824200000000005</v>
      </c>
      <c r="BC4900">
        <v>194.67572000000001</v>
      </c>
      <c r="BD4900">
        <v>1229.7138</v>
      </c>
      <c r="BE4900">
        <v>13.74845</v>
      </c>
      <c r="BF4900">
        <v>93.899839999999998</v>
      </c>
      <c r="BG4900">
        <v>0.44982</v>
      </c>
      <c r="BH4900">
        <v>110.91175</v>
      </c>
      <c r="BI4900">
        <v>797.43597999999997</v>
      </c>
      <c r="BJ4900">
        <v>883.27</v>
      </c>
      <c r="BK4900">
        <v>1.825</v>
      </c>
      <c r="BL4900">
        <v>260.05637000000002</v>
      </c>
      <c r="BM4900">
        <v>441.96312999999998</v>
      </c>
      <c r="BN4900">
        <v>2027.5652600000001</v>
      </c>
    </row>
    <row r="4901" spans="1:66" x14ac:dyDescent="0.25">
      <c r="A4901" s="3">
        <v>41555</v>
      </c>
      <c r="B4901" s="5">
        <v>1181.46</v>
      </c>
      <c r="C4901" s="5">
        <v>6497.89</v>
      </c>
      <c r="D4901" s="5">
        <v>7.3275600000000001</v>
      </c>
      <c r="E4901" s="5">
        <v>8.04725</v>
      </c>
      <c r="F4901" s="5">
        <v>159.25017</v>
      </c>
      <c r="G4901" s="5">
        <v>3025.3008199999999</v>
      </c>
      <c r="H4901" s="5">
        <v>2398.3200000000002</v>
      </c>
      <c r="I4901" s="5">
        <v>12.52125</v>
      </c>
      <c r="J4901" s="5">
        <v>992.59686999999997</v>
      </c>
      <c r="K4901" s="5">
        <v>156.22316000000001</v>
      </c>
      <c r="L4901" s="5">
        <v>0.54330999999999996</v>
      </c>
      <c r="M4901" s="5">
        <v>816.38</v>
      </c>
      <c r="N4901" s="5">
        <v>71.344949999999997</v>
      </c>
      <c r="O4901" s="5">
        <v>1347.8309400000001</v>
      </c>
      <c r="P4901" s="5">
        <v>1549.37166</v>
      </c>
      <c r="Q4901" s="5">
        <v>138.41408000000001</v>
      </c>
      <c r="R4901" s="5">
        <v>1121.30693</v>
      </c>
      <c r="S4901" s="5">
        <v>1554.32537</v>
      </c>
      <c r="T4901" s="5">
        <v>0.45999000000000001</v>
      </c>
      <c r="U4901" s="5">
        <v>199.78073000000001</v>
      </c>
      <c r="V4901" s="5">
        <v>126.67256999999999</v>
      </c>
      <c r="W4901" s="5">
        <v>107.23738</v>
      </c>
      <c r="X4901" s="5">
        <v>1476.2698</v>
      </c>
      <c r="Y4901" s="5">
        <v>16.154389999999999</v>
      </c>
      <c r="Z4901" s="11">
        <v>1586.17</v>
      </c>
      <c r="AA4901" s="11">
        <v>534043.52583000006</v>
      </c>
      <c r="AB4901" s="11">
        <v>156.29104000000001</v>
      </c>
      <c r="AC4901" s="11">
        <v>93.647019999999998</v>
      </c>
      <c r="AD4901" s="11">
        <v>2002.86</v>
      </c>
      <c r="AE4901" s="11">
        <v>169.14628999999999</v>
      </c>
      <c r="AF4901" s="11">
        <v>123.11618</v>
      </c>
      <c r="AG4901" s="11">
        <v>89.605099999999993</v>
      </c>
      <c r="AH4901" s="11">
        <v>411.00265999999999</v>
      </c>
      <c r="AI4901" s="11">
        <v>546.86346000000003</v>
      </c>
      <c r="AJ4901" s="11">
        <v>69.132379999999998</v>
      </c>
      <c r="AK4901" s="11">
        <v>10.04594</v>
      </c>
      <c r="AL4901" s="11">
        <v>1752.88</v>
      </c>
      <c r="AM4901" s="11">
        <v>13.61065</v>
      </c>
      <c r="AN4901" s="11">
        <v>877.97735</v>
      </c>
      <c r="AO4901" s="11">
        <v>4.3212200000000003</v>
      </c>
      <c r="AP4901" s="11">
        <v>43.097450000000002</v>
      </c>
      <c r="AQ4901" s="11">
        <v>33.629820000000002</v>
      </c>
      <c r="AR4901" s="11">
        <v>4.8950500000000003</v>
      </c>
      <c r="AS4901" s="11">
        <v>4.4337</v>
      </c>
      <c r="AT4901" s="11">
        <v>1086.8900000000001</v>
      </c>
      <c r="AU4901" s="28">
        <v>192.56</v>
      </c>
      <c r="AV4901" s="28">
        <v>24.691109999999998</v>
      </c>
      <c r="AW4901">
        <v>621.80999999999995</v>
      </c>
      <c r="AX4901">
        <v>4.8574799999999998</v>
      </c>
      <c r="AY4901">
        <v>20.683340000000001</v>
      </c>
      <c r="AZ4901">
        <v>2.571E-2</v>
      </c>
      <c r="BA4901">
        <v>1488.78296</v>
      </c>
      <c r="BB4901">
        <v>4.6886799999999997</v>
      </c>
      <c r="BC4901">
        <v>192.59408999999999</v>
      </c>
      <c r="BD4901">
        <v>1230.4947</v>
      </c>
      <c r="BE4901">
        <v>13.77299</v>
      </c>
      <c r="BF4901">
        <v>93.777799999999999</v>
      </c>
      <c r="BG4901">
        <v>0.45746999999999999</v>
      </c>
      <c r="BH4901">
        <v>110.38735</v>
      </c>
      <c r="BI4901">
        <v>797.43701999999996</v>
      </c>
      <c r="BJ4901">
        <v>885.59</v>
      </c>
      <c r="BK4901">
        <v>1.83246</v>
      </c>
      <c r="BL4901">
        <v>261.73815999999999</v>
      </c>
      <c r="BM4901">
        <v>438.05871999999999</v>
      </c>
      <c r="BN4901">
        <v>2040.5243</v>
      </c>
    </row>
    <row r="4902" spans="1:66" x14ac:dyDescent="0.25">
      <c r="A4902" s="3">
        <v>41556</v>
      </c>
      <c r="B4902" s="5">
        <v>1171.17</v>
      </c>
      <c r="C4902" s="5">
        <v>6449.76</v>
      </c>
      <c r="D4902" s="5">
        <v>7.40808</v>
      </c>
      <c r="E4902" s="5">
        <v>8.0033999999999992</v>
      </c>
      <c r="F4902" s="5">
        <v>157.75443999999999</v>
      </c>
      <c r="G4902" s="5">
        <v>2987.3755500000002</v>
      </c>
      <c r="H4902" s="5">
        <v>2400.39</v>
      </c>
      <c r="I4902" s="5">
        <v>12.67085</v>
      </c>
      <c r="J4902" s="5">
        <v>992.23247000000003</v>
      </c>
      <c r="K4902" s="5">
        <v>155.21436</v>
      </c>
      <c r="L4902" s="5">
        <v>0.54330999999999996</v>
      </c>
      <c r="M4902" s="5">
        <v>810.5</v>
      </c>
      <c r="N4902" s="5">
        <v>71.770430000000005</v>
      </c>
      <c r="O4902" s="5">
        <v>1348.4816900000001</v>
      </c>
      <c r="P4902" s="5">
        <v>1547.04124</v>
      </c>
      <c r="Q4902" s="5">
        <v>139.62267</v>
      </c>
      <c r="R4902" s="5">
        <v>1104.2852499999999</v>
      </c>
      <c r="S4902" s="5">
        <v>1546.7874999999999</v>
      </c>
      <c r="T4902" s="5">
        <v>0.46367000000000003</v>
      </c>
      <c r="U4902" s="5">
        <v>198.83198999999999</v>
      </c>
      <c r="V4902" s="5">
        <v>124.61196</v>
      </c>
      <c r="W4902" s="5">
        <v>106.02176</v>
      </c>
      <c r="X4902" s="5">
        <v>1457.01252</v>
      </c>
      <c r="Y4902" s="5">
        <v>16.129480000000001</v>
      </c>
      <c r="Z4902" s="11">
        <v>1586.63</v>
      </c>
      <c r="AA4902" s="11">
        <v>529615.20557999995</v>
      </c>
      <c r="AB4902" s="11">
        <v>154.63338999999999</v>
      </c>
      <c r="AC4902" s="11">
        <v>93.077280000000002</v>
      </c>
      <c r="AD4902" s="11">
        <v>1979.74</v>
      </c>
      <c r="AE4902" s="11">
        <v>169.95443</v>
      </c>
      <c r="AF4902" s="11">
        <v>121.23421</v>
      </c>
      <c r="AG4902" s="11">
        <v>89.072040000000001</v>
      </c>
      <c r="AH4902" s="11">
        <v>408.07326</v>
      </c>
      <c r="AI4902" s="11">
        <v>545.98724000000004</v>
      </c>
      <c r="AJ4902" s="11">
        <v>68.906099999999995</v>
      </c>
      <c r="AK4902" s="11">
        <v>10.0204</v>
      </c>
      <c r="AL4902" s="11">
        <v>1753.45</v>
      </c>
      <c r="AM4902" s="11">
        <v>13.52556</v>
      </c>
      <c r="AN4902" s="11">
        <v>868.37348999999995</v>
      </c>
      <c r="AO4902" s="11">
        <v>4.2492700000000001</v>
      </c>
      <c r="AP4902" s="11">
        <v>42.573160000000001</v>
      </c>
      <c r="AQ4902" s="11">
        <v>33.018700000000003</v>
      </c>
      <c r="AR4902" s="11">
        <v>4.8568600000000002</v>
      </c>
      <c r="AS4902" s="11">
        <v>4.33582</v>
      </c>
      <c r="AT4902" s="11">
        <v>1098.8499999999999</v>
      </c>
      <c r="AU4902" s="28">
        <v>192.99</v>
      </c>
      <c r="AV4902" s="28">
        <v>24.846730000000001</v>
      </c>
      <c r="AW4902">
        <v>620.51</v>
      </c>
      <c r="AX4902">
        <v>4.8673900000000003</v>
      </c>
      <c r="AY4902">
        <v>20.31345</v>
      </c>
      <c r="AZ4902">
        <v>2.554E-2</v>
      </c>
      <c r="BA4902">
        <v>1475.6949400000001</v>
      </c>
      <c r="BB4902">
        <v>4.6799200000000001</v>
      </c>
      <c r="BC4902">
        <v>190.51919000000001</v>
      </c>
      <c r="BD4902">
        <v>1222.4574500000001</v>
      </c>
      <c r="BE4902">
        <v>13.91994</v>
      </c>
      <c r="BF4902">
        <v>93.411119999999997</v>
      </c>
      <c r="BG4902">
        <v>0.45404</v>
      </c>
      <c r="BH4902">
        <v>108.80844</v>
      </c>
      <c r="BI4902">
        <v>799.19510000000002</v>
      </c>
      <c r="BJ4902">
        <v>884.83</v>
      </c>
      <c r="BK4902">
        <v>1.81335</v>
      </c>
      <c r="BL4902">
        <v>263.65302000000003</v>
      </c>
      <c r="BM4902">
        <v>435.17081999999999</v>
      </c>
      <c r="BN4902">
        <v>2032.09025</v>
      </c>
    </row>
    <row r="4903" spans="1:66" x14ac:dyDescent="0.25">
      <c r="A4903" s="3">
        <v>41557</v>
      </c>
      <c r="B4903" s="5">
        <v>1181.1199999999999</v>
      </c>
      <c r="C4903" s="5">
        <v>6605.64</v>
      </c>
      <c r="D4903" s="5">
        <v>7.4165700000000001</v>
      </c>
      <c r="E4903" s="5">
        <v>7.9670899999999998</v>
      </c>
      <c r="F4903" s="5">
        <v>160.95236</v>
      </c>
      <c r="G4903" s="5">
        <v>3033.4982100000002</v>
      </c>
      <c r="H4903" s="5">
        <v>2445.6799999999998</v>
      </c>
      <c r="I4903" s="5">
        <v>12.86632</v>
      </c>
      <c r="J4903" s="5">
        <v>994.66218000000003</v>
      </c>
      <c r="K4903" s="5">
        <v>158.65362999999999</v>
      </c>
      <c r="L4903" s="5">
        <v>0.54573000000000005</v>
      </c>
      <c r="M4903" s="5">
        <v>822.31</v>
      </c>
      <c r="N4903" s="5">
        <v>72.937669999999997</v>
      </c>
      <c r="O4903" s="5">
        <v>1357.8719699999999</v>
      </c>
      <c r="P4903" s="5">
        <v>1570.3525</v>
      </c>
      <c r="Q4903" s="5">
        <v>143.17093</v>
      </c>
      <c r="R4903" s="5">
        <v>1116.3466699999999</v>
      </c>
      <c r="S4903" s="5">
        <v>1546.46009</v>
      </c>
      <c r="T4903" s="5">
        <v>0.47158</v>
      </c>
      <c r="U4903" s="5">
        <v>199.79629</v>
      </c>
      <c r="V4903" s="5">
        <v>126.80931</v>
      </c>
      <c r="W4903" s="5">
        <v>108.67845</v>
      </c>
      <c r="X4903" s="5">
        <v>1480.23162</v>
      </c>
      <c r="Y4903" s="5">
        <v>16.45607</v>
      </c>
      <c r="Z4903" s="11">
        <v>1621.39</v>
      </c>
      <c r="AA4903" s="11">
        <v>541791.12882999994</v>
      </c>
      <c r="AB4903" s="11">
        <v>158.20740000000001</v>
      </c>
      <c r="AC4903" s="11">
        <v>94.843310000000002</v>
      </c>
      <c r="AD4903" s="11">
        <v>2017.36</v>
      </c>
      <c r="AE4903" s="11">
        <v>173.45178999999999</v>
      </c>
      <c r="AF4903" s="11">
        <v>124.24012999999999</v>
      </c>
      <c r="AG4903" s="11">
        <v>89.350430000000003</v>
      </c>
      <c r="AH4903" s="11">
        <v>411.36759000000001</v>
      </c>
      <c r="AI4903" s="11">
        <v>567.47940000000006</v>
      </c>
      <c r="AJ4903" s="11">
        <v>69.110939999999999</v>
      </c>
      <c r="AK4903" s="11">
        <v>10.0204</v>
      </c>
      <c r="AL4903" s="11">
        <v>1840.61</v>
      </c>
      <c r="AM4903" s="11">
        <v>13.49649</v>
      </c>
      <c r="AN4903" s="11">
        <v>884.85037</v>
      </c>
      <c r="AO4903" s="11">
        <v>4.3526899999999999</v>
      </c>
      <c r="AP4903" s="11">
        <v>43.50027</v>
      </c>
      <c r="AQ4903" s="11">
        <v>32.862870000000001</v>
      </c>
      <c r="AR4903" s="11">
        <v>4.8710599999999999</v>
      </c>
      <c r="AS4903" s="11">
        <v>4.3513700000000002</v>
      </c>
      <c r="AT4903" s="11">
        <v>1114.99</v>
      </c>
      <c r="AU4903" s="28">
        <v>195.72</v>
      </c>
      <c r="AV4903" s="28">
        <v>24.948090000000001</v>
      </c>
      <c r="AW4903">
        <v>622.38</v>
      </c>
      <c r="AX4903">
        <v>4.8368900000000004</v>
      </c>
      <c r="AY4903">
        <v>20.149159999999998</v>
      </c>
      <c r="AZ4903">
        <v>2.538E-2</v>
      </c>
      <c r="BA4903">
        <v>1481.6025</v>
      </c>
      <c r="BB4903">
        <v>4.6734400000000003</v>
      </c>
      <c r="BC4903">
        <v>192.09053</v>
      </c>
      <c r="BD4903">
        <v>1221.83501</v>
      </c>
      <c r="BE4903">
        <v>13.91433</v>
      </c>
      <c r="BF4903">
        <v>93.194059999999993</v>
      </c>
      <c r="BG4903">
        <v>0.45358999999999999</v>
      </c>
      <c r="BH4903">
        <v>109.16515</v>
      </c>
      <c r="BI4903">
        <v>795.22230000000002</v>
      </c>
      <c r="BJ4903">
        <v>883.56</v>
      </c>
      <c r="BK4903">
        <v>1.8019400000000001</v>
      </c>
      <c r="BL4903">
        <v>264.93725999999998</v>
      </c>
      <c r="BM4903">
        <v>433.43130000000002</v>
      </c>
      <c r="BN4903">
        <v>2048.4325699999999</v>
      </c>
    </row>
    <row r="4904" spans="1:66" x14ac:dyDescent="0.25">
      <c r="A4904" s="3">
        <v>41558</v>
      </c>
      <c r="B4904" s="5">
        <v>1185.25</v>
      </c>
      <c r="C4904" s="5">
        <v>6708.15</v>
      </c>
      <c r="D4904" s="5">
        <v>7.5030999999999999</v>
      </c>
      <c r="E4904" s="5">
        <v>8.0538000000000007</v>
      </c>
      <c r="F4904" s="5">
        <v>161.84521000000001</v>
      </c>
      <c r="G4904" s="5">
        <v>3055.8399899999999</v>
      </c>
      <c r="H4904" s="5">
        <v>2460.21</v>
      </c>
      <c r="I4904" s="5">
        <v>13.01548</v>
      </c>
      <c r="J4904" s="5">
        <v>1011.67475</v>
      </c>
      <c r="K4904" s="5">
        <v>159.00201999999999</v>
      </c>
      <c r="L4904" s="5">
        <v>0.55267999999999995</v>
      </c>
      <c r="M4904" s="5">
        <v>818.18</v>
      </c>
      <c r="N4904" s="5">
        <v>73.164760000000001</v>
      </c>
      <c r="O4904" s="5">
        <v>1363.3643099999999</v>
      </c>
      <c r="P4904" s="5">
        <v>1571.46849</v>
      </c>
      <c r="Q4904" s="5">
        <v>143.39155</v>
      </c>
      <c r="R4904" s="5">
        <v>1127.1790100000001</v>
      </c>
      <c r="S4904" s="5">
        <v>1561.7118599999999</v>
      </c>
      <c r="T4904" s="5">
        <v>0.48305999999999999</v>
      </c>
      <c r="U4904" s="5">
        <v>201.99767</v>
      </c>
      <c r="V4904" s="5">
        <v>127.82170000000001</v>
      </c>
      <c r="W4904" s="5">
        <v>109.41697000000001</v>
      </c>
      <c r="X4904" s="5">
        <v>1492.1286299999999</v>
      </c>
      <c r="Y4904" s="5">
        <v>16.562280000000001</v>
      </c>
      <c r="Z4904" s="11">
        <v>1631.65</v>
      </c>
      <c r="AA4904" s="11">
        <v>544138.34216999996</v>
      </c>
      <c r="AB4904" s="11">
        <v>158.21674999999999</v>
      </c>
      <c r="AC4904" s="11">
        <v>94.948999999999998</v>
      </c>
      <c r="AD4904" s="11">
        <v>2027.73</v>
      </c>
      <c r="AE4904" s="11">
        <v>173.45178999999999</v>
      </c>
      <c r="AF4904" s="11">
        <v>123.86830999999999</v>
      </c>
      <c r="AG4904" s="11">
        <v>90.18141</v>
      </c>
      <c r="AH4904" s="11">
        <v>413.67187999999999</v>
      </c>
      <c r="AI4904" s="11">
        <v>573.27256</v>
      </c>
      <c r="AJ4904" s="11">
        <v>70.578810000000004</v>
      </c>
      <c r="AK4904" s="11">
        <v>10.061</v>
      </c>
      <c r="AL4904" s="11">
        <v>1860.4</v>
      </c>
      <c r="AM4904" s="11">
        <v>13.41202</v>
      </c>
      <c r="AN4904" s="11">
        <v>885.93466999999998</v>
      </c>
      <c r="AO4904" s="11">
        <v>4.35595</v>
      </c>
      <c r="AP4904" s="11">
        <v>43.554960000000001</v>
      </c>
      <c r="AQ4904" s="11">
        <v>32.679340000000003</v>
      </c>
      <c r="AR4904" s="11">
        <v>4.8772500000000001</v>
      </c>
      <c r="AS4904" s="11">
        <v>4.35778</v>
      </c>
      <c r="AT4904" s="11">
        <v>1120.27</v>
      </c>
      <c r="AU4904" s="28">
        <v>196.24</v>
      </c>
      <c r="AV4904" s="28">
        <v>25.196079999999998</v>
      </c>
      <c r="AW4904">
        <v>617.42999999999995</v>
      </c>
      <c r="AX4904">
        <v>4.8650799999999998</v>
      </c>
      <c r="AY4904">
        <v>20.153369999999999</v>
      </c>
      <c r="AZ4904">
        <v>2.538E-2</v>
      </c>
      <c r="BA4904">
        <v>1485.62032</v>
      </c>
      <c r="BB4904">
        <v>4.6723299999999997</v>
      </c>
      <c r="BC4904">
        <v>190.16351</v>
      </c>
      <c r="BD4904">
        <v>1219.8548900000001</v>
      </c>
      <c r="BE4904">
        <v>13.911440000000001</v>
      </c>
      <c r="BF4904">
        <v>94.005570000000006</v>
      </c>
      <c r="BG4904">
        <v>0.45154</v>
      </c>
      <c r="BH4904">
        <v>109.26237</v>
      </c>
      <c r="BI4904">
        <v>798.54722000000004</v>
      </c>
      <c r="BJ4904">
        <v>883.56</v>
      </c>
      <c r="BK4904">
        <v>1.8335699999999999</v>
      </c>
      <c r="BL4904">
        <v>264.93725999999998</v>
      </c>
      <c r="BM4904">
        <v>433.43130000000002</v>
      </c>
      <c r="BN4904">
        <v>2044.2355500000001</v>
      </c>
    </row>
    <row r="4905" spans="1:66" x14ac:dyDescent="0.25">
      <c r="A4905" s="3">
        <v>41561</v>
      </c>
      <c r="B4905" s="5">
        <v>1187.1199999999999</v>
      </c>
      <c r="C4905" s="5">
        <v>6706.8</v>
      </c>
      <c r="D4905" s="5">
        <v>7.5030999999999999</v>
      </c>
      <c r="E4905" s="5">
        <v>8.05349</v>
      </c>
      <c r="F4905" s="5">
        <v>162.27393000000001</v>
      </c>
      <c r="G4905" s="5">
        <v>3075.6782199999998</v>
      </c>
      <c r="H4905" s="5">
        <v>2485.4699999999998</v>
      </c>
      <c r="I4905" s="5">
        <v>12.98987</v>
      </c>
      <c r="J4905" s="5">
        <v>1009.3072</v>
      </c>
      <c r="K4905" s="5">
        <v>159.39581999999999</v>
      </c>
      <c r="L4905" s="5">
        <v>0.55206</v>
      </c>
      <c r="M4905" s="5">
        <v>816.5</v>
      </c>
      <c r="N4905" s="5">
        <v>73.486890000000002</v>
      </c>
      <c r="O4905" s="5">
        <v>1362.1160600000001</v>
      </c>
      <c r="P4905" s="5">
        <v>1571.46849</v>
      </c>
      <c r="Q4905" s="5">
        <v>144.35361</v>
      </c>
      <c r="R4905" s="5">
        <v>1130.6692800000001</v>
      </c>
      <c r="S4905" s="5">
        <v>1561.7118599999999</v>
      </c>
      <c r="T4905" s="5">
        <v>0.48305999999999999</v>
      </c>
      <c r="U4905" s="5">
        <v>201.71978999999999</v>
      </c>
      <c r="V4905" s="5">
        <v>127.85877000000001</v>
      </c>
      <c r="W4905" s="5">
        <v>109.1027</v>
      </c>
      <c r="X4905" s="5">
        <v>1486.2637</v>
      </c>
      <c r="Y4905" s="5">
        <v>16.55921</v>
      </c>
      <c r="Z4905" s="11">
        <v>1638.37</v>
      </c>
      <c r="AA4905" s="11">
        <v>544080.68782999995</v>
      </c>
      <c r="AB4905" s="11">
        <v>159.24647999999999</v>
      </c>
      <c r="AC4905" s="11">
        <v>95.262789999999995</v>
      </c>
      <c r="AD4905" s="11">
        <v>2027.35</v>
      </c>
      <c r="AE4905" s="11">
        <v>173.45178999999999</v>
      </c>
      <c r="AF4905" s="11">
        <v>124.16609</v>
      </c>
      <c r="AG4905" s="11">
        <v>90.224890000000002</v>
      </c>
      <c r="AH4905" s="11">
        <v>417.43502000000001</v>
      </c>
      <c r="AI4905" s="11">
        <v>578.31210999999996</v>
      </c>
      <c r="AJ4905" s="11">
        <v>71.355459999999994</v>
      </c>
      <c r="AK4905" s="11">
        <v>9.9520099999999996</v>
      </c>
      <c r="AL4905" s="11">
        <v>1925.04</v>
      </c>
      <c r="AM4905" s="11">
        <v>13.4648</v>
      </c>
      <c r="AN4905" s="11">
        <v>890.43411000000003</v>
      </c>
      <c r="AO4905" s="11">
        <v>4.2992699999999999</v>
      </c>
      <c r="AP4905" s="11">
        <v>44.122</v>
      </c>
      <c r="AQ4905" s="11">
        <v>32.559289999999997</v>
      </c>
      <c r="AR4905" s="11">
        <v>4.87479</v>
      </c>
      <c r="AS4905" s="11">
        <v>4.3099800000000004</v>
      </c>
      <c r="AT4905" s="11">
        <v>1125.26</v>
      </c>
      <c r="AU4905" s="28">
        <v>198.48</v>
      </c>
      <c r="AV4905" s="28">
        <v>25.75367</v>
      </c>
      <c r="AW4905">
        <v>618.26</v>
      </c>
      <c r="AX4905">
        <v>4.8619500000000002</v>
      </c>
      <c r="AY4905">
        <v>19.862839999999998</v>
      </c>
      <c r="AZ4905">
        <v>2.528E-2</v>
      </c>
      <c r="BA4905">
        <v>1486.43859</v>
      </c>
      <c r="BB4905">
        <v>4.6593400000000003</v>
      </c>
      <c r="BC4905">
        <v>190.26768000000001</v>
      </c>
      <c r="BD4905">
        <v>1229.80438</v>
      </c>
      <c r="BE4905">
        <v>13.79922</v>
      </c>
      <c r="BF4905">
        <v>94.960520000000002</v>
      </c>
      <c r="BG4905">
        <v>0.45002999999999999</v>
      </c>
      <c r="BH4905">
        <v>108.96160999999999</v>
      </c>
      <c r="BI4905">
        <v>798.14628000000005</v>
      </c>
      <c r="BJ4905">
        <v>883.56</v>
      </c>
      <c r="BK4905">
        <v>1.85128</v>
      </c>
      <c r="BL4905">
        <v>264.93725999999998</v>
      </c>
      <c r="BM4905">
        <v>432.36048</v>
      </c>
      <c r="BN4905">
        <v>2045.4639299999999</v>
      </c>
    </row>
    <row r="4906" spans="1:66" x14ac:dyDescent="0.25">
      <c r="A4906" s="3">
        <v>41562</v>
      </c>
      <c r="B4906" s="5">
        <v>1189.18</v>
      </c>
      <c r="C4906" s="5">
        <v>6640.78</v>
      </c>
      <c r="D4906" s="5">
        <v>7.4991900000000005</v>
      </c>
      <c r="E4906" s="5">
        <v>8.1023899999999998</v>
      </c>
      <c r="F4906" s="5">
        <v>162.81288000000001</v>
      </c>
      <c r="G4906" s="5">
        <v>3090.6158099999998</v>
      </c>
      <c r="H4906" s="5">
        <v>2491.6</v>
      </c>
      <c r="I4906" s="5">
        <v>12.878069999999999</v>
      </c>
      <c r="J4906" s="5">
        <v>1023.3388200000001</v>
      </c>
      <c r="K4906" s="5">
        <v>159.55985999999999</v>
      </c>
      <c r="L4906" s="5">
        <v>0.56242000000000003</v>
      </c>
      <c r="M4906" s="5">
        <v>829.77</v>
      </c>
      <c r="N4906" s="5">
        <v>73.40213</v>
      </c>
      <c r="O4906" s="5">
        <v>1362.52214</v>
      </c>
      <c r="P4906" s="5">
        <v>1576.63158</v>
      </c>
      <c r="Q4906" s="5">
        <v>145.30597</v>
      </c>
      <c r="R4906" s="5">
        <v>1129.76721</v>
      </c>
      <c r="S4906" s="5">
        <v>1567.83032</v>
      </c>
      <c r="T4906" s="5">
        <v>0.48305999999999999</v>
      </c>
      <c r="U4906" s="5">
        <v>201.71978999999999</v>
      </c>
      <c r="V4906" s="5">
        <v>128.93288999999999</v>
      </c>
      <c r="W4906" s="5">
        <v>110.96044999999999</v>
      </c>
      <c r="X4906" s="5">
        <v>1483.6867400000001</v>
      </c>
      <c r="Y4906" s="5">
        <v>16.785170000000001</v>
      </c>
      <c r="Z4906" s="11">
        <v>1627.04</v>
      </c>
      <c r="AA4906" s="11">
        <v>544080.68782999995</v>
      </c>
      <c r="AB4906" s="11">
        <v>160.35624000000001</v>
      </c>
      <c r="AC4906" s="11">
        <v>96.159750000000003</v>
      </c>
      <c r="AD4906" s="11">
        <v>2031.21</v>
      </c>
      <c r="AE4906" s="11">
        <v>173.45178999999999</v>
      </c>
      <c r="AF4906" s="11">
        <v>125.67988</v>
      </c>
      <c r="AG4906" s="11">
        <v>90.489109999999997</v>
      </c>
      <c r="AH4906" s="11">
        <v>418.78449000000001</v>
      </c>
      <c r="AI4906" s="11">
        <v>574.78462000000002</v>
      </c>
      <c r="AJ4906" s="11">
        <v>71.471909999999994</v>
      </c>
      <c r="AK4906" s="11">
        <v>10.07769</v>
      </c>
      <c r="AL4906" s="11">
        <v>1911.64</v>
      </c>
      <c r="AM4906" s="11">
        <v>13.55565</v>
      </c>
      <c r="AN4906" s="11">
        <v>881.97725000000003</v>
      </c>
      <c r="AO4906" s="11">
        <v>4.3387500000000001</v>
      </c>
      <c r="AP4906" s="11">
        <v>44.583889999999997</v>
      </c>
      <c r="AQ4906" s="11">
        <v>32.917349999999999</v>
      </c>
      <c r="AR4906" s="11">
        <v>4.8948499999999999</v>
      </c>
      <c r="AS4906" s="11">
        <v>4.3099800000000004</v>
      </c>
      <c r="AT4906" s="11">
        <v>1126.05</v>
      </c>
      <c r="AU4906" s="28">
        <v>196.23</v>
      </c>
      <c r="AV4906" s="28">
        <v>25.619199999999999</v>
      </c>
      <c r="AW4906">
        <v>619.65</v>
      </c>
      <c r="AX4906">
        <v>4.8619500000000002</v>
      </c>
      <c r="AY4906">
        <v>19.682369999999999</v>
      </c>
      <c r="AZ4906">
        <v>2.5340000000000001E-2</v>
      </c>
      <c r="BA4906">
        <v>1482.1957399999999</v>
      </c>
      <c r="BB4906">
        <v>4.6767799999999999</v>
      </c>
      <c r="BC4906">
        <v>190.58939000000001</v>
      </c>
      <c r="BD4906">
        <v>1213.3644200000001</v>
      </c>
      <c r="BE4906">
        <v>13.96419</v>
      </c>
      <c r="BF4906">
        <v>94.972049999999996</v>
      </c>
      <c r="BG4906">
        <v>0.44958999999999999</v>
      </c>
      <c r="BH4906">
        <v>109.07844</v>
      </c>
      <c r="BI4906">
        <v>795.29350999999997</v>
      </c>
      <c r="BJ4906">
        <v>883.56</v>
      </c>
      <c r="BK4906">
        <v>1.8497300000000001</v>
      </c>
      <c r="BL4906">
        <v>264.93725999999998</v>
      </c>
      <c r="BM4906">
        <v>432.36048</v>
      </c>
      <c r="BN4906">
        <v>2043.2972</v>
      </c>
    </row>
    <row r="4907" spans="1:66" x14ac:dyDescent="0.25">
      <c r="A4907" s="3">
        <v>41563</v>
      </c>
      <c r="B4907" s="5">
        <v>1194.76</v>
      </c>
      <c r="C4907" s="5">
        <v>6726.65</v>
      </c>
      <c r="D4907" s="5">
        <v>7.4801200000000003</v>
      </c>
      <c r="E4907" s="5">
        <v>8.0660799999999995</v>
      </c>
      <c r="F4907" s="5">
        <v>163.70067</v>
      </c>
      <c r="G4907" s="5">
        <v>3091.1289900000002</v>
      </c>
      <c r="H4907" s="5">
        <v>2514.67</v>
      </c>
      <c r="I4907" s="5">
        <v>12.878069999999999</v>
      </c>
      <c r="J4907" s="5">
        <v>1026.15939</v>
      </c>
      <c r="K4907" s="5">
        <v>159.20184</v>
      </c>
      <c r="L4907" s="5">
        <v>0.55918000000000001</v>
      </c>
      <c r="M4907" s="5">
        <v>831.21</v>
      </c>
      <c r="N4907" s="5">
        <v>74.588710000000006</v>
      </c>
      <c r="O4907" s="5">
        <v>1365.8078800000001</v>
      </c>
      <c r="P4907" s="5">
        <v>1584.8177000000001</v>
      </c>
      <c r="Q4907" s="5">
        <v>147.43463</v>
      </c>
      <c r="R4907" s="5">
        <v>1129.15986</v>
      </c>
      <c r="S4907" s="5">
        <v>1560.7579900000001</v>
      </c>
      <c r="T4907" s="5">
        <v>0.47950999999999999</v>
      </c>
      <c r="U4907" s="5">
        <v>203.06190000000001</v>
      </c>
      <c r="V4907" s="5">
        <v>129.43931000000001</v>
      </c>
      <c r="W4907" s="5">
        <v>112.66139</v>
      </c>
      <c r="X4907" s="5">
        <v>1487.0150100000001</v>
      </c>
      <c r="Y4907" s="5">
        <v>16.66357</v>
      </c>
      <c r="Z4907" s="11">
        <v>1649.63</v>
      </c>
      <c r="AA4907" s="11">
        <v>544080.68782999995</v>
      </c>
      <c r="AB4907" s="11">
        <v>160.48528999999999</v>
      </c>
      <c r="AC4907" s="11">
        <v>96.718090000000004</v>
      </c>
      <c r="AD4907" s="11">
        <v>2038.22</v>
      </c>
      <c r="AE4907" s="11">
        <v>173.45178999999999</v>
      </c>
      <c r="AF4907" s="11">
        <v>126.64274</v>
      </c>
      <c r="AG4907" s="11">
        <v>91.144019999999998</v>
      </c>
      <c r="AH4907" s="11">
        <v>419.35232000000002</v>
      </c>
      <c r="AI4907" s="11">
        <v>580.38070000000005</v>
      </c>
      <c r="AJ4907" s="11">
        <v>72.251480000000001</v>
      </c>
      <c r="AK4907" s="11">
        <v>9.9813100000000006</v>
      </c>
      <c r="AL4907" s="11">
        <v>1921.45</v>
      </c>
      <c r="AM4907" s="11">
        <v>13.580069999999999</v>
      </c>
      <c r="AN4907" s="11">
        <v>896.94809999999995</v>
      </c>
      <c r="AO4907" s="11">
        <v>4.2788700000000004</v>
      </c>
      <c r="AP4907" s="11">
        <v>45.231479999999998</v>
      </c>
      <c r="AQ4907" s="11">
        <v>32.917349999999999</v>
      </c>
      <c r="AR4907" s="11">
        <v>4.8948499999999999</v>
      </c>
      <c r="AS4907" s="11">
        <v>4.3099800000000004</v>
      </c>
      <c r="AT4907" s="11">
        <v>1125.45</v>
      </c>
      <c r="AU4907" s="28">
        <v>195.78</v>
      </c>
      <c r="AV4907" s="28">
        <v>25.452839999999998</v>
      </c>
      <c r="AW4907">
        <v>624.86</v>
      </c>
      <c r="AX4907">
        <v>4.8601299999999998</v>
      </c>
      <c r="AY4907">
        <v>19.714449999999999</v>
      </c>
      <c r="AZ4907">
        <v>2.5669999999999998E-2</v>
      </c>
      <c r="BA4907">
        <v>1474.10988</v>
      </c>
      <c r="BB4907">
        <v>4.7406500000000005</v>
      </c>
      <c r="BC4907">
        <v>191.96603999999999</v>
      </c>
      <c r="BD4907">
        <v>1215.0344299999999</v>
      </c>
      <c r="BE4907">
        <v>13.96931</v>
      </c>
      <c r="BF4907">
        <v>94.619770000000003</v>
      </c>
      <c r="BG4907">
        <v>0.44988</v>
      </c>
      <c r="BH4907">
        <v>108.94164000000001</v>
      </c>
      <c r="BI4907">
        <v>796.35487000000001</v>
      </c>
      <c r="BJ4907">
        <v>883.56</v>
      </c>
      <c r="BK4907">
        <v>1.8860999999999999</v>
      </c>
      <c r="BL4907">
        <v>264.93725999999998</v>
      </c>
      <c r="BM4907">
        <v>432.36048</v>
      </c>
      <c r="BN4907">
        <v>2043.22505</v>
      </c>
    </row>
    <row r="4908" spans="1:66" x14ac:dyDescent="0.25">
      <c r="A4908" s="3">
        <v>41564</v>
      </c>
      <c r="B4908" s="5">
        <v>1196.07</v>
      </c>
      <c r="C4908" s="5">
        <v>6745.38</v>
      </c>
      <c r="D4908" s="5">
        <v>7.60893</v>
      </c>
      <c r="E4908" s="5">
        <v>8.0294000000000008</v>
      </c>
      <c r="F4908" s="5">
        <v>164.96865</v>
      </c>
      <c r="G4908" s="5">
        <v>3140.2115199999998</v>
      </c>
      <c r="H4908" s="5">
        <v>2524.1799999999998</v>
      </c>
      <c r="I4908" s="5">
        <v>12.908899999999999</v>
      </c>
      <c r="J4908" s="5">
        <v>1041.6770300000001</v>
      </c>
      <c r="K4908" s="5">
        <v>160.93835999999999</v>
      </c>
      <c r="L4908" s="5">
        <v>0.56527000000000005</v>
      </c>
      <c r="M4908" s="5">
        <v>825.96</v>
      </c>
      <c r="N4908" s="5">
        <v>75.113680000000002</v>
      </c>
      <c r="O4908" s="5">
        <v>1376.89581</v>
      </c>
      <c r="P4908" s="5">
        <v>1600.81627</v>
      </c>
      <c r="Q4908" s="5">
        <v>149.61256</v>
      </c>
      <c r="R4908" s="5">
        <v>1151.9383800000001</v>
      </c>
      <c r="S4908" s="5">
        <v>1560.0192999999999</v>
      </c>
      <c r="T4908" s="5">
        <v>0.48635</v>
      </c>
      <c r="U4908" s="5">
        <v>204.68889999999999</v>
      </c>
      <c r="V4908" s="5">
        <v>130.55407</v>
      </c>
      <c r="W4908" s="5">
        <v>113.21484</v>
      </c>
      <c r="X4908" s="5">
        <v>1505.39229</v>
      </c>
      <c r="Y4908" s="5">
        <v>16.833939999999998</v>
      </c>
      <c r="Z4908" s="11">
        <v>1661.13</v>
      </c>
      <c r="AA4908" s="11">
        <v>544080.68782999995</v>
      </c>
      <c r="AB4908" s="11">
        <v>162.37287000000001</v>
      </c>
      <c r="AC4908" s="11">
        <v>98.161469999999994</v>
      </c>
      <c r="AD4908" s="11">
        <v>2031.26</v>
      </c>
      <c r="AE4908" s="11">
        <v>173.45178999999999</v>
      </c>
      <c r="AF4908" s="11">
        <v>128.09491</v>
      </c>
      <c r="AG4908" s="11">
        <v>92.139309999999995</v>
      </c>
      <c r="AH4908" s="11">
        <v>425.22662000000003</v>
      </c>
      <c r="AI4908" s="11">
        <v>579.04187999999999</v>
      </c>
      <c r="AJ4908" s="11">
        <v>73.119020000000006</v>
      </c>
      <c r="AK4908" s="11">
        <v>10.054819999999999</v>
      </c>
      <c r="AL4908" s="11">
        <v>1943.33</v>
      </c>
      <c r="AM4908" s="11">
        <v>13.75536</v>
      </c>
      <c r="AN4908" s="11">
        <v>910.26175999999998</v>
      </c>
      <c r="AO4908" s="11">
        <v>4.3534600000000001</v>
      </c>
      <c r="AP4908" s="11">
        <v>45.6584</v>
      </c>
      <c r="AQ4908" s="11">
        <v>32.917349999999999</v>
      </c>
      <c r="AR4908" s="11">
        <v>4.9052600000000002</v>
      </c>
      <c r="AS4908" s="11">
        <v>4.3099800000000004</v>
      </c>
      <c r="AT4908" s="11">
        <v>1160.8599999999999</v>
      </c>
      <c r="AU4908" s="28">
        <v>196.09</v>
      </c>
      <c r="AV4908" s="28">
        <v>26.053429999999999</v>
      </c>
      <c r="AW4908">
        <v>629.77</v>
      </c>
      <c r="AX4908">
        <v>4.8967900000000002</v>
      </c>
      <c r="AY4908">
        <v>19.625769999999999</v>
      </c>
      <c r="AZ4908">
        <v>2.5729999999999999E-2</v>
      </c>
      <c r="BA4908">
        <v>1494.76739</v>
      </c>
      <c r="BB4908">
        <v>4.8254099999999998</v>
      </c>
      <c r="BC4908">
        <v>192.46158</v>
      </c>
      <c r="BD4908">
        <v>1228.70469</v>
      </c>
      <c r="BE4908">
        <v>14.09652</v>
      </c>
      <c r="BF4908">
        <v>95.500079999999997</v>
      </c>
      <c r="BG4908">
        <v>0.44973000000000002</v>
      </c>
      <c r="BH4908">
        <v>109.5335</v>
      </c>
      <c r="BI4908">
        <v>795.33600999999999</v>
      </c>
      <c r="BJ4908">
        <v>883.56</v>
      </c>
      <c r="BK4908">
        <v>1.90855</v>
      </c>
      <c r="BL4908">
        <v>264.93725999999998</v>
      </c>
      <c r="BM4908">
        <v>432.36048</v>
      </c>
      <c r="BN4908">
        <v>2048.1425599999998</v>
      </c>
    </row>
    <row r="4909" spans="1:66" x14ac:dyDescent="0.25">
      <c r="A4909" s="3">
        <v>41565</v>
      </c>
      <c r="B4909" s="5">
        <v>1201.2</v>
      </c>
      <c r="C4909" s="5">
        <v>6783.69</v>
      </c>
      <c r="D4909" s="5">
        <v>7.6078299999999999</v>
      </c>
      <c r="E4909" s="5">
        <v>8.0907499999999999</v>
      </c>
      <c r="F4909" s="5">
        <v>166.42626000000001</v>
      </c>
      <c r="G4909" s="5">
        <v>3164.79565</v>
      </c>
      <c r="H4909" s="5">
        <v>2521.66</v>
      </c>
      <c r="I4909" s="5">
        <v>13.162280000000001</v>
      </c>
      <c r="J4909" s="5">
        <v>1052.26288</v>
      </c>
      <c r="K4909" s="5">
        <v>163.11278999999999</v>
      </c>
      <c r="L4909" s="5">
        <v>0.5696</v>
      </c>
      <c r="M4909" s="5">
        <v>839.08</v>
      </c>
      <c r="N4909" s="5">
        <v>75.620919999999998</v>
      </c>
      <c r="O4909" s="5">
        <v>1383.9876999999999</v>
      </c>
      <c r="P4909" s="5">
        <v>1613.05529</v>
      </c>
      <c r="Q4909" s="5">
        <v>151.20076</v>
      </c>
      <c r="R4909" s="5">
        <v>1161.70144</v>
      </c>
      <c r="S4909" s="5">
        <v>1587.4814200000001</v>
      </c>
      <c r="T4909" s="5">
        <v>0.48819000000000001</v>
      </c>
      <c r="U4909" s="5">
        <v>205.22839999999999</v>
      </c>
      <c r="V4909" s="5">
        <v>131.86765</v>
      </c>
      <c r="W4909" s="5">
        <v>113.95882</v>
      </c>
      <c r="X4909" s="5">
        <v>1525.4943900000001</v>
      </c>
      <c r="Y4909" s="5">
        <v>17.04655</v>
      </c>
      <c r="Z4909" s="11">
        <v>1672.33</v>
      </c>
      <c r="AA4909" s="11">
        <v>544080.68782999995</v>
      </c>
      <c r="AB4909" s="11">
        <v>163.98908</v>
      </c>
      <c r="AC4909" s="11">
        <v>99.55453</v>
      </c>
      <c r="AD4909" s="11">
        <v>2031.27</v>
      </c>
      <c r="AE4909" s="11">
        <v>173.45178999999999</v>
      </c>
      <c r="AF4909" s="11">
        <v>129.71800999999999</v>
      </c>
      <c r="AG4909" s="11">
        <v>91.172349999999994</v>
      </c>
      <c r="AH4909" s="11">
        <v>432.13875000000002</v>
      </c>
      <c r="AI4909" s="11">
        <v>580.41363999999999</v>
      </c>
      <c r="AJ4909" s="11">
        <v>73.553430000000006</v>
      </c>
      <c r="AK4909" s="11">
        <v>10.15564</v>
      </c>
      <c r="AL4909" s="11">
        <v>1986.85</v>
      </c>
      <c r="AM4909" s="11">
        <v>13.92731</v>
      </c>
      <c r="AN4909" s="11">
        <v>913.79426000000001</v>
      </c>
      <c r="AO4909" s="11">
        <v>4.3999300000000003</v>
      </c>
      <c r="AP4909" s="11">
        <v>45.95035</v>
      </c>
      <c r="AQ4909" s="11">
        <v>32.917349999999999</v>
      </c>
      <c r="AR4909" s="11">
        <v>4.9052600000000002</v>
      </c>
      <c r="AS4909" s="11">
        <v>4.3099800000000004</v>
      </c>
      <c r="AT4909" s="11">
        <v>1160.6600000000001</v>
      </c>
      <c r="AU4909" s="28">
        <v>196.04</v>
      </c>
      <c r="AV4909" s="28">
        <v>27.23339</v>
      </c>
      <c r="AW4909">
        <v>625.07000000000005</v>
      </c>
      <c r="AX4909">
        <v>4.93248</v>
      </c>
      <c r="AY4909">
        <v>19.819780000000002</v>
      </c>
      <c r="AZ4909">
        <v>2.5780000000000001E-2</v>
      </c>
      <c r="BA4909">
        <v>1495.05809</v>
      </c>
      <c r="BB4909">
        <v>4.8786300000000002</v>
      </c>
      <c r="BC4909">
        <v>190.64277000000001</v>
      </c>
      <c r="BD4909">
        <v>1231.1229800000001</v>
      </c>
      <c r="BE4909">
        <v>14.14335</v>
      </c>
      <c r="BF4909">
        <v>95.703810000000004</v>
      </c>
      <c r="BG4909">
        <v>0.44690999999999997</v>
      </c>
      <c r="BH4909">
        <v>110.01939</v>
      </c>
      <c r="BI4909">
        <v>795.26922000000002</v>
      </c>
      <c r="BJ4909">
        <v>883.56</v>
      </c>
      <c r="BK4909">
        <v>1.9167000000000001</v>
      </c>
      <c r="BL4909">
        <v>264.93725999999998</v>
      </c>
      <c r="BM4909">
        <v>432.36048</v>
      </c>
      <c r="BN4909">
        <v>2048.8677200000002</v>
      </c>
    </row>
    <row r="4910" spans="1:66" x14ac:dyDescent="0.25">
      <c r="A4910" s="3">
        <v>41568</v>
      </c>
      <c r="B4910" s="5">
        <v>1196.74</v>
      </c>
      <c r="C4910" s="5">
        <v>6699.24</v>
      </c>
      <c r="D4910" s="5">
        <v>7.6246900000000002</v>
      </c>
      <c r="E4910" s="5">
        <v>8.1428600000000007</v>
      </c>
      <c r="F4910" s="5">
        <v>166.35486</v>
      </c>
      <c r="G4910" s="5">
        <v>3175.3132900000001</v>
      </c>
      <c r="H4910" s="5">
        <v>2530.2199999999998</v>
      </c>
      <c r="I4910" s="5">
        <v>13.10338</v>
      </c>
      <c r="J4910" s="5">
        <v>1056.8363199999999</v>
      </c>
      <c r="K4910" s="5">
        <v>162.63498999999999</v>
      </c>
      <c r="L4910" s="5">
        <v>0.56835000000000002</v>
      </c>
      <c r="M4910" s="5">
        <v>838.41</v>
      </c>
      <c r="N4910" s="5">
        <v>75.382109999999997</v>
      </c>
      <c r="O4910" s="5">
        <v>1383.6407899999999</v>
      </c>
      <c r="P4910" s="5">
        <v>1617.3448599999999</v>
      </c>
      <c r="Q4910" s="5">
        <v>151.35229000000001</v>
      </c>
      <c r="R4910" s="5">
        <v>1167.4577999999999</v>
      </c>
      <c r="S4910" s="5">
        <v>1588.8943200000001</v>
      </c>
      <c r="T4910" s="5">
        <v>0.48926999999999998</v>
      </c>
      <c r="U4910" s="5">
        <v>204.01989</v>
      </c>
      <c r="V4910" s="5">
        <v>132.60248999999999</v>
      </c>
      <c r="W4910" s="5">
        <v>113.52452</v>
      </c>
      <c r="X4910" s="5">
        <v>1538.3781100000001</v>
      </c>
      <c r="Y4910" s="5">
        <v>16.573229999999999</v>
      </c>
      <c r="Z4910" s="11">
        <v>1672.34</v>
      </c>
      <c r="AA4910" s="11">
        <v>565043.21657000005</v>
      </c>
      <c r="AB4910" s="11">
        <v>163.59232</v>
      </c>
      <c r="AC4910" s="11">
        <v>99.561279999999996</v>
      </c>
      <c r="AD4910" s="11">
        <v>2031.62</v>
      </c>
      <c r="AE4910" s="11">
        <v>178.41265000000001</v>
      </c>
      <c r="AF4910" s="11">
        <v>129.97671</v>
      </c>
      <c r="AG4910" s="11">
        <v>91.204220000000007</v>
      </c>
      <c r="AH4910" s="11">
        <v>435.06693999999999</v>
      </c>
      <c r="AI4910" s="11">
        <v>595.23778000000004</v>
      </c>
      <c r="AJ4910" s="11">
        <v>73.987160000000003</v>
      </c>
      <c r="AK4910" s="11">
        <v>10.10769</v>
      </c>
      <c r="AL4910" s="11">
        <v>2054.67</v>
      </c>
      <c r="AM4910" s="11">
        <v>14.01506</v>
      </c>
      <c r="AN4910" s="11">
        <v>917.70956999999999</v>
      </c>
      <c r="AO4910" s="11">
        <v>4.4772600000000002</v>
      </c>
      <c r="AP4910" s="11">
        <v>45.924010000000003</v>
      </c>
      <c r="AQ4910" s="11">
        <v>33.169339999999998</v>
      </c>
      <c r="AR4910" s="11">
        <v>4.8517999999999999</v>
      </c>
      <c r="AS4910" s="11">
        <v>4.3139099999999999</v>
      </c>
      <c r="AT4910" s="11">
        <v>1164.03</v>
      </c>
      <c r="AU4910" s="28">
        <v>197.88</v>
      </c>
      <c r="AV4910" s="28">
        <v>27.29729</v>
      </c>
      <c r="AW4910">
        <v>612.63</v>
      </c>
      <c r="AX4910">
        <v>4.9056899999999999</v>
      </c>
      <c r="AY4910">
        <v>19.87828</v>
      </c>
      <c r="AZ4910">
        <v>2.5909999999999999E-2</v>
      </c>
      <c r="BA4910">
        <v>1480.1208300000001</v>
      </c>
      <c r="BB4910">
        <v>4.8402399999999997</v>
      </c>
      <c r="BC4910">
        <v>189.71890999999999</v>
      </c>
      <c r="BD4910">
        <v>1230.1233099999999</v>
      </c>
      <c r="BE4910">
        <v>13.907869999999999</v>
      </c>
      <c r="BF4910">
        <v>94.437299999999993</v>
      </c>
      <c r="BG4910">
        <v>0.44990000000000002</v>
      </c>
      <c r="BH4910">
        <v>110.21035000000001</v>
      </c>
      <c r="BI4910">
        <v>797.13502000000005</v>
      </c>
      <c r="BJ4910">
        <v>883.84</v>
      </c>
      <c r="BK4910">
        <v>1.9065300000000001</v>
      </c>
      <c r="BL4910">
        <v>265.44657999999998</v>
      </c>
      <c r="BM4910">
        <v>433.43130000000002</v>
      </c>
      <c r="BN4910">
        <v>2062.7375499999998</v>
      </c>
    </row>
    <row r="4911" spans="1:66" x14ac:dyDescent="0.25">
      <c r="A4911" s="3">
        <v>41569</v>
      </c>
      <c r="B4911" s="5">
        <v>1194.6099999999999</v>
      </c>
      <c r="C4911" s="5">
        <v>6802.96</v>
      </c>
      <c r="D4911" s="5">
        <v>7.6457899999999999</v>
      </c>
      <c r="E4911" s="5">
        <v>8.09375</v>
      </c>
      <c r="F4911" s="5">
        <v>169.20786000000001</v>
      </c>
      <c r="G4911" s="5">
        <v>3213.5550199999998</v>
      </c>
      <c r="H4911" s="5">
        <v>2548.36</v>
      </c>
      <c r="I4911" s="5">
        <v>13.181710000000001</v>
      </c>
      <c r="J4911" s="5">
        <v>1067.2035100000001</v>
      </c>
      <c r="K4911" s="5">
        <v>164.61678000000001</v>
      </c>
      <c r="L4911" s="5">
        <v>0.57013000000000003</v>
      </c>
      <c r="M4911" s="5">
        <v>840.5</v>
      </c>
      <c r="N4911" s="5">
        <v>76.407550000000001</v>
      </c>
      <c r="O4911" s="5">
        <v>1396.7861700000001</v>
      </c>
      <c r="P4911" s="5">
        <v>1625.5784000000001</v>
      </c>
      <c r="Q4911" s="5">
        <v>152.19469000000001</v>
      </c>
      <c r="R4911" s="5">
        <v>1189.00811</v>
      </c>
      <c r="S4911" s="5">
        <v>1581.0238099999999</v>
      </c>
      <c r="T4911" s="5">
        <v>0.48492000000000002</v>
      </c>
      <c r="U4911" s="5">
        <v>205.53793999999999</v>
      </c>
      <c r="V4911" s="5">
        <v>134.54732999999999</v>
      </c>
      <c r="W4911" s="5">
        <v>115.57049000000001</v>
      </c>
      <c r="X4911" s="5">
        <v>1557.14122</v>
      </c>
      <c r="Y4911" s="5">
        <v>16.695239999999998</v>
      </c>
      <c r="Z4911" s="11">
        <v>1681.41</v>
      </c>
      <c r="AA4911" s="11">
        <v>570824.00071000005</v>
      </c>
      <c r="AB4911" s="11">
        <v>164.34103999999999</v>
      </c>
      <c r="AC4911" s="11">
        <v>101.08628</v>
      </c>
      <c r="AD4911" s="11">
        <v>2045.58</v>
      </c>
      <c r="AE4911" s="11">
        <v>181.44624999999999</v>
      </c>
      <c r="AF4911" s="11">
        <v>130.32850999999999</v>
      </c>
      <c r="AG4911" s="11">
        <v>92.252250000000004</v>
      </c>
      <c r="AH4911" s="11">
        <v>440.43606</v>
      </c>
      <c r="AI4911" s="11">
        <v>600.30142000000001</v>
      </c>
      <c r="AJ4911" s="11">
        <v>74.215419999999995</v>
      </c>
      <c r="AK4911" s="11">
        <v>10.158440000000001</v>
      </c>
      <c r="AL4911" s="11">
        <v>1997.7</v>
      </c>
      <c r="AM4911" s="11">
        <v>14.244899999999999</v>
      </c>
      <c r="AN4911" s="11">
        <v>938.39390000000003</v>
      </c>
      <c r="AO4911" s="11">
        <v>4.5129299999999999</v>
      </c>
      <c r="AP4911" s="11">
        <v>46.46219</v>
      </c>
      <c r="AQ4911" s="11">
        <v>33.797669999999997</v>
      </c>
      <c r="AR4911" s="11">
        <v>4.8303899999999995</v>
      </c>
      <c r="AS4911" s="11">
        <v>4.4336000000000002</v>
      </c>
      <c r="AT4911" s="11">
        <v>1185.6199999999999</v>
      </c>
      <c r="AU4911" s="28">
        <v>198.37</v>
      </c>
      <c r="AV4911" s="28">
        <v>27.201750000000001</v>
      </c>
      <c r="AW4911">
        <v>599.97</v>
      </c>
      <c r="AX4911">
        <v>4.9449199999999998</v>
      </c>
      <c r="AY4911">
        <v>19.851030000000002</v>
      </c>
      <c r="AZ4911">
        <v>2.5919999999999999E-2</v>
      </c>
      <c r="BA4911">
        <v>1496.93228</v>
      </c>
      <c r="BB4911">
        <v>4.8678699999999999</v>
      </c>
      <c r="BC4911">
        <v>190.02528000000001</v>
      </c>
      <c r="BD4911">
        <v>1227.11284</v>
      </c>
      <c r="BE4911">
        <v>14.012919999999999</v>
      </c>
      <c r="BF4911">
        <v>95.161580000000001</v>
      </c>
      <c r="BG4911">
        <v>0.45041999999999999</v>
      </c>
      <c r="BH4911">
        <v>111.10789</v>
      </c>
      <c r="BI4911">
        <v>798.85391000000004</v>
      </c>
      <c r="BJ4911">
        <v>882.29</v>
      </c>
      <c r="BK4911">
        <v>1.92239</v>
      </c>
      <c r="BL4911">
        <v>262.02906000000002</v>
      </c>
      <c r="BM4911">
        <v>436.31061</v>
      </c>
      <c r="BN4911">
        <v>2060.1798399999998</v>
      </c>
    </row>
    <row r="4912" spans="1:66" x14ac:dyDescent="0.25">
      <c r="A4912" s="3">
        <v>41570</v>
      </c>
      <c r="B4912" s="5">
        <v>1193.27</v>
      </c>
      <c r="C4912" s="5">
        <v>6714.33</v>
      </c>
      <c r="D4912" s="5">
        <v>7.59171</v>
      </c>
      <c r="E4912" s="5">
        <v>7.9338100000000003</v>
      </c>
      <c r="F4912" s="5">
        <v>168.72219999999999</v>
      </c>
      <c r="G4912" s="5">
        <v>3190.0172299999999</v>
      </c>
      <c r="H4912" s="5">
        <v>2498.96</v>
      </c>
      <c r="I4912" s="5">
        <v>13.042590000000001</v>
      </c>
      <c r="J4912" s="5">
        <v>1054.8087599999999</v>
      </c>
      <c r="K4912" s="5">
        <v>163.42722000000001</v>
      </c>
      <c r="L4912" s="5">
        <v>0.56294999999999995</v>
      </c>
      <c r="M4912" s="5">
        <v>824.84</v>
      </c>
      <c r="N4912" s="5">
        <v>74.846689999999995</v>
      </c>
      <c r="O4912" s="5">
        <v>1389.80303</v>
      </c>
      <c r="P4912" s="5">
        <v>1612.7505900000001</v>
      </c>
      <c r="Q4912" s="5">
        <v>149.05909</v>
      </c>
      <c r="R4912" s="5">
        <v>1192.50701</v>
      </c>
      <c r="S4912" s="5">
        <v>1575.05188</v>
      </c>
      <c r="T4912" s="5">
        <v>0.48219000000000001</v>
      </c>
      <c r="U4912" s="5">
        <v>205.73087000000001</v>
      </c>
      <c r="V4912" s="5">
        <v>133.87739999999999</v>
      </c>
      <c r="W4912" s="5">
        <v>113.84778</v>
      </c>
      <c r="X4912" s="5">
        <v>1546.1132700000001</v>
      </c>
      <c r="Y4912" s="5">
        <v>16.695239999999998</v>
      </c>
      <c r="Z4912" s="11">
        <v>1673.03</v>
      </c>
      <c r="AA4912" s="11">
        <v>563429.00609000004</v>
      </c>
      <c r="AB4912" s="11">
        <v>163.24797000000001</v>
      </c>
      <c r="AC4912" s="11">
        <v>100.21845</v>
      </c>
      <c r="AD4912" s="11">
        <v>2042.34</v>
      </c>
      <c r="AE4912" s="11">
        <v>180.24925999999999</v>
      </c>
      <c r="AF4912" s="11">
        <v>129.71312</v>
      </c>
      <c r="AG4912" s="11">
        <v>91.895669999999996</v>
      </c>
      <c r="AH4912" s="11">
        <v>437.18432000000001</v>
      </c>
      <c r="AI4912" s="11">
        <v>592.46491000000003</v>
      </c>
      <c r="AJ4912" s="11">
        <v>73.357479999999995</v>
      </c>
      <c r="AK4912" s="11">
        <v>10.1013</v>
      </c>
      <c r="AL4912" s="11">
        <v>1928.6</v>
      </c>
      <c r="AM4912" s="11">
        <v>14.088430000000001</v>
      </c>
      <c r="AN4912" s="11">
        <v>936.27671999999995</v>
      </c>
      <c r="AO4912" s="11">
        <v>4.5129299999999999</v>
      </c>
      <c r="AP4912" s="11">
        <v>45.931159999999998</v>
      </c>
      <c r="AQ4912" s="11">
        <v>34.029620000000001</v>
      </c>
      <c r="AR4912" s="11">
        <v>4.8323599999999995</v>
      </c>
      <c r="AS4912" s="11">
        <v>4.4692999999999996</v>
      </c>
      <c r="AT4912" s="11">
        <v>1170.68</v>
      </c>
      <c r="AU4912" s="28">
        <v>196.13</v>
      </c>
      <c r="AV4912" s="28">
        <v>25.7027</v>
      </c>
      <c r="AW4912">
        <v>605.41999999999996</v>
      </c>
      <c r="AX4912">
        <v>4.9589100000000004</v>
      </c>
      <c r="AY4912">
        <v>19.898350000000001</v>
      </c>
      <c r="AZ4912">
        <v>2.6259999999999999E-2</v>
      </c>
      <c r="BA4912">
        <v>1503.86365</v>
      </c>
      <c r="BB4912">
        <v>4.85114</v>
      </c>
      <c r="BC4912">
        <v>189.46635000000001</v>
      </c>
      <c r="BD4912">
        <v>1245.19652</v>
      </c>
      <c r="BE4912">
        <v>14.18336</v>
      </c>
      <c r="BF4912">
        <v>95.314930000000004</v>
      </c>
      <c r="BG4912">
        <v>0.44662000000000002</v>
      </c>
      <c r="BH4912">
        <v>111.78662</v>
      </c>
      <c r="BI4912">
        <v>796.02182000000005</v>
      </c>
      <c r="BJ4912">
        <v>879.7</v>
      </c>
      <c r="BK4912">
        <v>1.91753</v>
      </c>
      <c r="BL4912">
        <v>266.66667000000001</v>
      </c>
      <c r="BM4912">
        <v>438.31988999999999</v>
      </c>
      <c r="BN4912">
        <v>2050.8809700000002</v>
      </c>
    </row>
    <row r="4913" spans="1:66" x14ac:dyDescent="0.25">
      <c r="A4913" s="3">
        <v>41571</v>
      </c>
      <c r="B4913" s="5">
        <v>1195.29</v>
      </c>
      <c r="C4913" s="5">
        <v>6655.36</v>
      </c>
      <c r="D4913" s="5">
        <v>7.6246900000000002</v>
      </c>
      <c r="E4913" s="5">
        <v>7.8621499999999997</v>
      </c>
      <c r="F4913" s="5">
        <v>170.01007000000001</v>
      </c>
      <c r="G4913" s="5">
        <v>3213.0920599999999</v>
      </c>
      <c r="H4913" s="5">
        <v>2471.96</v>
      </c>
      <c r="I4913" s="5">
        <v>12.99878</v>
      </c>
      <c r="J4913" s="5">
        <v>1057.05387</v>
      </c>
      <c r="K4913" s="5">
        <v>164.19857999999999</v>
      </c>
      <c r="L4913" s="5">
        <v>0.56330000000000002</v>
      </c>
      <c r="M4913" s="5">
        <v>824.01</v>
      </c>
      <c r="N4913" s="5">
        <v>75.880589999999998</v>
      </c>
      <c r="O4913" s="5">
        <v>1399.77351</v>
      </c>
      <c r="P4913" s="5">
        <v>1615.39717</v>
      </c>
      <c r="Q4913" s="5">
        <v>150.62925000000001</v>
      </c>
      <c r="R4913" s="5">
        <v>1194.0036299999999</v>
      </c>
      <c r="S4913" s="5">
        <v>1563.5768700000001</v>
      </c>
      <c r="T4913" s="5">
        <v>0.49253000000000002</v>
      </c>
      <c r="U4913" s="5">
        <v>206.90978000000001</v>
      </c>
      <c r="V4913" s="5">
        <v>134.45096000000001</v>
      </c>
      <c r="W4913" s="5">
        <v>113.58899</v>
      </c>
      <c r="X4913" s="5">
        <v>1556.1264799999999</v>
      </c>
      <c r="Y4913" s="5">
        <v>16.740269999999999</v>
      </c>
      <c r="Z4913" s="11">
        <v>1678.7</v>
      </c>
      <c r="AA4913" s="11">
        <v>562703.63677999994</v>
      </c>
      <c r="AB4913" s="11">
        <v>163.60499999999999</v>
      </c>
      <c r="AC4913" s="11">
        <v>100.4241</v>
      </c>
      <c r="AD4913" s="11">
        <v>2028.37</v>
      </c>
      <c r="AE4913" s="11">
        <v>180.58187000000001</v>
      </c>
      <c r="AF4913" s="11">
        <v>129.67478</v>
      </c>
      <c r="AG4913" s="11">
        <v>90.316069999999996</v>
      </c>
      <c r="AH4913" s="11">
        <v>443.84939000000003</v>
      </c>
      <c r="AI4913" s="11">
        <v>600.11546999999996</v>
      </c>
      <c r="AJ4913" s="11">
        <v>72.843710000000002</v>
      </c>
      <c r="AK4913" s="11">
        <v>10.13072</v>
      </c>
      <c r="AL4913" s="11">
        <v>1982.46</v>
      </c>
      <c r="AM4913" s="11">
        <v>14.1655</v>
      </c>
      <c r="AN4913" s="11">
        <v>945.77013999999997</v>
      </c>
      <c r="AO4913" s="11">
        <v>4.5513700000000004</v>
      </c>
      <c r="AP4913" s="11">
        <v>45.84308</v>
      </c>
      <c r="AQ4913" s="11">
        <v>34.557949999999998</v>
      </c>
      <c r="AR4913" s="11">
        <v>4.9335100000000001</v>
      </c>
      <c r="AS4913" s="11">
        <v>4.5064799999999998</v>
      </c>
      <c r="AT4913" s="11">
        <v>1184.51</v>
      </c>
      <c r="AU4913" s="28">
        <v>195.59</v>
      </c>
      <c r="AV4913" s="28">
        <v>26.365639999999999</v>
      </c>
      <c r="AW4913">
        <v>616.73</v>
      </c>
      <c r="AX4913">
        <v>4.9709599999999998</v>
      </c>
      <c r="AY4913">
        <v>19.887619999999998</v>
      </c>
      <c r="AZ4913">
        <v>2.605E-2</v>
      </c>
      <c r="BA4913">
        <v>1512.91048</v>
      </c>
      <c r="BB4913">
        <v>4.84938</v>
      </c>
      <c r="BC4913">
        <v>191.14223000000001</v>
      </c>
      <c r="BD4913">
        <v>1263.9119800000001</v>
      </c>
      <c r="BE4913">
        <v>14.184559999999999</v>
      </c>
      <c r="BF4913">
        <v>95.22336</v>
      </c>
      <c r="BG4913">
        <v>0.44672000000000001</v>
      </c>
      <c r="BH4913">
        <v>111.66271999999999</v>
      </c>
      <c r="BI4913">
        <v>793.72820999999999</v>
      </c>
      <c r="BJ4913">
        <v>875.01</v>
      </c>
      <c r="BK4913">
        <v>1.8952900000000001</v>
      </c>
      <c r="BL4913">
        <v>271.59395000000001</v>
      </c>
      <c r="BM4913">
        <v>440.26047999999997</v>
      </c>
      <c r="BN4913">
        <v>2061.9072799999999</v>
      </c>
    </row>
    <row r="4914" spans="1:66" x14ac:dyDescent="0.25">
      <c r="A4914" s="3">
        <v>41572</v>
      </c>
      <c r="B4914" s="5">
        <v>1196.55</v>
      </c>
      <c r="C4914" s="5">
        <v>6789.83</v>
      </c>
      <c r="D4914" s="5">
        <v>7.4513199999999999</v>
      </c>
      <c r="E4914" s="5">
        <v>7.7952899999999996</v>
      </c>
      <c r="F4914" s="5">
        <v>170.03717</v>
      </c>
      <c r="G4914" s="5">
        <v>3211.09166</v>
      </c>
      <c r="H4914" s="5">
        <v>2486.4</v>
      </c>
      <c r="I4914" s="5">
        <v>12.966559999999999</v>
      </c>
      <c r="J4914" s="5">
        <v>1056.05108</v>
      </c>
      <c r="K4914" s="5">
        <v>163.95357000000001</v>
      </c>
      <c r="L4914" s="5">
        <v>0.55952999999999997</v>
      </c>
      <c r="M4914" s="5">
        <v>823.11</v>
      </c>
      <c r="N4914" s="5">
        <v>74.879260000000002</v>
      </c>
      <c r="O4914" s="5">
        <v>1392.1559400000001</v>
      </c>
      <c r="P4914" s="5">
        <v>1620.24116</v>
      </c>
      <c r="Q4914" s="5">
        <v>148.84805</v>
      </c>
      <c r="R4914" s="5">
        <v>1194.10256</v>
      </c>
      <c r="S4914" s="5">
        <v>1554.3220100000001</v>
      </c>
      <c r="T4914" s="5">
        <v>0.48322999999999999</v>
      </c>
      <c r="U4914" s="5">
        <v>208.98150999999999</v>
      </c>
      <c r="V4914" s="5">
        <v>133.86668</v>
      </c>
      <c r="W4914" s="5">
        <v>112.86449</v>
      </c>
      <c r="X4914" s="5">
        <v>1550.43957</v>
      </c>
      <c r="Y4914" s="5">
        <v>16.646909999999998</v>
      </c>
      <c r="Z4914" s="11">
        <v>1685.44</v>
      </c>
      <c r="AA4914" s="11">
        <v>563659.56186000002</v>
      </c>
      <c r="AB4914" s="11">
        <v>162.97413</v>
      </c>
      <c r="AC4914" s="11">
        <v>100.4276</v>
      </c>
      <c r="AD4914" s="11">
        <v>2009.66</v>
      </c>
      <c r="AE4914" s="11">
        <v>180.58187000000001</v>
      </c>
      <c r="AF4914" s="11">
        <v>128.94186999999999</v>
      </c>
      <c r="AG4914" s="11">
        <v>90.119039999999998</v>
      </c>
      <c r="AH4914" s="11">
        <v>448.99086999999997</v>
      </c>
      <c r="AI4914" s="11">
        <v>596.32258000000002</v>
      </c>
      <c r="AJ4914" s="11">
        <v>72.023690000000002</v>
      </c>
      <c r="AK4914" s="11">
        <v>10.00952</v>
      </c>
      <c r="AL4914" s="11">
        <v>1914.92</v>
      </c>
      <c r="AM4914" s="11">
        <v>14.14635</v>
      </c>
      <c r="AN4914" s="11">
        <v>942.19083000000001</v>
      </c>
      <c r="AO4914" s="11">
        <v>4.5337300000000003</v>
      </c>
      <c r="AP4914" s="11">
        <v>45.730429999999998</v>
      </c>
      <c r="AQ4914" s="11">
        <v>34.741929999999996</v>
      </c>
      <c r="AR4914" s="11">
        <v>4.9631800000000004</v>
      </c>
      <c r="AS4914" s="11">
        <v>4.5828699999999998</v>
      </c>
      <c r="AT4914" s="11">
        <v>1175.2</v>
      </c>
      <c r="AU4914" s="28">
        <v>195.47</v>
      </c>
      <c r="AV4914" s="28">
        <v>26.94164</v>
      </c>
      <c r="AW4914">
        <v>621.12</v>
      </c>
      <c r="AX4914">
        <v>4.9360099999999996</v>
      </c>
      <c r="AY4914">
        <v>19.664100000000001</v>
      </c>
      <c r="AZ4914">
        <v>2.6040000000000001E-2</v>
      </c>
      <c r="BA4914">
        <v>1507.8120200000001</v>
      </c>
      <c r="BB4914">
        <v>4.7865599999999997</v>
      </c>
      <c r="BC4914">
        <v>192.08622</v>
      </c>
      <c r="BD4914">
        <v>1253.06467</v>
      </c>
      <c r="BE4914">
        <v>13.97621</v>
      </c>
      <c r="BF4914">
        <v>95.387429999999995</v>
      </c>
      <c r="BG4914">
        <v>0.44766</v>
      </c>
      <c r="BH4914">
        <v>111.71602</v>
      </c>
      <c r="BI4914">
        <v>793.18897000000004</v>
      </c>
      <c r="BJ4914">
        <v>875.01</v>
      </c>
      <c r="BK4914">
        <v>1.9323600000000001</v>
      </c>
      <c r="BL4914">
        <v>271.59395000000001</v>
      </c>
      <c r="BM4914">
        <v>440.26047999999997</v>
      </c>
      <c r="BN4914">
        <v>2061.4682200000002</v>
      </c>
    </row>
    <row r="4915" spans="1:66" x14ac:dyDescent="0.25">
      <c r="A4915" s="3">
        <v>41575</v>
      </c>
      <c r="B4915" s="5">
        <v>1186.3</v>
      </c>
      <c r="C4915" s="5">
        <v>6859.55</v>
      </c>
      <c r="D4915" s="5">
        <v>7.5663799999999997</v>
      </c>
      <c r="E4915" s="5">
        <v>7.8456900000000003</v>
      </c>
      <c r="F4915" s="5">
        <v>169.84996000000001</v>
      </c>
      <c r="G4915" s="5">
        <v>3209.9217699999999</v>
      </c>
      <c r="H4915" s="5">
        <v>2523.8200000000002</v>
      </c>
      <c r="I4915" s="5">
        <v>12.879289999999999</v>
      </c>
      <c r="J4915" s="5">
        <v>1066.75217</v>
      </c>
      <c r="K4915" s="5">
        <v>163.14752999999999</v>
      </c>
      <c r="L4915" s="5">
        <v>0.56581000000000004</v>
      </c>
      <c r="M4915" s="5">
        <v>823.07</v>
      </c>
      <c r="N4915" s="5">
        <v>74.719639999999998</v>
      </c>
      <c r="O4915" s="5">
        <v>1390.7329400000001</v>
      </c>
      <c r="P4915" s="5">
        <v>1616.89643</v>
      </c>
      <c r="Q4915" s="5">
        <v>147.2465</v>
      </c>
      <c r="R4915" s="5">
        <v>1197.3304700000001</v>
      </c>
      <c r="S4915" s="5">
        <v>1555.03594</v>
      </c>
      <c r="T4915" s="5">
        <v>0.48268</v>
      </c>
      <c r="U4915" s="5">
        <v>208.10784000000001</v>
      </c>
      <c r="V4915" s="5">
        <v>133.95197999999999</v>
      </c>
      <c r="W4915" s="5">
        <v>113.49594</v>
      </c>
      <c r="X4915" s="5">
        <v>1542.5223000000001</v>
      </c>
      <c r="Y4915" s="5">
        <v>16.611940000000001</v>
      </c>
      <c r="Z4915" s="11">
        <v>1687.14</v>
      </c>
      <c r="AA4915" s="11">
        <v>565729.98588000005</v>
      </c>
      <c r="AB4915" s="11">
        <v>162.59589</v>
      </c>
      <c r="AC4915" s="11">
        <v>100.31573</v>
      </c>
      <c r="AD4915" s="11">
        <v>2008.18</v>
      </c>
      <c r="AE4915" s="11">
        <v>179.12876</v>
      </c>
      <c r="AF4915" s="11">
        <v>128.20113000000001</v>
      </c>
      <c r="AG4915" s="11">
        <v>90.119039999999998</v>
      </c>
      <c r="AH4915" s="11">
        <v>445.51387999999997</v>
      </c>
      <c r="AI4915" s="11">
        <v>600.80155999999999</v>
      </c>
      <c r="AJ4915" s="11">
        <v>72.375169999999997</v>
      </c>
      <c r="AK4915" s="11">
        <v>10.111269999999999</v>
      </c>
      <c r="AL4915" s="11">
        <v>1906.41</v>
      </c>
      <c r="AM4915" s="11">
        <v>14.14635</v>
      </c>
      <c r="AN4915" s="11">
        <v>940.85933</v>
      </c>
      <c r="AO4915" s="11">
        <v>4.4646799999999995</v>
      </c>
      <c r="AP4915" s="11">
        <v>45.74474</v>
      </c>
      <c r="AQ4915" s="11">
        <v>35.647210000000001</v>
      </c>
      <c r="AR4915" s="11">
        <v>4.8807700000000001</v>
      </c>
      <c r="AS4915" s="11">
        <v>4.5371600000000001</v>
      </c>
      <c r="AT4915" s="11">
        <v>1193.46</v>
      </c>
      <c r="AU4915" s="28">
        <v>197.66</v>
      </c>
      <c r="AV4915" s="28">
        <v>26.94164</v>
      </c>
      <c r="AW4915">
        <v>634.11</v>
      </c>
      <c r="AX4915">
        <v>4.9103500000000002</v>
      </c>
      <c r="AY4915">
        <v>19.508590000000002</v>
      </c>
      <c r="AZ4915">
        <v>2.5780000000000001E-2</v>
      </c>
      <c r="BA4915">
        <v>1505.5884900000001</v>
      </c>
      <c r="BB4915">
        <v>4.8381800000000004</v>
      </c>
      <c r="BC4915">
        <v>190.43290999999999</v>
      </c>
      <c r="BD4915">
        <v>1250.4877300000001</v>
      </c>
      <c r="BE4915">
        <v>13.844379999999999</v>
      </c>
      <c r="BF4915">
        <v>94.531909999999996</v>
      </c>
      <c r="BG4915">
        <v>0.44192999999999999</v>
      </c>
      <c r="BH4915">
        <v>111.14183</v>
      </c>
      <c r="BI4915">
        <v>804.13558</v>
      </c>
      <c r="BJ4915">
        <v>875.42</v>
      </c>
      <c r="BK4915">
        <v>1.95574</v>
      </c>
      <c r="BL4915">
        <v>276.25706000000002</v>
      </c>
      <c r="BM4915">
        <v>442.16950000000003</v>
      </c>
      <c r="BN4915">
        <v>2041.9670599999999</v>
      </c>
    </row>
    <row r="4916" spans="1:66" x14ac:dyDescent="0.25">
      <c r="A4916" s="3">
        <v>41576</v>
      </c>
      <c r="B4916" s="5">
        <v>1189.6300000000001</v>
      </c>
      <c r="C4916" s="5">
        <v>6879.08</v>
      </c>
      <c r="D4916" s="5">
        <v>7.4969999999999999</v>
      </c>
      <c r="E4916" s="5">
        <v>7.88924</v>
      </c>
      <c r="F4916" s="5">
        <v>169.98441</v>
      </c>
      <c r="G4916" s="5">
        <v>3209.21443</v>
      </c>
      <c r="H4916" s="5">
        <v>2526.9</v>
      </c>
      <c r="I4916" s="5">
        <v>13.09895</v>
      </c>
      <c r="J4916" s="5">
        <v>1052.0200500000001</v>
      </c>
      <c r="K4916" s="5">
        <v>163.62047999999999</v>
      </c>
      <c r="L4916" s="5">
        <v>0.56649000000000005</v>
      </c>
      <c r="M4916" s="5">
        <v>821.99</v>
      </c>
      <c r="N4916" s="5">
        <v>76.119810000000001</v>
      </c>
      <c r="O4916" s="5">
        <v>1391.5182</v>
      </c>
      <c r="P4916" s="5">
        <v>1623.44795</v>
      </c>
      <c r="Q4916" s="5">
        <v>148.73464000000001</v>
      </c>
      <c r="R4916" s="5">
        <v>1184.6641500000001</v>
      </c>
      <c r="S4916" s="5">
        <v>1543.9189100000001</v>
      </c>
      <c r="T4916" s="5">
        <v>0.47743999999999998</v>
      </c>
      <c r="U4916" s="5">
        <v>207.21711999999999</v>
      </c>
      <c r="V4916" s="5">
        <v>134.15119999999999</v>
      </c>
      <c r="W4916" s="5">
        <v>113.18035999999999</v>
      </c>
      <c r="X4916" s="5">
        <v>1532.2736199999999</v>
      </c>
      <c r="Y4916" s="5">
        <v>16.695430000000002</v>
      </c>
      <c r="Z4916" s="11">
        <v>1695.93</v>
      </c>
      <c r="AA4916" s="11">
        <v>565729.98588000005</v>
      </c>
      <c r="AB4916" s="11">
        <v>163.95035999999999</v>
      </c>
      <c r="AC4916" s="11">
        <v>100.58591</v>
      </c>
      <c r="AD4916" s="11">
        <v>1992.11</v>
      </c>
      <c r="AE4916" s="11">
        <v>179.06458000000001</v>
      </c>
      <c r="AF4916" s="11">
        <v>130.38507000000001</v>
      </c>
      <c r="AG4916" s="11">
        <v>89.436959999999999</v>
      </c>
      <c r="AH4916" s="11">
        <v>448.46528000000001</v>
      </c>
      <c r="AI4916" s="11">
        <v>601.75670000000002</v>
      </c>
      <c r="AJ4916" s="11">
        <v>72.326189999999997</v>
      </c>
      <c r="AK4916" s="11">
        <v>10.10941</v>
      </c>
      <c r="AL4916" s="11">
        <v>1882.83</v>
      </c>
      <c r="AM4916" s="11">
        <v>14.738390000000001</v>
      </c>
      <c r="AN4916" s="11">
        <v>941.41205000000002</v>
      </c>
      <c r="AO4916" s="11">
        <v>4.4650999999999996</v>
      </c>
      <c r="AP4916" s="11">
        <v>45.59216</v>
      </c>
      <c r="AQ4916" s="11">
        <v>35.722059999999999</v>
      </c>
      <c r="AR4916" s="11">
        <v>4.9200499999999998</v>
      </c>
      <c r="AS4916" s="11">
        <v>4.5251200000000003</v>
      </c>
      <c r="AT4916" s="11">
        <v>1179.49</v>
      </c>
      <c r="AU4916" s="28">
        <v>198.53</v>
      </c>
      <c r="AV4916" s="28">
        <v>25.59319</v>
      </c>
      <c r="AW4916">
        <v>631.46</v>
      </c>
      <c r="AX4916">
        <v>4.9469799999999999</v>
      </c>
      <c r="AY4916">
        <v>19.531500000000001</v>
      </c>
      <c r="AZ4916">
        <v>2.5829999999999999E-2</v>
      </c>
      <c r="BA4916">
        <v>1500.5665799999999</v>
      </c>
      <c r="BB4916">
        <v>4.8463700000000003</v>
      </c>
      <c r="BC4916">
        <v>194.77941999999999</v>
      </c>
      <c r="BD4916">
        <v>1249.00397</v>
      </c>
      <c r="BE4916">
        <v>13.801959999999999</v>
      </c>
      <c r="BF4916">
        <v>94.227549999999994</v>
      </c>
      <c r="BG4916">
        <v>0.44457999999999998</v>
      </c>
      <c r="BH4916">
        <v>110.99630000000001</v>
      </c>
      <c r="BI4916">
        <v>802.19511999999997</v>
      </c>
      <c r="BJ4916">
        <v>883.7</v>
      </c>
      <c r="BK4916">
        <v>1.94018</v>
      </c>
      <c r="BL4916">
        <v>274.99293</v>
      </c>
      <c r="BM4916">
        <v>441.19920000000002</v>
      </c>
      <c r="BN4916">
        <v>2065.60977</v>
      </c>
    </row>
    <row r="4917" spans="1:66" x14ac:dyDescent="0.25">
      <c r="A4917" s="3">
        <v>41577</v>
      </c>
      <c r="B4917" s="5">
        <v>1184.02</v>
      </c>
      <c r="C4917" s="5">
        <v>6836.85</v>
      </c>
      <c r="D4917" s="5">
        <v>7.5762299999999998</v>
      </c>
      <c r="E4917" s="5">
        <v>8.0581899999999997</v>
      </c>
      <c r="F4917" s="5">
        <v>170.30735999999999</v>
      </c>
      <c r="G4917" s="5">
        <v>3218.7182699999998</v>
      </c>
      <c r="H4917" s="5">
        <v>2524.85</v>
      </c>
      <c r="I4917" s="5">
        <v>13.202019999999999</v>
      </c>
      <c r="J4917" s="5">
        <v>1057.43956</v>
      </c>
      <c r="K4917" s="5">
        <v>163.78038000000001</v>
      </c>
      <c r="L4917" s="5">
        <v>0.57172999999999996</v>
      </c>
      <c r="M4917" s="5">
        <v>823.06</v>
      </c>
      <c r="N4917" s="5">
        <v>76.065479999999994</v>
      </c>
      <c r="O4917" s="5">
        <v>1407.16365</v>
      </c>
      <c r="P4917" s="5">
        <v>1627.56043</v>
      </c>
      <c r="Q4917" s="5">
        <v>147.69702000000001</v>
      </c>
      <c r="R4917" s="5">
        <v>1188.72389</v>
      </c>
      <c r="S4917" s="5">
        <v>1574.33195</v>
      </c>
      <c r="T4917" s="5">
        <v>0.47636000000000001</v>
      </c>
      <c r="U4917" s="5">
        <v>207.45600999999999</v>
      </c>
      <c r="V4917" s="5">
        <v>134.29881</v>
      </c>
      <c r="W4917" s="5">
        <v>113.93989000000001</v>
      </c>
      <c r="X4917" s="5">
        <v>1534.0485900000001</v>
      </c>
      <c r="Y4917" s="5">
        <v>16.461829999999999</v>
      </c>
      <c r="Z4917" s="11">
        <v>1687.28</v>
      </c>
      <c r="AA4917" s="11">
        <v>561211.83109999995</v>
      </c>
      <c r="AB4917" s="11">
        <v>167.58090000000001</v>
      </c>
      <c r="AC4917" s="11">
        <v>99.584639999999993</v>
      </c>
      <c r="AD4917" s="11">
        <v>2023.78</v>
      </c>
      <c r="AE4917" s="11">
        <v>181.101</v>
      </c>
      <c r="AF4917" s="11">
        <v>132.72902999999999</v>
      </c>
      <c r="AG4917" s="11">
        <v>90.122209999999995</v>
      </c>
      <c r="AH4917" s="11">
        <v>448.43477999999999</v>
      </c>
      <c r="AI4917" s="11">
        <v>598.91436999999996</v>
      </c>
      <c r="AJ4917" s="11">
        <v>73.036079999999998</v>
      </c>
      <c r="AK4917" s="11">
        <v>10.179970000000001</v>
      </c>
      <c r="AL4917" s="11">
        <v>1866.3</v>
      </c>
      <c r="AM4917" s="11">
        <v>14.876569999999999</v>
      </c>
      <c r="AN4917" s="11">
        <v>941.59960999999998</v>
      </c>
      <c r="AO4917" s="11">
        <v>4.5160400000000003</v>
      </c>
      <c r="AP4917" s="11">
        <v>45.950490000000002</v>
      </c>
      <c r="AQ4917" s="11">
        <v>35.701509999999999</v>
      </c>
      <c r="AR4917" s="11">
        <v>4.9073599999999997</v>
      </c>
      <c r="AS4917" s="11">
        <v>4.5338099999999999</v>
      </c>
      <c r="AT4917" s="11">
        <v>1170.6500000000001</v>
      </c>
      <c r="AU4917" s="28">
        <v>191.11</v>
      </c>
      <c r="AV4917" s="28">
        <v>26.31447</v>
      </c>
      <c r="AW4917">
        <v>633.14</v>
      </c>
      <c r="AX4917">
        <v>4.9294700000000002</v>
      </c>
      <c r="AY4917">
        <v>19.76925</v>
      </c>
      <c r="AZ4917">
        <v>2.598E-2</v>
      </c>
      <c r="BA4917">
        <v>1502.19976</v>
      </c>
      <c r="BB4917">
        <v>4.8484300000000005</v>
      </c>
      <c r="BC4917">
        <v>196.55986999999999</v>
      </c>
      <c r="BD4917">
        <v>1249.1862599999999</v>
      </c>
      <c r="BE4917">
        <v>13.522970000000001</v>
      </c>
      <c r="BF4917">
        <v>93.239230000000006</v>
      </c>
      <c r="BG4917">
        <v>0.44363999999999998</v>
      </c>
      <c r="BH4917">
        <v>112.61262000000001</v>
      </c>
      <c r="BI4917">
        <v>797.85311999999999</v>
      </c>
      <c r="BJ4917">
        <v>884.34</v>
      </c>
      <c r="BK4917">
        <v>1.9757</v>
      </c>
      <c r="BL4917">
        <v>272.27163999999999</v>
      </c>
      <c r="BM4917">
        <v>441.19920000000002</v>
      </c>
      <c r="BN4917">
        <v>2057.9452200000001</v>
      </c>
    </row>
    <row r="4918" spans="1:66" x14ac:dyDescent="0.25">
      <c r="A4918" s="3">
        <v>41578</v>
      </c>
      <c r="B4918" s="5">
        <v>1173.58</v>
      </c>
      <c r="C4918" s="5">
        <v>6779.72</v>
      </c>
      <c r="D4918" s="5">
        <v>7.4964899999999997</v>
      </c>
      <c r="E4918" s="5">
        <v>8.0496800000000004</v>
      </c>
      <c r="F4918" s="5">
        <v>168.70919000000001</v>
      </c>
      <c r="G4918" s="5">
        <v>3193.5069199999998</v>
      </c>
      <c r="H4918" s="5">
        <v>2501.4699999999998</v>
      </c>
      <c r="I4918" s="5">
        <v>13.16198</v>
      </c>
      <c r="J4918" s="5">
        <v>1050.8945699999999</v>
      </c>
      <c r="K4918" s="5">
        <v>162.72564</v>
      </c>
      <c r="L4918" s="5">
        <v>0.55828999999999995</v>
      </c>
      <c r="M4918" s="5">
        <v>817.62</v>
      </c>
      <c r="N4918" s="5">
        <v>75.909620000000004</v>
      </c>
      <c r="O4918" s="5">
        <v>1392.9262200000001</v>
      </c>
      <c r="P4918" s="5">
        <v>1618.76494</v>
      </c>
      <c r="Q4918" s="5">
        <v>147.90272999999999</v>
      </c>
      <c r="R4918" s="5">
        <v>1178.2247600000001</v>
      </c>
      <c r="S4918" s="5">
        <v>1564.9662499999999</v>
      </c>
      <c r="T4918" s="5">
        <v>0.46333000000000002</v>
      </c>
      <c r="U4918" s="5">
        <v>205.39008999999999</v>
      </c>
      <c r="V4918" s="5">
        <v>133.65097</v>
      </c>
      <c r="W4918" s="5">
        <v>111.67645</v>
      </c>
      <c r="X4918" s="5">
        <v>1503.7464299999999</v>
      </c>
      <c r="Y4918" s="5">
        <v>16.644960000000001</v>
      </c>
      <c r="Z4918" s="11">
        <v>1681.19</v>
      </c>
      <c r="AA4918" s="11">
        <v>549491.41174000001</v>
      </c>
      <c r="AB4918" s="11">
        <v>164.77907999999999</v>
      </c>
      <c r="AC4918" s="11">
        <v>100.03424</v>
      </c>
      <c r="AD4918" s="11">
        <v>2004.01</v>
      </c>
      <c r="AE4918" s="11">
        <v>182.30887999999999</v>
      </c>
      <c r="AF4918" s="11">
        <v>131.23034999999999</v>
      </c>
      <c r="AG4918" s="11">
        <v>91.711479999999995</v>
      </c>
      <c r="AH4918" s="11">
        <v>439.70898999999997</v>
      </c>
      <c r="AI4918" s="11">
        <v>584.73017000000004</v>
      </c>
      <c r="AJ4918" s="11">
        <v>71.000380000000007</v>
      </c>
      <c r="AK4918" s="11">
        <v>10.148479999999999</v>
      </c>
      <c r="AL4918" s="11">
        <v>1874.63</v>
      </c>
      <c r="AM4918" s="11">
        <v>14.66554</v>
      </c>
      <c r="AN4918" s="11">
        <v>899.55876000000001</v>
      </c>
      <c r="AO4918" s="11">
        <v>4.43269</v>
      </c>
      <c r="AP4918" s="11">
        <v>46.168610000000001</v>
      </c>
      <c r="AQ4918" s="11">
        <v>35.310090000000002</v>
      </c>
      <c r="AR4918" s="11">
        <v>4.9891500000000004</v>
      </c>
      <c r="AS4918" s="11">
        <v>4.6559900000000001</v>
      </c>
      <c r="AT4918" s="11">
        <v>1154.07</v>
      </c>
      <c r="AU4918" s="28">
        <v>188.63</v>
      </c>
      <c r="AV4918" s="28">
        <v>26.218869999999999</v>
      </c>
      <c r="AW4918">
        <v>628.14</v>
      </c>
      <c r="AX4918">
        <v>4.9923599999999997</v>
      </c>
      <c r="AY4918">
        <v>19.933150000000001</v>
      </c>
      <c r="AZ4918">
        <v>2.6040000000000001E-2</v>
      </c>
      <c r="BA4918">
        <v>1481.38031</v>
      </c>
      <c r="BB4918">
        <v>4.7995599999999996</v>
      </c>
      <c r="BC4918">
        <v>194.44082</v>
      </c>
      <c r="BD4918">
        <v>1232.3638100000001</v>
      </c>
      <c r="BE4918">
        <v>13.82985</v>
      </c>
      <c r="BF4918">
        <v>91.467730000000003</v>
      </c>
      <c r="BG4918">
        <v>0.44777</v>
      </c>
      <c r="BH4918">
        <v>110.11150000000001</v>
      </c>
      <c r="BI4918">
        <v>787.32276000000002</v>
      </c>
      <c r="BJ4918">
        <v>890.97</v>
      </c>
      <c r="BK4918">
        <v>1.9496099999999998</v>
      </c>
      <c r="BL4918">
        <v>270.16926000000001</v>
      </c>
      <c r="BM4918">
        <v>441.19920000000002</v>
      </c>
      <c r="BN4918">
        <v>2062.1488599999998</v>
      </c>
    </row>
    <row r="4919" spans="1:66" x14ac:dyDescent="0.25">
      <c r="A4919" s="3">
        <v>41579</v>
      </c>
      <c r="B4919" s="5">
        <v>1170.18</v>
      </c>
      <c r="C4919" s="5">
        <v>6735.97</v>
      </c>
      <c r="D4919" s="5">
        <v>7.3964400000000001</v>
      </c>
      <c r="E4919" s="5">
        <v>8.0583600000000004</v>
      </c>
      <c r="F4919" s="5">
        <v>167.06809999999999</v>
      </c>
      <c r="G4919" s="5">
        <v>3169.1547300000002</v>
      </c>
      <c r="H4919" s="5">
        <v>2451.5700000000002</v>
      </c>
      <c r="I4919" s="5">
        <v>13.09845</v>
      </c>
      <c r="J4919" s="5">
        <v>1045.23305</v>
      </c>
      <c r="K4919" s="5">
        <v>160.60400000000001</v>
      </c>
      <c r="L4919" s="5">
        <v>0.56328999999999996</v>
      </c>
      <c r="M4919" s="5">
        <v>815.47</v>
      </c>
      <c r="N4919" s="5">
        <v>74.586870000000005</v>
      </c>
      <c r="O4919" s="5">
        <v>1384.5757699999999</v>
      </c>
      <c r="P4919" s="5">
        <v>1615.3285599999999</v>
      </c>
      <c r="Q4919" s="5">
        <v>145.73249999999999</v>
      </c>
      <c r="R4919" s="5">
        <v>1166.6593399999999</v>
      </c>
      <c r="S4919" s="5">
        <v>1573.36889</v>
      </c>
      <c r="T4919" s="5">
        <v>0.45093</v>
      </c>
      <c r="U4919" s="5">
        <v>204.26961</v>
      </c>
      <c r="V4919" s="5">
        <v>132.2645</v>
      </c>
      <c r="W4919" s="5">
        <v>109.43735</v>
      </c>
      <c r="X4919" s="5">
        <v>1481.3926200000001</v>
      </c>
      <c r="Y4919" s="5">
        <v>16.419149999999998</v>
      </c>
      <c r="Z4919" s="11">
        <v>1685.72</v>
      </c>
      <c r="AA4919" s="11">
        <v>533339.28217000002</v>
      </c>
      <c r="AB4919" s="11">
        <v>163.51891000000001</v>
      </c>
      <c r="AC4919" s="11">
        <v>98.284090000000006</v>
      </c>
      <c r="AD4919" s="11">
        <v>2002.06</v>
      </c>
      <c r="AE4919" s="11">
        <v>182.30887999999999</v>
      </c>
      <c r="AF4919" s="11">
        <v>131.10392999999999</v>
      </c>
      <c r="AG4919" s="11">
        <v>90.979560000000006</v>
      </c>
      <c r="AH4919" s="11">
        <v>439.51830999999999</v>
      </c>
      <c r="AI4919" s="11">
        <v>578.32154000000003</v>
      </c>
      <c r="AJ4919" s="11">
        <v>70.524869999999993</v>
      </c>
      <c r="AK4919" s="11">
        <v>10.072699999999999</v>
      </c>
      <c r="AL4919" s="11">
        <v>1864.06</v>
      </c>
      <c r="AM4919" s="11">
        <v>14.47456</v>
      </c>
      <c r="AN4919" s="11">
        <v>895.19599000000005</v>
      </c>
      <c r="AO4919" s="11">
        <v>4.3623899999999995</v>
      </c>
      <c r="AP4919" s="11">
        <v>45.370190000000001</v>
      </c>
      <c r="AQ4919" s="11">
        <v>34.804279999999999</v>
      </c>
      <c r="AR4919" s="11">
        <v>4.9980900000000004</v>
      </c>
      <c r="AS4919" s="11">
        <v>4.5979400000000004</v>
      </c>
      <c r="AT4919" s="11">
        <v>1150.54</v>
      </c>
      <c r="AU4919" s="28">
        <v>187.76</v>
      </c>
      <c r="AV4919" s="28">
        <v>25.505549999999999</v>
      </c>
      <c r="AW4919">
        <v>637.11</v>
      </c>
      <c r="AX4919">
        <v>5.0225499999999998</v>
      </c>
      <c r="AY4919">
        <v>20.003319999999999</v>
      </c>
      <c r="AZ4919">
        <v>2.5940000000000001E-2</v>
      </c>
      <c r="BA4919">
        <v>1470.0512699999999</v>
      </c>
      <c r="BB4919">
        <v>4.7751999999999999</v>
      </c>
      <c r="BC4919">
        <v>193.56958</v>
      </c>
      <c r="BD4919">
        <v>1224.8294800000001</v>
      </c>
      <c r="BE4919">
        <v>13.72799</v>
      </c>
      <c r="BF4919">
        <v>90.769649999999999</v>
      </c>
      <c r="BG4919">
        <v>0.45028000000000001</v>
      </c>
      <c r="BH4919">
        <v>110.06229999999999</v>
      </c>
      <c r="BI4919">
        <v>782.36275999999998</v>
      </c>
      <c r="BJ4919">
        <v>890.97</v>
      </c>
      <c r="BK4919">
        <v>1.9345300000000001</v>
      </c>
      <c r="BL4919">
        <v>270.16926000000001</v>
      </c>
      <c r="BM4919">
        <v>441.19920000000002</v>
      </c>
      <c r="BN4919">
        <v>2062.1488599999998</v>
      </c>
    </row>
    <row r="4920" spans="1:66" x14ac:dyDescent="0.25">
      <c r="A4920" s="3">
        <v>41582</v>
      </c>
      <c r="B4920" s="5">
        <v>1169.94</v>
      </c>
      <c r="C4920" s="5">
        <v>6777.34</v>
      </c>
      <c r="D4920" s="5">
        <v>7.3964400000000001</v>
      </c>
      <c r="E4920" s="5">
        <v>8.0368399999999998</v>
      </c>
      <c r="F4920" s="5">
        <v>167.83364</v>
      </c>
      <c r="G4920" s="5">
        <v>3188.4773599999999</v>
      </c>
      <c r="H4920" s="5">
        <v>2494.15</v>
      </c>
      <c r="I4920" s="5">
        <v>13.09845</v>
      </c>
      <c r="J4920" s="5">
        <v>1049.7402999999999</v>
      </c>
      <c r="K4920" s="5">
        <v>161.36187000000001</v>
      </c>
      <c r="L4920" s="5">
        <v>0.55964000000000003</v>
      </c>
      <c r="M4920" s="5">
        <v>816.44</v>
      </c>
      <c r="N4920" s="5">
        <v>75.283289999999994</v>
      </c>
      <c r="O4920" s="5">
        <v>1386.16831</v>
      </c>
      <c r="P4920" s="5">
        <v>1620.2993100000001</v>
      </c>
      <c r="Q4920" s="5">
        <v>146.32413</v>
      </c>
      <c r="R4920" s="5">
        <v>1164.1845000000001</v>
      </c>
      <c r="S4920" s="5">
        <v>1569.1271200000001</v>
      </c>
      <c r="T4920" s="5">
        <v>0.44949</v>
      </c>
      <c r="U4920" s="5">
        <v>204.70366000000001</v>
      </c>
      <c r="V4920" s="5">
        <v>133.00228999999999</v>
      </c>
      <c r="W4920" s="5">
        <v>109.67742</v>
      </c>
      <c r="X4920" s="5">
        <v>1492.518</v>
      </c>
      <c r="Y4920" s="5">
        <v>15.92417</v>
      </c>
      <c r="Z4920" s="11">
        <v>1691.63</v>
      </c>
      <c r="AA4920" s="11">
        <v>531154.55695999996</v>
      </c>
      <c r="AB4920" s="11">
        <v>167.82013000000001</v>
      </c>
      <c r="AC4920" s="11">
        <v>98.832970000000003</v>
      </c>
      <c r="AD4920" s="11">
        <v>2008.03</v>
      </c>
      <c r="AE4920" s="11">
        <v>182.95847000000001</v>
      </c>
      <c r="AF4920" s="11">
        <v>132.59694999999999</v>
      </c>
      <c r="AG4920" s="11">
        <v>91.123999999999995</v>
      </c>
      <c r="AH4920" s="11">
        <v>442.41683</v>
      </c>
      <c r="AI4920" s="11">
        <v>584.96315000000004</v>
      </c>
      <c r="AJ4920" s="11">
        <v>71.162430000000001</v>
      </c>
      <c r="AK4920" s="11">
        <v>10.052379999999999</v>
      </c>
      <c r="AL4920" s="11">
        <v>1861.4</v>
      </c>
      <c r="AM4920" s="11">
        <v>14.657909999999999</v>
      </c>
      <c r="AN4920" s="11">
        <v>897.83708000000001</v>
      </c>
      <c r="AO4920" s="11">
        <v>4.4765300000000003</v>
      </c>
      <c r="AP4920" s="11">
        <v>46.086019999999998</v>
      </c>
      <c r="AQ4920" s="11">
        <v>34.762169999999998</v>
      </c>
      <c r="AR4920" s="11">
        <v>4.9921499999999996</v>
      </c>
      <c r="AS4920" s="11">
        <v>4.5308999999999999</v>
      </c>
      <c r="AT4920" s="11">
        <v>1147.3</v>
      </c>
      <c r="AU4920" s="28">
        <v>186.67</v>
      </c>
      <c r="AV4920" s="28">
        <v>25.035879999999999</v>
      </c>
      <c r="AW4920">
        <v>628.30999999999995</v>
      </c>
      <c r="AX4920">
        <v>5.0525200000000003</v>
      </c>
      <c r="AY4920">
        <v>20.044129999999999</v>
      </c>
      <c r="AZ4920">
        <v>2.588E-2</v>
      </c>
      <c r="BA4920">
        <v>1470.7188599999999</v>
      </c>
      <c r="BB4920">
        <v>4.7763799999999996</v>
      </c>
      <c r="BC4920">
        <v>195.57413</v>
      </c>
      <c r="BD4920">
        <v>1229.3568499999999</v>
      </c>
      <c r="BE4920">
        <v>13.49689</v>
      </c>
      <c r="BF4920">
        <v>90.863820000000004</v>
      </c>
      <c r="BG4920">
        <v>0.44863999999999998</v>
      </c>
      <c r="BH4920">
        <v>109.28028999999999</v>
      </c>
      <c r="BI4920">
        <v>781.65387999999996</v>
      </c>
      <c r="BJ4920">
        <v>891.37</v>
      </c>
      <c r="BK4920">
        <v>1.9016</v>
      </c>
      <c r="BL4920">
        <v>265.19407000000001</v>
      </c>
      <c r="BM4920">
        <v>441.19920000000002</v>
      </c>
      <c r="BN4920">
        <v>2041.99901</v>
      </c>
    </row>
    <row r="4921" spans="1:66" x14ac:dyDescent="0.25">
      <c r="A4921" s="3">
        <v>41583</v>
      </c>
      <c r="B4921" s="5">
        <v>1148.1199999999999</v>
      </c>
      <c r="C4921" s="5">
        <v>6586.91</v>
      </c>
      <c r="D4921" s="5">
        <v>7.4064699999999997</v>
      </c>
      <c r="E4921" s="5">
        <v>7.9943799999999996</v>
      </c>
      <c r="F4921" s="5">
        <v>166.71928</v>
      </c>
      <c r="G4921" s="5">
        <v>3197.3078</v>
      </c>
      <c r="H4921" s="5">
        <v>2425.14</v>
      </c>
      <c r="I4921" s="5">
        <v>13.00563</v>
      </c>
      <c r="J4921" s="5">
        <v>1055.1898200000001</v>
      </c>
      <c r="K4921" s="5">
        <v>159.58072000000001</v>
      </c>
      <c r="L4921" s="5">
        <v>0.55623999999999996</v>
      </c>
      <c r="M4921" s="5">
        <v>806.09</v>
      </c>
      <c r="N4921" s="5">
        <v>74.133380000000002</v>
      </c>
      <c r="O4921" s="5">
        <v>1386.8827000000001</v>
      </c>
      <c r="P4921" s="5">
        <v>1616.49767</v>
      </c>
      <c r="Q4921" s="5">
        <v>144.50890000000001</v>
      </c>
      <c r="R4921" s="5">
        <v>1155.50929</v>
      </c>
      <c r="S4921" s="5">
        <v>1551.8285800000001</v>
      </c>
      <c r="T4921" s="5">
        <v>0.44949</v>
      </c>
      <c r="U4921" s="5">
        <v>204.70366000000001</v>
      </c>
      <c r="V4921" s="5">
        <v>131.76723000000001</v>
      </c>
      <c r="W4921" s="5">
        <v>108.32892</v>
      </c>
      <c r="X4921" s="5">
        <v>1479.2340300000001</v>
      </c>
      <c r="Y4921" s="5">
        <v>16.20074</v>
      </c>
      <c r="Z4921" s="11">
        <v>1686.88</v>
      </c>
      <c r="AA4921" s="11">
        <v>516156.78529000003</v>
      </c>
      <c r="AB4921" s="11">
        <v>166.32867999999999</v>
      </c>
      <c r="AC4921" s="11">
        <v>98.377579999999995</v>
      </c>
      <c r="AD4921" s="11">
        <v>1998.64</v>
      </c>
      <c r="AE4921" s="11">
        <v>182.95847000000001</v>
      </c>
      <c r="AF4921" s="11">
        <v>132.33293</v>
      </c>
      <c r="AG4921" s="11">
        <v>91.350120000000004</v>
      </c>
      <c r="AH4921" s="11">
        <v>437.76414</v>
      </c>
      <c r="AI4921" s="11">
        <v>576.65905999999995</v>
      </c>
      <c r="AJ4921" s="11">
        <v>71.372230000000002</v>
      </c>
      <c r="AK4921" s="11">
        <v>9.9093</v>
      </c>
      <c r="AL4921" s="11">
        <v>1958</v>
      </c>
      <c r="AM4921" s="11">
        <v>14.43324</v>
      </c>
      <c r="AN4921" s="11">
        <v>890.92415000000005</v>
      </c>
      <c r="AO4921" s="11">
        <v>4.44855</v>
      </c>
      <c r="AP4921" s="11">
        <v>45.929290000000002</v>
      </c>
      <c r="AQ4921" s="11">
        <v>34.762169999999998</v>
      </c>
      <c r="AR4921" s="11">
        <v>4.97255</v>
      </c>
      <c r="AS4921" s="11">
        <v>4.6125499999999997</v>
      </c>
      <c r="AT4921" s="11">
        <v>1144.71</v>
      </c>
      <c r="AU4921" s="28">
        <v>186.98</v>
      </c>
      <c r="AV4921" s="28">
        <v>24.338480000000001</v>
      </c>
      <c r="AW4921">
        <v>628.99</v>
      </c>
      <c r="AX4921">
        <v>5.0677500000000002</v>
      </c>
      <c r="AY4921">
        <v>20.01491</v>
      </c>
      <c r="AZ4921">
        <v>2.5870000000000001E-2</v>
      </c>
      <c r="BA4921">
        <v>1461.05997</v>
      </c>
      <c r="BB4921">
        <v>4.7475300000000002</v>
      </c>
      <c r="BC4921">
        <v>195.80719999999999</v>
      </c>
      <c r="BD4921">
        <v>1219.83638</v>
      </c>
      <c r="BE4921">
        <v>13.836589999999999</v>
      </c>
      <c r="BF4921">
        <v>90.809600000000003</v>
      </c>
      <c r="BG4921">
        <v>0.45316000000000001</v>
      </c>
      <c r="BH4921">
        <v>109.38376</v>
      </c>
      <c r="BI4921">
        <v>779.72281999999996</v>
      </c>
      <c r="BJ4921">
        <v>896.81</v>
      </c>
      <c r="BK4921">
        <v>1.90439</v>
      </c>
      <c r="BL4921">
        <v>267.45729999999998</v>
      </c>
      <c r="BM4921">
        <v>434.57082000000003</v>
      </c>
      <c r="BN4921">
        <v>2040.9172100000001</v>
      </c>
    </row>
    <row r="4922" spans="1:66" x14ac:dyDescent="0.25">
      <c r="A4922" s="3">
        <v>41584</v>
      </c>
      <c r="B4922" s="5">
        <v>1152.1500000000001</v>
      </c>
      <c r="C4922" s="5">
        <v>6572.63</v>
      </c>
      <c r="D4922" s="5">
        <v>7.4583899999999996</v>
      </c>
      <c r="E4922" s="5">
        <v>7.9764200000000001</v>
      </c>
      <c r="F4922" s="5">
        <v>168.08760000000001</v>
      </c>
      <c r="G4922" s="5">
        <v>3205.3409499999998</v>
      </c>
      <c r="H4922" s="5">
        <v>2419.6799999999998</v>
      </c>
      <c r="I4922" s="5">
        <v>12.882630000000001</v>
      </c>
      <c r="J4922" s="5">
        <v>1060.56693</v>
      </c>
      <c r="K4922" s="5">
        <v>161.52749</v>
      </c>
      <c r="L4922" s="5">
        <v>0.55730000000000002</v>
      </c>
      <c r="M4922" s="5">
        <v>806.11</v>
      </c>
      <c r="N4922" s="5">
        <v>75.136930000000007</v>
      </c>
      <c r="O4922" s="5">
        <v>1390.3194699999999</v>
      </c>
      <c r="P4922" s="5">
        <v>1624.47235</v>
      </c>
      <c r="Q4922" s="5">
        <v>145.71559999999999</v>
      </c>
      <c r="R4922" s="5">
        <v>1168.3349499999999</v>
      </c>
      <c r="S4922" s="5">
        <v>1551.2087300000001</v>
      </c>
      <c r="T4922" s="5">
        <v>0.44952999999999999</v>
      </c>
      <c r="U4922" s="5">
        <v>203.91040000000001</v>
      </c>
      <c r="V4922" s="5">
        <v>133.42045999999999</v>
      </c>
      <c r="W4922" s="5">
        <v>108.89541</v>
      </c>
      <c r="X4922" s="5">
        <v>1500.4018900000001</v>
      </c>
      <c r="Y4922" s="5">
        <v>16.51933</v>
      </c>
      <c r="Z4922" s="11">
        <v>1693.41</v>
      </c>
      <c r="AA4922" s="11">
        <v>523038.47474999999</v>
      </c>
      <c r="AB4922" s="11">
        <v>168.81800000000001</v>
      </c>
      <c r="AC4922" s="11">
        <v>99.889510000000001</v>
      </c>
      <c r="AD4922" s="11">
        <v>1993.64</v>
      </c>
      <c r="AE4922" s="11">
        <v>187.81656000000001</v>
      </c>
      <c r="AF4922" s="11">
        <v>134.59723</v>
      </c>
      <c r="AG4922" s="11">
        <v>91.555019999999999</v>
      </c>
      <c r="AH4922" s="11">
        <v>446.08954999999997</v>
      </c>
      <c r="AI4922" s="11">
        <v>586.29850999999996</v>
      </c>
      <c r="AJ4922" s="11">
        <v>72.580520000000007</v>
      </c>
      <c r="AK4922" s="11">
        <v>9.9452700000000007</v>
      </c>
      <c r="AL4922" s="11">
        <v>1930.51</v>
      </c>
      <c r="AM4922" s="11">
        <v>14.836829999999999</v>
      </c>
      <c r="AN4922" s="11">
        <v>906.02049</v>
      </c>
      <c r="AO4922" s="11">
        <v>4.5045799999999998</v>
      </c>
      <c r="AP4922" s="11">
        <v>46.46181</v>
      </c>
      <c r="AQ4922" s="11">
        <v>34.762169999999998</v>
      </c>
      <c r="AR4922" s="11">
        <v>4.9662899999999999</v>
      </c>
      <c r="AS4922" s="11">
        <v>4.6722400000000004</v>
      </c>
      <c r="AT4922" s="11">
        <v>1152.6099999999999</v>
      </c>
      <c r="AU4922" s="28">
        <v>187.44</v>
      </c>
      <c r="AV4922" s="28">
        <v>25.30714</v>
      </c>
      <c r="AW4922">
        <v>634.44000000000005</v>
      </c>
      <c r="AX4922">
        <v>5.0718399999999999</v>
      </c>
      <c r="AY4922">
        <v>20.066269999999999</v>
      </c>
      <c r="AZ4922">
        <v>2.6020000000000001E-2</v>
      </c>
      <c r="BA4922">
        <v>1467.2430899999999</v>
      </c>
      <c r="BB4922">
        <v>4.7910199999999996</v>
      </c>
      <c r="BC4922">
        <v>197.99063000000001</v>
      </c>
      <c r="BD4922">
        <v>1236.87889</v>
      </c>
      <c r="BE4922">
        <v>13.845280000000001</v>
      </c>
      <c r="BF4922">
        <v>91.260329999999996</v>
      </c>
      <c r="BG4922">
        <v>0.45049</v>
      </c>
      <c r="BH4922">
        <v>111.03904</v>
      </c>
      <c r="BI4922">
        <v>780.69749000000002</v>
      </c>
      <c r="BJ4922">
        <v>899.54</v>
      </c>
      <c r="BK4922">
        <v>1.9562599999999999</v>
      </c>
      <c r="BL4922">
        <v>267.88641000000001</v>
      </c>
      <c r="BM4922">
        <v>428.78064000000001</v>
      </c>
      <c r="BN4922">
        <v>2041.2200800000001</v>
      </c>
    </row>
    <row r="4923" spans="1:66" x14ac:dyDescent="0.25">
      <c r="A4923" s="3">
        <v>41585</v>
      </c>
      <c r="B4923" s="5">
        <v>1131.8499999999999</v>
      </c>
      <c r="C4923" s="5">
        <v>6507.7</v>
      </c>
      <c r="D4923" s="5">
        <v>7.4220899999999999</v>
      </c>
      <c r="E4923" s="5">
        <v>7.9168700000000003</v>
      </c>
      <c r="F4923" s="5">
        <v>167.21396999999999</v>
      </c>
      <c r="G4923" s="5">
        <v>3182.5485399999998</v>
      </c>
      <c r="H4923" s="5">
        <v>2380.15</v>
      </c>
      <c r="I4923" s="5">
        <v>12.786519999999999</v>
      </c>
      <c r="J4923" s="5">
        <v>1051.4030299999999</v>
      </c>
      <c r="K4923" s="5">
        <v>159.82782</v>
      </c>
      <c r="L4923" s="5">
        <v>0.55301</v>
      </c>
      <c r="M4923" s="5">
        <v>809.85</v>
      </c>
      <c r="N4923" s="5">
        <v>72.815960000000004</v>
      </c>
      <c r="O4923" s="5">
        <v>1387.1364699999999</v>
      </c>
      <c r="P4923" s="5">
        <v>1610.2487699999999</v>
      </c>
      <c r="Q4923" s="5">
        <v>143.12518</v>
      </c>
      <c r="R4923" s="5">
        <v>1161.7012299999999</v>
      </c>
      <c r="S4923" s="5">
        <v>1543.7357099999999</v>
      </c>
      <c r="T4923" s="5">
        <v>0.45596999999999999</v>
      </c>
      <c r="U4923" s="5">
        <v>203.91559000000001</v>
      </c>
      <c r="V4923" s="5">
        <v>131.70412999999999</v>
      </c>
      <c r="W4923" s="5">
        <v>108.39228</v>
      </c>
      <c r="X4923" s="5">
        <v>1495.44049</v>
      </c>
      <c r="Y4923" s="5">
        <v>16.373059999999999</v>
      </c>
      <c r="Z4923" s="11">
        <v>1670.36</v>
      </c>
      <c r="AA4923" s="11">
        <v>524907.93428000004</v>
      </c>
      <c r="AB4923" s="11">
        <v>166.74478999999999</v>
      </c>
      <c r="AC4923" s="11">
        <v>98.44632</v>
      </c>
      <c r="AD4923" s="11">
        <v>1984.3</v>
      </c>
      <c r="AE4923" s="11">
        <v>189.83252999999999</v>
      </c>
      <c r="AF4923" s="11">
        <v>132.80332999999999</v>
      </c>
      <c r="AG4923" s="11">
        <v>91.128010000000003</v>
      </c>
      <c r="AH4923" s="11">
        <v>438.08551999999997</v>
      </c>
      <c r="AI4923" s="11">
        <v>573.75409000000002</v>
      </c>
      <c r="AJ4923" s="11">
        <v>71.502269999999996</v>
      </c>
      <c r="AK4923" s="11">
        <v>9.9263600000000007</v>
      </c>
      <c r="AL4923" s="11">
        <v>1918.66</v>
      </c>
      <c r="AM4923" s="11">
        <v>14.06682</v>
      </c>
      <c r="AN4923" s="11">
        <v>901.12337000000002</v>
      </c>
      <c r="AO4923" s="11">
        <v>4.3463000000000003</v>
      </c>
      <c r="AP4923" s="11">
        <v>46.099789999999999</v>
      </c>
      <c r="AQ4923" s="11">
        <v>34.476019999999998</v>
      </c>
      <c r="AR4923" s="11">
        <v>4.9383699999999999</v>
      </c>
      <c r="AS4923" s="11">
        <v>4.7017199999999999</v>
      </c>
      <c r="AT4923" s="11">
        <v>1139.9100000000001</v>
      </c>
      <c r="AU4923" s="28">
        <v>188.39</v>
      </c>
      <c r="AV4923" s="28">
        <v>25.523119999999999</v>
      </c>
      <c r="AW4923">
        <v>639.26</v>
      </c>
      <c r="AX4923">
        <v>5.0924399999999999</v>
      </c>
      <c r="AY4923">
        <v>19.969390000000001</v>
      </c>
      <c r="AZ4923">
        <v>2.5909999999999999E-2</v>
      </c>
      <c r="BA4923">
        <v>1455.18442</v>
      </c>
      <c r="BB4923">
        <v>4.7827799999999998</v>
      </c>
      <c r="BC4923">
        <v>195.36171999999999</v>
      </c>
      <c r="BD4923">
        <v>1228.8652500000001</v>
      </c>
      <c r="BE4923">
        <v>13.858000000000001</v>
      </c>
      <c r="BF4923">
        <v>90.773799999999994</v>
      </c>
      <c r="BG4923">
        <v>0.45315</v>
      </c>
      <c r="BH4923">
        <v>111.05604</v>
      </c>
      <c r="BI4923">
        <v>774.30250999999998</v>
      </c>
      <c r="BJ4923">
        <v>901.68</v>
      </c>
      <c r="BK4923">
        <v>1.9454199999999999</v>
      </c>
      <c r="BL4923">
        <v>267.88641000000001</v>
      </c>
      <c r="BM4923">
        <v>432.36048</v>
      </c>
      <c r="BN4923">
        <v>2054.3554100000001</v>
      </c>
    </row>
    <row r="4924" spans="1:66" x14ac:dyDescent="0.25">
      <c r="A4924" s="3">
        <v>41586</v>
      </c>
      <c r="B4924" s="5">
        <v>1097.5999999999999</v>
      </c>
      <c r="C4924" s="5">
        <v>6426.87</v>
      </c>
      <c r="D4924" s="5">
        <v>7.33141</v>
      </c>
      <c r="E4924" s="5">
        <v>7.8370899999999999</v>
      </c>
      <c r="F4924" s="5">
        <v>166.61966000000001</v>
      </c>
      <c r="G4924" s="5">
        <v>3171.8907100000001</v>
      </c>
      <c r="H4924" s="5">
        <v>2312.87</v>
      </c>
      <c r="I4924" s="5">
        <v>12.57192</v>
      </c>
      <c r="J4924" s="5">
        <v>1038.3743300000001</v>
      </c>
      <c r="K4924" s="5">
        <v>158.74648999999999</v>
      </c>
      <c r="L4924" s="5">
        <v>0.54454999999999998</v>
      </c>
      <c r="M4924" s="5">
        <v>794.09</v>
      </c>
      <c r="N4924" s="5">
        <v>72.916979999999995</v>
      </c>
      <c r="O4924" s="5">
        <v>1376.10906</v>
      </c>
      <c r="P4924" s="5">
        <v>1615.9580699999999</v>
      </c>
      <c r="Q4924" s="5">
        <v>142.63926000000001</v>
      </c>
      <c r="R4924" s="5">
        <v>1157.33042</v>
      </c>
      <c r="S4924" s="5">
        <v>1538.3147200000001</v>
      </c>
      <c r="T4924" s="5">
        <v>0.45337</v>
      </c>
      <c r="U4924" s="5">
        <v>202.44573</v>
      </c>
      <c r="V4924" s="5">
        <v>131.53128000000001</v>
      </c>
      <c r="W4924" s="5">
        <v>106.39408</v>
      </c>
      <c r="X4924" s="5">
        <v>1477.6698200000001</v>
      </c>
      <c r="Y4924" s="5">
        <v>16.078499999999998</v>
      </c>
      <c r="Z4924" s="11">
        <v>1692.3</v>
      </c>
      <c r="AA4924" s="11">
        <v>509757.21898000001</v>
      </c>
      <c r="AB4924" s="11">
        <v>164.28043</v>
      </c>
      <c r="AC4924" s="11">
        <v>97.498900000000006</v>
      </c>
      <c r="AD4924" s="11">
        <v>1934.18</v>
      </c>
      <c r="AE4924" s="11">
        <v>189.83252999999999</v>
      </c>
      <c r="AF4924" s="11">
        <v>132.27983</v>
      </c>
      <c r="AG4924" s="11">
        <v>91.085790000000003</v>
      </c>
      <c r="AH4924" s="11">
        <v>429.81398000000002</v>
      </c>
      <c r="AI4924" s="11">
        <v>567.24132999999995</v>
      </c>
      <c r="AJ4924" s="11">
        <v>70.510930000000002</v>
      </c>
      <c r="AK4924" s="11">
        <v>9.8492099999999994</v>
      </c>
      <c r="AL4924" s="11">
        <v>1941.21</v>
      </c>
      <c r="AM4924" s="11">
        <v>13.753579999999999</v>
      </c>
      <c r="AN4924" s="11">
        <v>895.46767999999997</v>
      </c>
      <c r="AO4924" s="11">
        <v>4.2981100000000003</v>
      </c>
      <c r="AP4924" s="11">
        <v>46.03595</v>
      </c>
      <c r="AQ4924" s="11">
        <v>33.80809</v>
      </c>
      <c r="AR4924" s="11">
        <v>4.8796600000000003</v>
      </c>
      <c r="AS4924" s="11">
        <v>4.7188999999999997</v>
      </c>
      <c r="AT4924" s="11">
        <v>1115.53</v>
      </c>
      <c r="AU4924" s="28">
        <v>188.61</v>
      </c>
      <c r="AV4924" s="28">
        <v>25.397300000000001</v>
      </c>
      <c r="AW4924">
        <v>638.96</v>
      </c>
      <c r="AX4924">
        <v>5.0430299999999999</v>
      </c>
      <c r="AY4924">
        <v>19.793309999999998</v>
      </c>
      <c r="AZ4924">
        <v>2.5860000000000001E-2</v>
      </c>
      <c r="BA4924">
        <v>1446.0109600000001</v>
      </c>
      <c r="BB4924">
        <v>4.8171099999999996</v>
      </c>
      <c r="BC4924">
        <v>193.28954999999999</v>
      </c>
      <c r="BD4924">
        <v>1240.0088000000001</v>
      </c>
      <c r="BE4924">
        <v>13.84136</v>
      </c>
      <c r="BF4924">
        <v>91.423230000000004</v>
      </c>
      <c r="BG4924">
        <v>0.45238</v>
      </c>
      <c r="BH4924">
        <v>110.31907</v>
      </c>
      <c r="BI4924">
        <v>774.21896000000004</v>
      </c>
      <c r="BJ4924">
        <v>901.68</v>
      </c>
      <c r="BK4924">
        <v>1.9439600000000001</v>
      </c>
      <c r="BL4924">
        <v>267.88641000000001</v>
      </c>
      <c r="BM4924">
        <v>432.36048</v>
      </c>
      <c r="BN4924">
        <v>2052.7611999999999</v>
      </c>
    </row>
    <row r="4925" spans="1:66" x14ac:dyDescent="0.25">
      <c r="A4925" s="3">
        <v>41589</v>
      </c>
      <c r="B4925" s="5">
        <v>1105.27</v>
      </c>
      <c r="C4925" s="5">
        <v>6426.42</v>
      </c>
      <c r="D4925" s="5">
        <v>7.3750499999999999</v>
      </c>
      <c r="E4925" s="5">
        <v>7.9493900000000002</v>
      </c>
      <c r="F4925" s="5">
        <v>167.63131999999999</v>
      </c>
      <c r="G4925" s="5">
        <v>3175.0683100000001</v>
      </c>
      <c r="H4925" s="5">
        <v>2337.6799999999998</v>
      </c>
      <c r="I4925" s="5">
        <v>12.43942</v>
      </c>
      <c r="J4925" s="5">
        <v>1030.6413600000001</v>
      </c>
      <c r="K4925" s="5">
        <v>160.31327999999999</v>
      </c>
      <c r="L4925" s="5">
        <v>0.54169999999999996</v>
      </c>
      <c r="M4925" s="5">
        <v>785.86</v>
      </c>
      <c r="N4925" s="5">
        <v>73.689689999999999</v>
      </c>
      <c r="O4925" s="5">
        <v>1374.4878799999999</v>
      </c>
      <c r="P4925" s="5">
        <v>1614.82016</v>
      </c>
      <c r="Q4925" s="5">
        <v>143.66676000000001</v>
      </c>
      <c r="R4925" s="5">
        <v>1164.7430199999999</v>
      </c>
      <c r="S4925" s="5">
        <v>1550.62941</v>
      </c>
      <c r="T4925" s="5">
        <v>0.44357999999999997</v>
      </c>
      <c r="U4925" s="5">
        <v>202.19669999999999</v>
      </c>
      <c r="V4925" s="5">
        <v>132.30100999999999</v>
      </c>
      <c r="W4925" s="5">
        <v>105.46384999999999</v>
      </c>
      <c r="X4925" s="5">
        <v>1488.27935</v>
      </c>
      <c r="Y4925" s="5">
        <v>15.99652</v>
      </c>
      <c r="Z4925" s="11">
        <v>1693.57</v>
      </c>
      <c r="AA4925" s="11">
        <v>494763.19134999998</v>
      </c>
      <c r="AB4925" s="11">
        <v>165.47344000000001</v>
      </c>
      <c r="AC4925" s="11">
        <v>99.383250000000004</v>
      </c>
      <c r="AD4925" s="11">
        <v>1895.36</v>
      </c>
      <c r="AE4925" s="11">
        <v>188.41660999999999</v>
      </c>
      <c r="AF4925" s="11">
        <v>133.66811999999999</v>
      </c>
      <c r="AG4925" s="11">
        <v>89.413349999999994</v>
      </c>
      <c r="AH4925" s="11">
        <v>432.63582000000002</v>
      </c>
      <c r="AI4925" s="11">
        <v>567.24132999999995</v>
      </c>
      <c r="AJ4925" s="11">
        <v>71.384379999999993</v>
      </c>
      <c r="AK4925" s="11">
        <v>9.7817500000000006</v>
      </c>
      <c r="AL4925" s="11">
        <v>1965.35</v>
      </c>
      <c r="AM4925" s="11">
        <v>13.63194</v>
      </c>
      <c r="AN4925" s="11">
        <v>902.62545999999998</v>
      </c>
      <c r="AO4925" s="11">
        <v>4.2209199999999996</v>
      </c>
      <c r="AP4925" s="11">
        <v>46.495010000000001</v>
      </c>
      <c r="AQ4925" s="11">
        <v>33.326949999999997</v>
      </c>
      <c r="AR4925" s="11">
        <v>4.8691800000000001</v>
      </c>
      <c r="AS4925" s="11">
        <v>4.7016299999999998</v>
      </c>
      <c r="AT4925" s="11">
        <v>1120.5999999999999</v>
      </c>
      <c r="AU4925" s="28">
        <v>188.22</v>
      </c>
      <c r="AV4925" s="28">
        <v>25.144030000000001</v>
      </c>
      <c r="AW4925">
        <v>634.82000000000005</v>
      </c>
      <c r="AX4925">
        <v>5.0362200000000001</v>
      </c>
      <c r="AY4925">
        <v>19.705259999999999</v>
      </c>
      <c r="AZ4925">
        <v>2.5919999999999999E-2</v>
      </c>
      <c r="BA4925">
        <v>1457.10096</v>
      </c>
      <c r="BB4925">
        <v>4.8354400000000002</v>
      </c>
      <c r="BC4925">
        <v>192.47914</v>
      </c>
      <c r="BD4925">
        <v>1244.9518599999999</v>
      </c>
      <c r="BE4925">
        <v>13.813459999999999</v>
      </c>
      <c r="BF4925">
        <v>91.326660000000004</v>
      </c>
      <c r="BG4925">
        <v>0.45434999999999998</v>
      </c>
      <c r="BH4925">
        <v>112.5719</v>
      </c>
      <c r="BI4925">
        <v>778.87604999999996</v>
      </c>
      <c r="BJ4925">
        <v>911.11</v>
      </c>
      <c r="BK4925">
        <v>1.95004</v>
      </c>
      <c r="BL4925">
        <v>268.36014999999998</v>
      </c>
      <c r="BM4925">
        <v>428.78064000000001</v>
      </c>
      <c r="BN4925">
        <v>2050.5047300000001</v>
      </c>
    </row>
    <row r="4926" spans="1:66" x14ac:dyDescent="0.25">
      <c r="A4926" s="3">
        <v>41590</v>
      </c>
      <c r="B4926" s="5">
        <v>1065.7</v>
      </c>
      <c r="C4926" s="5">
        <v>6433.55</v>
      </c>
      <c r="D4926" s="5">
        <v>7.4778500000000001</v>
      </c>
      <c r="E4926" s="5">
        <v>7.9144600000000001</v>
      </c>
      <c r="F4926" s="5">
        <v>167.55453</v>
      </c>
      <c r="G4926" s="5">
        <v>3160.9736899999998</v>
      </c>
      <c r="H4926" s="5">
        <v>2302.12</v>
      </c>
      <c r="I4926" s="5">
        <v>12.234529999999999</v>
      </c>
      <c r="J4926" s="5">
        <v>1026.4189799999999</v>
      </c>
      <c r="K4926" s="5">
        <v>159.74472</v>
      </c>
      <c r="L4926" s="5">
        <v>0.54752999999999996</v>
      </c>
      <c r="M4926" s="5">
        <v>792.07</v>
      </c>
      <c r="N4926" s="5">
        <v>73.473969999999994</v>
      </c>
      <c r="O4926" s="5">
        <v>1370.3686299999999</v>
      </c>
      <c r="P4926" s="5">
        <v>1609.9838</v>
      </c>
      <c r="Q4926" s="5">
        <v>142.79436999999999</v>
      </c>
      <c r="R4926" s="5">
        <v>1166.2631699999999</v>
      </c>
      <c r="S4926" s="5">
        <v>1538.38176</v>
      </c>
      <c r="T4926" s="5">
        <v>0.43430999999999997</v>
      </c>
      <c r="U4926" s="5">
        <v>200.60996</v>
      </c>
      <c r="V4926" s="5">
        <v>132.01388</v>
      </c>
      <c r="W4926" s="5">
        <v>105.78417</v>
      </c>
      <c r="X4926" s="5">
        <v>1464.28721</v>
      </c>
      <c r="Y4926" s="5">
        <v>16.04053</v>
      </c>
      <c r="Z4926" s="11">
        <v>1689.7</v>
      </c>
      <c r="AA4926" s="11">
        <v>491395.28094999999</v>
      </c>
      <c r="AB4926" s="11">
        <v>165.26938999999999</v>
      </c>
      <c r="AC4926" s="11">
        <v>99.107870000000005</v>
      </c>
      <c r="AD4926" s="11">
        <v>1904.28</v>
      </c>
      <c r="AE4926" s="11">
        <v>188.08788999999999</v>
      </c>
      <c r="AF4926" s="11">
        <v>132.49779000000001</v>
      </c>
      <c r="AG4926" s="11">
        <v>89.077870000000004</v>
      </c>
      <c r="AH4926" s="11">
        <v>424.41994999999997</v>
      </c>
      <c r="AI4926" s="11">
        <v>566.77635999999995</v>
      </c>
      <c r="AJ4926" s="11">
        <v>71.551770000000005</v>
      </c>
      <c r="AK4926" s="11">
        <v>9.7854399999999995</v>
      </c>
      <c r="AL4926" s="11">
        <v>1937.6</v>
      </c>
      <c r="AM4926" s="11">
        <v>13.667249999999999</v>
      </c>
      <c r="AN4926" s="11">
        <v>900.90468999999996</v>
      </c>
      <c r="AO4926" s="11">
        <v>4.2117199999999997</v>
      </c>
      <c r="AP4926" s="11">
        <v>47.315840000000001</v>
      </c>
      <c r="AQ4926" s="11">
        <v>33.033239999999999</v>
      </c>
      <c r="AR4926" s="11">
        <v>4.7278400000000005</v>
      </c>
      <c r="AS4926" s="11">
        <v>4.6835300000000002</v>
      </c>
      <c r="AT4926" s="11">
        <v>1107.28</v>
      </c>
      <c r="AU4926" s="28">
        <v>189.32</v>
      </c>
      <c r="AV4926" s="28">
        <v>24.80049</v>
      </c>
      <c r="AW4926">
        <v>646.79999999999995</v>
      </c>
      <c r="AX4926">
        <v>5.0644999999999998</v>
      </c>
      <c r="AY4926">
        <v>19.593689999999999</v>
      </c>
      <c r="AZ4926">
        <v>2.5700000000000001E-2</v>
      </c>
      <c r="BA4926">
        <v>1455.5926999999999</v>
      </c>
      <c r="BB4926">
        <v>4.8062699999999996</v>
      </c>
      <c r="BC4926">
        <v>194.24551</v>
      </c>
      <c r="BD4926">
        <v>1252.0654400000001</v>
      </c>
      <c r="BE4926">
        <v>13.93263</v>
      </c>
      <c r="BF4926">
        <v>90.91395</v>
      </c>
      <c r="BG4926">
        <v>0.46637000000000001</v>
      </c>
      <c r="BH4926">
        <v>112.23511999999999</v>
      </c>
      <c r="BI4926">
        <v>780.55335000000002</v>
      </c>
      <c r="BJ4926">
        <v>913.65</v>
      </c>
      <c r="BK4926">
        <v>1.9666299999999999</v>
      </c>
      <c r="BL4926">
        <v>277.66784000000001</v>
      </c>
      <c r="BM4926">
        <v>424.93130000000002</v>
      </c>
      <c r="BN4926">
        <v>2040.04269</v>
      </c>
    </row>
    <row r="4927" spans="1:66" x14ac:dyDescent="0.25">
      <c r="A4927" s="3">
        <v>41591</v>
      </c>
      <c r="B4927" s="5">
        <v>1089.1600000000001</v>
      </c>
      <c r="C4927" s="5">
        <v>6481</v>
      </c>
      <c r="D4927" s="5">
        <v>7.4820900000000004</v>
      </c>
      <c r="E4927" s="5">
        <v>7.7361599999999999</v>
      </c>
      <c r="F4927" s="5">
        <v>167.28702999999999</v>
      </c>
      <c r="G4927" s="5">
        <v>3137.5027100000002</v>
      </c>
      <c r="H4927" s="5">
        <v>2323.14</v>
      </c>
      <c r="I4927" s="5">
        <v>12.32357</v>
      </c>
      <c r="J4927" s="5">
        <v>1015.58293</v>
      </c>
      <c r="K4927" s="5">
        <v>158.98591999999999</v>
      </c>
      <c r="L4927" s="5">
        <v>0.53749000000000002</v>
      </c>
      <c r="M4927" s="5">
        <v>777.29</v>
      </c>
      <c r="N4927" s="5">
        <v>72.611239999999995</v>
      </c>
      <c r="O4927" s="5">
        <v>1368.7274</v>
      </c>
      <c r="P4927" s="5">
        <v>1620.6923400000001</v>
      </c>
      <c r="Q4927" s="5">
        <v>142.53167999999999</v>
      </c>
      <c r="R4927" s="5">
        <v>1163.6998799999999</v>
      </c>
      <c r="S4927" s="5">
        <v>1522.7196799999999</v>
      </c>
      <c r="T4927" s="5">
        <v>0.43053000000000002</v>
      </c>
      <c r="U4927" s="5">
        <v>199.87512000000001</v>
      </c>
      <c r="V4927" s="5">
        <v>131.91647</v>
      </c>
      <c r="W4927" s="5">
        <v>104.79575</v>
      </c>
      <c r="X4927" s="5">
        <v>1454.2732699999999</v>
      </c>
      <c r="Y4927" s="5">
        <v>15.9277</v>
      </c>
      <c r="Z4927" s="11">
        <v>1703.91</v>
      </c>
      <c r="AA4927" s="11">
        <v>496494.76014999999</v>
      </c>
      <c r="AB4927" s="11">
        <v>164.24643</v>
      </c>
      <c r="AC4927" s="11">
        <v>98.362189999999998</v>
      </c>
      <c r="AD4927" s="11">
        <v>1870.69</v>
      </c>
      <c r="AE4927" s="11">
        <v>185.90795</v>
      </c>
      <c r="AF4927" s="11">
        <v>132.61608000000001</v>
      </c>
      <c r="AG4927" s="11">
        <v>89.893180000000001</v>
      </c>
      <c r="AH4927" s="11">
        <v>424.18970000000002</v>
      </c>
      <c r="AI4927" s="11">
        <v>559.97245999999996</v>
      </c>
      <c r="AJ4927" s="11">
        <v>71.238929999999996</v>
      </c>
      <c r="AK4927" s="11">
        <v>9.6627399999999994</v>
      </c>
      <c r="AL4927" s="11">
        <v>1933.42</v>
      </c>
      <c r="AM4927" s="11">
        <v>13.54447</v>
      </c>
      <c r="AN4927" s="11">
        <v>904.66461000000004</v>
      </c>
      <c r="AO4927" s="11">
        <v>4.1488899999999997</v>
      </c>
      <c r="AP4927" s="11">
        <v>47.11591</v>
      </c>
      <c r="AQ4927" s="11">
        <v>33.407409999999999</v>
      </c>
      <c r="AR4927" s="11">
        <v>4.6961700000000004</v>
      </c>
      <c r="AS4927" s="11">
        <v>4.6486299999999998</v>
      </c>
      <c r="AT4927" s="11">
        <v>1101.6600000000001</v>
      </c>
      <c r="AU4927" s="28">
        <v>189.85</v>
      </c>
      <c r="AV4927" s="28">
        <v>25.07826</v>
      </c>
      <c r="AW4927">
        <v>655.56</v>
      </c>
      <c r="AX4927">
        <v>4.9692100000000003</v>
      </c>
      <c r="AY4927">
        <v>19.584959999999999</v>
      </c>
      <c r="AZ4927">
        <v>2.5600000000000001E-2</v>
      </c>
      <c r="BA4927">
        <v>1463.7162000000001</v>
      </c>
      <c r="BB4927">
        <v>4.8305199999999999</v>
      </c>
      <c r="BC4927">
        <v>188.66638</v>
      </c>
      <c r="BD4927">
        <v>1250.2779</v>
      </c>
      <c r="BE4927">
        <v>13.839969999999999</v>
      </c>
      <c r="BF4927">
        <v>91.142930000000007</v>
      </c>
      <c r="BG4927">
        <v>0.47088000000000002</v>
      </c>
      <c r="BH4927">
        <v>114.12106</v>
      </c>
      <c r="BI4927">
        <v>781.22450000000003</v>
      </c>
      <c r="BJ4927">
        <v>918.78</v>
      </c>
      <c r="BK4927">
        <v>1.95702</v>
      </c>
      <c r="BL4927">
        <v>275.09904</v>
      </c>
      <c r="BM4927">
        <v>424.93130000000002</v>
      </c>
      <c r="BN4927">
        <v>2032.6056100000001</v>
      </c>
    </row>
    <row r="4928" spans="1:66" x14ac:dyDescent="0.25">
      <c r="A4928" s="3">
        <v>41592</v>
      </c>
      <c r="B4928" s="5">
        <v>1099.7</v>
      </c>
      <c r="C4928" s="5">
        <v>6608.46</v>
      </c>
      <c r="D4928" s="5">
        <v>7.5318300000000002</v>
      </c>
      <c r="E4928" s="5">
        <v>7.83378</v>
      </c>
      <c r="F4928" s="5">
        <v>169.28916000000001</v>
      </c>
      <c r="G4928" s="5">
        <v>3162.2264399999999</v>
      </c>
      <c r="H4928" s="5">
        <v>2368.69</v>
      </c>
      <c r="I4928" s="5">
        <v>12.47936</v>
      </c>
      <c r="J4928" s="5">
        <v>1021.93379</v>
      </c>
      <c r="K4928" s="5">
        <v>160.85568000000001</v>
      </c>
      <c r="L4928" s="5">
        <v>0.54005000000000003</v>
      </c>
      <c r="M4928" s="5">
        <v>791.74</v>
      </c>
      <c r="N4928" s="5">
        <v>72.964349999999996</v>
      </c>
      <c r="O4928" s="5">
        <v>1378.2354600000001</v>
      </c>
      <c r="P4928" s="5">
        <v>1624.6133199999999</v>
      </c>
      <c r="Q4928" s="5">
        <v>143.20735999999999</v>
      </c>
      <c r="R4928" s="5">
        <v>1174.14204</v>
      </c>
      <c r="S4928" s="5">
        <v>1531.9399800000001</v>
      </c>
      <c r="T4928" s="5">
        <v>0.44096999999999997</v>
      </c>
      <c r="U4928" s="5">
        <v>200.39386999999999</v>
      </c>
      <c r="V4928" s="5">
        <v>133.26501999999999</v>
      </c>
      <c r="W4928" s="5">
        <v>106.76215999999999</v>
      </c>
      <c r="X4928" s="5">
        <v>1471.82599</v>
      </c>
      <c r="Y4928" s="5">
        <v>16.081060000000001</v>
      </c>
      <c r="Z4928" s="11">
        <v>1711.95</v>
      </c>
      <c r="AA4928" s="11">
        <v>511301.52583</v>
      </c>
      <c r="AB4928" s="11">
        <v>163.94076999999999</v>
      </c>
      <c r="AC4928" s="11">
        <v>99.625439999999998</v>
      </c>
      <c r="AD4928" s="11">
        <v>1890.3</v>
      </c>
      <c r="AE4928" s="11">
        <v>185.38281000000001</v>
      </c>
      <c r="AF4928" s="11">
        <v>134.04640000000001</v>
      </c>
      <c r="AG4928" s="11">
        <v>90.093680000000006</v>
      </c>
      <c r="AH4928" s="11">
        <v>428.96350000000001</v>
      </c>
      <c r="AI4928" s="11">
        <v>568.14412000000004</v>
      </c>
      <c r="AJ4928" s="11">
        <v>71.024389999999997</v>
      </c>
      <c r="AK4928" s="11">
        <v>9.6944200000000009</v>
      </c>
      <c r="AL4928" s="11">
        <v>1993.01</v>
      </c>
      <c r="AM4928" s="11">
        <v>13.48931</v>
      </c>
      <c r="AN4928" s="11">
        <v>912.77832999999998</v>
      </c>
      <c r="AO4928" s="11">
        <v>4.2660999999999998</v>
      </c>
      <c r="AP4928" s="11">
        <v>47.556159999999998</v>
      </c>
      <c r="AQ4928" s="11">
        <v>33.510869999999997</v>
      </c>
      <c r="AR4928" s="11">
        <v>4.69034</v>
      </c>
      <c r="AS4928" s="11">
        <v>4.6486299999999998</v>
      </c>
      <c r="AT4928" s="11">
        <v>1106.22</v>
      </c>
      <c r="AU4928" s="28">
        <v>191.48</v>
      </c>
      <c r="AV4928" s="28">
        <v>24.855840000000001</v>
      </c>
      <c r="AW4928">
        <v>663.29</v>
      </c>
      <c r="AX4928">
        <v>4.9626599999999996</v>
      </c>
      <c r="AY4928">
        <v>19.634239999999998</v>
      </c>
      <c r="AZ4928">
        <v>2.563E-2</v>
      </c>
      <c r="BA4928">
        <v>1459.2409299999999</v>
      </c>
      <c r="BB4928">
        <v>4.90137</v>
      </c>
      <c r="BC4928">
        <v>189.37592000000001</v>
      </c>
      <c r="BD4928">
        <v>1253.4052300000001</v>
      </c>
      <c r="BE4928">
        <v>13.96434</v>
      </c>
      <c r="BF4928">
        <v>91.173850000000002</v>
      </c>
      <c r="BG4928">
        <v>0.47134999999999999</v>
      </c>
      <c r="BH4928">
        <v>114.77679000000001</v>
      </c>
      <c r="BI4928">
        <v>787.10730000000001</v>
      </c>
      <c r="BJ4928">
        <v>926.02</v>
      </c>
      <c r="BK4928">
        <v>1.9492699999999998</v>
      </c>
      <c r="BL4928">
        <v>275.25130999999999</v>
      </c>
      <c r="BM4928">
        <v>424.93130000000002</v>
      </c>
      <c r="BN4928">
        <v>2017.24524</v>
      </c>
    </row>
    <row r="4929" spans="1:66" x14ac:dyDescent="0.25">
      <c r="A4929" s="3">
        <v>41593</v>
      </c>
      <c r="B4929" s="5">
        <v>1101.72</v>
      </c>
      <c r="C4929" s="5">
        <v>6767.53</v>
      </c>
      <c r="D4929" s="5">
        <v>7.6380800000000004</v>
      </c>
      <c r="E4929" s="5">
        <v>8.0063999999999993</v>
      </c>
      <c r="F4929" s="5">
        <v>169.83364</v>
      </c>
      <c r="G4929" s="5">
        <v>3182.1621500000001</v>
      </c>
      <c r="H4929" s="5">
        <v>2381.23</v>
      </c>
      <c r="I4929" s="5">
        <v>12.47936</v>
      </c>
      <c r="J4929" s="5">
        <v>1034.4952599999999</v>
      </c>
      <c r="K4929" s="5">
        <v>161.16535999999999</v>
      </c>
      <c r="L4929" s="5">
        <v>0.55525999999999998</v>
      </c>
      <c r="M4929" s="5">
        <v>794.22</v>
      </c>
      <c r="N4929" s="5">
        <v>72.689549999999997</v>
      </c>
      <c r="O4929" s="5">
        <v>1385.1070400000001</v>
      </c>
      <c r="P4929" s="5">
        <v>1633.3843899999999</v>
      </c>
      <c r="Q4929" s="5">
        <v>143.07384999999999</v>
      </c>
      <c r="R4929" s="5">
        <v>1177.0154500000001</v>
      </c>
      <c r="S4929" s="5">
        <v>1548.2061000000001</v>
      </c>
      <c r="T4929" s="5">
        <v>0.4294</v>
      </c>
      <c r="U4929" s="5">
        <v>201.23024000000001</v>
      </c>
      <c r="V4929" s="5">
        <v>133.1788</v>
      </c>
      <c r="W4929" s="5">
        <v>108.20196</v>
      </c>
      <c r="X4929" s="5">
        <v>1480.9675099999999</v>
      </c>
      <c r="Y4929" s="5">
        <v>16.156500000000001</v>
      </c>
      <c r="Z4929" s="11">
        <v>1719.28</v>
      </c>
      <c r="AA4929" s="11">
        <v>514629.57948000001</v>
      </c>
      <c r="AB4929" s="11">
        <v>164.71086</v>
      </c>
      <c r="AC4929" s="11">
        <v>99.557180000000002</v>
      </c>
      <c r="AD4929" s="11">
        <v>1914.03</v>
      </c>
      <c r="AE4929" s="11">
        <v>185.38281000000001</v>
      </c>
      <c r="AF4929" s="11">
        <v>134.75606999999999</v>
      </c>
      <c r="AG4929" s="11">
        <v>90.276300000000006</v>
      </c>
      <c r="AH4929" s="11">
        <v>435.74599999999998</v>
      </c>
      <c r="AI4929" s="11">
        <v>579.29990999999995</v>
      </c>
      <c r="AJ4929" s="11">
        <v>71.004419999999996</v>
      </c>
      <c r="AK4929" s="11">
        <v>9.7474100000000004</v>
      </c>
      <c r="AL4929" s="11">
        <v>2049.54</v>
      </c>
      <c r="AM4929" s="11">
        <v>13.59877</v>
      </c>
      <c r="AN4929" s="11">
        <v>914.37296000000003</v>
      </c>
      <c r="AO4929" s="11">
        <v>4.2729099999999995</v>
      </c>
      <c r="AP4929" s="11">
        <v>47.412669999999999</v>
      </c>
      <c r="AQ4929" s="11">
        <v>33.331330000000001</v>
      </c>
      <c r="AR4929" s="11">
        <v>4.7216199999999997</v>
      </c>
      <c r="AS4929" s="11">
        <v>4.6486299999999998</v>
      </c>
      <c r="AT4929" s="11">
        <v>1105.5999999999999</v>
      </c>
      <c r="AU4929" s="28">
        <v>191.4</v>
      </c>
      <c r="AV4929" s="28">
        <v>25.128579999999999</v>
      </c>
      <c r="AW4929">
        <v>663.05</v>
      </c>
      <c r="AX4929">
        <v>4.9534399999999996</v>
      </c>
      <c r="AY4929">
        <v>19.580010000000001</v>
      </c>
      <c r="AZ4929">
        <v>2.5690000000000001E-2</v>
      </c>
      <c r="BA4929">
        <v>1460.21578</v>
      </c>
      <c r="BB4929">
        <v>4.9389900000000004</v>
      </c>
      <c r="BC4929">
        <v>191.23928000000001</v>
      </c>
      <c r="BD4929">
        <v>1225.0143700000001</v>
      </c>
      <c r="BE4929">
        <v>14.11924</v>
      </c>
      <c r="BF4929">
        <v>91.391990000000007</v>
      </c>
      <c r="BG4929">
        <v>0.46727999999999997</v>
      </c>
      <c r="BH4929">
        <v>115.75821999999999</v>
      </c>
      <c r="BI4929">
        <v>781.37240999999995</v>
      </c>
      <c r="BJ4929">
        <v>926.02</v>
      </c>
      <c r="BK4929">
        <v>1.9522900000000001</v>
      </c>
      <c r="BL4929">
        <v>275.25130999999999</v>
      </c>
      <c r="BM4929">
        <v>424.93130000000002</v>
      </c>
      <c r="BN4929">
        <v>2018.3145999999999</v>
      </c>
    </row>
    <row r="4930" spans="1:66" x14ac:dyDescent="0.25">
      <c r="A4930" s="3">
        <v>41596</v>
      </c>
      <c r="B4930" s="5">
        <v>1105.81</v>
      </c>
      <c r="C4930" s="5">
        <v>6806.66</v>
      </c>
      <c r="D4930" s="5">
        <v>7.6676700000000002</v>
      </c>
      <c r="E4930" s="5">
        <v>8.3332300000000004</v>
      </c>
      <c r="F4930" s="5">
        <v>171.25442000000001</v>
      </c>
      <c r="G4930" s="5">
        <v>3196.8427700000002</v>
      </c>
      <c r="H4930" s="5">
        <v>2456.4299999999998</v>
      </c>
      <c r="I4930" s="5">
        <v>12.92916</v>
      </c>
      <c r="J4930" s="5">
        <v>1034.8530800000001</v>
      </c>
      <c r="K4930" s="5">
        <v>162.48773</v>
      </c>
      <c r="L4930" s="5">
        <v>0.56125000000000003</v>
      </c>
      <c r="M4930" s="5">
        <v>805.57</v>
      </c>
      <c r="N4930" s="5">
        <v>74.415570000000002</v>
      </c>
      <c r="O4930" s="5">
        <v>1386.7217900000001</v>
      </c>
      <c r="P4930" s="5">
        <v>1634.6754900000001</v>
      </c>
      <c r="Q4930" s="5">
        <v>144.76523</v>
      </c>
      <c r="R4930" s="5">
        <v>1184.2935500000001</v>
      </c>
      <c r="S4930" s="5">
        <v>1573.3117099999999</v>
      </c>
      <c r="T4930" s="5">
        <v>0.44707000000000002</v>
      </c>
      <c r="U4930" s="5">
        <v>202.36487</v>
      </c>
      <c r="V4930" s="5">
        <v>133.99936</v>
      </c>
      <c r="W4930" s="5">
        <v>109.4332</v>
      </c>
      <c r="X4930" s="5">
        <v>1498.3677</v>
      </c>
      <c r="Y4930" s="5">
        <v>16.2225</v>
      </c>
      <c r="Z4930" s="11">
        <v>1711.61</v>
      </c>
      <c r="AA4930" s="11">
        <v>527142.26506000001</v>
      </c>
      <c r="AB4930" s="11">
        <v>166.36453</v>
      </c>
      <c r="AC4930" s="11">
        <v>99.689040000000006</v>
      </c>
      <c r="AD4930" s="11">
        <v>1950.46</v>
      </c>
      <c r="AE4930" s="11">
        <v>188.48633000000001</v>
      </c>
      <c r="AF4930" s="11">
        <v>136.2552</v>
      </c>
      <c r="AG4930" s="11">
        <v>90.175799999999995</v>
      </c>
      <c r="AH4930" s="11">
        <v>437.36342999999999</v>
      </c>
      <c r="AI4930" s="11">
        <v>599.73450000000003</v>
      </c>
      <c r="AJ4930" s="11">
        <v>71.673450000000003</v>
      </c>
      <c r="AK4930" s="11">
        <v>9.8026199999999992</v>
      </c>
      <c r="AL4930" s="11">
        <v>2038.49</v>
      </c>
      <c r="AM4930" s="11">
        <v>13.789949999999999</v>
      </c>
      <c r="AN4930" s="11">
        <v>922.02075000000002</v>
      </c>
      <c r="AO4930" s="11">
        <v>4.3030900000000001</v>
      </c>
      <c r="AP4930" s="11">
        <v>47.237479999999998</v>
      </c>
      <c r="AQ4930" s="11">
        <v>33.331330000000001</v>
      </c>
      <c r="AR4930" s="11">
        <v>4.79779</v>
      </c>
      <c r="AS4930" s="11">
        <v>4.69902</v>
      </c>
      <c r="AT4930" s="11">
        <v>1088.94</v>
      </c>
      <c r="AU4930" s="28">
        <v>193.45</v>
      </c>
      <c r="AV4930" s="28">
        <v>25.462579999999999</v>
      </c>
      <c r="AW4930">
        <v>678.75</v>
      </c>
      <c r="AX4930">
        <v>4.9811699999999997</v>
      </c>
      <c r="AY4930">
        <v>19.743179999999999</v>
      </c>
      <c r="AZ4930">
        <v>2.5930000000000002E-2</v>
      </c>
      <c r="BA4930">
        <v>1454.5391999999999</v>
      </c>
      <c r="BB4930">
        <v>5.0159200000000004</v>
      </c>
      <c r="BC4930">
        <v>191.76315</v>
      </c>
      <c r="BD4930">
        <v>1235.6665599999999</v>
      </c>
      <c r="BE4930">
        <v>14.224130000000001</v>
      </c>
      <c r="BF4930">
        <v>91.711709999999997</v>
      </c>
      <c r="BG4930">
        <v>0.46195000000000003</v>
      </c>
      <c r="BH4930">
        <v>116.80271</v>
      </c>
      <c r="BI4930">
        <v>778.72713999999996</v>
      </c>
      <c r="BJ4930">
        <v>939.18</v>
      </c>
      <c r="BK4930">
        <v>1.9655200000000002</v>
      </c>
      <c r="BL4930">
        <v>274.67496</v>
      </c>
      <c r="BM4930">
        <v>419.24137999999999</v>
      </c>
      <c r="BN4930">
        <v>2003.82761</v>
      </c>
    </row>
    <row r="4931" spans="1:66" x14ac:dyDescent="0.25">
      <c r="A4931" s="3">
        <v>41597</v>
      </c>
      <c r="B4931" s="5">
        <v>1099.5999999999999</v>
      </c>
      <c r="C4931" s="5">
        <v>6748.57</v>
      </c>
      <c r="D4931" s="5">
        <v>7.6363599999999998</v>
      </c>
      <c r="E4931" s="5">
        <v>8.3260199999999998</v>
      </c>
      <c r="F4931" s="5">
        <v>171.08150000000001</v>
      </c>
      <c r="G4931" s="5">
        <v>3188.88319</v>
      </c>
      <c r="H4931" s="5">
        <v>2425.37</v>
      </c>
      <c r="I4931" s="5">
        <v>12.907220000000001</v>
      </c>
      <c r="J4931" s="5">
        <v>1032.7384500000001</v>
      </c>
      <c r="K4931" s="5">
        <v>161.07839999999999</v>
      </c>
      <c r="L4931" s="5">
        <v>0.56820000000000004</v>
      </c>
      <c r="M4931" s="5">
        <v>799.64</v>
      </c>
      <c r="N4931" s="5">
        <v>73.202690000000004</v>
      </c>
      <c r="O4931" s="5">
        <v>1383.58392</v>
      </c>
      <c r="P4931" s="5">
        <v>1626.24792</v>
      </c>
      <c r="Q4931" s="5">
        <v>142.73712</v>
      </c>
      <c r="R4931" s="5">
        <v>1179.8814500000001</v>
      </c>
      <c r="S4931" s="5">
        <v>1566.8700699999999</v>
      </c>
      <c r="T4931" s="5">
        <v>0.44635000000000002</v>
      </c>
      <c r="U4931" s="5">
        <v>204.55520000000001</v>
      </c>
      <c r="V4931" s="5">
        <v>133.85749999999999</v>
      </c>
      <c r="W4931" s="5">
        <v>107.82362000000001</v>
      </c>
      <c r="X4931" s="5">
        <v>1491.50749</v>
      </c>
      <c r="Y4931" s="5">
        <v>16.075959999999998</v>
      </c>
      <c r="Z4931" s="11">
        <v>1707.48</v>
      </c>
      <c r="AA4931" s="11">
        <v>522703.35820999998</v>
      </c>
      <c r="AB4931" s="11">
        <v>166.00550000000001</v>
      </c>
      <c r="AC4931" s="11">
        <v>99.394850000000005</v>
      </c>
      <c r="AD4931" s="11">
        <v>1921.27</v>
      </c>
      <c r="AE4931" s="11">
        <v>189.98577</v>
      </c>
      <c r="AF4931" s="11">
        <v>134.91331</v>
      </c>
      <c r="AG4931" s="11">
        <v>89.276859999999999</v>
      </c>
      <c r="AH4931" s="11">
        <v>438.17959999999999</v>
      </c>
      <c r="AI4931" s="11">
        <v>593.85983999999996</v>
      </c>
      <c r="AJ4931" s="11">
        <v>71.713729999999998</v>
      </c>
      <c r="AK4931" s="11">
        <v>9.8984900000000007</v>
      </c>
      <c r="AL4931" s="11">
        <v>1960.07</v>
      </c>
      <c r="AM4931" s="11">
        <v>13.656510000000001</v>
      </c>
      <c r="AN4931" s="11">
        <v>917.88138000000004</v>
      </c>
      <c r="AO4931" s="11">
        <v>4.2562699999999998</v>
      </c>
      <c r="AP4931" s="11">
        <v>47.078209999999999</v>
      </c>
      <c r="AQ4931" s="11">
        <v>33.350639999999999</v>
      </c>
      <c r="AR4931" s="11">
        <v>4.8492899999999999</v>
      </c>
      <c r="AS4931" s="11">
        <v>4.7207499999999998</v>
      </c>
      <c r="AT4931" s="11">
        <v>1064.28</v>
      </c>
      <c r="AU4931" s="28">
        <v>194.69</v>
      </c>
      <c r="AV4931" s="28">
        <v>25.407070000000001</v>
      </c>
      <c r="AW4931">
        <v>688.06</v>
      </c>
      <c r="AX4931">
        <v>4.9899000000000004</v>
      </c>
      <c r="AY4931">
        <v>19.780550000000002</v>
      </c>
      <c r="AZ4931">
        <v>2.588E-2</v>
      </c>
      <c r="BA4931">
        <v>1455.39958</v>
      </c>
      <c r="BB4931">
        <v>5.1164100000000001</v>
      </c>
      <c r="BC4931">
        <v>194.78638000000001</v>
      </c>
      <c r="BD4931">
        <v>1237.2009700000001</v>
      </c>
      <c r="BE4931">
        <v>14.0694</v>
      </c>
      <c r="BF4931">
        <v>92.298760000000001</v>
      </c>
      <c r="BG4931">
        <v>0.45709</v>
      </c>
      <c r="BH4931">
        <v>115.90752000000001</v>
      </c>
      <c r="BI4931">
        <v>772.77544999999998</v>
      </c>
      <c r="BJ4931">
        <v>939.18</v>
      </c>
      <c r="BK4931">
        <v>1.9845999999999999</v>
      </c>
      <c r="BL4931">
        <v>273.36917999999997</v>
      </c>
      <c r="BM4931">
        <v>418.27109000000002</v>
      </c>
      <c r="BN4931">
        <v>2003.89843</v>
      </c>
    </row>
    <row r="4932" spans="1:66" x14ac:dyDescent="0.25">
      <c r="A4932" s="3">
        <v>41598</v>
      </c>
      <c r="B4932" s="5">
        <v>1095.81</v>
      </c>
      <c r="C4932" s="5">
        <v>6742.88</v>
      </c>
      <c r="D4932" s="5">
        <v>7.6112700000000002</v>
      </c>
      <c r="E4932" s="5">
        <v>8.3478499999999993</v>
      </c>
      <c r="F4932" s="5">
        <v>170.05710999999999</v>
      </c>
      <c r="G4932" s="5">
        <v>3181.90434</v>
      </c>
      <c r="H4932" s="5">
        <v>2415.17</v>
      </c>
      <c r="I4932" s="5">
        <v>12.73873</v>
      </c>
      <c r="J4932" s="5">
        <v>1017.9681</v>
      </c>
      <c r="K4932" s="5">
        <v>159.72251</v>
      </c>
      <c r="L4932" s="5">
        <v>0.56147999999999998</v>
      </c>
      <c r="M4932" s="5">
        <v>796.57</v>
      </c>
      <c r="N4932" s="5">
        <v>72.489959999999996</v>
      </c>
      <c r="O4932" s="5">
        <v>1379.075</v>
      </c>
      <c r="P4932" s="5">
        <v>1629.6814199999999</v>
      </c>
      <c r="Q4932" s="5">
        <v>140.69289000000001</v>
      </c>
      <c r="R4932" s="5">
        <v>1169.0076100000001</v>
      </c>
      <c r="S4932" s="5">
        <v>1568.97073</v>
      </c>
      <c r="T4932" s="5">
        <v>0.43530999999999997</v>
      </c>
      <c r="U4932" s="5">
        <v>202.68520000000001</v>
      </c>
      <c r="V4932" s="5">
        <v>133.05954</v>
      </c>
      <c r="W4932" s="5">
        <v>108.83832</v>
      </c>
      <c r="X4932" s="5">
        <v>1481.5922</v>
      </c>
      <c r="Y4932" s="5">
        <v>15.950200000000001</v>
      </c>
      <c r="Z4932" s="11">
        <v>1701.31</v>
      </c>
      <c r="AA4932" s="11">
        <v>528530.73014999996</v>
      </c>
      <c r="AB4932" s="11">
        <v>163.99611999999999</v>
      </c>
      <c r="AC4932" s="11">
        <v>98.588499999999996</v>
      </c>
      <c r="AD4932" s="11">
        <v>1887.54</v>
      </c>
      <c r="AE4932" s="11">
        <v>192.34097</v>
      </c>
      <c r="AF4932" s="11">
        <v>134.65878000000001</v>
      </c>
      <c r="AG4932" s="11">
        <v>88.840490000000003</v>
      </c>
      <c r="AH4932" s="11">
        <v>434.61084</v>
      </c>
      <c r="AI4932" s="11">
        <v>586.69104000000004</v>
      </c>
      <c r="AJ4932" s="11">
        <v>70.904160000000005</v>
      </c>
      <c r="AK4932" s="11">
        <v>9.7871100000000002</v>
      </c>
      <c r="AL4932" s="11">
        <v>2037.68</v>
      </c>
      <c r="AM4932" s="11">
        <v>13.616530000000001</v>
      </c>
      <c r="AN4932" s="11">
        <v>907.16675999999995</v>
      </c>
      <c r="AO4932" s="11">
        <v>4.1719400000000002</v>
      </c>
      <c r="AP4932" s="11">
        <v>46.955860000000001</v>
      </c>
      <c r="AQ4932" s="11">
        <v>32.98048</v>
      </c>
      <c r="AR4932" s="11">
        <v>4.8528200000000004</v>
      </c>
      <c r="AS4932" s="11">
        <v>4.6985599999999996</v>
      </c>
      <c r="AT4932" s="11">
        <v>1054.6300000000001</v>
      </c>
      <c r="AU4932" s="28">
        <v>197.85</v>
      </c>
      <c r="AV4932" s="28">
        <v>24.741199999999999</v>
      </c>
      <c r="AW4932">
        <v>695.75</v>
      </c>
      <c r="AX4932">
        <v>5.0368700000000004</v>
      </c>
      <c r="AY4932">
        <v>19.95337</v>
      </c>
      <c r="AZ4932">
        <v>2.5940000000000001E-2</v>
      </c>
      <c r="BA4932">
        <v>1441.76109</v>
      </c>
      <c r="BB4932">
        <v>5.1560199999999998</v>
      </c>
      <c r="BC4932">
        <v>193.27026000000001</v>
      </c>
      <c r="BD4932">
        <v>1211.00179</v>
      </c>
      <c r="BE4932">
        <v>13.958080000000001</v>
      </c>
      <c r="BF4932">
        <v>92.120549999999994</v>
      </c>
      <c r="BG4932">
        <v>0.45505000000000001</v>
      </c>
      <c r="BH4932">
        <v>114.79696</v>
      </c>
      <c r="BI4932">
        <v>770.09572000000003</v>
      </c>
      <c r="BJ4932">
        <v>938.11</v>
      </c>
      <c r="BK4932">
        <v>1.9942299999999999</v>
      </c>
      <c r="BL4932">
        <v>273.91611999999998</v>
      </c>
      <c r="BM4932">
        <v>422.12069000000002</v>
      </c>
      <c r="BN4932">
        <v>2009.0764899999999</v>
      </c>
    </row>
    <row r="4933" spans="1:66" x14ac:dyDescent="0.25">
      <c r="A4933" s="3">
        <v>41599</v>
      </c>
      <c r="B4933" s="5">
        <v>1084.8599999999999</v>
      </c>
      <c r="C4933" s="5">
        <v>6697.05</v>
      </c>
      <c r="D4933" s="5">
        <v>7.62493</v>
      </c>
      <c r="E4933" s="5">
        <v>8.2916299999999996</v>
      </c>
      <c r="F4933" s="5">
        <v>170.13522</v>
      </c>
      <c r="G4933" s="5">
        <v>3187.4307899999999</v>
      </c>
      <c r="H4933" s="5">
        <v>2357.12</v>
      </c>
      <c r="I4933" s="5">
        <v>12.361330000000001</v>
      </c>
      <c r="J4933" s="5">
        <v>1000.81467</v>
      </c>
      <c r="K4933" s="5">
        <v>159.39493999999999</v>
      </c>
      <c r="L4933" s="5">
        <v>0.55152999999999996</v>
      </c>
      <c r="M4933" s="5">
        <v>787.45</v>
      </c>
      <c r="N4933" s="5">
        <v>73.041989999999998</v>
      </c>
      <c r="O4933" s="5">
        <v>1368.0320300000001</v>
      </c>
      <c r="P4933" s="5">
        <v>1624.9929199999999</v>
      </c>
      <c r="Q4933" s="5">
        <v>141.48101</v>
      </c>
      <c r="R4933" s="5">
        <v>1169.0374999999999</v>
      </c>
      <c r="S4933" s="5">
        <v>1564.5954999999999</v>
      </c>
      <c r="T4933" s="5">
        <v>0.42569000000000001</v>
      </c>
      <c r="U4933" s="5">
        <v>200.41437999999999</v>
      </c>
      <c r="V4933" s="5">
        <v>132.81341</v>
      </c>
      <c r="W4933" s="5">
        <v>107.13173999999999</v>
      </c>
      <c r="X4933" s="5">
        <v>1473.0018299999999</v>
      </c>
      <c r="Y4933" s="5">
        <v>15.506220000000001</v>
      </c>
      <c r="Z4933" s="11">
        <v>1715.53</v>
      </c>
      <c r="AA4933" s="11">
        <v>519966.66667000001</v>
      </c>
      <c r="AB4933" s="11">
        <v>165.96293</v>
      </c>
      <c r="AC4933" s="11">
        <v>98.210319999999996</v>
      </c>
      <c r="AD4933" s="11">
        <v>1865.19</v>
      </c>
      <c r="AE4933" s="11">
        <v>190.66586000000001</v>
      </c>
      <c r="AF4933" s="11">
        <v>135.47829999999999</v>
      </c>
      <c r="AG4933" s="11">
        <v>87.7179</v>
      </c>
      <c r="AH4933" s="11">
        <v>431.28669000000002</v>
      </c>
      <c r="AI4933" s="11">
        <v>583.60230999999999</v>
      </c>
      <c r="AJ4933" s="11">
        <v>70.982770000000002</v>
      </c>
      <c r="AK4933" s="11">
        <v>9.6242199999999993</v>
      </c>
      <c r="AL4933" s="11">
        <v>2066.2600000000002</v>
      </c>
      <c r="AM4933" s="11">
        <v>13.463699999999999</v>
      </c>
      <c r="AN4933" s="11">
        <v>909.10302000000001</v>
      </c>
      <c r="AO4933" s="11">
        <v>4.22004</v>
      </c>
      <c r="AP4933" s="11">
        <v>46.877699999999997</v>
      </c>
      <c r="AQ4933" s="11">
        <v>32.87912</v>
      </c>
      <c r="AR4933" s="11">
        <v>4.8615599999999999</v>
      </c>
      <c r="AS4933" s="11">
        <v>4.68919</v>
      </c>
      <c r="AT4933" s="11">
        <v>1042.82</v>
      </c>
      <c r="AU4933" s="28">
        <v>196.47</v>
      </c>
      <c r="AV4933" s="28">
        <v>24.414629999999999</v>
      </c>
      <c r="AW4933">
        <v>688.96</v>
      </c>
      <c r="AX4933">
        <v>5.0648499999999999</v>
      </c>
      <c r="AY4933">
        <v>20.122409999999999</v>
      </c>
      <c r="AZ4933">
        <v>2.5870000000000001E-2</v>
      </c>
      <c r="BA4933">
        <v>1438.5505599999999</v>
      </c>
      <c r="BB4933">
        <v>5.1479400000000002</v>
      </c>
      <c r="BC4933">
        <v>194.09406999999999</v>
      </c>
      <c r="BD4933">
        <v>1219.95181</v>
      </c>
      <c r="BE4933">
        <v>14.03467</v>
      </c>
      <c r="BF4933">
        <v>93.126760000000004</v>
      </c>
      <c r="BG4933">
        <v>0.45368000000000003</v>
      </c>
      <c r="BH4933">
        <v>115.46073</v>
      </c>
      <c r="BI4933">
        <v>773.66904999999997</v>
      </c>
      <c r="BJ4933">
        <v>933.43</v>
      </c>
      <c r="BK4933">
        <v>2.0152600000000001</v>
      </c>
      <c r="BL4933">
        <v>281.13875000000002</v>
      </c>
      <c r="BM4933">
        <v>422.10948999999999</v>
      </c>
      <c r="BN4933">
        <v>1981.8298600000001</v>
      </c>
    </row>
    <row r="4934" spans="1:66" x14ac:dyDescent="0.25">
      <c r="A4934" s="3">
        <v>41600</v>
      </c>
      <c r="B4934" s="5">
        <v>1084.1500000000001</v>
      </c>
      <c r="C4934" s="5">
        <v>6752.31</v>
      </c>
      <c r="D4934" s="5">
        <v>7.6261600000000005</v>
      </c>
      <c r="E4934" s="5">
        <v>8.3351600000000001</v>
      </c>
      <c r="F4934" s="5">
        <v>171.55267000000001</v>
      </c>
      <c r="G4934" s="5">
        <v>3193.6704599999998</v>
      </c>
      <c r="H4934" s="5">
        <v>2379.0500000000002</v>
      </c>
      <c r="I4934" s="5">
        <v>12.449960000000001</v>
      </c>
      <c r="J4934" s="5">
        <v>999.44593999999995</v>
      </c>
      <c r="K4934" s="5">
        <v>161.24949000000001</v>
      </c>
      <c r="L4934" s="5">
        <v>0.55481999999999998</v>
      </c>
      <c r="M4934" s="5">
        <v>797.18</v>
      </c>
      <c r="N4934" s="5">
        <v>73.340760000000003</v>
      </c>
      <c r="O4934" s="5">
        <v>1370.84004</v>
      </c>
      <c r="P4934" s="5">
        <v>1621.4421299999999</v>
      </c>
      <c r="Q4934" s="5">
        <v>143.59463</v>
      </c>
      <c r="R4934" s="5">
        <v>1176.23089</v>
      </c>
      <c r="S4934" s="5">
        <v>1570.3832199999999</v>
      </c>
      <c r="T4934" s="5">
        <v>0.43254999999999999</v>
      </c>
      <c r="U4934" s="5">
        <v>199.91919999999999</v>
      </c>
      <c r="V4934" s="5">
        <v>133.69763</v>
      </c>
      <c r="W4934" s="5">
        <v>107.05174</v>
      </c>
      <c r="X4934" s="5">
        <v>1496.6470200000001</v>
      </c>
      <c r="Y4934" s="5">
        <v>15.28173</v>
      </c>
      <c r="Z4934" s="11">
        <v>1723.91</v>
      </c>
      <c r="AA4934" s="11">
        <v>529848.02601999999</v>
      </c>
      <c r="AB4934" s="11">
        <v>167.28788</v>
      </c>
      <c r="AC4934" s="11">
        <v>98.157749999999993</v>
      </c>
      <c r="AD4934" s="11">
        <v>1883.32</v>
      </c>
      <c r="AE4934" s="11">
        <v>190.66586000000001</v>
      </c>
      <c r="AF4934" s="11">
        <v>136.47311999999999</v>
      </c>
      <c r="AG4934" s="11">
        <v>87.108599999999996</v>
      </c>
      <c r="AH4934" s="11">
        <v>434.96706999999998</v>
      </c>
      <c r="AI4934" s="11">
        <v>588.96306000000004</v>
      </c>
      <c r="AJ4934" s="11">
        <v>71.594229999999996</v>
      </c>
      <c r="AK4934" s="11">
        <v>9.6362500000000004</v>
      </c>
      <c r="AL4934" s="11">
        <v>2135.8000000000002</v>
      </c>
      <c r="AM4934" s="11">
        <v>13.60924</v>
      </c>
      <c r="AN4934" s="11">
        <v>909.15210999999999</v>
      </c>
      <c r="AO4934" s="11">
        <v>4.1973700000000003</v>
      </c>
      <c r="AP4934" s="11">
        <v>47.291730000000001</v>
      </c>
      <c r="AQ4934" s="11">
        <v>32.665599999999998</v>
      </c>
      <c r="AR4934" s="11">
        <v>4.84727</v>
      </c>
      <c r="AS4934" s="11">
        <v>4.6773100000000003</v>
      </c>
      <c r="AT4934" s="11">
        <v>1041.93</v>
      </c>
      <c r="AU4934" s="28">
        <v>196.5</v>
      </c>
      <c r="AV4934" s="28">
        <v>25.02007</v>
      </c>
      <c r="AW4934">
        <v>689.7</v>
      </c>
      <c r="AX4934">
        <v>5.09931</v>
      </c>
      <c r="AY4934">
        <v>20.16863</v>
      </c>
      <c r="AZ4934">
        <v>2.5909999999999999E-2</v>
      </c>
      <c r="BA4934">
        <v>1454.24296</v>
      </c>
      <c r="BB4934">
        <v>5.0909199999999997</v>
      </c>
      <c r="BC4934">
        <v>196.19351</v>
      </c>
      <c r="BD4934">
        <v>1217.68183</v>
      </c>
      <c r="BE4934">
        <v>14.14404</v>
      </c>
      <c r="BF4934">
        <v>93.360669999999999</v>
      </c>
      <c r="BG4934">
        <v>0.45338000000000001</v>
      </c>
      <c r="BH4934">
        <v>116.12402</v>
      </c>
      <c r="BI4934">
        <v>774.66683</v>
      </c>
      <c r="BJ4934">
        <v>933.43</v>
      </c>
      <c r="BK4934">
        <v>2.0660599999999998</v>
      </c>
      <c r="BL4934">
        <v>281.13875000000002</v>
      </c>
      <c r="BM4934">
        <v>422.12069000000002</v>
      </c>
      <c r="BN4934">
        <v>1984.3504700000001</v>
      </c>
    </row>
    <row r="4935" spans="1:66" x14ac:dyDescent="0.25">
      <c r="A4935" s="3">
        <v>41603</v>
      </c>
      <c r="B4935" s="5">
        <v>1070.72</v>
      </c>
      <c r="C4935" s="5">
        <v>6710.38</v>
      </c>
      <c r="D4935" s="5">
        <v>7.6686300000000003</v>
      </c>
      <c r="E4935" s="5">
        <v>8.3326899999999995</v>
      </c>
      <c r="F4935" s="5">
        <v>172.66837000000001</v>
      </c>
      <c r="G4935" s="5">
        <v>3191.1838400000001</v>
      </c>
      <c r="H4935" s="5">
        <v>2353.41</v>
      </c>
      <c r="I4935" s="5">
        <v>12.731809999999999</v>
      </c>
      <c r="J4935" s="5">
        <v>1003.40512</v>
      </c>
      <c r="K4935" s="5">
        <v>161.78961000000001</v>
      </c>
      <c r="L4935" s="5">
        <v>0.55837000000000003</v>
      </c>
      <c r="M4935" s="5">
        <v>791.18</v>
      </c>
      <c r="N4935" s="5">
        <v>73.016139999999993</v>
      </c>
      <c r="O4935" s="5">
        <v>1372.33087</v>
      </c>
      <c r="P4935" s="5">
        <v>1618.2265500000001</v>
      </c>
      <c r="Q4935" s="5">
        <v>143.42408</v>
      </c>
      <c r="R4935" s="5">
        <v>1177.86664</v>
      </c>
      <c r="S4935" s="5">
        <v>1568.22867</v>
      </c>
      <c r="T4935" s="5">
        <v>0.42482999999999999</v>
      </c>
      <c r="U4935" s="5">
        <v>199.89456000000001</v>
      </c>
      <c r="V4935" s="5">
        <v>134.23455999999999</v>
      </c>
      <c r="W4935" s="5">
        <v>107.91604</v>
      </c>
      <c r="X4935" s="5">
        <v>1509.88545</v>
      </c>
      <c r="Y4935" s="5">
        <v>15.121600000000001</v>
      </c>
      <c r="Z4935" s="11">
        <v>1721.46</v>
      </c>
      <c r="AA4935" s="11">
        <v>537136.74254000001</v>
      </c>
      <c r="AB4935" s="11">
        <v>167.95199</v>
      </c>
      <c r="AC4935" s="11">
        <v>98.854910000000004</v>
      </c>
      <c r="AD4935" s="11">
        <v>1870.42</v>
      </c>
      <c r="AE4935" s="11">
        <v>189.25637</v>
      </c>
      <c r="AF4935" s="11">
        <v>136.50492</v>
      </c>
      <c r="AG4935" s="11">
        <v>87.352149999999995</v>
      </c>
      <c r="AH4935" s="11">
        <v>429.81524000000002</v>
      </c>
      <c r="AI4935" s="11">
        <v>594.0299</v>
      </c>
      <c r="AJ4935" s="11">
        <v>71.745829999999998</v>
      </c>
      <c r="AK4935" s="11">
        <v>9.7297100000000007</v>
      </c>
      <c r="AL4935" s="11">
        <v>2148.54</v>
      </c>
      <c r="AM4935" s="11">
        <v>13.47749</v>
      </c>
      <c r="AN4935" s="11">
        <v>912.25337000000002</v>
      </c>
      <c r="AO4935" s="11">
        <v>4.1855099999999998</v>
      </c>
      <c r="AP4935" s="11">
        <v>47.488199999999999</v>
      </c>
      <c r="AQ4935" s="11">
        <v>33.601419999999997</v>
      </c>
      <c r="AR4935" s="11">
        <v>4.8288700000000002</v>
      </c>
      <c r="AS4935" s="11">
        <v>4.68574</v>
      </c>
      <c r="AT4935" s="11">
        <v>1039.56</v>
      </c>
      <c r="AU4935" s="28">
        <v>198.66</v>
      </c>
      <c r="AV4935" s="28">
        <v>26.36581</v>
      </c>
      <c r="AW4935">
        <v>694.36</v>
      </c>
      <c r="AX4935">
        <v>5.1198600000000001</v>
      </c>
      <c r="AY4935">
        <v>20.33013</v>
      </c>
      <c r="AZ4935">
        <v>2.6040000000000001E-2</v>
      </c>
      <c r="BA4935">
        <v>1463.3893599999999</v>
      </c>
      <c r="BB4935">
        <v>5.0246300000000002</v>
      </c>
      <c r="BC4935">
        <v>197.61309</v>
      </c>
      <c r="BD4935">
        <v>1216.4586200000001</v>
      </c>
      <c r="BE4935">
        <v>14.31251</v>
      </c>
      <c r="BF4935">
        <v>92.833860000000001</v>
      </c>
      <c r="BG4935">
        <v>0.45241999999999999</v>
      </c>
      <c r="BH4935">
        <v>116.15646</v>
      </c>
      <c r="BI4935">
        <v>775.80564000000004</v>
      </c>
      <c r="BJ4935">
        <v>939</v>
      </c>
      <c r="BK4935">
        <v>2.0384199999999999</v>
      </c>
      <c r="BL4935">
        <v>286.31549999999999</v>
      </c>
      <c r="BM4935">
        <v>415.46073999999999</v>
      </c>
      <c r="BN4935">
        <v>1998.8585599999999</v>
      </c>
    </row>
    <row r="4936" spans="1:66" x14ac:dyDescent="0.25">
      <c r="A4936" s="3">
        <v>41604</v>
      </c>
      <c r="B4936" s="5">
        <v>1062.05</v>
      </c>
      <c r="C4936" s="5">
        <v>6695.4</v>
      </c>
      <c r="D4936" s="5">
        <v>7.6540900000000001</v>
      </c>
      <c r="E4936" s="5">
        <v>8.3072099999999995</v>
      </c>
      <c r="F4936" s="5">
        <v>173.01444000000001</v>
      </c>
      <c r="G4936" s="5">
        <v>3171.6372099999999</v>
      </c>
      <c r="H4936" s="5">
        <v>2317.9</v>
      </c>
      <c r="I4936" s="5">
        <v>12.59886</v>
      </c>
      <c r="J4936" s="5">
        <v>1000.07082</v>
      </c>
      <c r="K4936" s="5">
        <v>161.32830000000001</v>
      </c>
      <c r="L4936" s="5">
        <v>0.56020999999999999</v>
      </c>
      <c r="M4936" s="5">
        <v>780.39</v>
      </c>
      <c r="N4936" s="5">
        <v>73.126459999999994</v>
      </c>
      <c r="O4936" s="5">
        <v>1371.7148</v>
      </c>
      <c r="P4936" s="5">
        <v>1603.11788</v>
      </c>
      <c r="Q4936" s="5">
        <v>144.16513</v>
      </c>
      <c r="R4936" s="5">
        <v>1175.0385000000001</v>
      </c>
      <c r="S4936" s="5">
        <v>1573.6890900000001</v>
      </c>
      <c r="T4936" s="5">
        <v>0.40972999999999998</v>
      </c>
      <c r="U4936" s="5">
        <v>200.08392000000001</v>
      </c>
      <c r="V4936" s="5">
        <v>133.73981000000001</v>
      </c>
      <c r="W4936" s="5">
        <v>105.53697</v>
      </c>
      <c r="X4936" s="5">
        <v>1505.5144</v>
      </c>
      <c r="Y4936" s="5">
        <v>15.159039999999999</v>
      </c>
      <c r="Z4936" s="11">
        <v>1722.15</v>
      </c>
      <c r="AA4936" s="11">
        <v>527895.79605999996</v>
      </c>
      <c r="AB4936" s="11">
        <v>168.36438999999999</v>
      </c>
      <c r="AC4936" s="11">
        <v>98.369590000000002</v>
      </c>
      <c r="AD4936" s="11">
        <v>1841.02</v>
      </c>
      <c r="AE4936" s="11">
        <v>183.90116</v>
      </c>
      <c r="AF4936" s="11">
        <v>136.16650999999999</v>
      </c>
      <c r="AG4936" s="11">
        <v>86.365750000000006</v>
      </c>
      <c r="AH4936" s="11">
        <v>426.00837000000001</v>
      </c>
      <c r="AI4936" s="11">
        <v>585.65164000000004</v>
      </c>
      <c r="AJ4936" s="11">
        <v>71.689419999999998</v>
      </c>
      <c r="AK4936" s="11">
        <v>9.8170199999999994</v>
      </c>
      <c r="AL4936" s="11">
        <v>2205.5100000000002</v>
      </c>
      <c r="AM4936" s="11">
        <v>13.312480000000001</v>
      </c>
      <c r="AN4936" s="11">
        <v>912.11559</v>
      </c>
      <c r="AO4936" s="11">
        <v>4.0787500000000003</v>
      </c>
      <c r="AP4936" s="11">
        <v>47.259700000000002</v>
      </c>
      <c r="AQ4936" s="11">
        <v>32.678199999999997</v>
      </c>
      <c r="AR4936" s="11">
        <v>4.79413</v>
      </c>
      <c r="AS4936" s="11">
        <v>4.6210899999999997</v>
      </c>
      <c r="AT4936" s="11">
        <v>1032.23</v>
      </c>
      <c r="AU4936" s="28">
        <v>198.16</v>
      </c>
      <c r="AV4936" s="28">
        <v>24.538170000000001</v>
      </c>
      <c r="AW4936">
        <v>643.38</v>
      </c>
      <c r="AX4936">
        <v>5.0765200000000004</v>
      </c>
      <c r="AY4936">
        <v>20.31073</v>
      </c>
      <c r="AZ4936">
        <v>2.6030000000000001E-2</v>
      </c>
      <c r="BA4936">
        <v>1470.6058399999999</v>
      </c>
      <c r="BB4936">
        <v>4.9966400000000002</v>
      </c>
      <c r="BC4936">
        <v>196.69853000000001</v>
      </c>
      <c r="BD4936">
        <v>1189.03727</v>
      </c>
      <c r="BE4936">
        <v>14.197480000000001</v>
      </c>
      <c r="BF4936">
        <v>92.867059999999995</v>
      </c>
      <c r="BG4936">
        <v>0.44606000000000001</v>
      </c>
      <c r="BH4936">
        <v>117.13809999999999</v>
      </c>
      <c r="BI4936">
        <v>763.58677</v>
      </c>
      <c r="BJ4936">
        <v>929.75</v>
      </c>
      <c r="BK4936">
        <v>2.03261</v>
      </c>
      <c r="BL4936">
        <v>279.45418999999998</v>
      </c>
      <c r="BM4936">
        <v>411.37878000000001</v>
      </c>
      <c r="BN4936">
        <v>1978.43182</v>
      </c>
    </row>
    <row r="4937" spans="1:66" x14ac:dyDescent="0.25">
      <c r="A4937" s="3">
        <v>41605</v>
      </c>
      <c r="B4937" s="5">
        <v>1056.3</v>
      </c>
      <c r="C4937" s="5">
        <v>6845.84</v>
      </c>
      <c r="D4937" s="5">
        <v>7.5601799999999999</v>
      </c>
      <c r="E4937" s="5">
        <v>8.3644999999999996</v>
      </c>
      <c r="F4937" s="5">
        <v>174.25237000000001</v>
      </c>
      <c r="G4937" s="5">
        <v>3193.9494800000002</v>
      </c>
      <c r="H4937" s="5">
        <v>2324.5500000000002</v>
      </c>
      <c r="I4937" s="5">
        <v>12.57216</v>
      </c>
      <c r="J4937" s="5">
        <v>991.66938000000005</v>
      </c>
      <c r="K4937" s="5">
        <v>162.10722000000001</v>
      </c>
      <c r="L4937" s="5">
        <v>0.56011</v>
      </c>
      <c r="M4937" s="5">
        <v>771.66</v>
      </c>
      <c r="N4937" s="5">
        <v>73.752949999999998</v>
      </c>
      <c r="O4937" s="5">
        <v>1370.16021</v>
      </c>
      <c r="P4937" s="5">
        <v>1597.8763100000001</v>
      </c>
      <c r="Q4937" s="5">
        <v>145.86393000000001</v>
      </c>
      <c r="R4937" s="5">
        <v>1175.99388</v>
      </c>
      <c r="S4937" s="5">
        <v>1579.2687100000001</v>
      </c>
      <c r="T4937" s="5">
        <v>0.40844999999999998</v>
      </c>
      <c r="U4937" s="5">
        <v>199.09783999999999</v>
      </c>
      <c r="V4937" s="5">
        <v>134.64153999999999</v>
      </c>
      <c r="W4937" s="5">
        <v>105.50530000000001</v>
      </c>
      <c r="X4937" s="5">
        <v>1512.79107</v>
      </c>
      <c r="Y4937" s="5">
        <v>15.256790000000001</v>
      </c>
      <c r="Z4937" s="11">
        <v>1726.49</v>
      </c>
      <c r="AA4937" s="11">
        <v>520342.77484000003</v>
      </c>
      <c r="AB4937" s="11">
        <v>168.82436999999999</v>
      </c>
      <c r="AC4937" s="11">
        <v>98.979579999999999</v>
      </c>
      <c r="AD4937" s="11">
        <v>1851.72</v>
      </c>
      <c r="AE4937" s="11">
        <v>183.24741</v>
      </c>
      <c r="AF4937" s="11">
        <v>136.98915</v>
      </c>
      <c r="AG4937" s="11">
        <v>86.221829999999997</v>
      </c>
      <c r="AH4937" s="11">
        <v>427.76569000000001</v>
      </c>
      <c r="AI4937" s="11">
        <v>589.88864000000001</v>
      </c>
      <c r="AJ4937" s="11">
        <v>72.748769999999993</v>
      </c>
      <c r="AK4937" s="11">
        <v>9.8695500000000003</v>
      </c>
      <c r="AL4937" s="11">
        <v>2257.7600000000002</v>
      </c>
      <c r="AM4937" s="11">
        <v>13.613189999999999</v>
      </c>
      <c r="AN4937" s="11">
        <v>917.61401000000001</v>
      </c>
      <c r="AO4937" s="11">
        <v>4.1102299999999996</v>
      </c>
      <c r="AP4937" s="11">
        <v>47.671410000000002</v>
      </c>
      <c r="AQ4937" s="11">
        <v>33.034909999999996</v>
      </c>
      <c r="AR4937" s="11">
        <v>4.76234</v>
      </c>
      <c r="AS4937" s="11">
        <v>4.609</v>
      </c>
      <c r="AT4937" s="11">
        <v>1043.83</v>
      </c>
      <c r="AU4937" s="28">
        <v>199.39</v>
      </c>
      <c r="AV4937" s="28">
        <v>24.75168</v>
      </c>
      <c r="AW4937">
        <v>677.16</v>
      </c>
      <c r="AX4937">
        <v>5.09063</v>
      </c>
      <c r="AY4937">
        <v>20.369009999999999</v>
      </c>
      <c r="AZ4937">
        <v>2.58E-2</v>
      </c>
      <c r="BA4937">
        <v>1467.2933599999999</v>
      </c>
      <c r="BB4937">
        <v>5.0477699999999999</v>
      </c>
      <c r="BC4937">
        <v>199.24716000000001</v>
      </c>
      <c r="BD4937">
        <v>1202.2153699999999</v>
      </c>
      <c r="BE4937">
        <v>14.08526</v>
      </c>
      <c r="BF4937">
        <v>92.589929999999995</v>
      </c>
      <c r="BG4937">
        <v>0.44716</v>
      </c>
      <c r="BH4937">
        <v>118.91795999999999</v>
      </c>
      <c r="BI4937">
        <v>772.61234000000002</v>
      </c>
      <c r="BJ4937">
        <v>939.03</v>
      </c>
      <c r="BK4937">
        <v>2.0398000000000001</v>
      </c>
      <c r="BL4937">
        <v>277.98502000000002</v>
      </c>
      <c r="BM4937">
        <v>411.33604000000003</v>
      </c>
      <c r="BN4937">
        <v>1999.23604</v>
      </c>
    </row>
    <row r="4938" spans="1:66" x14ac:dyDescent="0.25">
      <c r="A4938" s="3">
        <v>41606</v>
      </c>
      <c r="B4938" s="5">
        <v>1061.68</v>
      </c>
      <c r="C4938" s="5">
        <v>6879.32</v>
      </c>
      <c r="D4938" s="5">
        <v>7.6382200000000005</v>
      </c>
      <c r="E4938" s="5">
        <v>8.3711699999999993</v>
      </c>
      <c r="F4938" s="5">
        <v>175.22524999999999</v>
      </c>
      <c r="G4938" s="5">
        <v>3208.7806599999999</v>
      </c>
      <c r="H4938" s="5">
        <v>2311.7800000000002</v>
      </c>
      <c r="I4938" s="5">
        <v>12.68684</v>
      </c>
      <c r="J4938" s="5">
        <v>995.45830999999998</v>
      </c>
      <c r="K4938" s="5">
        <v>162.77131</v>
      </c>
      <c r="L4938" s="5">
        <v>0.56640999999999997</v>
      </c>
      <c r="M4938" s="5">
        <v>772.81</v>
      </c>
      <c r="N4938" s="5">
        <v>74.58766</v>
      </c>
      <c r="O4938" s="5">
        <v>1374.18995</v>
      </c>
      <c r="P4938" s="5">
        <v>1601.16275</v>
      </c>
      <c r="Q4938" s="5">
        <v>147.02714</v>
      </c>
      <c r="R4938" s="5">
        <v>1180.4678799999999</v>
      </c>
      <c r="S4938" s="5">
        <v>1578.35617</v>
      </c>
      <c r="T4938" s="5">
        <v>0.41105999999999998</v>
      </c>
      <c r="U4938" s="5">
        <v>200.38976</v>
      </c>
      <c r="V4938" s="5">
        <v>135.13064</v>
      </c>
      <c r="W4938" s="5">
        <v>107.03738</v>
      </c>
      <c r="X4938" s="5">
        <v>1524.7114899999999</v>
      </c>
      <c r="Y4938" s="5">
        <v>15.110939999999999</v>
      </c>
      <c r="Z4938" s="11">
        <v>1726.49</v>
      </c>
      <c r="AA4938" s="11">
        <v>520213.39192999998</v>
      </c>
      <c r="AB4938" s="11">
        <v>169.18862999999999</v>
      </c>
      <c r="AC4938" s="11">
        <v>98.747739999999993</v>
      </c>
      <c r="AD4938" s="11">
        <v>1863.03</v>
      </c>
      <c r="AE4938" s="11">
        <v>181.84564</v>
      </c>
      <c r="AF4938" s="11">
        <v>137.27880999999999</v>
      </c>
      <c r="AG4938" s="11">
        <v>86.368129999999994</v>
      </c>
      <c r="AH4938" s="11">
        <v>431.17014999999998</v>
      </c>
      <c r="AI4938" s="11">
        <v>587.98418000000004</v>
      </c>
      <c r="AJ4938" s="11">
        <v>73.051310000000001</v>
      </c>
      <c r="AK4938" s="11">
        <v>9.9503900000000005</v>
      </c>
      <c r="AL4938" s="11">
        <v>2257.7600000000002</v>
      </c>
      <c r="AM4938" s="11">
        <v>13.643879999999999</v>
      </c>
      <c r="AN4938" s="11">
        <v>936.19758999999999</v>
      </c>
      <c r="AO4938" s="11">
        <v>4.1273400000000002</v>
      </c>
      <c r="AP4938" s="11">
        <v>48.007480000000001</v>
      </c>
      <c r="AQ4938" s="11">
        <v>33.08182</v>
      </c>
      <c r="AR4938" s="11">
        <v>4.74939</v>
      </c>
      <c r="AS4938" s="11">
        <v>4.7005800000000004</v>
      </c>
      <c r="AT4938" s="11">
        <v>1043.83</v>
      </c>
      <c r="AU4938" s="28">
        <v>199.42</v>
      </c>
      <c r="AV4938" s="28">
        <v>25.05743</v>
      </c>
      <c r="AW4938">
        <v>669.65</v>
      </c>
      <c r="AX4938">
        <v>5.0976600000000003</v>
      </c>
      <c r="AY4938">
        <v>20.325620000000001</v>
      </c>
      <c r="AZ4938">
        <v>2.579E-2</v>
      </c>
      <c r="BA4938">
        <v>1472.2688800000001</v>
      </c>
      <c r="BB4938">
        <v>5.10311</v>
      </c>
      <c r="BC4938">
        <v>201.05662000000001</v>
      </c>
      <c r="BD4938">
        <v>1229.2752399999999</v>
      </c>
      <c r="BE4938">
        <v>14.06002</v>
      </c>
      <c r="BF4938">
        <v>92.370490000000004</v>
      </c>
      <c r="BG4938">
        <v>0.45112999999999998</v>
      </c>
      <c r="BH4938">
        <v>118.82115</v>
      </c>
      <c r="BI4938">
        <v>774.01535000000001</v>
      </c>
      <c r="BJ4938">
        <v>941.76</v>
      </c>
      <c r="BK4938">
        <v>2.0462899999999999</v>
      </c>
      <c r="BL4938">
        <v>278.19826</v>
      </c>
      <c r="BM4938">
        <v>412.34906999999998</v>
      </c>
      <c r="BN4938">
        <v>2008.3256699999999</v>
      </c>
    </row>
    <row r="4939" spans="1:66" x14ac:dyDescent="0.25">
      <c r="A4939" s="3">
        <v>41607</v>
      </c>
      <c r="B4939" s="5">
        <v>1064.1099999999999</v>
      </c>
      <c r="C4939" s="5">
        <v>6931.45</v>
      </c>
      <c r="D4939" s="5">
        <v>7.61273</v>
      </c>
      <c r="E4939" s="5">
        <v>8.4410399999999992</v>
      </c>
      <c r="F4939" s="5">
        <v>175.4496</v>
      </c>
      <c r="G4939" s="5">
        <v>3213.0877500000001</v>
      </c>
      <c r="H4939" s="5">
        <v>2330.9299999999998</v>
      </c>
      <c r="I4939" s="5">
        <v>12.8238</v>
      </c>
      <c r="J4939" s="5">
        <v>993.35599999999999</v>
      </c>
      <c r="K4939" s="5">
        <v>162.46138999999999</v>
      </c>
      <c r="L4939" s="5">
        <v>0.56805000000000005</v>
      </c>
      <c r="M4939" s="5">
        <v>774.55</v>
      </c>
      <c r="N4939" s="5">
        <v>74.288250000000005</v>
      </c>
      <c r="O4939" s="5">
        <v>1370.6191699999999</v>
      </c>
      <c r="P4939" s="5">
        <v>1595.91563</v>
      </c>
      <c r="Q4939" s="5">
        <v>146.42991000000001</v>
      </c>
      <c r="R4939" s="5">
        <v>1180.3330800000001</v>
      </c>
      <c r="S4939" s="5">
        <v>1578.46793</v>
      </c>
      <c r="T4939" s="5">
        <v>0.41321999999999998</v>
      </c>
      <c r="U4939" s="5">
        <v>201.18386000000001</v>
      </c>
      <c r="V4939" s="5">
        <v>135.00408999999999</v>
      </c>
      <c r="W4939" s="5">
        <v>107.23518</v>
      </c>
      <c r="X4939" s="5">
        <v>1513.1285499999999</v>
      </c>
      <c r="Y4939" s="5">
        <v>15.220890000000001</v>
      </c>
      <c r="Z4939" s="11">
        <v>1725.16</v>
      </c>
      <c r="AA4939" s="11">
        <v>527028.93891000003</v>
      </c>
      <c r="AB4939" s="11">
        <v>168.47998999999999</v>
      </c>
      <c r="AC4939" s="11">
        <v>98.770219999999995</v>
      </c>
      <c r="AD4939" s="11">
        <v>1876.56</v>
      </c>
      <c r="AE4939" s="11">
        <v>181.84564</v>
      </c>
      <c r="AF4939" s="11">
        <v>135.54751999999999</v>
      </c>
      <c r="AG4939" s="11">
        <v>86.588939999999994</v>
      </c>
      <c r="AH4939" s="11">
        <v>427.20952</v>
      </c>
      <c r="AI4939" s="11">
        <v>589.04402000000005</v>
      </c>
      <c r="AJ4939" s="11">
        <v>73.187780000000004</v>
      </c>
      <c r="AK4939" s="11">
        <v>10.01183</v>
      </c>
      <c r="AL4939" s="11">
        <v>2253.25</v>
      </c>
      <c r="AM4939" s="11">
        <v>13.72556</v>
      </c>
      <c r="AN4939" s="11">
        <v>939.42524000000003</v>
      </c>
      <c r="AO4939" s="11">
        <v>4.1565000000000003</v>
      </c>
      <c r="AP4939" s="11">
        <v>48.148780000000002</v>
      </c>
      <c r="AQ4939" s="11">
        <v>32.80762</v>
      </c>
      <c r="AR4939" s="11">
        <v>4.7374499999999999</v>
      </c>
      <c r="AS4939" s="11">
        <v>4.7093400000000001</v>
      </c>
      <c r="AT4939" s="11">
        <v>1047.6099999999999</v>
      </c>
      <c r="AU4939" s="28">
        <v>199.58</v>
      </c>
      <c r="AV4939" s="28">
        <v>25.324300000000001</v>
      </c>
      <c r="AW4939">
        <v>685.92</v>
      </c>
      <c r="AX4939">
        <v>5.0933400000000004</v>
      </c>
      <c r="AY4939">
        <v>20.313310000000001</v>
      </c>
      <c r="AZ4939">
        <v>2.5909999999999999E-2</v>
      </c>
      <c r="BA4939">
        <v>1466.86078</v>
      </c>
      <c r="BB4939">
        <v>5.0709999999999997</v>
      </c>
      <c r="BC4939">
        <v>201.7371</v>
      </c>
      <c r="BD4939">
        <v>1222.0674200000001</v>
      </c>
      <c r="BE4939">
        <v>13.93336</v>
      </c>
      <c r="BF4939">
        <v>92.942319999999995</v>
      </c>
      <c r="BG4939">
        <v>0.45190000000000002</v>
      </c>
      <c r="BH4939">
        <v>119.10138000000001</v>
      </c>
      <c r="BI4939">
        <v>772.06484</v>
      </c>
      <c r="BJ4939">
        <v>941.76</v>
      </c>
      <c r="BK4939">
        <v>1.99455</v>
      </c>
      <c r="BL4939">
        <v>278.19826</v>
      </c>
      <c r="BM4939">
        <v>412.34906999999998</v>
      </c>
      <c r="BN4939">
        <v>2007.6156100000001</v>
      </c>
    </row>
    <row r="4940" spans="1:66" x14ac:dyDescent="0.25">
      <c r="A4940" s="3">
        <v>41610</v>
      </c>
      <c r="B4940" s="5">
        <v>1055.95</v>
      </c>
      <c r="C4940" s="5">
        <v>6819.23</v>
      </c>
      <c r="D4940" s="5">
        <v>7.5654500000000002</v>
      </c>
      <c r="E4940" s="5">
        <v>8.4929600000000001</v>
      </c>
      <c r="F4940" s="5">
        <v>175.01115999999999</v>
      </c>
      <c r="G4940" s="5">
        <v>3184.7242700000002</v>
      </c>
      <c r="H4940" s="5">
        <v>2252.46</v>
      </c>
      <c r="I4940" s="5">
        <v>12.88575</v>
      </c>
      <c r="J4940" s="5">
        <v>985.86401000000001</v>
      </c>
      <c r="K4940" s="5">
        <v>161.71763000000001</v>
      </c>
      <c r="L4940" s="5">
        <v>0.56388000000000005</v>
      </c>
      <c r="M4940" s="5">
        <v>768.94</v>
      </c>
      <c r="N4940" s="5">
        <v>72.931479999999993</v>
      </c>
      <c r="O4940" s="5">
        <v>1372.20318</v>
      </c>
      <c r="P4940" s="5">
        <v>1600.9594999999999</v>
      </c>
      <c r="Q4940" s="5">
        <v>144.64337</v>
      </c>
      <c r="R4940" s="5">
        <v>1177.6272799999999</v>
      </c>
      <c r="S4940" s="5">
        <v>1588.98395</v>
      </c>
      <c r="T4940" s="5">
        <v>0.42132999999999998</v>
      </c>
      <c r="U4940" s="5">
        <v>202.07228000000001</v>
      </c>
      <c r="V4940" s="5">
        <v>134.35817</v>
      </c>
      <c r="W4940" s="5">
        <v>106.24294</v>
      </c>
      <c r="X4940" s="5">
        <v>1511.5143399999999</v>
      </c>
      <c r="Y4940" s="5">
        <v>15.22475</v>
      </c>
      <c r="Z4940" s="11">
        <v>1720.81</v>
      </c>
      <c r="AA4940" s="11">
        <v>517260.72830000002</v>
      </c>
      <c r="AB4940" s="11">
        <v>166.96187</v>
      </c>
      <c r="AC4940" s="11">
        <v>98.190539999999999</v>
      </c>
      <c r="AD4940" s="11">
        <v>1855.59</v>
      </c>
      <c r="AE4940" s="11">
        <v>184.41016999999999</v>
      </c>
      <c r="AF4940" s="11">
        <v>134.64274</v>
      </c>
      <c r="AG4940" s="11">
        <v>87.680850000000007</v>
      </c>
      <c r="AH4940" s="11">
        <v>426.98329000000001</v>
      </c>
      <c r="AI4940" s="11">
        <v>577.36442</v>
      </c>
      <c r="AJ4940" s="11">
        <v>72.240380000000002</v>
      </c>
      <c r="AK4940" s="11">
        <v>10.01487</v>
      </c>
      <c r="AL4940" s="11">
        <v>2215.5</v>
      </c>
      <c r="AM4940" s="11">
        <v>13.52328</v>
      </c>
      <c r="AN4940" s="11">
        <v>937.09263999999996</v>
      </c>
      <c r="AO4940" s="11">
        <v>4.1170299999999997</v>
      </c>
      <c r="AP4940" s="11">
        <v>47.76728</v>
      </c>
      <c r="AQ4940" s="11">
        <v>32.92306</v>
      </c>
      <c r="AR4940" s="11">
        <v>4.7428499999999998</v>
      </c>
      <c r="AS4940" s="11">
        <v>4.7182599999999999</v>
      </c>
      <c r="AT4940" s="11">
        <v>1037.08</v>
      </c>
      <c r="AU4940" s="28">
        <v>201.14</v>
      </c>
      <c r="AV4940" s="28">
        <v>25.7469</v>
      </c>
      <c r="AW4940">
        <v>687.21</v>
      </c>
      <c r="AX4940">
        <v>5.1273299999999997</v>
      </c>
      <c r="AY4940">
        <v>20.11206</v>
      </c>
      <c r="AZ4940">
        <v>2.5950000000000001E-2</v>
      </c>
      <c r="BA4940">
        <v>1468.19974</v>
      </c>
      <c r="BB4940">
        <v>5.0995499999999998</v>
      </c>
      <c r="BC4940">
        <v>201.23327</v>
      </c>
      <c r="BD4940">
        <v>1211.4062200000001</v>
      </c>
      <c r="BE4940">
        <v>13.759689999999999</v>
      </c>
      <c r="BF4940">
        <v>92.261399999999995</v>
      </c>
      <c r="BG4940">
        <v>0.44875999999999999</v>
      </c>
      <c r="BH4940">
        <v>119.04130000000001</v>
      </c>
      <c r="BI4940">
        <v>766.04854999999998</v>
      </c>
      <c r="BJ4940">
        <v>939.33</v>
      </c>
      <c r="BK4940">
        <v>1.9758</v>
      </c>
      <c r="BL4940">
        <v>278.79728999999998</v>
      </c>
      <c r="BM4940">
        <v>411.37878000000001</v>
      </c>
      <c r="BN4940">
        <v>1980.7580800000001</v>
      </c>
    </row>
    <row r="4941" spans="1:66" x14ac:dyDescent="0.25">
      <c r="A4941" s="3">
        <v>41611</v>
      </c>
      <c r="B4941" s="5">
        <v>1055.0899999999999</v>
      </c>
      <c r="C4941" s="5">
        <v>6758.57</v>
      </c>
      <c r="D4941" s="5">
        <v>7.6411100000000003</v>
      </c>
      <c r="E4941" s="5">
        <v>8.4322300000000006</v>
      </c>
      <c r="F4941" s="5">
        <v>172.40719999999999</v>
      </c>
      <c r="G4941" s="5">
        <v>3165.1196199999999</v>
      </c>
      <c r="H4941" s="5">
        <v>2217.37</v>
      </c>
      <c r="I4941" s="5">
        <v>12.83784</v>
      </c>
      <c r="J4941" s="5">
        <v>983.72563000000002</v>
      </c>
      <c r="K4941" s="5">
        <v>158.26320000000001</v>
      </c>
      <c r="L4941" s="5">
        <v>0.55708000000000002</v>
      </c>
      <c r="M4941" s="5">
        <v>756.83</v>
      </c>
      <c r="N4941" s="5">
        <v>71.739999999999995</v>
      </c>
      <c r="O4941" s="5">
        <v>1369.16139</v>
      </c>
      <c r="P4941" s="5">
        <v>1583.2395899999999</v>
      </c>
      <c r="Q4941" s="5">
        <v>143.15360000000001</v>
      </c>
      <c r="R4941" s="5">
        <v>1162.0739799999999</v>
      </c>
      <c r="S4941" s="5">
        <v>1589.0523900000001</v>
      </c>
      <c r="T4941" s="5">
        <v>0.41860999999999998</v>
      </c>
      <c r="U4941" s="5">
        <v>203.63721000000001</v>
      </c>
      <c r="V4941" s="5">
        <v>133.23920000000001</v>
      </c>
      <c r="W4941" s="5">
        <v>102.98653</v>
      </c>
      <c r="X4941" s="5">
        <v>1494.07116</v>
      </c>
      <c r="Y4941" s="5">
        <v>15.340999999999999</v>
      </c>
      <c r="Z4941" s="11">
        <v>1715.49</v>
      </c>
      <c r="AA4941" s="11">
        <v>503168.32046000002</v>
      </c>
      <c r="AB4941" s="11">
        <v>164.35599999999999</v>
      </c>
      <c r="AC4941" s="11">
        <v>97.144800000000004</v>
      </c>
      <c r="AD4941" s="11">
        <v>1822.77</v>
      </c>
      <c r="AE4941" s="11">
        <v>184.99456000000001</v>
      </c>
      <c r="AF4941" s="11">
        <v>131.44399999999999</v>
      </c>
      <c r="AG4941" s="11">
        <v>88.322040000000001</v>
      </c>
      <c r="AH4941" s="11">
        <v>424.39713</v>
      </c>
      <c r="AI4941" s="11">
        <v>572.28749000000005</v>
      </c>
      <c r="AJ4941" s="11">
        <v>71.685599999999994</v>
      </c>
      <c r="AK4941" s="11">
        <v>9.9942499999999992</v>
      </c>
      <c r="AL4941" s="11">
        <v>2102.64</v>
      </c>
      <c r="AM4941" s="11">
        <v>13.446999999999999</v>
      </c>
      <c r="AN4941" s="11">
        <v>939.21493999999996</v>
      </c>
      <c r="AO4941" s="11">
        <v>4.09809</v>
      </c>
      <c r="AP4941" s="11">
        <v>46.797600000000003</v>
      </c>
      <c r="AQ4941" s="11">
        <v>33.308300000000003</v>
      </c>
      <c r="AR4941" s="11">
        <v>4.7507099999999998</v>
      </c>
      <c r="AS4941" s="11">
        <v>4.7727899999999996</v>
      </c>
      <c r="AT4941" s="11">
        <v>1020.72</v>
      </c>
      <c r="AU4941" s="28">
        <v>200.45</v>
      </c>
      <c r="AV4941" s="28">
        <v>25.717600000000001</v>
      </c>
      <c r="AW4941">
        <v>690.97</v>
      </c>
      <c r="AX4941">
        <v>5.1029099999999996</v>
      </c>
      <c r="AY4941">
        <v>20.049040000000002</v>
      </c>
      <c r="AZ4941">
        <v>2.6069999999999999E-2</v>
      </c>
      <c r="BA4941">
        <v>1467.69317</v>
      </c>
      <c r="BB4941">
        <v>5.0738700000000003</v>
      </c>
      <c r="BC4941">
        <v>201.48587000000001</v>
      </c>
      <c r="BD4941">
        <v>1210.9448600000001</v>
      </c>
      <c r="BE4941">
        <v>13.63213</v>
      </c>
      <c r="BF4941">
        <v>92.753339999999994</v>
      </c>
      <c r="BG4941">
        <v>0.44747999999999999</v>
      </c>
      <c r="BH4941">
        <v>119.48657</v>
      </c>
      <c r="BI4941">
        <v>767.75009999999997</v>
      </c>
      <c r="BJ4941">
        <v>940.23</v>
      </c>
      <c r="BK4941">
        <v>1.94486</v>
      </c>
      <c r="BL4941">
        <v>278.49779999999998</v>
      </c>
      <c r="BM4941">
        <v>407.59787999999998</v>
      </c>
      <c r="BN4941">
        <v>1984.26748</v>
      </c>
    </row>
    <row r="4942" spans="1:66" x14ac:dyDescent="0.25">
      <c r="A4942" s="3">
        <v>41612</v>
      </c>
      <c r="B4942" s="5">
        <v>1024.52</v>
      </c>
      <c r="C4942" s="5">
        <v>6861.45</v>
      </c>
      <c r="D4942" s="5">
        <v>7.5257100000000001</v>
      </c>
      <c r="E4942" s="5">
        <v>8.3877199999999998</v>
      </c>
      <c r="F4942" s="5">
        <v>170.83580000000001</v>
      </c>
      <c r="G4942" s="5">
        <v>3149.71992</v>
      </c>
      <c r="H4942" s="5">
        <v>2180.62</v>
      </c>
      <c r="I4942" s="5">
        <v>12.90537</v>
      </c>
      <c r="J4942" s="5">
        <v>976.19853000000001</v>
      </c>
      <c r="K4942" s="5">
        <v>157.33695</v>
      </c>
      <c r="L4942" s="5">
        <v>0.54954000000000003</v>
      </c>
      <c r="M4942" s="5">
        <v>751.55</v>
      </c>
      <c r="N4942" s="5">
        <v>71.504440000000002</v>
      </c>
      <c r="O4942" s="5">
        <v>1357.0323599999999</v>
      </c>
      <c r="P4942" s="5">
        <v>1575.8862899999999</v>
      </c>
      <c r="Q4942" s="5">
        <v>142.11168000000001</v>
      </c>
      <c r="R4942" s="5">
        <v>1154.5494799999999</v>
      </c>
      <c r="S4942" s="5">
        <v>1578.9991600000001</v>
      </c>
      <c r="T4942" s="5">
        <v>0.40558</v>
      </c>
      <c r="U4942" s="5">
        <v>201.98265000000001</v>
      </c>
      <c r="V4942" s="5">
        <v>132.18805</v>
      </c>
      <c r="W4942" s="5">
        <v>101.33711</v>
      </c>
      <c r="X4942" s="5">
        <v>1494.75937</v>
      </c>
      <c r="Y4942" s="5">
        <v>15.20837</v>
      </c>
      <c r="Z4942" s="11">
        <v>1713.6</v>
      </c>
      <c r="AA4942" s="11">
        <v>502403.13935000001</v>
      </c>
      <c r="AB4942" s="11">
        <v>162.06766999999999</v>
      </c>
      <c r="AC4942" s="11">
        <v>96.626149999999996</v>
      </c>
      <c r="AD4942" s="11">
        <v>1823.73</v>
      </c>
      <c r="AE4942" s="11">
        <v>185.98226</v>
      </c>
      <c r="AF4942" s="11">
        <v>131.25006999999999</v>
      </c>
      <c r="AG4942" s="11">
        <v>87.161259999999999</v>
      </c>
      <c r="AH4942" s="11">
        <v>418.28766999999999</v>
      </c>
      <c r="AI4942" s="11">
        <v>569.26986999999997</v>
      </c>
      <c r="AJ4942" s="11">
        <v>70.702389999999994</v>
      </c>
      <c r="AK4942" s="11">
        <v>10.024010000000001</v>
      </c>
      <c r="AL4942" s="11">
        <v>2098.29</v>
      </c>
      <c r="AM4942" s="11">
        <v>13.33066</v>
      </c>
      <c r="AN4942" s="11">
        <v>928.29332999999997</v>
      </c>
      <c r="AO4942" s="11">
        <v>4.1195399999999998</v>
      </c>
      <c r="AP4942" s="11">
        <v>46.40992</v>
      </c>
      <c r="AQ4942" s="11">
        <v>33.381770000000003</v>
      </c>
      <c r="AR4942" s="11">
        <v>4.7472300000000001</v>
      </c>
      <c r="AS4942" s="11">
        <v>4.7446099999999998</v>
      </c>
      <c r="AT4942" s="11">
        <v>1027.96</v>
      </c>
      <c r="AU4942" s="28">
        <v>199.7</v>
      </c>
      <c r="AV4942" s="28">
        <v>25.583909999999999</v>
      </c>
      <c r="AW4942">
        <v>688.71</v>
      </c>
      <c r="AX4942">
        <v>5.0894000000000004</v>
      </c>
      <c r="AY4942">
        <v>19.817360000000001</v>
      </c>
      <c r="AZ4942">
        <v>2.596E-2</v>
      </c>
      <c r="BA4942">
        <v>1461.6357700000001</v>
      </c>
      <c r="BB4942">
        <v>5.0733199999999998</v>
      </c>
      <c r="BC4942">
        <v>199.74688</v>
      </c>
      <c r="BD4942">
        <v>1204.2223799999999</v>
      </c>
      <c r="BE4942">
        <v>13.32124</v>
      </c>
      <c r="BF4942">
        <v>93.437129999999996</v>
      </c>
      <c r="BG4942">
        <v>0.44993</v>
      </c>
      <c r="BH4942">
        <v>121.6609</v>
      </c>
      <c r="BI4942">
        <v>768.80107999999996</v>
      </c>
      <c r="BJ4942">
        <v>938.69</v>
      </c>
      <c r="BK4942">
        <v>1.9670000000000001</v>
      </c>
      <c r="BL4942">
        <v>274.68229000000002</v>
      </c>
      <c r="BM4942">
        <v>403.74828000000002</v>
      </c>
      <c r="BN4942">
        <v>1975.5247099999999</v>
      </c>
    </row>
    <row r="4943" spans="1:66" x14ac:dyDescent="0.25">
      <c r="A4943" s="3">
        <v>41613</v>
      </c>
      <c r="B4943" s="5">
        <v>1043.77</v>
      </c>
      <c r="C4943" s="5">
        <v>6861.91</v>
      </c>
      <c r="D4943" s="5">
        <v>7.48</v>
      </c>
      <c r="E4943" s="5">
        <v>8.4045900000000007</v>
      </c>
      <c r="F4943" s="5">
        <v>170.60751999999999</v>
      </c>
      <c r="G4943" s="5">
        <v>3133.20453</v>
      </c>
      <c r="H4943" s="5">
        <v>2213.3200000000002</v>
      </c>
      <c r="I4943" s="5">
        <v>13.06808</v>
      </c>
      <c r="J4943" s="5">
        <v>966.85045000000002</v>
      </c>
      <c r="K4943" s="5">
        <v>156.47792000000001</v>
      </c>
      <c r="L4943" s="5">
        <v>0.55054999999999998</v>
      </c>
      <c r="M4943" s="5">
        <v>748.03</v>
      </c>
      <c r="N4943" s="5">
        <v>70.579729999999998</v>
      </c>
      <c r="O4943" s="5">
        <v>1340.67165</v>
      </c>
      <c r="P4943" s="5">
        <v>1569.8675699999999</v>
      </c>
      <c r="Q4943" s="5">
        <v>140.46253999999999</v>
      </c>
      <c r="R4943" s="5">
        <v>1158.2877900000001</v>
      </c>
      <c r="S4943" s="5">
        <v>1577.5601999999999</v>
      </c>
      <c r="T4943" s="5">
        <v>0.40177000000000002</v>
      </c>
      <c r="U4943" s="5">
        <v>202.50628</v>
      </c>
      <c r="V4943" s="5">
        <v>131.41630000000001</v>
      </c>
      <c r="W4943" s="5">
        <v>102.66172</v>
      </c>
      <c r="X4943" s="5">
        <v>1484.9891399999999</v>
      </c>
      <c r="Y4943" s="5">
        <v>15.20837</v>
      </c>
      <c r="Z4943" s="11">
        <v>1706.64</v>
      </c>
      <c r="AA4943" s="11">
        <v>496239.47749000002</v>
      </c>
      <c r="AB4943" s="11">
        <v>160.74139</v>
      </c>
      <c r="AC4943" s="11">
        <v>96.297259999999994</v>
      </c>
      <c r="AD4943" s="11">
        <v>1842.1</v>
      </c>
      <c r="AE4943" s="11">
        <v>188.12624</v>
      </c>
      <c r="AF4943" s="11">
        <v>131.25233</v>
      </c>
      <c r="AG4943" s="11">
        <v>86.989720000000005</v>
      </c>
      <c r="AH4943" s="11">
        <v>418.72802000000001</v>
      </c>
      <c r="AI4943" s="11">
        <v>569.27115000000003</v>
      </c>
      <c r="AJ4943" s="11">
        <v>70.566059999999993</v>
      </c>
      <c r="AK4943" s="11">
        <v>9.9510199999999998</v>
      </c>
      <c r="AL4943" s="11">
        <v>2055.42</v>
      </c>
      <c r="AM4943" s="11">
        <v>13.26525</v>
      </c>
      <c r="AN4943" s="11">
        <v>935.04178000000002</v>
      </c>
      <c r="AO4943" s="11">
        <v>4.1058000000000003</v>
      </c>
      <c r="AP4943" s="11">
        <v>46.228700000000003</v>
      </c>
      <c r="AQ4943" s="11">
        <v>33.542909999999999</v>
      </c>
      <c r="AR4943" s="11">
        <v>4.7508999999999997</v>
      </c>
      <c r="AS4943" s="11">
        <v>4.80037</v>
      </c>
      <c r="AT4943" s="11">
        <v>1029.1099999999999</v>
      </c>
      <c r="AU4943" s="28">
        <v>199.77</v>
      </c>
      <c r="AV4943" s="28">
        <v>25.00695</v>
      </c>
      <c r="AW4943">
        <v>678.4</v>
      </c>
      <c r="AX4943">
        <v>5.0452000000000004</v>
      </c>
      <c r="AY4943">
        <v>19.472180000000002</v>
      </c>
      <c r="AZ4943">
        <v>2.579E-2</v>
      </c>
      <c r="BA4943">
        <v>1464.9191900000001</v>
      </c>
      <c r="BB4943">
        <v>5.1097099999999998</v>
      </c>
      <c r="BC4943">
        <v>201.07942</v>
      </c>
      <c r="BD4943">
        <v>1201.4999600000001</v>
      </c>
      <c r="BE4943">
        <v>13.657830000000001</v>
      </c>
      <c r="BF4943">
        <v>93.557689999999994</v>
      </c>
      <c r="BG4943">
        <v>0.45062999999999998</v>
      </c>
      <c r="BH4943">
        <v>123.33674999999999</v>
      </c>
      <c r="BI4943">
        <v>768.33902999999998</v>
      </c>
      <c r="BJ4943">
        <v>944.2</v>
      </c>
      <c r="BK4943">
        <v>1.9986899999999999</v>
      </c>
      <c r="BL4943">
        <v>273.58677</v>
      </c>
      <c r="BM4943">
        <v>403.74828000000002</v>
      </c>
      <c r="BN4943">
        <v>2004.5597700000001</v>
      </c>
    </row>
    <row r="4944" spans="1:66" x14ac:dyDescent="0.25">
      <c r="A4944" s="3">
        <v>41614</v>
      </c>
      <c r="B4944" s="5">
        <v>1044.1300000000001</v>
      </c>
      <c r="C4944" s="5">
        <v>6897.3</v>
      </c>
      <c r="D4944" s="5">
        <v>7.4377800000000001</v>
      </c>
      <c r="E4944" s="5">
        <v>8.4116700000000009</v>
      </c>
      <c r="F4944" s="5">
        <v>172.55590000000001</v>
      </c>
      <c r="G4944" s="5">
        <v>3161.3134599999998</v>
      </c>
      <c r="H4944" s="5">
        <v>2230.96</v>
      </c>
      <c r="I4944" s="5">
        <v>13.143179999999999</v>
      </c>
      <c r="J4944" s="5">
        <v>967.94601</v>
      </c>
      <c r="K4944" s="5">
        <v>157.94227000000001</v>
      </c>
      <c r="L4944" s="5">
        <v>0.55017000000000005</v>
      </c>
      <c r="M4944" s="5">
        <v>762.56</v>
      </c>
      <c r="N4944" s="5">
        <v>71.260289999999998</v>
      </c>
      <c r="O4944" s="5">
        <v>1340.9854399999999</v>
      </c>
      <c r="P4944" s="5">
        <v>1578.4526900000001</v>
      </c>
      <c r="Q4944" s="5">
        <v>141.01401000000001</v>
      </c>
      <c r="R4944" s="5">
        <v>1169.5856000000001</v>
      </c>
      <c r="S4944" s="5">
        <v>1570.97243</v>
      </c>
      <c r="T4944" s="5">
        <v>0.40233000000000002</v>
      </c>
      <c r="U4944" s="5">
        <v>203.00863000000001</v>
      </c>
      <c r="V4944" s="5">
        <v>132.72793999999999</v>
      </c>
      <c r="W4944" s="5">
        <v>105.46903</v>
      </c>
      <c r="X4944" s="5">
        <v>1486.4575199999999</v>
      </c>
      <c r="Y4944" s="5">
        <v>15.02684</v>
      </c>
      <c r="Z4944" s="11">
        <v>1725.05</v>
      </c>
      <c r="AA4944" s="11">
        <v>509409.98986999999</v>
      </c>
      <c r="AB4944" s="11">
        <v>160.69516999999999</v>
      </c>
      <c r="AC4944" s="11">
        <v>97.679869999999994</v>
      </c>
      <c r="AD4944" s="11">
        <v>1839.9</v>
      </c>
      <c r="AE4944" s="11">
        <v>188.12624</v>
      </c>
      <c r="AF4944" s="11">
        <v>131.25233</v>
      </c>
      <c r="AG4944" s="11">
        <v>87.529570000000007</v>
      </c>
      <c r="AH4944" s="11">
        <v>417.52710999999999</v>
      </c>
      <c r="AI4944" s="11">
        <v>572.13914999999997</v>
      </c>
      <c r="AJ4944" s="11">
        <v>70.493309999999994</v>
      </c>
      <c r="AK4944" s="11">
        <v>9.94116</v>
      </c>
      <c r="AL4944" s="11">
        <v>2084.0100000000002</v>
      </c>
      <c r="AM4944" s="11">
        <v>13.08291</v>
      </c>
      <c r="AN4944" s="11">
        <v>934.83335</v>
      </c>
      <c r="AO4944" s="11">
        <v>4.1047700000000003</v>
      </c>
      <c r="AP4944" s="11">
        <v>46.73075</v>
      </c>
      <c r="AQ4944" s="11">
        <v>33.286729999999999</v>
      </c>
      <c r="AR4944" s="11">
        <v>4.7523900000000001</v>
      </c>
      <c r="AS4944" s="11">
        <v>4.8189200000000003</v>
      </c>
      <c r="AT4944" s="11">
        <v>1033.68</v>
      </c>
      <c r="AU4944" s="28">
        <v>200.65</v>
      </c>
      <c r="AV4944" s="28">
        <v>24.625409999999999</v>
      </c>
      <c r="AW4944">
        <v>665.82</v>
      </c>
      <c r="AX4944">
        <v>5.03085</v>
      </c>
      <c r="AY4944">
        <v>19.195530000000002</v>
      </c>
      <c r="AZ4944">
        <v>2.5780000000000001E-2</v>
      </c>
      <c r="BA4944">
        <v>1471.5128199999999</v>
      </c>
      <c r="BB4944">
        <v>5.1410400000000003</v>
      </c>
      <c r="BC4944">
        <v>202.28946999999999</v>
      </c>
      <c r="BD4944">
        <v>1194.5938900000001</v>
      </c>
      <c r="BE4944">
        <v>13.75422</v>
      </c>
      <c r="BF4944">
        <v>93.593249999999998</v>
      </c>
      <c r="BG4944">
        <v>0.44736999999999999</v>
      </c>
      <c r="BH4944">
        <v>123.45367</v>
      </c>
      <c r="BI4944">
        <v>769.79548</v>
      </c>
      <c r="BJ4944">
        <v>944.2</v>
      </c>
      <c r="BK4944">
        <v>1.9998200000000002</v>
      </c>
      <c r="BL4944">
        <v>273.58677</v>
      </c>
      <c r="BM4944">
        <v>403.74828000000002</v>
      </c>
      <c r="BN4944">
        <v>2003.6379999999999</v>
      </c>
    </row>
    <row r="4945" spans="1:66" x14ac:dyDescent="0.25">
      <c r="A4945" s="3">
        <v>41617</v>
      </c>
      <c r="B4945" s="5">
        <v>1057.82</v>
      </c>
      <c r="C4945" s="5">
        <v>7018.83</v>
      </c>
      <c r="D4945" s="5">
        <v>7.53085</v>
      </c>
      <c r="E4945" s="5">
        <v>8.4389900000000004</v>
      </c>
      <c r="F4945" s="5">
        <v>173.40383</v>
      </c>
      <c r="G4945" s="5">
        <v>3177.5960700000001</v>
      </c>
      <c r="H4945" s="5">
        <v>2255.11</v>
      </c>
      <c r="I4945" s="5">
        <v>13.37176</v>
      </c>
      <c r="J4945" s="5">
        <v>958.48938999999996</v>
      </c>
      <c r="K4945" s="5">
        <v>158.50065000000001</v>
      </c>
      <c r="L4945" s="5">
        <v>0.55993000000000004</v>
      </c>
      <c r="M4945" s="5">
        <v>771.99</v>
      </c>
      <c r="N4945" s="5">
        <v>72.004580000000004</v>
      </c>
      <c r="O4945" s="5">
        <v>1342.5678499999999</v>
      </c>
      <c r="P4945" s="5">
        <v>1584.49893</v>
      </c>
      <c r="Q4945" s="5">
        <v>142.56825000000001</v>
      </c>
      <c r="R4945" s="5">
        <v>1170.9783</v>
      </c>
      <c r="S4945" s="5">
        <v>1579.1520599999999</v>
      </c>
      <c r="T4945" s="5">
        <v>0.40536</v>
      </c>
      <c r="U4945" s="5">
        <v>205.55105</v>
      </c>
      <c r="V4945" s="5">
        <v>132.81119000000001</v>
      </c>
      <c r="W4945" s="5">
        <v>105.49597</v>
      </c>
      <c r="X4945" s="5">
        <v>1488.65723</v>
      </c>
      <c r="Y4945" s="5">
        <v>15.150090000000001</v>
      </c>
      <c r="Z4945" s="11">
        <v>1728.33</v>
      </c>
      <c r="AA4945" s="11">
        <v>512975.03318000003</v>
      </c>
      <c r="AB4945" s="11">
        <v>162.12352000000001</v>
      </c>
      <c r="AC4945" s="11">
        <v>97.817539999999994</v>
      </c>
      <c r="AD4945" s="11">
        <v>1826.62</v>
      </c>
      <c r="AE4945" s="11">
        <v>194.00713999999999</v>
      </c>
      <c r="AF4945" s="11">
        <v>133.53851</v>
      </c>
      <c r="AG4945" s="11">
        <v>87.446010000000001</v>
      </c>
      <c r="AH4945" s="11">
        <v>420.20830999999998</v>
      </c>
      <c r="AI4945" s="11">
        <v>573.53200000000004</v>
      </c>
      <c r="AJ4945" s="11">
        <v>71.263540000000006</v>
      </c>
      <c r="AK4945" s="11">
        <v>10.07077</v>
      </c>
      <c r="AL4945" s="11">
        <v>2113.71</v>
      </c>
      <c r="AM4945" s="11">
        <v>13.03642</v>
      </c>
      <c r="AN4945" s="11">
        <v>938.15121999999997</v>
      </c>
      <c r="AO4945" s="11">
        <v>4.0294400000000001</v>
      </c>
      <c r="AP4945" s="11">
        <v>47.02872</v>
      </c>
      <c r="AQ4945" s="11">
        <v>33.096580000000003</v>
      </c>
      <c r="AR4945" s="11">
        <v>4.8464799999999997</v>
      </c>
      <c r="AS4945" s="11">
        <v>4.8515699999999997</v>
      </c>
      <c r="AT4945" s="11">
        <v>1056.78</v>
      </c>
      <c r="AU4945" s="28">
        <v>198.48</v>
      </c>
      <c r="AV4945" s="28">
        <v>25.140540000000001</v>
      </c>
      <c r="AW4945">
        <v>677.71</v>
      </c>
      <c r="AX4945">
        <v>5.0334399999999997</v>
      </c>
      <c r="AY4945">
        <v>19.114519999999999</v>
      </c>
      <c r="AZ4945">
        <v>2.6349999999999998E-2</v>
      </c>
      <c r="BA4945">
        <v>1473.3213499999999</v>
      </c>
      <c r="BB4945">
        <v>5.1309399999999998</v>
      </c>
      <c r="BC4945">
        <v>204.60194999999999</v>
      </c>
      <c r="BD4945">
        <v>1192.7842499999999</v>
      </c>
      <c r="BE4945">
        <v>13.800050000000001</v>
      </c>
      <c r="BF4945">
        <v>94.168220000000005</v>
      </c>
      <c r="BG4945">
        <v>0.44597999999999999</v>
      </c>
      <c r="BH4945">
        <v>124.84362</v>
      </c>
      <c r="BI4945">
        <v>768.49595999999997</v>
      </c>
      <c r="BJ4945">
        <v>948.37</v>
      </c>
      <c r="BK4945">
        <v>2.01769</v>
      </c>
      <c r="BL4945">
        <v>274.75659999999999</v>
      </c>
      <c r="BM4945">
        <v>406.72811999999999</v>
      </c>
      <c r="BN4945">
        <v>2015.12111</v>
      </c>
    </row>
    <row r="4946" spans="1:66" x14ac:dyDescent="0.25">
      <c r="A4946" s="3">
        <v>41618</v>
      </c>
      <c r="B4946" s="5">
        <v>1063.75</v>
      </c>
      <c r="C4946" s="5">
        <v>7053.16</v>
      </c>
      <c r="D4946" s="5">
        <v>7.5685200000000004</v>
      </c>
      <c r="E4946" s="5">
        <v>8.4140499999999996</v>
      </c>
      <c r="F4946" s="5">
        <v>172.56688</v>
      </c>
      <c r="G4946" s="5">
        <v>3165.4797100000001</v>
      </c>
      <c r="H4946" s="5">
        <v>2255.2199999999998</v>
      </c>
      <c r="I4946" s="5">
        <v>13.32493</v>
      </c>
      <c r="J4946" s="5">
        <v>965.65164000000004</v>
      </c>
      <c r="K4946" s="5">
        <v>157.50359</v>
      </c>
      <c r="L4946" s="5">
        <v>0.55833999999999995</v>
      </c>
      <c r="M4946" s="5">
        <v>772.96</v>
      </c>
      <c r="N4946" s="5">
        <v>72.011870000000002</v>
      </c>
      <c r="O4946" s="5">
        <v>1329.51873</v>
      </c>
      <c r="P4946" s="5">
        <v>1588.1206199999999</v>
      </c>
      <c r="Q4946" s="5">
        <v>142.35768999999999</v>
      </c>
      <c r="R4946" s="5">
        <v>1165.02819</v>
      </c>
      <c r="S4946" s="5">
        <v>1572.68012</v>
      </c>
      <c r="T4946" s="5">
        <v>0.41277999999999998</v>
      </c>
      <c r="U4946" s="5">
        <v>205.77157</v>
      </c>
      <c r="V4946" s="5">
        <v>132.65054000000001</v>
      </c>
      <c r="W4946" s="5">
        <v>105.54723</v>
      </c>
      <c r="X4946" s="5">
        <v>1477.8550600000001</v>
      </c>
      <c r="Y4946" s="5">
        <v>15.150090000000001</v>
      </c>
      <c r="Z4946" s="11">
        <v>1723.3</v>
      </c>
      <c r="AA4946" s="11">
        <v>514220.60819</v>
      </c>
      <c r="AB4946" s="11">
        <v>163.09379999999999</v>
      </c>
      <c r="AC4946" s="11">
        <v>97.704819999999998</v>
      </c>
      <c r="AD4946" s="11">
        <v>1823.31</v>
      </c>
      <c r="AE4946" s="11">
        <v>193.00233</v>
      </c>
      <c r="AF4946" s="11">
        <v>132.70562000000001</v>
      </c>
      <c r="AG4946" s="11">
        <v>87.526859999999999</v>
      </c>
      <c r="AH4946" s="11">
        <v>422.18437</v>
      </c>
      <c r="AI4946" s="11">
        <v>574.87972000000002</v>
      </c>
      <c r="AJ4946" s="11">
        <v>71.585030000000003</v>
      </c>
      <c r="AK4946" s="11">
        <v>10.059519999999999</v>
      </c>
      <c r="AL4946" s="11">
        <v>2095.87</v>
      </c>
      <c r="AM4946" s="11">
        <v>13.137779999999999</v>
      </c>
      <c r="AN4946" s="11">
        <v>939.50833</v>
      </c>
      <c r="AO4946" s="11">
        <v>4.0541999999999998</v>
      </c>
      <c r="AP4946" s="11">
        <v>47.103749999999998</v>
      </c>
      <c r="AQ4946" s="11">
        <v>33.306469999999997</v>
      </c>
      <c r="AR4946" s="11">
        <v>4.8481199999999998</v>
      </c>
      <c r="AS4946" s="11">
        <v>4.8360700000000003</v>
      </c>
      <c r="AT4946" s="11">
        <v>1065.96</v>
      </c>
      <c r="AU4946" s="28">
        <v>201.67</v>
      </c>
      <c r="AV4946" s="28">
        <v>25.59657</v>
      </c>
      <c r="AW4946">
        <v>681.8</v>
      </c>
      <c r="AX4946">
        <v>5.05037</v>
      </c>
      <c r="AY4946">
        <v>18.810459999999999</v>
      </c>
      <c r="AZ4946">
        <v>2.6370000000000001E-2</v>
      </c>
      <c r="BA4946">
        <v>1479.3560199999999</v>
      </c>
      <c r="BB4946">
        <v>5.1802400000000004</v>
      </c>
      <c r="BC4946">
        <v>202.68536</v>
      </c>
      <c r="BD4946">
        <v>1195.5772099999999</v>
      </c>
      <c r="BE4946">
        <v>13.547330000000001</v>
      </c>
      <c r="BF4946">
        <v>94.555930000000004</v>
      </c>
      <c r="BG4946">
        <v>0.44736999999999999</v>
      </c>
      <c r="BH4946">
        <v>125.61292</v>
      </c>
      <c r="BI4946">
        <v>766.94165999999996</v>
      </c>
      <c r="BJ4946">
        <v>954.21</v>
      </c>
      <c r="BK4946">
        <v>2.0339499999999999</v>
      </c>
      <c r="BL4946">
        <v>276.74714999999998</v>
      </c>
      <c r="BM4946">
        <v>406.62759</v>
      </c>
      <c r="BN4946">
        <v>2012.5320400000001</v>
      </c>
    </row>
    <row r="4947" spans="1:66" x14ac:dyDescent="0.25">
      <c r="A4947" s="3">
        <v>41619</v>
      </c>
      <c r="B4947" s="5">
        <v>1065.3800000000001</v>
      </c>
      <c r="C4947" s="5">
        <v>6971.68</v>
      </c>
      <c r="D4947" s="5">
        <v>7.56053</v>
      </c>
      <c r="E4947" s="5">
        <v>8.2703600000000002</v>
      </c>
      <c r="F4947" s="5">
        <v>172.30285000000001</v>
      </c>
      <c r="G4947" s="5">
        <v>3150.2427299999999</v>
      </c>
      <c r="H4947" s="5">
        <v>2187.37</v>
      </c>
      <c r="I4947" s="5">
        <v>13.18933</v>
      </c>
      <c r="J4947" s="5">
        <v>947.37347</v>
      </c>
      <c r="K4947" s="5">
        <v>157.80969999999999</v>
      </c>
      <c r="L4947" s="5">
        <v>0.55327999999999999</v>
      </c>
      <c r="M4947" s="5">
        <v>769.55</v>
      </c>
      <c r="N4947" s="5">
        <v>71.085449999999994</v>
      </c>
      <c r="O4947" s="5">
        <v>1316.22029</v>
      </c>
      <c r="P4947" s="5">
        <v>1566.19182</v>
      </c>
      <c r="Q4947" s="5">
        <v>141.35652999999999</v>
      </c>
      <c r="R4947" s="5">
        <v>1165.22423</v>
      </c>
      <c r="S4947" s="5">
        <v>1548.4317699999999</v>
      </c>
      <c r="T4947" s="5">
        <v>0.41036</v>
      </c>
      <c r="U4947" s="5">
        <v>204.82742999999999</v>
      </c>
      <c r="V4947" s="5">
        <v>132.23274000000001</v>
      </c>
      <c r="W4947" s="5">
        <v>105.05634999999999</v>
      </c>
      <c r="X4947" s="5">
        <v>1473.69382</v>
      </c>
      <c r="Y4947" s="5">
        <v>15.25953</v>
      </c>
      <c r="Z4947" s="11">
        <v>1703.51</v>
      </c>
      <c r="AA4947" s="11">
        <v>509147.81634000002</v>
      </c>
      <c r="AB4947" s="11">
        <v>161.50890999999999</v>
      </c>
      <c r="AC4947" s="11">
        <v>97.462980000000002</v>
      </c>
      <c r="AD4947" s="11">
        <v>1804.76</v>
      </c>
      <c r="AE4947" s="11">
        <v>193.52388999999999</v>
      </c>
      <c r="AF4947" s="11">
        <v>132.4812</v>
      </c>
      <c r="AG4947" s="11">
        <v>86.626679999999993</v>
      </c>
      <c r="AH4947" s="11">
        <v>418.67786000000001</v>
      </c>
      <c r="AI4947" s="11">
        <v>576.03707999999995</v>
      </c>
      <c r="AJ4947" s="11">
        <v>71.444329999999994</v>
      </c>
      <c r="AK4947" s="11">
        <v>10.04899</v>
      </c>
      <c r="AL4947" s="11">
        <v>2059</v>
      </c>
      <c r="AM4947" s="11">
        <v>13.305009999999999</v>
      </c>
      <c r="AN4947" s="11">
        <v>942.01804000000004</v>
      </c>
      <c r="AO4947" s="11">
        <v>4.0855199999999998</v>
      </c>
      <c r="AP4947" s="11">
        <v>46.681750000000001</v>
      </c>
      <c r="AQ4947" s="11">
        <v>33.315440000000002</v>
      </c>
      <c r="AR4947" s="11">
        <v>4.8539000000000003</v>
      </c>
      <c r="AS4947" s="11">
        <v>4.8977000000000004</v>
      </c>
      <c r="AT4947" s="11">
        <v>1048.5999999999999</v>
      </c>
      <c r="AU4947" s="28">
        <v>200.11</v>
      </c>
      <c r="AV4947" s="28">
        <v>25.521750000000001</v>
      </c>
      <c r="AW4947">
        <v>675.25</v>
      </c>
      <c r="AX4947">
        <v>5.0034299999999998</v>
      </c>
      <c r="AY4947">
        <v>18.896000000000001</v>
      </c>
      <c r="AZ4947">
        <v>2.5999999999999999E-2</v>
      </c>
      <c r="BA4947">
        <v>1481.9102700000001</v>
      </c>
      <c r="BB4947">
        <v>5.2432400000000001</v>
      </c>
      <c r="BC4947">
        <v>202.77440000000001</v>
      </c>
      <c r="BD4947">
        <v>1169.2072800000001</v>
      </c>
      <c r="BE4947">
        <v>13.604760000000001</v>
      </c>
      <c r="BF4947">
        <v>94.789869999999993</v>
      </c>
      <c r="BG4947">
        <v>0.44757999999999998</v>
      </c>
      <c r="BH4947">
        <v>129.46688</v>
      </c>
      <c r="BI4947">
        <v>764.81872999999996</v>
      </c>
      <c r="BJ4947">
        <v>949.07</v>
      </c>
      <c r="BK4947">
        <v>2.0359400000000001</v>
      </c>
      <c r="BL4947">
        <v>278.35663</v>
      </c>
      <c r="BM4947">
        <v>406.60602</v>
      </c>
      <c r="BN4947">
        <v>1992.04006</v>
      </c>
    </row>
    <row r="4948" spans="1:66" x14ac:dyDescent="0.25">
      <c r="A4948" s="3">
        <v>41620</v>
      </c>
      <c r="B4948" s="5">
        <v>1074.28</v>
      </c>
      <c r="C4948" s="5">
        <v>6903.38</v>
      </c>
      <c r="D4948" s="5">
        <v>7.45505</v>
      </c>
      <c r="E4948" s="5">
        <v>8.1885600000000007</v>
      </c>
      <c r="F4948" s="5">
        <v>170.44771</v>
      </c>
      <c r="G4948" s="5">
        <v>3109.5248999999999</v>
      </c>
      <c r="H4948" s="5">
        <v>2177.5300000000002</v>
      </c>
      <c r="I4948" s="5">
        <v>12.93444</v>
      </c>
      <c r="J4948" s="5">
        <v>925.59097999999994</v>
      </c>
      <c r="K4948" s="5">
        <v>156.52098000000001</v>
      </c>
      <c r="L4948" s="5">
        <v>0.55093000000000003</v>
      </c>
      <c r="M4948" s="5">
        <v>761.58</v>
      </c>
      <c r="N4948" s="5">
        <v>70.156040000000004</v>
      </c>
      <c r="O4948" s="5">
        <v>1314.7204099999999</v>
      </c>
      <c r="P4948" s="5">
        <v>1559.6952799999999</v>
      </c>
      <c r="Q4948" s="5">
        <v>139.52844999999999</v>
      </c>
      <c r="R4948" s="5">
        <v>1143.3898899999999</v>
      </c>
      <c r="S4948" s="5">
        <v>1555.53754</v>
      </c>
      <c r="T4948" s="5">
        <v>0.39857999999999999</v>
      </c>
      <c r="U4948" s="5">
        <v>202.9248</v>
      </c>
      <c r="V4948" s="5">
        <v>129.75362000000001</v>
      </c>
      <c r="W4948" s="5">
        <v>101.4057</v>
      </c>
      <c r="X4948" s="5">
        <v>1441.88204</v>
      </c>
      <c r="Y4948" s="5">
        <v>15.062419999999999</v>
      </c>
      <c r="Z4948" s="11">
        <v>1697.69</v>
      </c>
      <c r="AA4948" s="11">
        <v>501799.98778000002</v>
      </c>
      <c r="AB4948" s="11">
        <v>159.50429</v>
      </c>
      <c r="AC4948" s="11">
        <v>96.387230000000002</v>
      </c>
      <c r="AD4948" s="11">
        <v>1793.48</v>
      </c>
      <c r="AE4948" s="11">
        <v>196.62047999999999</v>
      </c>
      <c r="AF4948" s="11">
        <v>130.37228999999999</v>
      </c>
      <c r="AG4948" s="11">
        <v>87.480649999999997</v>
      </c>
      <c r="AH4948" s="11">
        <v>408.51427000000001</v>
      </c>
      <c r="AI4948" s="11">
        <v>567.18503999999996</v>
      </c>
      <c r="AJ4948" s="11">
        <v>70.307270000000003</v>
      </c>
      <c r="AK4948" s="11">
        <v>9.9311399999999992</v>
      </c>
      <c r="AL4948" s="11">
        <v>2054.66</v>
      </c>
      <c r="AM4948" s="11">
        <v>13.040889999999999</v>
      </c>
      <c r="AN4948" s="11">
        <v>928.38319000000001</v>
      </c>
      <c r="AO4948" s="11">
        <v>4.0279199999999999</v>
      </c>
      <c r="AP4948" s="11">
        <v>46.06955</v>
      </c>
      <c r="AQ4948" s="11">
        <v>33.572929999999999</v>
      </c>
      <c r="AR4948" s="11">
        <v>4.8559200000000002</v>
      </c>
      <c r="AS4948" s="11">
        <v>4.8718500000000002</v>
      </c>
      <c r="AT4948" s="11">
        <v>1037.4100000000001</v>
      </c>
      <c r="AU4948" s="28">
        <v>196.07</v>
      </c>
      <c r="AV4948" s="28">
        <v>25.158840000000001</v>
      </c>
      <c r="AW4948">
        <v>677.52</v>
      </c>
      <c r="AX4948">
        <v>5.0055699999999996</v>
      </c>
      <c r="AY4948">
        <v>18.90692</v>
      </c>
      <c r="AZ4948">
        <v>2.6159999999999999E-2</v>
      </c>
      <c r="BA4948">
        <v>1471.62841</v>
      </c>
      <c r="BB4948">
        <v>5.2221500000000001</v>
      </c>
      <c r="BC4948">
        <v>201.04202000000001</v>
      </c>
      <c r="BD4948">
        <v>1136.5862</v>
      </c>
      <c r="BE4948">
        <v>13.70359</v>
      </c>
      <c r="BF4948">
        <v>94.25676</v>
      </c>
      <c r="BG4948">
        <v>0.44785999999999998</v>
      </c>
      <c r="BH4948">
        <v>131.47139000000001</v>
      </c>
      <c r="BI4948">
        <v>760.77425000000005</v>
      </c>
      <c r="BJ4948">
        <v>951.67</v>
      </c>
      <c r="BK4948">
        <v>2.04698</v>
      </c>
      <c r="BL4948">
        <v>278.35663</v>
      </c>
      <c r="BM4948">
        <v>406.62759</v>
      </c>
      <c r="BN4948">
        <v>2003.75757</v>
      </c>
    </row>
    <row r="4949" spans="1:66" x14ac:dyDescent="0.25">
      <c r="A4949" s="3">
        <v>41621</v>
      </c>
      <c r="B4949" s="5">
        <v>1070.55</v>
      </c>
      <c r="C4949" s="5">
        <v>6896.8</v>
      </c>
      <c r="D4949" s="5">
        <v>7.4275099999999998</v>
      </c>
      <c r="E4949" s="5">
        <v>8.2076899999999995</v>
      </c>
      <c r="F4949" s="5">
        <v>169.91114999999999</v>
      </c>
      <c r="G4949" s="5">
        <v>3098.67317</v>
      </c>
      <c r="H4949" s="5">
        <v>2185.6999999999998</v>
      </c>
      <c r="I4949" s="5">
        <v>12.814360000000001</v>
      </c>
      <c r="J4949" s="5">
        <v>934.85997999999995</v>
      </c>
      <c r="K4949" s="5">
        <v>155.8502</v>
      </c>
      <c r="L4949" s="5">
        <v>0.54706999999999995</v>
      </c>
      <c r="M4949" s="5">
        <v>758.08</v>
      </c>
      <c r="N4949" s="5">
        <v>69.989239999999995</v>
      </c>
      <c r="O4949" s="5">
        <v>1314.92634</v>
      </c>
      <c r="P4949" s="5">
        <v>1564.2278100000001</v>
      </c>
      <c r="Q4949" s="5">
        <v>139.19655</v>
      </c>
      <c r="R4949" s="5">
        <v>1140.0112200000001</v>
      </c>
      <c r="S4949" s="5">
        <v>1555.4148</v>
      </c>
      <c r="T4949" s="5">
        <v>0.39650000000000002</v>
      </c>
      <c r="U4949" s="5">
        <v>203.20316</v>
      </c>
      <c r="V4949" s="5">
        <v>129.15496999999999</v>
      </c>
      <c r="W4949" s="5">
        <v>102.56269</v>
      </c>
      <c r="X4949" s="5">
        <v>1449.0626299999999</v>
      </c>
      <c r="Y4949" s="5">
        <v>14.952870000000001</v>
      </c>
      <c r="Z4949" s="11">
        <v>1698.23</v>
      </c>
      <c r="AA4949" s="11">
        <v>510661.70342999999</v>
      </c>
      <c r="AB4949" s="11">
        <v>157.31801999999999</v>
      </c>
      <c r="AC4949" s="11">
        <v>95.696770000000001</v>
      </c>
      <c r="AD4949" s="11">
        <v>1797.43</v>
      </c>
      <c r="AE4949" s="11">
        <v>196.62047999999999</v>
      </c>
      <c r="AF4949" s="11">
        <v>129.36073999999999</v>
      </c>
      <c r="AG4949" s="11">
        <v>87.314149999999998</v>
      </c>
      <c r="AH4949" s="11">
        <v>411.36583000000002</v>
      </c>
      <c r="AI4949" s="11">
        <v>563.10297000000003</v>
      </c>
      <c r="AJ4949" s="11">
        <v>69.893209999999996</v>
      </c>
      <c r="AK4949" s="11">
        <v>9.9264600000000005</v>
      </c>
      <c r="AL4949" s="11">
        <v>2051.23</v>
      </c>
      <c r="AM4949" s="11">
        <v>12.776669999999999</v>
      </c>
      <c r="AN4949" s="11">
        <v>923.81407000000002</v>
      </c>
      <c r="AO4949" s="11">
        <v>4.0753399999999997</v>
      </c>
      <c r="AP4949" s="11">
        <v>46.05133</v>
      </c>
      <c r="AQ4949" s="11">
        <v>33.45035</v>
      </c>
      <c r="AR4949" s="11">
        <v>4.8415299999999997</v>
      </c>
      <c r="AS4949" s="11">
        <v>4.8958000000000004</v>
      </c>
      <c r="AT4949" s="11">
        <v>1040.43</v>
      </c>
      <c r="AU4949" s="28">
        <v>196.33</v>
      </c>
      <c r="AV4949" s="28">
        <v>24.541499999999999</v>
      </c>
      <c r="AW4949">
        <v>675.64</v>
      </c>
      <c r="AX4949">
        <v>4.9481999999999999</v>
      </c>
      <c r="AY4949">
        <v>18.896000000000001</v>
      </c>
      <c r="AZ4949">
        <v>2.597E-2</v>
      </c>
      <c r="BA4949">
        <v>1469.5091</v>
      </c>
      <c r="BB4949">
        <v>5.2180400000000002</v>
      </c>
      <c r="BC4949">
        <v>200.09636</v>
      </c>
      <c r="BD4949">
        <v>1124.5790199999999</v>
      </c>
      <c r="BE4949">
        <v>13.832840000000001</v>
      </c>
      <c r="BF4949">
        <v>94.329679999999996</v>
      </c>
      <c r="BG4949">
        <v>0.44742999999999999</v>
      </c>
      <c r="BH4949">
        <v>130.54053999999999</v>
      </c>
      <c r="BI4949">
        <v>765.86535000000003</v>
      </c>
      <c r="BJ4949">
        <v>951.67</v>
      </c>
      <c r="BK4949">
        <v>2.0508199999999999</v>
      </c>
      <c r="BL4949">
        <v>278.35663</v>
      </c>
      <c r="BM4949">
        <v>406.62759</v>
      </c>
      <c r="BN4949">
        <v>2001.9138600000001</v>
      </c>
    </row>
    <row r="4950" spans="1:66" x14ac:dyDescent="0.25">
      <c r="A4950" s="3">
        <v>41624</v>
      </c>
      <c r="B4950" s="5">
        <v>1046.01</v>
      </c>
      <c r="C4950" s="5">
        <v>6934.95</v>
      </c>
      <c r="D4950" s="5">
        <v>7.3481899999999998</v>
      </c>
      <c r="E4950" s="5">
        <v>8.1436299999999999</v>
      </c>
      <c r="F4950" s="5">
        <v>173.07588999999999</v>
      </c>
      <c r="G4950" s="5">
        <v>3139.2730000000001</v>
      </c>
      <c r="H4950" s="5">
        <v>2211.92</v>
      </c>
      <c r="I4950" s="5">
        <v>12.876440000000001</v>
      </c>
      <c r="J4950" s="5">
        <v>932.05088000000001</v>
      </c>
      <c r="K4950" s="5">
        <v>158.35391999999999</v>
      </c>
      <c r="L4950" s="5">
        <v>0.54781000000000002</v>
      </c>
      <c r="M4950" s="5">
        <v>765.66</v>
      </c>
      <c r="N4950" s="5">
        <v>71.919070000000005</v>
      </c>
      <c r="O4950" s="5">
        <v>1309.7354800000001</v>
      </c>
      <c r="P4950" s="5">
        <v>1575.7251900000001</v>
      </c>
      <c r="Q4950" s="5">
        <v>142.03742</v>
      </c>
      <c r="R4950" s="5">
        <v>1147.3376000000001</v>
      </c>
      <c r="S4950" s="5">
        <v>1557.54457</v>
      </c>
      <c r="T4950" s="5">
        <v>0.39045999999999997</v>
      </c>
      <c r="U4950" s="5">
        <v>203.04353</v>
      </c>
      <c r="V4950" s="5">
        <v>131.34303</v>
      </c>
      <c r="W4950" s="5">
        <v>102.56269</v>
      </c>
      <c r="X4950" s="5">
        <v>1467.70037</v>
      </c>
      <c r="Y4950" s="5">
        <v>14.847720000000001</v>
      </c>
      <c r="Z4950" s="11">
        <v>1708.96</v>
      </c>
      <c r="AA4950" s="11">
        <v>519696.54926</v>
      </c>
      <c r="AB4950" s="11">
        <v>158.56011000000001</v>
      </c>
      <c r="AC4950" s="11">
        <v>97.706569999999999</v>
      </c>
      <c r="AD4950" s="11">
        <v>1828.42</v>
      </c>
      <c r="AE4950" s="11">
        <v>197.04322999999999</v>
      </c>
      <c r="AF4950" s="11">
        <v>130.44954000000001</v>
      </c>
      <c r="AG4950" s="11">
        <v>87.198880000000003</v>
      </c>
      <c r="AH4950" s="11">
        <v>416.81022999999999</v>
      </c>
      <c r="AI4950" s="11">
        <v>566.67217000000005</v>
      </c>
      <c r="AJ4950" s="11">
        <v>70.393259999999998</v>
      </c>
      <c r="AK4950" s="11">
        <v>9.8495299999999997</v>
      </c>
      <c r="AL4950" s="11">
        <v>2118.79</v>
      </c>
      <c r="AM4950" s="11">
        <v>12.85468</v>
      </c>
      <c r="AN4950" s="11">
        <v>929.15706999999998</v>
      </c>
      <c r="AO4950" s="11">
        <v>4.2003599999999999</v>
      </c>
      <c r="AP4950" s="11">
        <v>46.901350000000001</v>
      </c>
      <c r="AQ4950" s="11">
        <v>33.717880000000001</v>
      </c>
      <c r="AR4950" s="11">
        <v>4.8415299999999997</v>
      </c>
      <c r="AS4950" s="11">
        <v>4.9006100000000004</v>
      </c>
      <c r="AT4950" s="11">
        <v>1056.76</v>
      </c>
      <c r="AU4950" s="28">
        <v>196.78</v>
      </c>
      <c r="AV4950" s="28">
        <v>24.35791</v>
      </c>
      <c r="AW4950">
        <v>672.57</v>
      </c>
      <c r="AX4950">
        <v>5.0048599999999999</v>
      </c>
      <c r="AY4950">
        <v>18.869140000000002</v>
      </c>
      <c r="AZ4950">
        <v>2.5559999999999999E-2</v>
      </c>
      <c r="BA4950">
        <v>1469.22624</v>
      </c>
      <c r="BB4950">
        <v>5.21204</v>
      </c>
      <c r="BC4950">
        <v>200.52323999999999</v>
      </c>
      <c r="BD4950">
        <v>1172.2808399999999</v>
      </c>
      <c r="BE4950">
        <v>13.515779999999999</v>
      </c>
      <c r="BF4950">
        <v>94.574979999999996</v>
      </c>
      <c r="BG4950">
        <v>0.44730999999999999</v>
      </c>
      <c r="BH4950">
        <v>131.01832999999999</v>
      </c>
      <c r="BI4950">
        <v>765.72319000000005</v>
      </c>
      <c r="BJ4950">
        <v>950.49</v>
      </c>
      <c r="BK4950">
        <v>2.0413399999999999</v>
      </c>
      <c r="BL4950">
        <v>279.92371000000003</v>
      </c>
      <c r="BM4950">
        <v>405.75781999999998</v>
      </c>
      <c r="BN4950">
        <v>2004.66714</v>
      </c>
    </row>
    <row r="4951" spans="1:66" x14ac:dyDescent="0.25">
      <c r="A4951" s="3">
        <v>41625</v>
      </c>
      <c r="B4951" s="5">
        <v>1051.3699999999999</v>
      </c>
      <c r="C4951" s="5">
        <v>6868.76</v>
      </c>
      <c r="D4951" s="5">
        <v>7.4243399999999999</v>
      </c>
      <c r="E4951" s="5">
        <v>8.11599</v>
      </c>
      <c r="F4951" s="5">
        <v>171.92249000000001</v>
      </c>
      <c r="G4951" s="5">
        <v>3114.1440699999998</v>
      </c>
      <c r="H4951" s="5">
        <v>2198.4899999999998</v>
      </c>
      <c r="I4951" s="5">
        <v>12.85435</v>
      </c>
      <c r="J4951" s="5">
        <v>928.60173999999995</v>
      </c>
      <c r="K4951" s="5">
        <v>156.48826</v>
      </c>
      <c r="L4951" s="5">
        <v>0.54883000000000004</v>
      </c>
      <c r="M4951" s="5">
        <v>770.09</v>
      </c>
      <c r="N4951" s="5">
        <v>70.760859999999994</v>
      </c>
      <c r="O4951" s="5">
        <v>1313.5644</v>
      </c>
      <c r="P4951" s="5">
        <v>1570.9385199999999</v>
      </c>
      <c r="Q4951" s="5">
        <v>140.68261000000001</v>
      </c>
      <c r="R4951" s="5">
        <v>1145.65239</v>
      </c>
      <c r="S4951" s="5">
        <v>1561.36265</v>
      </c>
      <c r="T4951" s="5">
        <v>0.39805000000000001</v>
      </c>
      <c r="U4951" s="5">
        <v>203.45357999999999</v>
      </c>
      <c r="V4951" s="5">
        <v>130.18678</v>
      </c>
      <c r="W4951" s="5">
        <v>104.20553</v>
      </c>
      <c r="X4951" s="5">
        <v>1465.2766099999999</v>
      </c>
      <c r="Y4951" s="5">
        <v>14.959060000000001</v>
      </c>
      <c r="Z4951" s="11">
        <v>1704.25</v>
      </c>
      <c r="AA4951" s="11">
        <v>491465.56485999998</v>
      </c>
      <c r="AB4951" s="11">
        <v>156.85966999999999</v>
      </c>
      <c r="AC4951" s="11">
        <v>96.993560000000002</v>
      </c>
      <c r="AD4951" s="11">
        <v>1816.65</v>
      </c>
      <c r="AE4951" s="11">
        <v>198.89609999999999</v>
      </c>
      <c r="AF4951" s="11">
        <v>129.66406000000001</v>
      </c>
      <c r="AG4951" s="11">
        <v>86.965540000000004</v>
      </c>
      <c r="AH4951" s="11">
        <v>419.98102</v>
      </c>
      <c r="AI4951" s="11">
        <v>557.26739999999995</v>
      </c>
      <c r="AJ4951" s="11">
        <v>70.348179999999999</v>
      </c>
      <c r="AK4951" s="11">
        <v>9.9102999999999994</v>
      </c>
      <c r="AL4951" s="11">
        <v>2177.5100000000002</v>
      </c>
      <c r="AM4951" s="11">
        <v>12.77971</v>
      </c>
      <c r="AN4951" s="11">
        <v>924.58924000000002</v>
      </c>
      <c r="AO4951" s="11">
        <v>4.1703000000000001</v>
      </c>
      <c r="AP4951" s="11">
        <v>46.880450000000003</v>
      </c>
      <c r="AQ4951" s="11">
        <v>33.728000000000002</v>
      </c>
      <c r="AR4951" s="11">
        <v>4.8895499999999998</v>
      </c>
      <c r="AS4951" s="11">
        <v>4.9106100000000001</v>
      </c>
      <c r="AT4951" s="11">
        <v>1060.24</v>
      </c>
      <c r="AU4951" s="28">
        <v>195.82</v>
      </c>
      <c r="AV4951" s="28">
        <v>24.444410000000001</v>
      </c>
      <c r="AW4951">
        <v>676.89</v>
      </c>
      <c r="AX4951">
        <v>4.9356299999999997</v>
      </c>
      <c r="AY4951">
        <v>18.739509999999999</v>
      </c>
      <c r="AZ4951">
        <v>2.5909999999999999E-2</v>
      </c>
      <c r="BA4951">
        <v>1465.9155599999999</v>
      </c>
      <c r="BB4951">
        <v>5.2468300000000001</v>
      </c>
      <c r="BC4951">
        <v>200.17964000000001</v>
      </c>
      <c r="BD4951">
        <v>1189.8720000000001</v>
      </c>
      <c r="BE4951">
        <v>13.42084</v>
      </c>
      <c r="BF4951">
        <v>94.353009999999998</v>
      </c>
      <c r="BG4951">
        <v>0.44734000000000002</v>
      </c>
      <c r="BH4951">
        <v>131.81719000000001</v>
      </c>
      <c r="BI4951">
        <v>764.64962000000003</v>
      </c>
      <c r="BJ4951">
        <v>950.48</v>
      </c>
      <c r="BK4951">
        <v>2.07843</v>
      </c>
      <c r="BL4951">
        <v>280.55948000000001</v>
      </c>
      <c r="BM4951">
        <v>405.75781999999998</v>
      </c>
      <c r="BN4951">
        <v>2010.91173</v>
      </c>
    </row>
    <row r="4952" spans="1:66" x14ac:dyDescent="0.25">
      <c r="A4952" s="3">
        <v>41626</v>
      </c>
      <c r="B4952" s="5">
        <v>1032.71</v>
      </c>
      <c r="C4952" s="5">
        <v>6907.8</v>
      </c>
      <c r="D4952" s="5">
        <v>7.5097899999999997</v>
      </c>
      <c r="E4952" s="5">
        <v>8.1469400000000007</v>
      </c>
      <c r="F4952" s="5">
        <v>173.65574000000001</v>
      </c>
      <c r="G4952" s="5">
        <v>3140.8128000000002</v>
      </c>
      <c r="H4952" s="5">
        <v>2195.42</v>
      </c>
      <c r="I4952" s="5">
        <v>12.94336</v>
      </c>
      <c r="J4952" s="5">
        <v>926.12609999999995</v>
      </c>
      <c r="K4952" s="5">
        <v>157.96015</v>
      </c>
      <c r="L4952" s="5">
        <v>0.55200000000000005</v>
      </c>
      <c r="M4952" s="5">
        <v>776.52</v>
      </c>
      <c r="N4952" s="5">
        <v>71.489930000000001</v>
      </c>
      <c r="O4952" s="5">
        <v>1307.76315</v>
      </c>
      <c r="P4952" s="5">
        <v>1585.9572000000001</v>
      </c>
      <c r="Q4952" s="5">
        <v>142.31957</v>
      </c>
      <c r="R4952" s="5">
        <v>1150.9003</v>
      </c>
      <c r="S4952" s="5">
        <v>1565.0272500000001</v>
      </c>
      <c r="T4952" s="5">
        <v>0.39700000000000002</v>
      </c>
      <c r="U4952" s="5">
        <v>202.24450999999999</v>
      </c>
      <c r="V4952" s="5">
        <v>131.1497</v>
      </c>
      <c r="W4952" s="5">
        <v>104.01336000000001</v>
      </c>
      <c r="X4952" s="5">
        <v>1482.3667800000001</v>
      </c>
      <c r="Y4952" s="5">
        <v>15.057919999999999</v>
      </c>
      <c r="Z4952" s="11">
        <v>1732.05</v>
      </c>
      <c r="AA4952" s="11">
        <v>492431.39872</v>
      </c>
      <c r="AB4952" s="11">
        <v>159.39078000000001</v>
      </c>
      <c r="AC4952" s="11">
        <v>98.052769999999995</v>
      </c>
      <c r="AD4952" s="11">
        <v>1809.69</v>
      </c>
      <c r="AE4952" s="11">
        <v>198.78242</v>
      </c>
      <c r="AF4952" s="11">
        <v>131.23223999999999</v>
      </c>
      <c r="AG4952" s="11">
        <v>85.301100000000005</v>
      </c>
      <c r="AH4952" s="11">
        <v>415.5283</v>
      </c>
      <c r="AI4952" s="11">
        <v>558.82952</v>
      </c>
      <c r="AJ4952" s="11">
        <v>70.251890000000003</v>
      </c>
      <c r="AK4952" s="11">
        <v>9.8576300000000003</v>
      </c>
      <c r="AL4952" s="11">
        <v>2190.66</v>
      </c>
      <c r="AM4952" s="11">
        <v>12.90194</v>
      </c>
      <c r="AN4952" s="11">
        <v>930.58955000000003</v>
      </c>
      <c r="AO4952" s="11">
        <v>4.1626599999999998</v>
      </c>
      <c r="AP4952" s="11">
        <v>46.660350000000001</v>
      </c>
      <c r="AQ4952" s="11">
        <v>33.808329999999998</v>
      </c>
      <c r="AR4952" s="11">
        <v>4.9063499999999998</v>
      </c>
      <c r="AS4952" s="11">
        <v>4.9544199999999998</v>
      </c>
      <c r="AT4952" s="11">
        <v>1080.8399999999999</v>
      </c>
      <c r="AU4952" s="28">
        <v>196.24</v>
      </c>
      <c r="AV4952" s="28">
        <v>24.306850000000001</v>
      </c>
      <c r="AW4952">
        <v>677.65</v>
      </c>
      <c r="AX4952">
        <v>4.9745100000000004</v>
      </c>
      <c r="AY4952">
        <v>18.671880000000002</v>
      </c>
      <c r="AZ4952">
        <v>2.6020000000000001E-2</v>
      </c>
      <c r="BA4952">
        <v>1470.2950800000001</v>
      </c>
      <c r="BB4952">
        <v>5.2583900000000003</v>
      </c>
      <c r="BC4952">
        <v>199.53942000000001</v>
      </c>
      <c r="BD4952">
        <v>1193.0030400000001</v>
      </c>
      <c r="BE4952">
        <v>13.99105</v>
      </c>
      <c r="BF4952">
        <v>94.823390000000003</v>
      </c>
      <c r="BG4952">
        <v>0.44692999999999999</v>
      </c>
      <c r="BH4952">
        <v>130.50255000000001</v>
      </c>
      <c r="BI4952">
        <v>764.56073000000004</v>
      </c>
      <c r="BJ4952">
        <v>950.48</v>
      </c>
      <c r="BK4952">
        <v>2.0663</v>
      </c>
      <c r="BL4952">
        <v>283.60401999999999</v>
      </c>
      <c r="BM4952">
        <v>405.75781999999998</v>
      </c>
      <c r="BN4952">
        <v>2001.69478</v>
      </c>
    </row>
    <row r="4953" spans="1:66" x14ac:dyDescent="0.25">
      <c r="A4953" s="3">
        <v>41627</v>
      </c>
      <c r="B4953" s="5">
        <v>1037.8599999999999</v>
      </c>
      <c r="C4953" s="5">
        <v>6946.56</v>
      </c>
      <c r="D4953" s="5">
        <v>7.5242000000000004</v>
      </c>
      <c r="E4953" s="5">
        <v>8.0531400000000009</v>
      </c>
      <c r="F4953" s="5">
        <v>175.26728</v>
      </c>
      <c r="G4953" s="5">
        <v>3184.1146199999998</v>
      </c>
      <c r="H4953" s="5">
        <v>2217.33</v>
      </c>
      <c r="I4953" s="5">
        <v>12.806900000000001</v>
      </c>
      <c r="J4953" s="5">
        <v>943.20929000000001</v>
      </c>
      <c r="K4953" s="5">
        <v>159.41589999999999</v>
      </c>
      <c r="L4953" s="5">
        <v>0.54842000000000002</v>
      </c>
      <c r="M4953" s="5">
        <v>780.43</v>
      </c>
      <c r="N4953" s="5">
        <v>72.274180000000001</v>
      </c>
      <c r="O4953" s="5">
        <v>1301.05791</v>
      </c>
      <c r="P4953" s="5">
        <v>1590.7675899999999</v>
      </c>
      <c r="Q4953" s="5">
        <v>144.67135999999999</v>
      </c>
      <c r="R4953" s="5">
        <v>1161.4036799999999</v>
      </c>
      <c r="S4953" s="5">
        <v>1547.25991</v>
      </c>
      <c r="T4953" s="5">
        <v>0.39813999999999999</v>
      </c>
      <c r="U4953" s="5">
        <v>201.45822999999999</v>
      </c>
      <c r="V4953" s="5">
        <v>132.56416999999999</v>
      </c>
      <c r="W4953" s="5">
        <v>105.16110999999999</v>
      </c>
      <c r="X4953" s="5">
        <v>1503.07726</v>
      </c>
      <c r="Y4953" s="5">
        <v>14.928129999999999</v>
      </c>
      <c r="Z4953" s="11">
        <v>1730.44</v>
      </c>
      <c r="AA4953" s="11">
        <v>471327.51121000003</v>
      </c>
      <c r="AB4953" s="11">
        <v>158.19970000000001</v>
      </c>
      <c r="AC4953" s="11">
        <v>99.098579999999998</v>
      </c>
      <c r="AD4953" s="11">
        <v>1812.2</v>
      </c>
      <c r="AE4953" s="11">
        <v>198.57563999999999</v>
      </c>
      <c r="AF4953" s="11">
        <v>132.50951000000001</v>
      </c>
      <c r="AG4953" s="11">
        <v>86.087289999999996</v>
      </c>
      <c r="AH4953" s="11">
        <v>415.72264999999999</v>
      </c>
      <c r="AI4953" s="11">
        <v>553.17539999999997</v>
      </c>
      <c r="AJ4953" s="11">
        <v>70.10145</v>
      </c>
      <c r="AK4953" s="11">
        <v>9.8575400000000002</v>
      </c>
      <c r="AL4953" s="11">
        <v>2154.41</v>
      </c>
      <c r="AM4953" s="11">
        <v>12.859159999999999</v>
      </c>
      <c r="AN4953" s="11">
        <v>942.28432999999995</v>
      </c>
      <c r="AO4953" s="11">
        <v>4.1248100000000001</v>
      </c>
      <c r="AP4953" s="11">
        <v>46.993929999999999</v>
      </c>
      <c r="AQ4953" s="11">
        <v>33.718159999999997</v>
      </c>
      <c r="AR4953" s="11">
        <v>4.9717799999999999</v>
      </c>
      <c r="AS4953" s="11">
        <v>4.9551800000000004</v>
      </c>
      <c r="AT4953" s="11">
        <v>1074.1500000000001</v>
      </c>
      <c r="AU4953" s="28">
        <v>195.87</v>
      </c>
      <c r="AV4953" s="28">
        <v>24.419360000000001</v>
      </c>
      <c r="AW4953">
        <v>675.1</v>
      </c>
      <c r="AX4953">
        <v>5.1031500000000003</v>
      </c>
      <c r="AY4953">
        <v>18.815940000000001</v>
      </c>
      <c r="AZ4953">
        <v>2.5860000000000001E-2</v>
      </c>
      <c r="BA4953">
        <v>1465.32437</v>
      </c>
      <c r="BB4953">
        <v>5.2312899999999996</v>
      </c>
      <c r="BC4953">
        <v>200.41664</v>
      </c>
      <c r="BD4953">
        <v>1166.44937</v>
      </c>
      <c r="BE4953">
        <v>14.14035</v>
      </c>
      <c r="BF4953">
        <v>95.701130000000006</v>
      </c>
      <c r="BG4953">
        <v>0.44775999999999999</v>
      </c>
      <c r="BH4953">
        <v>130.37103999999999</v>
      </c>
      <c r="BI4953">
        <v>771.09163000000001</v>
      </c>
      <c r="BJ4953">
        <v>950.48</v>
      </c>
      <c r="BK4953">
        <v>2.0127100000000002</v>
      </c>
      <c r="BL4953">
        <v>284.94776000000002</v>
      </c>
      <c r="BM4953">
        <v>401.90822000000003</v>
      </c>
      <c r="BN4953">
        <v>1999.58817</v>
      </c>
    </row>
    <row r="4954" spans="1:66" x14ac:dyDescent="0.25">
      <c r="A4954" s="3">
        <v>41628</v>
      </c>
      <c r="B4954" s="5">
        <v>1056.51</v>
      </c>
      <c r="C4954" s="5">
        <v>6936.91</v>
      </c>
      <c r="D4954" s="5">
        <v>7.5229699999999999</v>
      </c>
      <c r="E4954" s="5">
        <v>7.9748299999999999</v>
      </c>
      <c r="F4954" s="5">
        <v>176.59665999999999</v>
      </c>
      <c r="G4954" s="5">
        <v>3190.2214300000001</v>
      </c>
      <c r="H4954" s="5">
        <v>2175.62</v>
      </c>
      <c r="I4954" s="5">
        <v>13.148110000000001</v>
      </c>
      <c r="J4954" s="5">
        <v>961.03390000000002</v>
      </c>
      <c r="K4954" s="5">
        <v>160.16937999999999</v>
      </c>
      <c r="L4954" s="5">
        <v>0.55042000000000002</v>
      </c>
      <c r="M4954" s="5">
        <v>782.2</v>
      </c>
      <c r="N4954" s="5">
        <v>72.821669999999997</v>
      </c>
      <c r="O4954" s="5">
        <v>1313.8887</v>
      </c>
      <c r="P4954" s="5">
        <v>1592.99514</v>
      </c>
      <c r="Q4954" s="5">
        <v>145.34243000000001</v>
      </c>
      <c r="R4954" s="5">
        <v>1170.3281999999999</v>
      </c>
      <c r="S4954" s="5">
        <v>1547.1861100000001</v>
      </c>
      <c r="T4954" s="5">
        <v>0.39556999999999998</v>
      </c>
      <c r="U4954" s="5">
        <v>200.29504</v>
      </c>
      <c r="V4954" s="5">
        <v>133.93496999999999</v>
      </c>
      <c r="W4954" s="5">
        <v>106.45417</v>
      </c>
      <c r="X4954" s="5">
        <v>1513.43651</v>
      </c>
      <c r="Y4954" s="5">
        <v>14.79082</v>
      </c>
      <c r="Z4954" s="11">
        <v>1739.51</v>
      </c>
      <c r="AA4954" s="11">
        <v>471517.48933999997</v>
      </c>
      <c r="AB4954" s="11">
        <v>159.60858999999999</v>
      </c>
      <c r="AC4954" s="11">
        <v>99.972499999999997</v>
      </c>
      <c r="AD4954" s="11">
        <v>1829.14</v>
      </c>
      <c r="AE4954" s="11">
        <v>198.57563999999999</v>
      </c>
      <c r="AF4954" s="11">
        <v>134.20854</v>
      </c>
      <c r="AG4954" s="11">
        <v>85.388890000000004</v>
      </c>
      <c r="AH4954" s="11">
        <v>419.87806</v>
      </c>
      <c r="AI4954" s="11">
        <v>560.66106000000002</v>
      </c>
      <c r="AJ4954" s="11">
        <v>70.428020000000004</v>
      </c>
      <c r="AK4954" s="11">
        <v>9.8845299999999998</v>
      </c>
      <c r="AL4954" s="11">
        <v>2118.12</v>
      </c>
      <c r="AM4954" s="11">
        <v>12.826549999999999</v>
      </c>
      <c r="AN4954" s="11">
        <v>952.47033999999996</v>
      </c>
      <c r="AO4954" s="11">
        <v>4.0591400000000002</v>
      </c>
      <c r="AP4954" s="11">
        <v>47.40795</v>
      </c>
      <c r="AQ4954" s="11">
        <v>33.367429999999999</v>
      </c>
      <c r="AR4954" s="11">
        <v>5.01492</v>
      </c>
      <c r="AS4954" s="11">
        <v>5.0145</v>
      </c>
      <c r="AT4954" s="11">
        <v>1074.6600000000001</v>
      </c>
      <c r="AU4954" s="28">
        <v>195.69</v>
      </c>
      <c r="AV4954" s="28">
        <v>23.526160000000001</v>
      </c>
      <c r="AW4954">
        <v>680.16</v>
      </c>
      <c r="AX4954">
        <v>5.0084</v>
      </c>
      <c r="AY4954">
        <v>18.753609999999998</v>
      </c>
      <c r="AZ4954">
        <v>2.5700000000000001E-2</v>
      </c>
      <c r="BA4954">
        <v>1471.0730699999999</v>
      </c>
      <c r="BB4954">
        <v>5.24329</v>
      </c>
      <c r="BC4954">
        <v>201.04355000000001</v>
      </c>
      <c r="BD4954">
        <v>1157.6207999999999</v>
      </c>
      <c r="BE4954">
        <v>14.383889999999999</v>
      </c>
      <c r="BF4954">
        <v>94.96593</v>
      </c>
      <c r="BG4954">
        <v>0.44678000000000001</v>
      </c>
      <c r="BH4954">
        <v>130.31038000000001</v>
      </c>
      <c r="BI4954">
        <v>772.02518999999995</v>
      </c>
      <c r="BJ4954">
        <v>950.48</v>
      </c>
      <c r="BK4954">
        <v>2.0027400000000002</v>
      </c>
      <c r="BL4954">
        <v>284.94776000000002</v>
      </c>
      <c r="BM4954">
        <v>401.90822000000003</v>
      </c>
      <c r="BN4954">
        <v>1999.80043</v>
      </c>
    </row>
    <row r="4955" spans="1:66" x14ac:dyDescent="0.25">
      <c r="A4955" s="3">
        <v>41631</v>
      </c>
      <c r="B4955" s="5">
        <v>1041.6500000000001</v>
      </c>
      <c r="C4955" s="5">
        <v>6990.13</v>
      </c>
      <c r="D4955" s="5">
        <v>7.5229699999999999</v>
      </c>
      <c r="E4955" s="5">
        <v>8.0065000000000008</v>
      </c>
      <c r="F4955" s="5">
        <v>178.48426000000001</v>
      </c>
      <c r="G4955" s="5">
        <v>3226.66741</v>
      </c>
      <c r="H4955" s="5">
        <v>2189.5300000000002</v>
      </c>
      <c r="I4955" s="5">
        <v>13.16642</v>
      </c>
      <c r="J4955" s="5">
        <v>967.75400999999999</v>
      </c>
      <c r="K4955" s="5">
        <v>161.22353000000001</v>
      </c>
      <c r="L4955" s="5">
        <v>0.55454000000000003</v>
      </c>
      <c r="M4955" s="5">
        <v>792.92</v>
      </c>
      <c r="N4955" s="5">
        <v>73.426640000000006</v>
      </c>
      <c r="O4955" s="5">
        <v>1321.7637999999999</v>
      </c>
      <c r="P4955" s="5">
        <v>1606.72757</v>
      </c>
      <c r="Q4955" s="5">
        <v>146.70258999999999</v>
      </c>
      <c r="R4955" s="5">
        <v>1176.35023</v>
      </c>
      <c r="S4955" s="5">
        <v>1557.0707600000001</v>
      </c>
      <c r="T4955" s="5">
        <v>0.39589999999999997</v>
      </c>
      <c r="U4955" s="5">
        <v>199.51992000000001</v>
      </c>
      <c r="V4955" s="5">
        <v>135.55160000000001</v>
      </c>
      <c r="W4955" s="5">
        <v>107.25187</v>
      </c>
      <c r="X4955" s="5">
        <v>1530.0843299999999</v>
      </c>
      <c r="Y4955" s="5">
        <v>14.564030000000001</v>
      </c>
      <c r="Z4955" s="11">
        <v>1748.63</v>
      </c>
      <c r="AA4955" s="11">
        <v>460003.57806999999</v>
      </c>
      <c r="AB4955" s="11">
        <v>162.00438</v>
      </c>
      <c r="AC4955" s="11">
        <v>100.49585999999999</v>
      </c>
      <c r="AD4955" s="11">
        <v>1823.17</v>
      </c>
      <c r="AE4955" s="11">
        <v>198.11408</v>
      </c>
      <c r="AF4955" s="11">
        <v>135.23652999999999</v>
      </c>
      <c r="AG4955" s="11">
        <v>86.590869999999995</v>
      </c>
      <c r="AH4955" s="11">
        <v>424.18171999999998</v>
      </c>
      <c r="AI4955" s="11">
        <v>563.10379999999998</v>
      </c>
      <c r="AJ4955" s="11">
        <v>71.303290000000004</v>
      </c>
      <c r="AK4955" s="11">
        <v>9.9209099999999992</v>
      </c>
      <c r="AL4955" s="11">
        <v>2156.25</v>
      </c>
      <c r="AM4955" s="11">
        <v>12.954689999999999</v>
      </c>
      <c r="AN4955" s="11">
        <v>954.26905999999997</v>
      </c>
      <c r="AO4955" s="11">
        <v>4.0498099999999999</v>
      </c>
      <c r="AP4955" s="11">
        <v>47.439639999999997</v>
      </c>
      <c r="AQ4955" s="11">
        <v>33.517400000000002</v>
      </c>
      <c r="AR4955" s="11">
        <v>5.0039800000000003</v>
      </c>
      <c r="AS4955" s="11">
        <v>4.9743000000000004</v>
      </c>
      <c r="AT4955" s="11">
        <v>1070.04</v>
      </c>
      <c r="AU4955" s="28">
        <v>198.54</v>
      </c>
      <c r="AV4955" s="28">
        <v>23.43899</v>
      </c>
      <c r="AW4955">
        <v>687.14</v>
      </c>
      <c r="AX4955">
        <v>5.0416299999999996</v>
      </c>
      <c r="AY4955">
        <v>18.839690000000001</v>
      </c>
      <c r="AZ4955">
        <v>2.596E-2</v>
      </c>
      <c r="BA4955">
        <v>1478.3771200000001</v>
      </c>
      <c r="BB4955">
        <v>5.2186199999999996</v>
      </c>
      <c r="BC4955">
        <v>203.66996</v>
      </c>
      <c r="BD4955">
        <v>1141.2896599999999</v>
      </c>
      <c r="BE4955">
        <v>14.355449999999999</v>
      </c>
      <c r="BF4955">
        <v>95.358170000000001</v>
      </c>
      <c r="BG4955">
        <v>0.44588</v>
      </c>
      <c r="BH4955">
        <v>130.50202999999999</v>
      </c>
      <c r="BI4955">
        <v>769.90183999999999</v>
      </c>
      <c r="BJ4955">
        <v>945.41</v>
      </c>
      <c r="BK4955">
        <v>2.0057900000000002</v>
      </c>
      <c r="BL4955">
        <v>283.85048999999998</v>
      </c>
      <c r="BM4955">
        <v>403.41573</v>
      </c>
      <c r="BN4955">
        <v>1993.3680199999999</v>
      </c>
    </row>
    <row r="4956" spans="1:66" x14ac:dyDescent="0.25">
      <c r="A4956" s="3">
        <v>41632</v>
      </c>
      <c r="B4956" s="5">
        <v>1050.3900000000001</v>
      </c>
      <c r="C4956" s="5">
        <v>6980.02</v>
      </c>
      <c r="D4956" s="5">
        <v>7.4885400000000004</v>
      </c>
      <c r="E4956" s="5">
        <v>8.10229</v>
      </c>
      <c r="F4956" s="5">
        <v>178.48426000000001</v>
      </c>
      <c r="G4956" s="5">
        <v>3235.7269299999998</v>
      </c>
      <c r="H4956" s="5">
        <v>2203.9299999999998</v>
      </c>
      <c r="I4956" s="5">
        <v>13.12008</v>
      </c>
      <c r="J4956" s="5">
        <v>972.11989000000005</v>
      </c>
      <c r="K4956" s="5">
        <v>161.18763999999999</v>
      </c>
      <c r="L4956" s="5">
        <v>0.55474000000000001</v>
      </c>
      <c r="M4956" s="5">
        <v>791.34</v>
      </c>
      <c r="N4956" s="5">
        <v>73.426640000000006</v>
      </c>
      <c r="O4956" s="5">
        <v>1327.3980799999999</v>
      </c>
      <c r="P4956" s="5">
        <v>1614.21442</v>
      </c>
      <c r="Q4956" s="5">
        <v>147.47828000000001</v>
      </c>
      <c r="R4956" s="5">
        <v>1176.35023</v>
      </c>
      <c r="S4956" s="5">
        <v>1570.97594</v>
      </c>
      <c r="T4956" s="5">
        <v>0.39744000000000002</v>
      </c>
      <c r="U4956" s="5">
        <v>199.11539999999999</v>
      </c>
      <c r="V4956" s="5">
        <v>135.86225999999999</v>
      </c>
      <c r="W4956" s="5">
        <v>107.05329999999999</v>
      </c>
      <c r="X4956" s="5">
        <v>1530.0843299999999</v>
      </c>
      <c r="Y4956" s="5">
        <v>14.49755</v>
      </c>
      <c r="Z4956" s="11">
        <v>1753.92</v>
      </c>
      <c r="AA4956" s="11">
        <v>468835.49627</v>
      </c>
      <c r="AB4956" s="11">
        <v>162.00438</v>
      </c>
      <c r="AC4956" s="11">
        <v>100.7132</v>
      </c>
      <c r="AD4956" s="11">
        <v>1819.66</v>
      </c>
      <c r="AE4956" s="11">
        <v>199.86135999999999</v>
      </c>
      <c r="AF4956" s="11">
        <v>135.23652999999999</v>
      </c>
      <c r="AG4956" s="11">
        <v>87.135859999999994</v>
      </c>
      <c r="AH4956" s="11">
        <v>424.18171999999998</v>
      </c>
      <c r="AI4956" s="11">
        <v>563.10379999999998</v>
      </c>
      <c r="AJ4956" s="11">
        <v>70.927490000000006</v>
      </c>
      <c r="AK4956" s="11">
        <v>9.8748199999999997</v>
      </c>
      <c r="AL4956" s="11">
        <v>2117.5</v>
      </c>
      <c r="AM4956" s="11">
        <v>12.954689999999999</v>
      </c>
      <c r="AN4956" s="11">
        <v>954.26905999999997</v>
      </c>
      <c r="AO4956" s="11">
        <v>4.0498099999999999</v>
      </c>
      <c r="AP4956" s="11">
        <v>47.189219999999999</v>
      </c>
      <c r="AQ4956" s="11">
        <v>33.397469999999998</v>
      </c>
      <c r="AR4956" s="11">
        <v>4.9923500000000001</v>
      </c>
      <c r="AS4956" s="11">
        <v>4.98306</v>
      </c>
      <c r="AT4956" s="11">
        <v>1075.57</v>
      </c>
      <c r="AU4956" s="28">
        <v>197.25</v>
      </c>
      <c r="AV4956" s="28">
        <v>23.43899</v>
      </c>
      <c r="AW4956">
        <v>688.36</v>
      </c>
      <c r="AX4956">
        <v>4.9977099999999997</v>
      </c>
      <c r="AY4956">
        <v>19.27177</v>
      </c>
      <c r="AZ4956">
        <v>2.5829999999999999E-2</v>
      </c>
      <c r="BA4956">
        <v>1476.5425</v>
      </c>
      <c r="BB4956">
        <v>5.21462</v>
      </c>
      <c r="BC4956">
        <v>204.26352</v>
      </c>
      <c r="BD4956">
        <v>1139.87336</v>
      </c>
      <c r="BE4956">
        <v>14.496499999999999</v>
      </c>
      <c r="BF4956">
        <v>95.122450000000001</v>
      </c>
      <c r="BG4956">
        <v>0.44441000000000003</v>
      </c>
      <c r="BH4956">
        <v>130.34683999999999</v>
      </c>
      <c r="BI4956">
        <v>767.18016999999998</v>
      </c>
      <c r="BJ4956">
        <v>947.74</v>
      </c>
      <c r="BK4956">
        <v>2.0024500000000001</v>
      </c>
      <c r="BL4956">
        <v>282.34548000000001</v>
      </c>
      <c r="BM4956">
        <v>402.49894</v>
      </c>
      <c r="BN4956">
        <v>1994.24073</v>
      </c>
    </row>
    <row r="4957" spans="1:66" x14ac:dyDescent="0.25">
      <c r="A4957" s="3">
        <v>41633</v>
      </c>
      <c r="B4957" s="5">
        <v>1050.3900000000001</v>
      </c>
      <c r="C4957" s="5">
        <v>6980.02</v>
      </c>
      <c r="D4957" s="5">
        <v>7.4807500000000005</v>
      </c>
      <c r="E4957" s="5">
        <v>8.1021800000000006</v>
      </c>
      <c r="F4957" s="5">
        <v>178.48426000000001</v>
      </c>
      <c r="G4957" s="5">
        <v>3235.7269299999998</v>
      </c>
      <c r="H4957" s="5">
        <v>2203.9299999999998</v>
      </c>
      <c r="I4957" s="5">
        <v>13.12008</v>
      </c>
      <c r="J4957" s="5">
        <v>972.11989000000005</v>
      </c>
      <c r="K4957" s="5">
        <v>161.18763999999999</v>
      </c>
      <c r="L4957" s="5">
        <v>0.55474000000000001</v>
      </c>
      <c r="M4957" s="5">
        <v>789.48</v>
      </c>
      <c r="N4957" s="5">
        <v>73.426640000000006</v>
      </c>
      <c r="O4957" s="5">
        <v>1329.07422</v>
      </c>
      <c r="P4957" s="5">
        <v>1614.21442</v>
      </c>
      <c r="Q4957" s="5">
        <v>147.47828000000001</v>
      </c>
      <c r="R4957" s="5">
        <v>1176.35023</v>
      </c>
      <c r="S4957" s="5">
        <v>1570.97594</v>
      </c>
      <c r="T4957" s="5">
        <v>0.39744000000000002</v>
      </c>
      <c r="U4957" s="5">
        <v>199.11539999999999</v>
      </c>
      <c r="V4957" s="5">
        <v>135.86225999999999</v>
      </c>
      <c r="W4957" s="5">
        <v>107.05329999999999</v>
      </c>
      <c r="X4957" s="5">
        <v>1530.0843299999999</v>
      </c>
      <c r="Y4957" s="5">
        <v>14.538629999999999</v>
      </c>
      <c r="Z4957" s="11">
        <v>1753.92</v>
      </c>
      <c r="AA4957" s="11">
        <v>447272.92314999999</v>
      </c>
      <c r="AB4957" s="11">
        <v>162.00438</v>
      </c>
      <c r="AC4957" s="11">
        <v>100.7132</v>
      </c>
      <c r="AD4957" s="11">
        <v>1819.66</v>
      </c>
      <c r="AE4957" s="11">
        <v>202.26992999999999</v>
      </c>
      <c r="AF4957" s="11">
        <v>135.23652999999999</v>
      </c>
      <c r="AG4957" s="11">
        <v>87.135859999999994</v>
      </c>
      <c r="AH4957" s="11">
        <v>424.18171999999998</v>
      </c>
      <c r="AI4957" s="11">
        <v>563.10379999999998</v>
      </c>
      <c r="AJ4957" s="11">
        <v>70.927490000000006</v>
      </c>
      <c r="AK4957" s="11">
        <v>9.8829399999999996</v>
      </c>
      <c r="AL4957" s="11">
        <v>2117.5</v>
      </c>
      <c r="AM4957" s="11">
        <v>12.954689999999999</v>
      </c>
      <c r="AN4957" s="11">
        <v>954.26905999999997</v>
      </c>
      <c r="AO4957" s="11">
        <v>4.0498099999999999</v>
      </c>
      <c r="AP4957" s="11">
        <v>47.189219999999999</v>
      </c>
      <c r="AQ4957" s="11">
        <v>33.218420000000002</v>
      </c>
      <c r="AR4957" s="11">
        <v>4.9923500000000001</v>
      </c>
      <c r="AS4957" s="11">
        <v>4.98306</v>
      </c>
      <c r="AT4957" s="11">
        <v>1075.57</v>
      </c>
      <c r="AU4957" s="28">
        <v>198.65</v>
      </c>
      <c r="AV4957" s="28">
        <v>23.43899</v>
      </c>
      <c r="AW4957">
        <v>688.36</v>
      </c>
      <c r="AX4957">
        <v>4.9958400000000003</v>
      </c>
      <c r="AY4957">
        <v>19.238119999999999</v>
      </c>
      <c r="AZ4957">
        <v>2.581E-2</v>
      </c>
      <c r="BA4957">
        <v>1476.7583400000001</v>
      </c>
      <c r="BB4957">
        <v>5.2198799999999999</v>
      </c>
      <c r="BC4957">
        <v>204.60874000000001</v>
      </c>
      <c r="BD4957">
        <v>1140.03998</v>
      </c>
      <c r="BE4957">
        <v>14.41456</v>
      </c>
      <c r="BF4957">
        <v>95.159949999999995</v>
      </c>
      <c r="BG4957">
        <v>0.44469999999999998</v>
      </c>
      <c r="BH4957">
        <v>130.36508000000001</v>
      </c>
      <c r="BI4957">
        <v>767.00647000000004</v>
      </c>
      <c r="BJ4957">
        <v>943.07</v>
      </c>
      <c r="BK4957">
        <v>2.0034700000000001</v>
      </c>
      <c r="BL4957">
        <v>282.34548000000001</v>
      </c>
      <c r="BM4957">
        <v>407.31882999999999</v>
      </c>
      <c r="BN4957">
        <v>1985.4770000000001</v>
      </c>
    </row>
    <row r="4958" spans="1:66" x14ac:dyDescent="0.25">
      <c r="A4958" s="3">
        <v>41634</v>
      </c>
      <c r="B4958" s="5">
        <v>1042.57</v>
      </c>
      <c r="C4958" s="5">
        <v>6954.14</v>
      </c>
      <c r="D4958" s="5">
        <v>7.5791199999999996</v>
      </c>
      <c r="E4958" s="5">
        <v>8.1013500000000001</v>
      </c>
      <c r="F4958" s="5">
        <v>178.48426000000001</v>
      </c>
      <c r="G4958" s="5">
        <v>3235.7269299999998</v>
      </c>
      <c r="H4958" s="5">
        <v>2203.25</v>
      </c>
      <c r="I4958" s="5">
        <v>13.11472</v>
      </c>
      <c r="J4958" s="5">
        <v>972.11989000000005</v>
      </c>
      <c r="K4958" s="5">
        <v>161.18763999999999</v>
      </c>
      <c r="L4958" s="5">
        <v>0.55408000000000002</v>
      </c>
      <c r="M4958" s="5">
        <v>789.34</v>
      </c>
      <c r="N4958" s="5">
        <v>73.426640000000006</v>
      </c>
      <c r="O4958" s="5">
        <v>1330.41219</v>
      </c>
      <c r="P4958" s="5">
        <v>1614.21442</v>
      </c>
      <c r="Q4958" s="5">
        <v>147.47828000000001</v>
      </c>
      <c r="R4958" s="5">
        <v>1176.35023</v>
      </c>
      <c r="S4958" s="5">
        <v>1570.97594</v>
      </c>
      <c r="T4958" s="5">
        <v>0.39744000000000002</v>
      </c>
      <c r="U4958" s="5">
        <v>200.05457999999999</v>
      </c>
      <c r="V4958" s="5">
        <v>135.86225999999999</v>
      </c>
      <c r="W4958" s="5">
        <v>107.05329999999999</v>
      </c>
      <c r="X4958" s="5">
        <v>1530.0843299999999</v>
      </c>
      <c r="Y4958" s="5">
        <v>14.174939999999999</v>
      </c>
      <c r="Z4958" s="11">
        <v>1762.06</v>
      </c>
      <c r="AA4958" s="11">
        <v>429351.5221</v>
      </c>
      <c r="AB4958" s="11">
        <v>162.00438</v>
      </c>
      <c r="AC4958" s="11">
        <v>100.7132</v>
      </c>
      <c r="AD4958" s="11">
        <v>1817.54</v>
      </c>
      <c r="AE4958" s="11">
        <v>199.76947000000001</v>
      </c>
      <c r="AF4958" s="11">
        <v>135.23652999999999</v>
      </c>
      <c r="AG4958" s="11">
        <v>87.135859999999994</v>
      </c>
      <c r="AH4958" s="11">
        <v>424.18171999999998</v>
      </c>
      <c r="AI4958" s="11">
        <v>563.10379999999998</v>
      </c>
      <c r="AJ4958" s="11">
        <v>70.927490000000006</v>
      </c>
      <c r="AK4958" s="11">
        <v>9.9207800000000006</v>
      </c>
      <c r="AL4958" s="11">
        <v>2099.66</v>
      </c>
      <c r="AM4958" s="11">
        <v>12.954689999999999</v>
      </c>
      <c r="AN4958" s="11">
        <v>954.26905999999997</v>
      </c>
      <c r="AO4958" s="11">
        <v>4.0498099999999999</v>
      </c>
      <c r="AP4958" s="11">
        <v>47.189219999999999</v>
      </c>
      <c r="AQ4958" s="11">
        <v>32.900010000000002</v>
      </c>
      <c r="AR4958" s="11">
        <v>4.9756</v>
      </c>
      <c r="AS4958" s="11">
        <v>4.9574600000000002</v>
      </c>
      <c r="AT4958" s="11">
        <v>1076.1600000000001</v>
      </c>
      <c r="AU4958" s="28">
        <v>198.28</v>
      </c>
      <c r="AV4958" s="28">
        <v>23.43899</v>
      </c>
      <c r="AW4958">
        <v>688.36</v>
      </c>
      <c r="AX4958">
        <v>5.0102099999999998</v>
      </c>
      <c r="AY4958">
        <v>19.226929999999999</v>
      </c>
      <c r="AZ4958">
        <v>2.5930000000000002E-2</v>
      </c>
      <c r="BA4958">
        <v>1477.4058500000001</v>
      </c>
      <c r="BB4958">
        <v>5.1976800000000001</v>
      </c>
      <c r="BC4958">
        <v>204.13827000000001</v>
      </c>
      <c r="BD4958">
        <v>1140.5398499999999</v>
      </c>
      <c r="BE4958">
        <v>14.38134</v>
      </c>
      <c r="BF4958">
        <v>95.207719999999995</v>
      </c>
      <c r="BG4958">
        <v>0.44474999999999998</v>
      </c>
      <c r="BH4958">
        <v>130.43808000000001</v>
      </c>
      <c r="BI4958">
        <v>778.94128999999998</v>
      </c>
      <c r="BJ4958">
        <v>939.04</v>
      </c>
      <c r="BK4958">
        <v>2.0043899999999999</v>
      </c>
      <c r="BL4958">
        <v>282.38781999999998</v>
      </c>
      <c r="BM4958">
        <v>404.43952000000002</v>
      </c>
      <c r="BN4958">
        <v>1977.3672999999999</v>
      </c>
    </row>
    <row r="4959" spans="1:66" x14ac:dyDescent="0.25">
      <c r="A4959" s="3">
        <v>41635</v>
      </c>
      <c r="B4959" s="5">
        <v>1043.97</v>
      </c>
      <c r="C4959" s="5">
        <v>6994.41</v>
      </c>
      <c r="D4959" s="5">
        <v>7.6076899999999998</v>
      </c>
      <c r="E4959" s="5">
        <v>8.1345299999999998</v>
      </c>
      <c r="F4959" s="5">
        <v>181.25570999999999</v>
      </c>
      <c r="G4959" s="5">
        <v>3286.23974</v>
      </c>
      <c r="H4959" s="5">
        <v>2211.1999999999998</v>
      </c>
      <c r="I4959" s="5">
        <v>13.196630000000001</v>
      </c>
      <c r="J4959" s="5">
        <v>967.07010000000002</v>
      </c>
      <c r="K4959" s="5">
        <v>164.32107999999999</v>
      </c>
      <c r="L4959" s="5">
        <v>0.55761000000000005</v>
      </c>
      <c r="M4959" s="5">
        <v>786.79</v>
      </c>
      <c r="N4959" s="5">
        <v>74.829080000000005</v>
      </c>
      <c r="O4959" s="5">
        <v>1338.1636100000001</v>
      </c>
      <c r="P4959" s="5">
        <v>1611.5424399999999</v>
      </c>
      <c r="Q4959" s="5">
        <v>149.60309000000001</v>
      </c>
      <c r="R4959" s="5">
        <v>1199.48253</v>
      </c>
      <c r="S4959" s="5">
        <v>1569.0686800000001</v>
      </c>
      <c r="T4959" s="5">
        <v>0.39700000000000002</v>
      </c>
      <c r="U4959" s="5">
        <v>202.12778</v>
      </c>
      <c r="V4959" s="5">
        <v>138.09304</v>
      </c>
      <c r="W4959" s="5">
        <v>106.42196</v>
      </c>
      <c r="X4959" s="5">
        <v>1557.1262300000001</v>
      </c>
      <c r="Y4959" s="5">
        <v>14.01004</v>
      </c>
      <c r="Z4959" s="11">
        <v>1761.35</v>
      </c>
      <c r="AA4959" s="11">
        <v>421750.72555999999</v>
      </c>
      <c r="AB4959" s="11">
        <v>164.22470000000001</v>
      </c>
      <c r="AC4959" s="11">
        <v>102.6542</v>
      </c>
      <c r="AD4959" s="11">
        <v>1844.45</v>
      </c>
      <c r="AE4959" s="11">
        <v>199.76947000000001</v>
      </c>
      <c r="AF4959" s="11">
        <v>138.21695</v>
      </c>
      <c r="AG4959" s="11">
        <v>86.490530000000007</v>
      </c>
      <c r="AH4959" s="11">
        <v>430.76384000000002</v>
      </c>
      <c r="AI4959" s="11">
        <v>565.31979000000001</v>
      </c>
      <c r="AJ4959" s="11">
        <v>71.345780000000005</v>
      </c>
      <c r="AK4959" s="11">
        <v>9.9920000000000009</v>
      </c>
      <c r="AL4959" s="11">
        <v>2114.83</v>
      </c>
      <c r="AM4959" s="11">
        <v>13.079610000000001</v>
      </c>
      <c r="AN4959" s="11">
        <v>969.53972999999996</v>
      </c>
      <c r="AO4959" s="11">
        <v>4.0498099999999999</v>
      </c>
      <c r="AP4959" s="11">
        <v>48.256839999999997</v>
      </c>
      <c r="AQ4959" s="11">
        <v>33.176229999999997</v>
      </c>
      <c r="AR4959" s="11">
        <v>5.0491000000000001</v>
      </c>
      <c r="AS4959" s="11">
        <v>4.9267900000000004</v>
      </c>
      <c r="AT4959" s="11">
        <v>1079.98</v>
      </c>
      <c r="AU4959" s="28">
        <v>199.15</v>
      </c>
      <c r="AV4959" s="28">
        <v>24.865010000000002</v>
      </c>
      <c r="AW4959">
        <v>687.55</v>
      </c>
      <c r="AX4959">
        <v>5.0264300000000004</v>
      </c>
      <c r="AY4959">
        <v>19.194330000000001</v>
      </c>
      <c r="AZ4959">
        <v>2.5899999999999999E-2</v>
      </c>
      <c r="BA4959">
        <v>1502.7982099999999</v>
      </c>
      <c r="BB4959">
        <v>5.2394400000000001</v>
      </c>
      <c r="BC4959">
        <v>208.11190999999999</v>
      </c>
      <c r="BD4959">
        <v>1155.2341100000001</v>
      </c>
      <c r="BE4959">
        <v>14.57978</v>
      </c>
      <c r="BF4959">
        <v>95.47533</v>
      </c>
      <c r="BG4959">
        <v>0.44224999999999998</v>
      </c>
      <c r="BH4959">
        <v>132.37766999999999</v>
      </c>
      <c r="BI4959">
        <v>784.46342000000004</v>
      </c>
      <c r="BJ4959">
        <v>939.04</v>
      </c>
      <c r="BK4959">
        <v>1.9915799999999999</v>
      </c>
      <c r="BL4959">
        <v>282.38781999999998</v>
      </c>
      <c r="BM4959">
        <v>404.43952000000002</v>
      </c>
      <c r="BN4959">
        <v>1979.1181200000001</v>
      </c>
    </row>
    <row r="4960" spans="1:66" x14ac:dyDescent="0.25">
      <c r="A4960" s="3">
        <v>41638</v>
      </c>
      <c r="B4960" s="5">
        <v>1042.6099999999999</v>
      </c>
      <c r="C4960" s="5">
        <v>7026.87</v>
      </c>
      <c r="D4960" s="5">
        <v>7.6764400000000004</v>
      </c>
      <c r="E4960" s="5">
        <v>8.1161600000000007</v>
      </c>
      <c r="F4960" s="5">
        <v>181.00081</v>
      </c>
      <c r="G4960" s="5">
        <v>3282.5868799999998</v>
      </c>
      <c r="H4960" s="5">
        <v>2217.0500000000002</v>
      </c>
      <c r="I4960" s="5">
        <v>13.19632</v>
      </c>
      <c r="J4960" s="5">
        <v>976.44970000000001</v>
      </c>
      <c r="K4960" s="5">
        <v>164.73060000000001</v>
      </c>
      <c r="L4960" s="5">
        <v>0.55869999999999997</v>
      </c>
      <c r="M4960" s="5">
        <v>787.08</v>
      </c>
      <c r="N4960" s="5">
        <v>75.044399999999996</v>
      </c>
      <c r="O4960" s="5">
        <v>1337.9388799999999</v>
      </c>
      <c r="P4960" s="5">
        <v>1616.22687</v>
      </c>
      <c r="Q4960" s="5">
        <v>149.95080999999999</v>
      </c>
      <c r="R4960" s="5">
        <v>1199.1210900000001</v>
      </c>
      <c r="S4960" s="5">
        <v>1571.3020200000001</v>
      </c>
      <c r="T4960" s="5">
        <v>0.40150000000000002</v>
      </c>
      <c r="U4960" s="5">
        <v>203.26265000000001</v>
      </c>
      <c r="V4960" s="5">
        <v>138</v>
      </c>
      <c r="W4960" s="5">
        <v>108.85231</v>
      </c>
      <c r="X4960" s="5">
        <v>1578.5589299999999</v>
      </c>
      <c r="Y4960" s="5">
        <v>14.01004</v>
      </c>
      <c r="Z4960" s="11">
        <v>1761.1</v>
      </c>
      <c r="AA4960" s="11">
        <v>455182.67962000001</v>
      </c>
      <c r="AB4960" s="11">
        <v>164.28899999999999</v>
      </c>
      <c r="AC4960" s="11">
        <v>102.2718</v>
      </c>
      <c r="AD4960" s="11">
        <v>1839.29</v>
      </c>
      <c r="AE4960" s="11">
        <v>198.52599000000001</v>
      </c>
      <c r="AF4960" s="11">
        <v>137.655</v>
      </c>
      <c r="AG4960" s="11">
        <v>86.604950000000002</v>
      </c>
      <c r="AH4960" s="11">
        <v>432.83945</v>
      </c>
      <c r="AI4960" s="11">
        <v>565.69748000000004</v>
      </c>
      <c r="AJ4960" s="11">
        <v>71.415000000000006</v>
      </c>
      <c r="AK4960" s="11">
        <v>10.158379999999999</v>
      </c>
      <c r="AL4960" s="11">
        <v>2056.4699999999998</v>
      </c>
      <c r="AM4960" s="11">
        <v>13.200530000000001</v>
      </c>
      <c r="AN4960" s="11">
        <v>976.28255999999999</v>
      </c>
      <c r="AO4960" s="11">
        <v>4.14419</v>
      </c>
      <c r="AP4960" s="11">
        <v>47.651400000000002</v>
      </c>
      <c r="AQ4960" s="11">
        <v>33.049140000000001</v>
      </c>
      <c r="AR4960" s="11">
        <v>5.1596700000000002</v>
      </c>
      <c r="AS4960" s="11">
        <v>4.9343300000000001</v>
      </c>
      <c r="AT4960" s="11">
        <v>1087.6300000000001</v>
      </c>
      <c r="AU4960" s="28">
        <v>197.63</v>
      </c>
      <c r="AV4960" s="28">
        <v>24.8262</v>
      </c>
      <c r="AW4960">
        <v>693.3</v>
      </c>
      <c r="AX4960">
        <v>5.0637699999999999</v>
      </c>
      <c r="AY4960">
        <v>19.298870000000001</v>
      </c>
      <c r="AZ4960">
        <v>2.555E-2</v>
      </c>
      <c r="BA4960">
        <v>1520.0101999999999</v>
      </c>
      <c r="BB4960">
        <v>5.2544500000000003</v>
      </c>
      <c r="BC4960">
        <v>208.60845</v>
      </c>
      <c r="BD4960">
        <v>1166.61708</v>
      </c>
      <c r="BE4960">
        <v>14.97884</v>
      </c>
      <c r="BF4960">
        <v>95.781999999999996</v>
      </c>
      <c r="BG4960">
        <v>0.44338</v>
      </c>
      <c r="BH4960">
        <v>132.55577</v>
      </c>
      <c r="BI4960">
        <v>792.75184000000002</v>
      </c>
      <c r="BJ4960">
        <v>937.02</v>
      </c>
      <c r="BK4960">
        <v>2.08968</v>
      </c>
      <c r="BL4960">
        <v>279.73432000000003</v>
      </c>
      <c r="BM4960">
        <v>403.46922999999998</v>
      </c>
      <c r="BN4960">
        <v>1986.04955</v>
      </c>
    </row>
    <row r="4961" spans="1:66" x14ac:dyDescent="0.25">
      <c r="A4961" s="3">
        <v>41639</v>
      </c>
      <c r="B4961" s="5">
        <v>1038.32</v>
      </c>
      <c r="C4961" s="5">
        <v>6976.54</v>
      </c>
      <c r="D4961" s="5">
        <v>7.6764400000000004</v>
      </c>
      <c r="E4961" s="5">
        <v>8.1508400000000005</v>
      </c>
      <c r="F4961" s="5">
        <v>181.00081</v>
      </c>
      <c r="G4961" s="5">
        <v>3301.5374700000002</v>
      </c>
      <c r="H4961" s="5">
        <v>2218.13</v>
      </c>
      <c r="I4961" s="5">
        <v>13.21106</v>
      </c>
      <c r="J4961" s="5">
        <v>976.63166999999999</v>
      </c>
      <c r="K4961" s="5">
        <v>165.33010999999999</v>
      </c>
      <c r="L4961" s="5">
        <v>0.55869999999999997</v>
      </c>
      <c r="M4961" s="5">
        <v>786.89</v>
      </c>
      <c r="N4961" s="5">
        <v>75.044399999999996</v>
      </c>
      <c r="O4961" s="5">
        <v>1350.19803</v>
      </c>
      <c r="P4961" s="5">
        <v>1624.00263</v>
      </c>
      <c r="Q4961" s="5">
        <v>150.10704999999999</v>
      </c>
      <c r="R4961" s="5">
        <v>1199.1210900000001</v>
      </c>
      <c r="S4961" s="5">
        <v>1580.1646000000001</v>
      </c>
      <c r="T4961" s="5">
        <v>0.40150000000000002</v>
      </c>
      <c r="U4961" s="5">
        <v>203.26679999999999</v>
      </c>
      <c r="V4961" s="5">
        <v>138.42777000000001</v>
      </c>
      <c r="W4961" s="5">
        <v>108.15922999999999</v>
      </c>
      <c r="X4961" s="5">
        <v>1578.5589299999999</v>
      </c>
      <c r="Y4961" s="5">
        <v>14.01004</v>
      </c>
      <c r="Z4961" s="11">
        <v>1768.42</v>
      </c>
      <c r="AA4961" s="11">
        <v>447576.01744000003</v>
      </c>
      <c r="AB4961" s="11">
        <v>164.28899999999999</v>
      </c>
      <c r="AC4961" s="11">
        <v>102.68668</v>
      </c>
      <c r="AD4961" s="11">
        <v>1842.79</v>
      </c>
      <c r="AE4961" s="11">
        <v>198.28667999999999</v>
      </c>
      <c r="AF4961" s="11">
        <v>137.655</v>
      </c>
      <c r="AG4961" s="11">
        <v>86.531949999999995</v>
      </c>
      <c r="AH4961" s="11">
        <v>432.83945</v>
      </c>
      <c r="AI4961" s="11">
        <v>565.69748000000004</v>
      </c>
      <c r="AJ4961" s="11">
        <v>71.523539999999997</v>
      </c>
      <c r="AK4961" s="11">
        <v>10.150589999999999</v>
      </c>
      <c r="AL4961" s="11">
        <v>2050.85</v>
      </c>
      <c r="AM4961" s="11">
        <v>13.200530000000001</v>
      </c>
      <c r="AN4961" s="11">
        <v>976.28255999999999</v>
      </c>
      <c r="AO4961" s="11">
        <v>4.14419</v>
      </c>
      <c r="AP4961" s="11">
        <v>47.94435</v>
      </c>
      <c r="AQ4961" s="11">
        <v>32.620049999999999</v>
      </c>
      <c r="AR4961" s="11">
        <v>5.0948799999999999</v>
      </c>
      <c r="AS4961" s="11">
        <v>4.9116099999999996</v>
      </c>
      <c r="AT4961" s="11">
        <v>1101.73</v>
      </c>
      <c r="AU4961" s="28">
        <v>198.93</v>
      </c>
      <c r="AV4961" s="28">
        <v>24.8202</v>
      </c>
      <c r="AW4961">
        <v>691.7</v>
      </c>
      <c r="AX4961">
        <v>5.2193800000000001</v>
      </c>
      <c r="AY4961">
        <v>19.230830000000001</v>
      </c>
      <c r="AZ4961">
        <v>2.5739999999999999E-2</v>
      </c>
      <c r="BA4961">
        <v>1518.7986000000001</v>
      </c>
      <c r="BB4961">
        <v>5.2563700000000004</v>
      </c>
      <c r="BC4961">
        <v>208.96862999999999</v>
      </c>
      <c r="BD4961">
        <v>1165.6871699999999</v>
      </c>
      <c r="BE4961">
        <v>14.97884</v>
      </c>
      <c r="BF4961">
        <v>95.875659999999996</v>
      </c>
      <c r="BG4961">
        <v>0.44323000000000001</v>
      </c>
      <c r="BH4961">
        <v>132.44362000000001</v>
      </c>
      <c r="BI4961">
        <v>798.99039000000005</v>
      </c>
      <c r="BJ4961">
        <v>936.93</v>
      </c>
      <c r="BK4961">
        <v>2.0873499999999998</v>
      </c>
      <c r="BL4961">
        <v>280.41818999999998</v>
      </c>
      <c r="BM4961">
        <v>413.95650000000001</v>
      </c>
      <c r="BN4961">
        <v>1987.66399</v>
      </c>
    </row>
    <row r="4962" spans="1:66" x14ac:dyDescent="0.25">
      <c r="A4962" s="3">
        <v>41640</v>
      </c>
      <c r="B4962" s="5">
        <v>1038.32</v>
      </c>
      <c r="C4962" s="5">
        <v>6976.54</v>
      </c>
      <c r="D4962" s="5">
        <v>7.6764400000000004</v>
      </c>
      <c r="E4962" s="5">
        <v>8.1506299999999996</v>
      </c>
      <c r="F4962" s="5">
        <v>181.00081</v>
      </c>
      <c r="G4962" s="5">
        <v>3301.5374700000002</v>
      </c>
      <c r="H4962" s="5">
        <v>2218.13</v>
      </c>
      <c r="I4962" s="5">
        <v>13.21902</v>
      </c>
      <c r="J4962" s="5">
        <v>976.63166999999999</v>
      </c>
      <c r="K4962" s="5">
        <v>165.33010999999999</v>
      </c>
      <c r="L4962" s="5">
        <v>0.55869999999999997</v>
      </c>
      <c r="M4962" s="5">
        <v>786.89</v>
      </c>
      <c r="N4962" s="5">
        <v>75.044399999999996</v>
      </c>
      <c r="O4962" s="5">
        <v>1350.84006</v>
      </c>
      <c r="P4962" s="5">
        <v>1624.00263</v>
      </c>
      <c r="Q4962" s="5">
        <v>150.10704999999999</v>
      </c>
      <c r="R4962" s="5">
        <v>1199.1210900000001</v>
      </c>
      <c r="S4962" s="5">
        <v>1580.1646000000001</v>
      </c>
      <c r="T4962" s="5">
        <v>0.40150000000000002</v>
      </c>
      <c r="U4962" s="5">
        <v>203.26679999999999</v>
      </c>
      <c r="V4962" s="5">
        <v>138.42777000000001</v>
      </c>
      <c r="W4962" s="5">
        <v>108.15922999999999</v>
      </c>
      <c r="X4962" s="5">
        <v>1578.5589299999999</v>
      </c>
      <c r="Y4962" s="5">
        <v>14.01004</v>
      </c>
      <c r="Z4962" s="11">
        <v>1768.42</v>
      </c>
      <c r="AA4962" s="11">
        <v>447576.01744000003</v>
      </c>
      <c r="AB4962" s="11">
        <v>164.28899999999999</v>
      </c>
      <c r="AC4962" s="11">
        <v>102.68668</v>
      </c>
      <c r="AD4962" s="11">
        <v>1842.79</v>
      </c>
      <c r="AE4962" s="11">
        <v>198.28667999999999</v>
      </c>
      <c r="AF4962" s="11">
        <v>137.655</v>
      </c>
      <c r="AG4962" s="11">
        <v>86.531949999999995</v>
      </c>
      <c r="AH4962" s="11">
        <v>432.83945</v>
      </c>
      <c r="AI4962" s="11">
        <v>565.69748000000004</v>
      </c>
      <c r="AJ4962" s="11">
        <v>71.523539999999997</v>
      </c>
      <c r="AK4962" s="11">
        <v>10.150589999999999</v>
      </c>
      <c r="AL4962" s="11">
        <v>2050.85</v>
      </c>
      <c r="AM4962" s="11">
        <v>13.200530000000001</v>
      </c>
      <c r="AN4962" s="11">
        <v>976.28255999999999</v>
      </c>
      <c r="AO4962" s="11">
        <v>4.14419</v>
      </c>
      <c r="AP4962" s="11">
        <v>47.94435</v>
      </c>
      <c r="AQ4962" s="11">
        <v>32.620049999999999</v>
      </c>
      <c r="AR4962" s="11">
        <v>5.0948799999999999</v>
      </c>
      <c r="AS4962" s="11">
        <v>4.9785899999999996</v>
      </c>
      <c r="AT4962" s="11">
        <v>1101.73</v>
      </c>
      <c r="AU4962" s="28">
        <v>200.61</v>
      </c>
      <c r="AV4962" s="28">
        <v>24.8202</v>
      </c>
      <c r="AW4962">
        <v>691.7</v>
      </c>
      <c r="AX4962">
        <v>5.2102700000000004</v>
      </c>
      <c r="AY4962">
        <v>19.230830000000001</v>
      </c>
      <c r="AZ4962">
        <v>2.5690000000000001E-2</v>
      </c>
      <c r="BA4962">
        <v>1516.2652499999999</v>
      </c>
      <c r="BB4962">
        <v>5.2463300000000004</v>
      </c>
      <c r="BC4962">
        <v>208.60845</v>
      </c>
      <c r="BD4962">
        <v>1163.7428</v>
      </c>
      <c r="BE4962">
        <v>14.97884</v>
      </c>
      <c r="BF4962">
        <v>95.601969999999994</v>
      </c>
      <c r="BG4962">
        <v>0.44323000000000001</v>
      </c>
      <c r="BH4962">
        <v>131.98766000000001</v>
      </c>
      <c r="BI4962">
        <v>798.40768000000003</v>
      </c>
      <c r="BJ4962">
        <v>936.93</v>
      </c>
      <c r="BK4962">
        <v>2.0844</v>
      </c>
      <c r="BL4962">
        <v>280.41818999999998</v>
      </c>
      <c r="BM4962">
        <v>414.17622</v>
      </c>
      <c r="BN4962">
        <v>1986.4672800000001</v>
      </c>
    </row>
    <row r="4963" spans="1:66" x14ac:dyDescent="0.25">
      <c r="A4963" s="3">
        <v>41641</v>
      </c>
      <c r="B4963" s="5">
        <v>1039.75</v>
      </c>
      <c r="C4963" s="5">
        <v>6889.68</v>
      </c>
      <c r="D4963" s="5">
        <v>7.6764400000000004</v>
      </c>
      <c r="E4963" s="5">
        <v>8.1365499999999997</v>
      </c>
      <c r="F4963" s="5">
        <v>176.66732999999999</v>
      </c>
      <c r="G4963" s="5">
        <v>3260.4331299999999</v>
      </c>
      <c r="H4963" s="5">
        <v>2155.1799999999998</v>
      </c>
      <c r="I4963" s="5">
        <v>12.95964</v>
      </c>
      <c r="J4963" s="5">
        <v>977.88906999999995</v>
      </c>
      <c r="K4963" s="5">
        <v>161.57013000000001</v>
      </c>
      <c r="L4963" s="5">
        <v>0.54584999999999995</v>
      </c>
      <c r="M4963" s="5">
        <v>781.21</v>
      </c>
      <c r="N4963" s="5">
        <v>74.186880000000002</v>
      </c>
      <c r="O4963" s="5">
        <v>1345.0382999999999</v>
      </c>
      <c r="P4963" s="5">
        <v>1618.5338300000001</v>
      </c>
      <c r="Q4963" s="5">
        <v>146.29515000000001</v>
      </c>
      <c r="R4963" s="5">
        <v>1199.1210900000001</v>
      </c>
      <c r="S4963" s="5">
        <v>1585.85997</v>
      </c>
      <c r="T4963" s="5">
        <v>0.41116999999999998</v>
      </c>
      <c r="U4963" s="5">
        <v>201.45659000000001</v>
      </c>
      <c r="V4963" s="5">
        <v>136.65428</v>
      </c>
      <c r="W4963" s="5">
        <v>107.33505</v>
      </c>
      <c r="X4963" s="5">
        <v>1550.16311</v>
      </c>
      <c r="Y4963" s="5">
        <v>13.09735</v>
      </c>
      <c r="Z4963" s="11">
        <v>1752.57</v>
      </c>
      <c r="AA4963" s="11">
        <v>438157.47051999997</v>
      </c>
      <c r="AB4963" s="11">
        <v>161.69319999999999</v>
      </c>
      <c r="AC4963" s="11">
        <v>100.04631000000001</v>
      </c>
      <c r="AD4963" s="11">
        <v>1826.76</v>
      </c>
      <c r="AE4963" s="11">
        <v>198.53064000000001</v>
      </c>
      <c r="AF4963" s="11">
        <v>135.86112</v>
      </c>
      <c r="AG4963" s="11">
        <v>86.531949999999995</v>
      </c>
      <c r="AH4963" s="11">
        <v>425.23541</v>
      </c>
      <c r="AI4963" s="11">
        <v>564.13788999999997</v>
      </c>
      <c r="AJ4963" s="11">
        <v>70.289500000000004</v>
      </c>
      <c r="AK4963" s="11">
        <v>10.09052</v>
      </c>
      <c r="AL4963" s="11">
        <v>1985.94</v>
      </c>
      <c r="AM4963" s="11">
        <v>13.140499999999999</v>
      </c>
      <c r="AN4963" s="11">
        <v>972.77562</v>
      </c>
      <c r="AO4963" s="11">
        <v>4.0695699999999997</v>
      </c>
      <c r="AP4963" s="11">
        <v>47.671050000000001</v>
      </c>
      <c r="AQ4963" s="11">
        <v>32.581150000000001</v>
      </c>
      <c r="AR4963" s="11">
        <v>5.1264000000000003</v>
      </c>
      <c r="AS4963" s="11">
        <v>5.0447600000000001</v>
      </c>
      <c r="AT4963" s="11">
        <v>1103.23</v>
      </c>
      <c r="AU4963" s="28">
        <v>198.68</v>
      </c>
      <c r="AV4963" s="28">
        <v>25.42183</v>
      </c>
      <c r="AW4963">
        <v>703.74</v>
      </c>
      <c r="AX4963">
        <v>5.1947099999999997</v>
      </c>
      <c r="AY4963">
        <v>19.129339999999999</v>
      </c>
      <c r="AZ4963">
        <v>2.5700000000000001E-2</v>
      </c>
      <c r="BA4963">
        <v>1528.13868</v>
      </c>
      <c r="BB4963">
        <v>5.21678</v>
      </c>
      <c r="BC4963">
        <v>206.24071000000001</v>
      </c>
      <c r="BD4963">
        <v>1156.0499</v>
      </c>
      <c r="BE4963">
        <v>14.97884</v>
      </c>
      <c r="BF4963">
        <v>94.923370000000006</v>
      </c>
      <c r="BG4963">
        <v>0.44449</v>
      </c>
      <c r="BH4963">
        <v>130.74528000000001</v>
      </c>
      <c r="BI4963">
        <v>793.77477999999996</v>
      </c>
      <c r="BJ4963">
        <v>948.81</v>
      </c>
      <c r="BK4963">
        <v>2.0766800000000001</v>
      </c>
      <c r="BL4963">
        <v>283.69366000000002</v>
      </c>
      <c r="BM4963">
        <v>413.95650000000001</v>
      </c>
      <c r="BN4963">
        <v>1985.4828299999999</v>
      </c>
    </row>
    <row r="4964" spans="1:66" x14ac:dyDescent="0.25">
      <c r="A4964" s="3">
        <v>41642</v>
      </c>
      <c r="B4964" s="5">
        <v>1030.6099999999999</v>
      </c>
      <c r="C4964" s="5">
        <v>6871.9</v>
      </c>
      <c r="D4964" s="5">
        <v>7.6764400000000004</v>
      </c>
      <c r="E4964" s="5">
        <v>7.9538900000000003</v>
      </c>
      <c r="F4964" s="5">
        <v>176.42963</v>
      </c>
      <c r="G4964" s="5">
        <v>3263.1742199999999</v>
      </c>
      <c r="H4964" s="5">
        <v>2156.2399999999998</v>
      </c>
      <c r="I4964" s="5">
        <v>13.004339999999999</v>
      </c>
      <c r="J4964" s="5">
        <v>982.10830999999996</v>
      </c>
      <c r="K4964" s="5">
        <v>161.50495000000001</v>
      </c>
      <c r="L4964" s="5">
        <v>0.53707000000000005</v>
      </c>
      <c r="M4964" s="5">
        <v>778.48</v>
      </c>
      <c r="N4964" s="5">
        <v>74.555400000000006</v>
      </c>
      <c r="O4964" s="5">
        <v>1326.70615</v>
      </c>
      <c r="P4964" s="5">
        <v>1616.52215</v>
      </c>
      <c r="Q4964" s="5">
        <v>146.06327999999999</v>
      </c>
      <c r="R4964" s="5">
        <v>1186.30033</v>
      </c>
      <c r="S4964" s="5">
        <v>1558.67923</v>
      </c>
      <c r="T4964" s="5">
        <v>0.40472000000000002</v>
      </c>
      <c r="U4964" s="5">
        <v>199.70473000000001</v>
      </c>
      <c r="V4964" s="5">
        <v>136.62141</v>
      </c>
      <c r="W4964" s="5">
        <v>106.75391999999999</v>
      </c>
      <c r="X4964" s="5">
        <v>1544.6462899999999</v>
      </c>
      <c r="Y4964" s="5">
        <v>13.112920000000001</v>
      </c>
      <c r="Z4964" s="11">
        <v>1751.81</v>
      </c>
      <c r="AA4964" s="11">
        <v>429054.38050999999</v>
      </c>
      <c r="AB4964" s="11">
        <v>161.87228999999999</v>
      </c>
      <c r="AC4964" s="11">
        <v>100.56816000000001</v>
      </c>
      <c r="AD4964" s="11">
        <v>1824.01</v>
      </c>
      <c r="AE4964" s="11">
        <v>198.53064000000001</v>
      </c>
      <c r="AF4964" s="11">
        <v>135.92756</v>
      </c>
      <c r="AG4964" s="11">
        <v>88.416399999999996</v>
      </c>
      <c r="AH4964" s="11">
        <v>425.9905</v>
      </c>
      <c r="AI4964" s="11">
        <v>555.10095999999999</v>
      </c>
      <c r="AJ4964" s="11">
        <v>71.984049999999996</v>
      </c>
      <c r="AK4964" s="11">
        <v>9.9716299999999993</v>
      </c>
      <c r="AL4964" s="11">
        <v>1973.6</v>
      </c>
      <c r="AM4964" s="11">
        <v>12.99361</v>
      </c>
      <c r="AN4964" s="11">
        <v>979.47502999999995</v>
      </c>
      <c r="AO4964" s="11">
        <v>4.0658599999999998</v>
      </c>
      <c r="AP4964" s="11">
        <v>48.080069999999999</v>
      </c>
      <c r="AQ4964" s="11">
        <v>32.731369999999998</v>
      </c>
      <c r="AR4964" s="11">
        <v>5.1226500000000001</v>
      </c>
      <c r="AS4964" s="11">
        <v>5.0674000000000001</v>
      </c>
      <c r="AT4964" s="11">
        <v>1091.8</v>
      </c>
      <c r="AU4964" s="28">
        <v>197.79</v>
      </c>
      <c r="AV4964" s="28">
        <v>25.196459999999998</v>
      </c>
      <c r="AW4964">
        <v>703.53</v>
      </c>
      <c r="AX4964">
        <v>5.2451999999999996</v>
      </c>
      <c r="AY4964">
        <v>19.2925</v>
      </c>
      <c r="AZ4964">
        <v>2.5690000000000001E-2</v>
      </c>
      <c r="BA4964">
        <v>1515.1779899999999</v>
      </c>
      <c r="BB4964">
        <v>5.1774000000000004</v>
      </c>
      <c r="BC4964">
        <v>203.62609</v>
      </c>
      <c r="BD4964">
        <v>1159.54143</v>
      </c>
      <c r="BE4964">
        <v>14.98794</v>
      </c>
      <c r="BF4964">
        <v>94.042609999999996</v>
      </c>
      <c r="BG4964">
        <v>0.44578000000000001</v>
      </c>
      <c r="BH4964">
        <v>131.42496</v>
      </c>
      <c r="BI4964">
        <v>777.20151999999996</v>
      </c>
      <c r="BJ4964">
        <v>948.81</v>
      </c>
      <c r="BK4964">
        <v>2.06446</v>
      </c>
      <c r="BL4964">
        <v>283.69366000000002</v>
      </c>
      <c r="BM4964">
        <v>413.95650000000001</v>
      </c>
      <c r="BN4964">
        <v>1983.58701</v>
      </c>
    </row>
    <row r="4965" spans="1:66" x14ac:dyDescent="0.25">
      <c r="A4965" s="3">
        <v>41645</v>
      </c>
      <c r="B4965" s="5">
        <v>1030.46</v>
      </c>
      <c r="C4965" s="5">
        <v>6785.06</v>
      </c>
      <c r="D4965" s="5">
        <v>7.6812800000000001</v>
      </c>
      <c r="E4965" s="5">
        <v>7.8625299999999996</v>
      </c>
      <c r="F4965" s="5">
        <v>176.73416</v>
      </c>
      <c r="G4965" s="5">
        <v>3259.9499799999999</v>
      </c>
      <c r="H4965" s="5">
        <v>2157.2600000000002</v>
      </c>
      <c r="I4965" s="5">
        <v>12.95068</v>
      </c>
      <c r="J4965" s="5">
        <v>975.95158000000004</v>
      </c>
      <c r="K4965" s="5">
        <v>161.14479</v>
      </c>
      <c r="L4965" s="5">
        <v>0.53388000000000002</v>
      </c>
      <c r="M4965" s="5">
        <v>759</v>
      </c>
      <c r="N4965" s="5">
        <v>75.27364</v>
      </c>
      <c r="O4965" s="5">
        <v>1322.3353500000001</v>
      </c>
      <c r="P4965" s="5">
        <v>1602.3382099999999</v>
      </c>
      <c r="Q4965" s="5">
        <v>147.73765</v>
      </c>
      <c r="R4965" s="5">
        <v>1188.2281</v>
      </c>
      <c r="S4965" s="5">
        <v>1553.14329</v>
      </c>
      <c r="T4965" s="5">
        <v>0.3957</v>
      </c>
      <c r="U4965" s="5">
        <v>199.21435</v>
      </c>
      <c r="V4965" s="5">
        <v>136.38999999999999</v>
      </c>
      <c r="W4965" s="5">
        <v>105.58167</v>
      </c>
      <c r="X4965" s="5">
        <v>1544.6462899999999</v>
      </c>
      <c r="Y4965" s="5">
        <v>13.273440000000001</v>
      </c>
      <c r="Z4965" s="11">
        <v>1747.33</v>
      </c>
      <c r="AA4965" s="11">
        <v>442581.09831999999</v>
      </c>
      <c r="AB4965" s="11">
        <v>161.87228999999999</v>
      </c>
      <c r="AC4965" s="11">
        <v>99.823840000000004</v>
      </c>
      <c r="AD4965" s="11">
        <v>1810.44</v>
      </c>
      <c r="AE4965" s="11">
        <v>198.35927000000001</v>
      </c>
      <c r="AF4965" s="11">
        <v>135.92756</v>
      </c>
      <c r="AG4965" s="11">
        <v>88.033479999999997</v>
      </c>
      <c r="AH4965" s="11">
        <v>423.57715999999999</v>
      </c>
      <c r="AI4965" s="11">
        <v>555.10095999999999</v>
      </c>
      <c r="AJ4965" s="11">
        <v>72.177589999999995</v>
      </c>
      <c r="AK4965" s="11">
        <v>9.8822299999999998</v>
      </c>
      <c r="AL4965" s="11">
        <v>1944.89</v>
      </c>
      <c r="AM4965" s="11">
        <v>12.94922</v>
      </c>
      <c r="AN4965" s="11">
        <v>981.46013000000005</v>
      </c>
      <c r="AO4965" s="11">
        <v>4.0506399999999996</v>
      </c>
      <c r="AP4965" s="11">
        <v>48.45937</v>
      </c>
      <c r="AQ4965" s="11">
        <v>33.153570000000002</v>
      </c>
      <c r="AR4965" s="11">
        <v>5.1072699999999998</v>
      </c>
      <c r="AS4965" s="11">
        <v>5.06379</v>
      </c>
      <c r="AT4965" s="11">
        <v>1081.4100000000001</v>
      </c>
      <c r="AU4965" s="28">
        <v>197.19</v>
      </c>
      <c r="AV4965" s="28">
        <v>25.196459999999998</v>
      </c>
      <c r="AW4965">
        <v>710.68</v>
      </c>
      <c r="AX4965">
        <v>5.2094199999999997</v>
      </c>
      <c r="AY4965">
        <v>19.638470000000002</v>
      </c>
      <c r="AZ4965">
        <v>2.5829999999999999E-2</v>
      </c>
      <c r="BA4965">
        <v>1528.4579000000001</v>
      </c>
      <c r="BB4965">
        <v>5.1830400000000001</v>
      </c>
      <c r="BC4965">
        <v>202.86479</v>
      </c>
      <c r="BD4965">
        <v>1167.4539500000001</v>
      </c>
      <c r="BE4965">
        <v>14.98794</v>
      </c>
      <c r="BF4965">
        <v>94.272959999999998</v>
      </c>
      <c r="BG4965">
        <v>0.44578000000000001</v>
      </c>
      <c r="BH4965">
        <v>134.52707000000001</v>
      </c>
      <c r="BI4965">
        <v>777.28422</v>
      </c>
      <c r="BJ4965">
        <v>963.37</v>
      </c>
      <c r="BK4965">
        <v>2.0819000000000001</v>
      </c>
      <c r="BL4965">
        <v>284.74263999999999</v>
      </c>
      <c r="BM4965">
        <v>411.84667999999999</v>
      </c>
      <c r="BN4965">
        <v>1979.5108399999999</v>
      </c>
    </row>
    <row r="4966" spans="1:66" x14ac:dyDescent="0.25">
      <c r="A4966" s="3">
        <v>41646</v>
      </c>
      <c r="B4966" s="5">
        <v>1018.55</v>
      </c>
      <c r="C4966" s="5">
        <v>6853.12</v>
      </c>
      <c r="D4966" s="5">
        <v>7.5947899999999997</v>
      </c>
      <c r="E4966" s="5">
        <v>7.8253399999999997</v>
      </c>
      <c r="F4966" s="5">
        <v>177.91296</v>
      </c>
      <c r="G4966" s="5">
        <v>3273.2538800000002</v>
      </c>
      <c r="H4966" s="5">
        <v>2148.3200000000002</v>
      </c>
      <c r="I4966" s="5">
        <v>12.898350000000001</v>
      </c>
      <c r="J4966" s="5">
        <v>969.41260999999997</v>
      </c>
      <c r="K4966" s="5">
        <v>162.34864999999999</v>
      </c>
      <c r="L4966" s="5">
        <v>0.53305000000000002</v>
      </c>
      <c r="M4966" s="5">
        <v>761.41</v>
      </c>
      <c r="N4966" s="5">
        <v>76.104339999999993</v>
      </c>
      <c r="O4966" s="5">
        <v>1314.5767499999999</v>
      </c>
      <c r="P4966" s="5">
        <v>1599.94417</v>
      </c>
      <c r="Q4966" s="5">
        <v>152.14052000000001</v>
      </c>
      <c r="R4966" s="5">
        <v>1188.6856600000001</v>
      </c>
      <c r="S4966" s="5">
        <v>1563.5441499999999</v>
      </c>
      <c r="T4966" s="5">
        <v>0.39772999999999997</v>
      </c>
      <c r="U4966" s="5">
        <v>198.51482999999999</v>
      </c>
      <c r="V4966" s="5">
        <v>137.18951999999999</v>
      </c>
      <c r="W4966" s="5">
        <v>106.28033000000001</v>
      </c>
      <c r="X4966" s="5">
        <v>1548.91652</v>
      </c>
      <c r="Y4966" s="5">
        <v>13.66667</v>
      </c>
      <c r="Z4966" s="11">
        <v>1758.52</v>
      </c>
      <c r="AA4966" s="11">
        <v>447632.68848999997</v>
      </c>
      <c r="AB4966" s="11">
        <v>167.66395</v>
      </c>
      <c r="AC4966" s="11">
        <v>100.99088999999999</v>
      </c>
      <c r="AD4966" s="11">
        <v>1800.45</v>
      </c>
      <c r="AE4966" s="11">
        <v>198.35927000000001</v>
      </c>
      <c r="AF4966" s="11">
        <v>135.89475999999999</v>
      </c>
      <c r="AG4966" s="11">
        <v>86.891390000000001</v>
      </c>
      <c r="AH4966" s="11">
        <v>424.75236000000001</v>
      </c>
      <c r="AI4966" s="11">
        <v>543.20830999999998</v>
      </c>
      <c r="AJ4966" s="11">
        <v>73.405789999999996</v>
      </c>
      <c r="AK4966" s="11">
        <v>9.8542299999999994</v>
      </c>
      <c r="AL4966" s="11">
        <v>1974.09</v>
      </c>
      <c r="AM4966" s="11">
        <v>12.67109</v>
      </c>
      <c r="AN4966" s="11">
        <v>991.36188000000004</v>
      </c>
      <c r="AO4966" s="11">
        <v>4.0577300000000003</v>
      </c>
      <c r="AP4966" s="11">
        <v>49.555039999999998</v>
      </c>
      <c r="AQ4966" s="11">
        <v>33.306629999999998</v>
      </c>
      <c r="AR4966" s="11">
        <v>5.1341999999999999</v>
      </c>
      <c r="AS4966" s="11">
        <v>5.0757300000000001</v>
      </c>
      <c r="AT4966" s="11">
        <v>1086.01</v>
      </c>
      <c r="AU4966" s="28">
        <v>198.48</v>
      </c>
      <c r="AV4966" s="28">
        <v>25.963239999999999</v>
      </c>
      <c r="AW4966">
        <v>717.3</v>
      </c>
      <c r="AX4966">
        <v>5.1595500000000003</v>
      </c>
      <c r="AY4966">
        <v>19.819130000000001</v>
      </c>
      <c r="AZ4966">
        <v>2.598E-2</v>
      </c>
      <c r="BA4966">
        <v>1537.9085399999999</v>
      </c>
      <c r="BB4966">
        <v>5.1961399999999998</v>
      </c>
      <c r="BC4966">
        <v>204.17547999999999</v>
      </c>
      <c r="BD4966">
        <v>1171.88762</v>
      </c>
      <c r="BE4966">
        <v>14.98794</v>
      </c>
      <c r="BF4966">
        <v>93.710440000000006</v>
      </c>
      <c r="BG4966">
        <v>0.44977</v>
      </c>
      <c r="BH4966">
        <v>139.14733000000001</v>
      </c>
      <c r="BI4966">
        <v>767.18068000000005</v>
      </c>
      <c r="BJ4966">
        <v>967.56</v>
      </c>
      <c r="BK4966">
        <v>2.0779299999999998</v>
      </c>
      <c r="BL4966">
        <v>287.12549000000001</v>
      </c>
      <c r="BM4966">
        <v>417.50477000000001</v>
      </c>
      <c r="BN4966">
        <v>1994.71605</v>
      </c>
    </row>
    <row r="4967" spans="1:66" x14ac:dyDescent="0.25">
      <c r="A4967" s="3">
        <v>41647</v>
      </c>
      <c r="B4967" s="5">
        <v>1011.48</v>
      </c>
      <c r="C4967" s="5">
        <v>6785.63</v>
      </c>
      <c r="D4967" s="5">
        <v>7.6957000000000004</v>
      </c>
      <c r="E4967" s="5">
        <v>7.9207700000000001</v>
      </c>
      <c r="F4967" s="5">
        <v>177.02064999999999</v>
      </c>
      <c r="G4967" s="5">
        <v>3260.73018</v>
      </c>
      <c r="H4967" s="5">
        <v>2140.46</v>
      </c>
      <c r="I4967" s="5">
        <v>12.939730000000001</v>
      </c>
      <c r="J4967" s="5">
        <v>967.46596</v>
      </c>
      <c r="K4967" s="5">
        <v>161.70012</v>
      </c>
      <c r="L4967" s="5">
        <v>0.53320000000000001</v>
      </c>
      <c r="M4967" s="5">
        <v>758.12</v>
      </c>
      <c r="N4967" s="5">
        <v>75.693460000000002</v>
      </c>
      <c r="O4967" s="5">
        <v>1325.7981</v>
      </c>
      <c r="P4967" s="5">
        <v>1594.5220200000001</v>
      </c>
      <c r="Q4967" s="5">
        <v>152.58107999999999</v>
      </c>
      <c r="R4967" s="5">
        <v>1188.2585200000001</v>
      </c>
      <c r="S4967" s="5">
        <v>1573.99639</v>
      </c>
      <c r="T4967" s="5">
        <v>0.40114</v>
      </c>
      <c r="U4967" s="5">
        <v>199.41766999999999</v>
      </c>
      <c r="V4967" s="5">
        <v>136.97558000000001</v>
      </c>
      <c r="W4967" s="5">
        <v>104.26325</v>
      </c>
      <c r="X4967" s="5">
        <v>1533.6727800000001</v>
      </c>
      <c r="Y4967" s="5">
        <v>13.6784</v>
      </c>
      <c r="Z4967" s="11">
        <v>1758.27</v>
      </c>
      <c r="AA4967" s="11">
        <v>436087.92265999998</v>
      </c>
      <c r="AB4967" s="11">
        <v>169.80141</v>
      </c>
      <c r="AC4967" s="11">
        <v>101.28648</v>
      </c>
      <c r="AD4967" s="11">
        <v>1800.21</v>
      </c>
      <c r="AE4967" s="11">
        <v>199.98419000000001</v>
      </c>
      <c r="AF4967" s="11">
        <v>135.23862</v>
      </c>
      <c r="AG4967" s="11">
        <v>86.910719999999998</v>
      </c>
      <c r="AH4967" s="11">
        <v>423.99486000000002</v>
      </c>
      <c r="AI4967" s="11">
        <v>543.29880000000003</v>
      </c>
      <c r="AJ4967" s="11">
        <v>73.834370000000007</v>
      </c>
      <c r="AK4967" s="11">
        <v>9.9097000000000008</v>
      </c>
      <c r="AL4967" s="11">
        <v>1919.2</v>
      </c>
      <c r="AM4967" s="11">
        <v>12.491289999999999</v>
      </c>
      <c r="AN4967" s="11">
        <v>992.25651000000005</v>
      </c>
      <c r="AO4967" s="11">
        <v>4.0694299999999997</v>
      </c>
      <c r="AP4967" s="11">
        <v>49.801900000000003</v>
      </c>
      <c r="AQ4967" s="11">
        <v>32.964759999999998</v>
      </c>
      <c r="AR4967" s="11">
        <v>5.26152</v>
      </c>
      <c r="AS4967" s="11">
        <v>5.0747499999999999</v>
      </c>
      <c r="AT4967" s="11">
        <v>1080.73</v>
      </c>
      <c r="AU4967" s="28">
        <v>200.16</v>
      </c>
      <c r="AV4967" s="28">
        <v>26.82789</v>
      </c>
      <c r="AW4967">
        <v>715.33</v>
      </c>
      <c r="AX4967">
        <v>5.11944</v>
      </c>
      <c r="AY4967">
        <v>19.950710000000001</v>
      </c>
      <c r="AZ4967">
        <v>2.6349999999999998E-2</v>
      </c>
      <c r="BA4967">
        <v>1532.33096</v>
      </c>
      <c r="BB4967">
        <v>5.1448299999999998</v>
      </c>
      <c r="BC4967">
        <v>205.39292</v>
      </c>
      <c r="BD4967">
        <v>1173.5071600000001</v>
      </c>
      <c r="BE4967">
        <v>14.92286</v>
      </c>
      <c r="BF4967">
        <v>93.119450000000001</v>
      </c>
      <c r="BG4967">
        <v>0.45297999999999999</v>
      </c>
      <c r="BH4967">
        <v>141.25955999999999</v>
      </c>
      <c r="BI4967">
        <v>770.91297999999995</v>
      </c>
      <c r="BJ4967">
        <v>971.25</v>
      </c>
      <c r="BK4967">
        <v>2.0829499999999999</v>
      </c>
      <c r="BL4967">
        <v>288.33497999999997</v>
      </c>
      <c r="BM4967">
        <v>422.32440000000003</v>
      </c>
      <c r="BN4967">
        <v>1978.90616</v>
      </c>
    </row>
    <row r="4968" spans="1:66" x14ac:dyDescent="0.25">
      <c r="A4968" s="3">
        <v>41648</v>
      </c>
      <c r="B4968" s="5">
        <v>1009.3</v>
      </c>
      <c r="C4968" s="5">
        <v>6754.81</v>
      </c>
      <c r="D4968" s="5">
        <v>7.65</v>
      </c>
      <c r="E4968" s="5">
        <v>7.8201799999999997</v>
      </c>
      <c r="F4968" s="5">
        <v>175.87268</v>
      </c>
      <c r="G4968" s="5">
        <v>3248.2824999999998</v>
      </c>
      <c r="H4968" s="5">
        <v>2070.36</v>
      </c>
      <c r="I4968" s="5">
        <v>12.94876</v>
      </c>
      <c r="J4968" s="5">
        <v>967.86492999999996</v>
      </c>
      <c r="K4968" s="5">
        <v>160.51031</v>
      </c>
      <c r="L4968" s="5">
        <v>0.53108</v>
      </c>
      <c r="M4968" s="5">
        <v>756.52</v>
      </c>
      <c r="N4968" s="5">
        <v>75.9833</v>
      </c>
      <c r="O4968" s="5">
        <v>1323.62147</v>
      </c>
      <c r="P4968" s="5">
        <v>1591.8148799999999</v>
      </c>
      <c r="Q4968" s="5">
        <v>152.41484</v>
      </c>
      <c r="R4968" s="5">
        <v>1183.4139500000001</v>
      </c>
      <c r="S4968" s="5">
        <v>1565.2915499999999</v>
      </c>
      <c r="T4968" s="5">
        <v>0.40155999999999997</v>
      </c>
      <c r="U4968" s="5">
        <v>199.33761999999999</v>
      </c>
      <c r="V4968" s="5">
        <v>136.4684</v>
      </c>
      <c r="W4968" s="5">
        <v>102.99681</v>
      </c>
      <c r="X4968" s="5">
        <v>1536.6770100000001</v>
      </c>
      <c r="Y4968" s="5">
        <v>13.674440000000001</v>
      </c>
      <c r="Z4968" s="11">
        <v>1758.58</v>
      </c>
      <c r="AA4968" s="11">
        <v>430351.08980000002</v>
      </c>
      <c r="AB4968" s="11">
        <v>170.04558</v>
      </c>
      <c r="AC4968" s="11">
        <v>101.46501000000001</v>
      </c>
      <c r="AD4968" s="11">
        <v>1773.55</v>
      </c>
      <c r="AE4968" s="11">
        <v>201.66838000000001</v>
      </c>
      <c r="AF4968" s="11">
        <v>136.65855999999999</v>
      </c>
      <c r="AG4968" s="11">
        <v>87.325140000000005</v>
      </c>
      <c r="AH4968" s="11">
        <v>426.43855000000002</v>
      </c>
      <c r="AI4968" s="11">
        <v>536.02341999999999</v>
      </c>
      <c r="AJ4968" s="11">
        <v>74.00018</v>
      </c>
      <c r="AK4968" s="11">
        <v>9.8679799999999993</v>
      </c>
      <c r="AL4968" s="11">
        <v>1963.68</v>
      </c>
      <c r="AM4968" s="11">
        <v>12.534610000000001</v>
      </c>
      <c r="AN4968" s="11">
        <v>997.47123999999997</v>
      </c>
      <c r="AO4968" s="11">
        <v>4.1563999999999997</v>
      </c>
      <c r="AP4968" s="11">
        <v>50.773260000000001</v>
      </c>
      <c r="AQ4968" s="11">
        <v>33.030259999999998</v>
      </c>
      <c r="AR4968" s="11">
        <v>5.2350399999999997</v>
      </c>
      <c r="AS4968" s="11">
        <v>5.0840800000000002</v>
      </c>
      <c r="AT4968" s="11">
        <v>1063.82</v>
      </c>
      <c r="AU4968" s="28">
        <v>200.63</v>
      </c>
      <c r="AV4968" s="28">
        <v>27.329000000000001</v>
      </c>
      <c r="AW4968">
        <v>712.03</v>
      </c>
      <c r="AX4968">
        <v>5.1307700000000001</v>
      </c>
      <c r="AY4968">
        <v>20.151160000000001</v>
      </c>
      <c r="AZ4968">
        <v>2.6519999999999998E-2</v>
      </c>
      <c r="BA4968">
        <v>1537.44505</v>
      </c>
      <c r="BB4968">
        <v>5.2011700000000003</v>
      </c>
      <c r="BC4968">
        <v>204.97390999999999</v>
      </c>
      <c r="BD4968">
        <v>1172.45117</v>
      </c>
      <c r="BE4968">
        <v>14.523059999999999</v>
      </c>
      <c r="BF4968">
        <v>93.462289999999996</v>
      </c>
      <c r="BG4968">
        <v>0.45599000000000001</v>
      </c>
      <c r="BH4968">
        <v>141.20618999999999</v>
      </c>
      <c r="BI4968">
        <v>765.13367000000005</v>
      </c>
      <c r="BJ4968">
        <v>974.39</v>
      </c>
      <c r="BK4968">
        <v>2.0651700000000002</v>
      </c>
      <c r="BL4968">
        <v>294.74725999999998</v>
      </c>
      <c r="BM4968">
        <v>414.62545999999998</v>
      </c>
      <c r="BN4968">
        <v>1987.6258800000001</v>
      </c>
    </row>
    <row r="4969" spans="1:66" x14ac:dyDescent="0.25">
      <c r="A4969" s="3">
        <v>41649</v>
      </c>
      <c r="B4969" s="5">
        <v>1000.25</v>
      </c>
      <c r="C4969" s="5">
        <v>6963.08</v>
      </c>
      <c r="D4969" s="5">
        <v>7.7107200000000002</v>
      </c>
      <c r="E4969" s="5">
        <v>7.8366400000000001</v>
      </c>
      <c r="F4969" s="5">
        <v>177.74196000000001</v>
      </c>
      <c r="G4969" s="5">
        <v>3274.5337199999999</v>
      </c>
      <c r="H4969" s="5">
        <v>2113.04</v>
      </c>
      <c r="I4969" s="5">
        <v>13.113939999999999</v>
      </c>
      <c r="J4969" s="5">
        <v>975.92870000000005</v>
      </c>
      <c r="K4969" s="5">
        <v>162.27545000000001</v>
      </c>
      <c r="L4969" s="5">
        <v>0.52968999999999999</v>
      </c>
      <c r="M4969" s="5">
        <v>761.97</v>
      </c>
      <c r="N4969" s="5">
        <v>76.676749999999998</v>
      </c>
      <c r="O4969" s="5">
        <v>1328.30378</v>
      </c>
      <c r="P4969" s="5">
        <v>1598.97183</v>
      </c>
      <c r="Q4969" s="5">
        <v>154.09130999999999</v>
      </c>
      <c r="R4969" s="5">
        <v>1201.52874</v>
      </c>
      <c r="S4969" s="5">
        <v>1566.9332300000001</v>
      </c>
      <c r="T4969" s="5">
        <v>0.41443000000000002</v>
      </c>
      <c r="U4969" s="5">
        <v>200.39314999999999</v>
      </c>
      <c r="V4969" s="5">
        <v>137.84601000000001</v>
      </c>
      <c r="W4969" s="5">
        <v>104.68191</v>
      </c>
      <c r="X4969" s="5">
        <v>1562.06996</v>
      </c>
      <c r="Y4969" s="5">
        <v>13.61008</v>
      </c>
      <c r="Z4969" s="11">
        <v>1762.78</v>
      </c>
      <c r="AA4969" s="11">
        <v>443662.97723999998</v>
      </c>
      <c r="AB4969" s="11">
        <v>170.58255</v>
      </c>
      <c r="AC4969" s="11">
        <v>101.78935</v>
      </c>
      <c r="AD4969" s="11">
        <v>1779.72</v>
      </c>
      <c r="AE4969" s="11">
        <v>201.66838000000001</v>
      </c>
      <c r="AF4969" s="11">
        <v>138.09193999999999</v>
      </c>
      <c r="AG4969" s="11">
        <v>88.795559999999995</v>
      </c>
      <c r="AH4969" s="11">
        <v>431.52704</v>
      </c>
      <c r="AI4969" s="11">
        <v>542.63734999999997</v>
      </c>
      <c r="AJ4969" s="11">
        <v>74.395039999999995</v>
      </c>
      <c r="AK4969" s="11">
        <v>9.9213100000000001</v>
      </c>
      <c r="AL4969" s="11">
        <v>1977.68</v>
      </c>
      <c r="AM4969" s="11">
        <v>12.772399999999999</v>
      </c>
      <c r="AN4969" s="11">
        <v>1009.48478</v>
      </c>
      <c r="AO4969" s="11">
        <v>4.2307699999999997</v>
      </c>
      <c r="AP4969" s="11">
        <v>50.894680000000001</v>
      </c>
      <c r="AQ4969" s="11">
        <v>32.568629999999999</v>
      </c>
      <c r="AR4969" s="11">
        <v>5.2293700000000003</v>
      </c>
      <c r="AS4969" s="11">
        <v>5.0940300000000001</v>
      </c>
      <c r="AT4969" s="11">
        <v>1085.18</v>
      </c>
      <c r="AU4969" s="28">
        <v>201.37</v>
      </c>
      <c r="AV4969" s="28">
        <v>27.62659</v>
      </c>
      <c r="AW4969">
        <v>701.09</v>
      </c>
      <c r="AX4969">
        <v>5.1190199999999999</v>
      </c>
      <c r="AY4969">
        <v>20.008030000000002</v>
      </c>
      <c r="AZ4969">
        <v>2.6579999999999999E-2</v>
      </c>
      <c r="BA4969">
        <v>1551.66048</v>
      </c>
      <c r="BB4969">
        <v>5.3142100000000001</v>
      </c>
      <c r="BC4969">
        <v>207.66358</v>
      </c>
      <c r="BD4969">
        <v>1177.2833499999999</v>
      </c>
      <c r="BE4969">
        <v>14.96072</v>
      </c>
      <c r="BF4969">
        <v>93.359610000000004</v>
      </c>
      <c r="BG4969">
        <v>0.45839000000000002</v>
      </c>
      <c r="BH4969">
        <v>143.64123000000001</v>
      </c>
      <c r="BI4969">
        <v>773.58969999999999</v>
      </c>
      <c r="BJ4969">
        <v>974.39</v>
      </c>
      <c r="BK4969">
        <v>2.1046</v>
      </c>
      <c r="BL4969">
        <v>294.74725999999998</v>
      </c>
      <c r="BM4969">
        <v>414.62545999999998</v>
      </c>
      <c r="BN4969">
        <v>1991.9192599999999</v>
      </c>
    </row>
    <row r="4970" spans="1:66" x14ac:dyDescent="0.25">
      <c r="A4970" s="3">
        <v>41652</v>
      </c>
      <c r="B4970" s="5">
        <v>999.82</v>
      </c>
      <c r="C4970" s="5">
        <v>6931.89</v>
      </c>
      <c r="D4970" s="5">
        <v>7.7107200000000002</v>
      </c>
      <c r="E4970" s="5">
        <v>7.8588699999999996</v>
      </c>
      <c r="F4970" s="5">
        <v>178.36221</v>
      </c>
      <c r="G4970" s="5">
        <v>3262.19443</v>
      </c>
      <c r="H4970" s="5">
        <v>2120.16</v>
      </c>
      <c r="I4970" s="5">
        <v>13.322050000000001</v>
      </c>
      <c r="J4970" s="5">
        <v>979.22477000000003</v>
      </c>
      <c r="K4970" s="5">
        <v>162.83761000000001</v>
      </c>
      <c r="L4970" s="5">
        <v>0.53354999999999997</v>
      </c>
      <c r="M4970" s="5">
        <v>760.43</v>
      </c>
      <c r="N4970" s="5">
        <v>76.953940000000003</v>
      </c>
      <c r="O4970" s="5">
        <v>1324.66399</v>
      </c>
      <c r="P4970" s="5">
        <v>1594.2286200000001</v>
      </c>
      <c r="Q4970" s="5">
        <v>155.43713</v>
      </c>
      <c r="R4970" s="5">
        <v>1209.9712</v>
      </c>
      <c r="S4970" s="5">
        <v>1564.79636</v>
      </c>
      <c r="T4970" s="5">
        <v>0.43419999999999997</v>
      </c>
      <c r="U4970" s="5">
        <v>201.11385999999999</v>
      </c>
      <c r="V4970" s="5">
        <v>138.00098</v>
      </c>
      <c r="W4970" s="5">
        <v>104.77221</v>
      </c>
      <c r="X4970" s="5">
        <v>1556.67688</v>
      </c>
      <c r="Y4970" s="5">
        <v>14.000360000000001</v>
      </c>
      <c r="Z4970" s="11">
        <v>1740.25</v>
      </c>
      <c r="AA4970" s="11">
        <v>441311.60681999999</v>
      </c>
      <c r="AB4970" s="11">
        <v>171.31674000000001</v>
      </c>
      <c r="AC4970" s="11">
        <v>101.58575999999999</v>
      </c>
      <c r="AD4970" s="11">
        <v>1785.46</v>
      </c>
      <c r="AE4970" s="11">
        <v>201.66838000000001</v>
      </c>
      <c r="AF4970" s="11">
        <v>138.16482999999999</v>
      </c>
      <c r="AG4970" s="11">
        <v>90.53931</v>
      </c>
      <c r="AH4970" s="11">
        <v>434.88114999999999</v>
      </c>
      <c r="AI4970" s="11">
        <v>550.57656999999995</v>
      </c>
      <c r="AJ4970" s="11">
        <v>74.619110000000006</v>
      </c>
      <c r="AK4970" s="11">
        <v>9.9640299999999993</v>
      </c>
      <c r="AL4970" s="11">
        <v>1955.95</v>
      </c>
      <c r="AM4970" s="11">
        <v>13.13532</v>
      </c>
      <c r="AN4970" s="11">
        <v>1010.44933</v>
      </c>
      <c r="AO4970" s="11">
        <v>4.3042999999999996</v>
      </c>
      <c r="AP4970" s="11">
        <v>51.830579999999998</v>
      </c>
      <c r="AQ4970" s="11">
        <v>32.729860000000002</v>
      </c>
      <c r="AR4970" s="11">
        <v>5.2290000000000001</v>
      </c>
      <c r="AS4970" s="11">
        <v>5.1028399999999996</v>
      </c>
      <c r="AT4970" s="11">
        <v>1092.82</v>
      </c>
      <c r="AU4970" s="28">
        <v>203.58</v>
      </c>
      <c r="AV4970" s="28">
        <v>27.52646</v>
      </c>
      <c r="AW4970">
        <v>694.95</v>
      </c>
      <c r="AX4970">
        <v>5.1015699999999997</v>
      </c>
      <c r="AY4970">
        <v>19.94098</v>
      </c>
      <c r="AZ4970">
        <v>2.673E-2</v>
      </c>
      <c r="BA4970">
        <v>1567.6005399999999</v>
      </c>
      <c r="BB4970">
        <v>5.2937700000000003</v>
      </c>
      <c r="BC4970">
        <v>207.38389000000001</v>
      </c>
      <c r="BD4970">
        <v>1177.2647300000001</v>
      </c>
      <c r="BE4970">
        <v>15.22246</v>
      </c>
      <c r="BF4970">
        <v>93.847830000000002</v>
      </c>
      <c r="BG4970">
        <v>0.45839000000000002</v>
      </c>
      <c r="BH4970">
        <v>143.54158000000001</v>
      </c>
      <c r="BI4970">
        <v>772.37549000000001</v>
      </c>
      <c r="BJ4970">
        <v>989.17</v>
      </c>
      <c r="BK4970">
        <v>2.10832</v>
      </c>
      <c r="BL4970">
        <v>294.35268000000002</v>
      </c>
      <c r="BM4970">
        <v>412.88567999999998</v>
      </c>
      <c r="BN4970">
        <v>1970.32167</v>
      </c>
    </row>
    <row r="4971" spans="1:66" x14ac:dyDescent="0.25">
      <c r="A4971" s="3">
        <v>41653</v>
      </c>
      <c r="B4971" s="5">
        <v>999.55</v>
      </c>
      <c r="C4971" s="5">
        <v>6934.29</v>
      </c>
      <c r="D4971" s="5">
        <v>7.5377999999999998</v>
      </c>
      <c r="E4971" s="5">
        <v>7.8251299999999997</v>
      </c>
      <c r="F4971" s="5">
        <v>179.08311</v>
      </c>
      <c r="G4971" s="5">
        <v>3283.1402800000001</v>
      </c>
      <c r="H4971" s="5">
        <v>2124.62</v>
      </c>
      <c r="I4971" s="5">
        <v>13.27641</v>
      </c>
      <c r="J4971" s="5">
        <v>956.01149999999996</v>
      </c>
      <c r="K4971" s="5">
        <v>163.49816000000001</v>
      </c>
      <c r="L4971" s="5">
        <v>0.53254000000000001</v>
      </c>
      <c r="M4971" s="5">
        <v>755.83</v>
      </c>
      <c r="N4971" s="5">
        <v>77.172120000000007</v>
      </c>
      <c r="O4971" s="5">
        <v>1313.84637</v>
      </c>
      <c r="P4971" s="5">
        <v>1585.4307799999999</v>
      </c>
      <c r="Q4971" s="5">
        <v>156.02725000000001</v>
      </c>
      <c r="R4971" s="5">
        <v>1206.91228</v>
      </c>
      <c r="S4971" s="5">
        <v>1560.46678</v>
      </c>
      <c r="T4971" s="5">
        <v>0.43419999999999997</v>
      </c>
      <c r="U4971" s="5">
        <v>201.11385999999999</v>
      </c>
      <c r="V4971" s="5">
        <v>139.32031000000001</v>
      </c>
      <c r="W4971" s="5">
        <v>104.1524</v>
      </c>
      <c r="X4971" s="5">
        <v>1569.15957</v>
      </c>
      <c r="Y4971" s="5">
        <v>14.19195</v>
      </c>
      <c r="Z4971" s="11">
        <v>1759.27</v>
      </c>
      <c r="AA4971" s="11">
        <v>441006.23142000003</v>
      </c>
      <c r="AB4971" s="11">
        <v>171.24275</v>
      </c>
      <c r="AC4971" s="11">
        <v>101.15842000000001</v>
      </c>
      <c r="AD4971" s="11">
        <v>1785.39</v>
      </c>
      <c r="AE4971" s="11">
        <v>207.49288000000001</v>
      </c>
      <c r="AF4971" s="11">
        <v>137.36364</v>
      </c>
      <c r="AG4971" s="11">
        <v>90.371070000000003</v>
      </c>
      <c r="AH4971" s="11">
        <v>436.28723000000002</v>
      </c>
      <c r="AI4971" s="11">
        <v>556.28633000000002</v>
      </c>
      <c r="AJ4971" s="11">
        <v>74.038709999999995</v>
      </c>
      <c r="AK4971" s="11">
        <v>9.9450900000000004</v>
      </c>
      <c r="AL4971" s="11">
        <v>1964.32</v>
      </c>
      <c r="AM4971" s="11">
        <v>13.15</v>
      </c>
      <c r="AN4971" s="11">
        <v>1011.8953299999999</v>
      </c>
      <c r="AO4971" s="11">
        <v>4.3102900000000002</v>
      </c>
      <c r="AP4971" s="11">
        <v>51.926990000000004</v>
      </c>
      <c r="AQ4971" s="11">
        <v>32.729860000000002</v>
      </c>
      <c r="AR4971" s="11">
        <v>5.2290000000000001</v>
      </c>
      <c r="AS4971" s="11">
        <v>5.1028399999999996</v>
      </c>
      <c r="AT4971" s="11">
        <v>1098.7</v>
      </c>
      <c r="AU4971" s="28">
        <v>201.99</v>
      </c>
      <c r="AV4971" s="28">
        <v>27.037610000000001</v>
      </c>
      <c r="AW4971">
        <v>695.07</v>
      </c>
      <c r="AX4971">
        <v>5.0999800000000004</v>
      </c>
      <c r="AY4971">
        <v>19.943560000000002</v>
      </c>
      <c r="AZ4971">
        <v>2.6859999999999998E-2</v>
      </c>
      <c r="BA4971">
        <v>1568.3460600000001</v>
      </c>
      <c r="BB4971">
        <v>5.2991999999999999</v>
      </c>
      <c r="BC4971">
        <v>205.68870000000001</v>
      </c>
      <c r="BD4971">
        <v>1169.02403</v>
      </c>
      <c r="BE4971">
        <v>15.28252</v>
      </c>
      <c r="BF4971">
        <v>93.701139999999995</v>
      </c>
      <c r="BG4971">
        <v>0.48105999999999999</v>
      </c>
      <c r="BH4971">
        <v>143.99817999999999</v>
      </c>
      <c r="BI4971">
        <v>773.73004000000003</v>
      </c>
      <c r="BJ4971">
        <v>992.71</v>
      </c>
      <c r="BK4971">
        <v>2.1347100000000001</v>
      </c>
      <c r="BL4971">
        <v>291.69492000000002</v>
      </c>
      <c r="BM4971">
        <v>418.83398</v>
      </c>
      <c r="BN4971">
        <v>1976.36843</v>
      </c>
    </row>
    <row r="4972" spans="1:66" x14ac:dyDescent="0.25">
      <c r="A4972" s="3">
        <v>41654</v>
      </c>
      <c r="B4972" s="5">
        <v>997.59</v>
      </c>
      <c r="C4972" s="5">
        <v>6893.56</v>
      </c>
      <c r="D4972" s="5">
        <v>7.6445499999999997</v>
      </c>
      <c r="E4972" s="5">
        <v>7.8715599999999997</v>
      </c>
      <c r="F4972" s="5">
        <v>181.34395000000001</v>
      </c>
      <c r="G4972" s="5">
        <v>3289.9160400000001</v>
      </c>
      <c r="H4972" s="5">
        <v>2137.9699999999998</v>
      </c>
      <c r="I4972" s="5">
        <v>13.402290000000001</v>
      </c>
      <c r="J4972" s="5">
        <v>955.42921999999999</v>
      </c>
      <c r="K4972" s="5">
        <v>164.47380000000001</v>
      </c>
      <c r="L4972" s="5">
        <v>0.53186999999999995</v>
      </c>
      <c r="M4972" s="5">
        <v>761.84</v>
      </c>
      <c r="N4972" s="5">
        <v>77.947999999999993</v>
      </c>
      <c r="O4972" s="5">
        <v>1313.2029299999999</v>
      </c>
      <c r="P4972" s="5">
        <v>1594.9880700000001</v>
      </c>
      <c r="Q4972" s="5">
        <v>158.03025</v>
      </c>
      <c r="R4972" s="5">
        <v>1201.61718</v>
      </c>
      <c r="S4972" s="5">
        <v>1562.4862700000001</v>
      </c>
      <c r="T4972" s="5">
        <v>0.43086000000000002</v>
      </c>
      <c r="U4972" s="5">
        <v>198.36922999999999</v>
      </c>
      <c r="V4972" s="5">
        <v>138.97147000000001</v>
      </c>
      <c r="W4972" s="5">
        <v>104.50511</v>
      </c>
      <c r="X4972" s="5">
        <v>1579.6367600000001</v>
      </c>
      <c r="Y4972" s="5">
        <v>13.82145</v>
      </c>
      <c r="Z4972" s="11">
        <v>1768.32</v>
      </c>
      <c r="AA4972" s="11">
        <v>441349.10836999997</v>
      </c>
      <c r="AB4972" s="11">
        <v>173.07881</v>
      </c>
      <c r="AC4972" s="11">
        <v>100.93545</v>
      </c>
      <c r="AD4972" s="11">
        <v>1796.43</v>
      </c>
      <c r="AE4972" s="11">
        <v>206.94399999999999</v>
      </c>
      <c r="AF4972" s="11">
        <v>137.78878</v>
      </c>
      <c r="AG4972" s="11">
        <v>90.945130000000006</v>
      </c>
      <c r="AH4972" s="11">
        <v>437.35163</v>
      </c>
      <c r="AI4972" s="11">
        <v>555.07272999999998</v>
      </c>
      <c r="AJ4972" s="11">
        <v>73.516350000000003</v>
      </c>
      <c r="AK4972" s="11">
        <v>10.007300000000001</v>
      </c>
      <c r="AL4972" s="11">
        <v>1968.71</v>
      </c>
      <c r="AM4972" s="11">
        <v>13.05125</v>
      </c>
      <c r="AN4972" s="11">
        <v>1008.9448</v>
      </c>
      <c r="AO4972" s="11">
        <v>4.2661300000000004</v>
      </c>
      <c r="AP4972" s="11">
        <v>51.602820000000001</v>
      </c>
      <c r="AQ4972" s="11">
        <v>32.729860000000002</v>
      </c>
      <c r="AR4972" s="11">
        <v>5.2290000000000001</v>
      </c>
      <c r="AS4972" s="11">
        <v>5.1200599999999996</v>
      </c>
      <c r="AT4972" s="11">
        <v>1103.22</v>
      </c>
      <c r="AU4972" s="28">
        <v>210.86</v>
      </c>
      <c r="AV4972" s="28">
        <v>27.59582</v>
      </c>
      <c r="AW4972">
        <v>692.77</v>
      </c>
      <c r="AX4972">
        <v>5.1574</v>
      </c>
      <c r="AY4972">
        <v>19.87049</v>
      </c>
      <c r="AZ4972">
        <v>2.6970000000000001E-2</v>
      </c>
      <c r="BA4972">
        <v>1576.11445</v>
      </c>
      <c r="BB4972">
        <v>5.2761500000000003</v>
      </c>
      <c r="BC4972">
        <v>205.58515</v>
      </c>
      <c r="BD4972">
        <v>1169.0367900000001</v>
      </c>
      <c r="BE4972">
        <v>15.377230000000001</v>
      </c>
      <c r="BF4972">
        <v>93.047709999999995</v>
      </c>
      <c r="BG4972">
        <v>0.49841999999999997</v>
      </c>
      <c r="BH4972">
        <v>143.90555000000001</v>
      </c>
      <c r="BI4972">
        <v>773.02052000000003</v>
      </c>
      <c r="BJ4972">
        <v>992.97</v>
      </c>
      <c r="BK4972">
        <v>2.1279599999999999</v>
      </c>
      <c r="BL4972">
        <v>293.5265</v>
      </c>
      <c r="BM4972">
        <v>421.65570000000002</v>
      </c>
      <c r="BN4972">
        <v>1971.1670999999999</v>
      </c>
    </row>
    <row r="4973" spans="1:66" x14ac:dyDescent="0.25">
      <c r="A4973" s="3">
        <v>41655</v>
      </c>
      <c r="B4973" s="5">
        <v>983.85</v>
      </c>
      <c r="C4973" s="5">
        <v>6766.75</v>
      </c>
      <c r="D4973" s="5">
        <v>7.6588099999999999</v>
      </c>
      <c r="E4973" s="5">
        <v>7.8726399999999996</v>
      </c>
      <c r="F4973" s="5">
        <v>181.15392</v>
      </c>
      <c r="G4973" s="5">
        <v>3285.8630400000002</v>
      </c>
      <c r="H4973" s="5">
        <v>2103.7800000000002</v>
      </c>
      <c r="I4973" s="5">
        <v>13.410740000000001</v>
      </c>
      <c r="J4973" s="5">
        <v>955.38288</v>
      </c>
      <c r="K4973" s="5">
        <v>163.94516999999999</v>
      </c>
      <c r="L4973" s="5">
        <v>0.53322000000000003</v>
      </c>
      <c r="M4973" s="5">
        <v>757.94</v>
      </c>
      <c r="N4973" s="5">
        <v>77.330579999999998</v>
      </c>
      <c r="O4973" s="5">
        <v>1312.81448</v>
      </c>
      <c r="P4973" s="5">
        <v>1603.1307300000001</v>
      </c>
      <c r="Q4973" s="5">
        <v>156.65933000000001</v>
      </c>
      <c r="R4973" s="5">
        <v>1207.92055</v>
      </c>
      <c r="S4973" s="5">
        <v>1569.14768</v>
      </c>
      <c r="T4973" s="5">
        <v>0.42607</v>
      </c>
      <c r="U4973" s="5">
        <v>196.54409000000001</v>
      </c>
      <c r="V4973" s="5">
        <v>138.39033000000001</v>
      </c>
      <c r="W4973" s="5">
        <v>104.16575</v>
      </c>
      <c r="X4973" s="5">
        <v>1583.1526899999999</v>
      </c>
      <c r="Y4973" s="5">
        <v>14.12969</v>
      </c>
      <c r="Z4973" s="11">
        <v>1766.23</v>
      </c>
      <c r="AA4973" s="11">
        <v>428217.66178000002</v>
      </c>
      <c r="AB4973" s="11">
        <v>172.18253000000001</v>
      </c>
      <c r="AC4973" s="11">
        <v>101.3494</v>
      </c>
      <c r="AD4973" s="11">
        <v>1797.76</v>
      </c>
      <c r="AE4973" s="11">
        <v>204.93975</v>
      </c>
      <c r="AF4973" s="11">
        <v>137.72427999999999</v>
      </c>
      <c r="AG4973" s="11">
        <v>91.484539999999996</v>
      </c>
      <c r="AH4973" s="11">
        <v>437.12225999999998</v>
      </c>
      <c r="AI4973" s="11">
        <v>555.38489000000004</v>
      </c>
      <c r="AJ4973" s="11">
        <v>73.619690000000006</v>
      </c>
      <c r="AK4973" s="11">
        <v>10.062150000000001</v>
      </c>
      <c r="AL4973" s="11">
        <v>1967.68</v>
      </c>
      <c r="AM4973" s="11">
        <v>12.93389</v>
      </c>
      <c r="AN4973" s="11">
        <v>1009.71654</v>
      </c>
      <c r="AO4973" s="11">
        <v>4.2677800000000001</v>
      </c>
      <c r="AP4973" s="11">
        <v>51.476689999999998</v>
      </c>
      <c r="AQ4973" s="11">
        <v>32.998390000000001</v>
      </c>
      <c r="AR4973" s="11">
        <v>5.3754299999999997</v>
      </c>
      <c r="AS4973" s="11">
        <v>5.1105299999999998</v>
      </c>
      <c r="AT4973" s="11">
        <v>1107.99</v>
      </c>
      <c r="AU4973" s="28">
        <v>210.18</v>
      </c>
      <c r="AV4973" s="28">
        <v>27.335519999999999</v>
      </c>
      <c r="AW4973">
        <v>699.52</v>
      </c>
      <c r="AX4973">
        <v>5.1913</v>
      </c>
      <c r="AY4973">
        <v>19.70844</v>
      </c>
      <c r="AZ4973">
        <v>2.7480000000000001E-2</v>
      </c>
      <c r="BA4973">
        <v>1605.31621</v>
      </c>
      <c r="BB4973">
        <v>5.2589600000000001</v>
      </c>
      <c r="BC4973">
        <v>206.32234</v>
      </c>
      <c r="BD4973">
        <v>1164.66706</v>
      </c>
      <c r="BE4973">
        <v>15.392139999999999</v>
      </c>
      <c r="BF4973">
        <v>92.167010000000005</v>
      </c>
      <c r="BG4973">
        <v>0.49299999999999999</v>
      </c>
      <c r="BH4973">
        <v>145.33885000000001</v>
      </c>
      <c r="BI4973">
        <v>782.05116999999996</v>
      </c>
      <c r="BJ4973">
        <v>997.91</v>
      </c>
      <c r="BK4973">
        <v>2.11714</v>
      </c>
      <c r="BL4973">
        <v>292.40989999999999</v>
      </c>
      <c r="BM4973">
        <v>418.84509000000003</v>
      </c>
      <c r="BN4973">
        <v>1974.3762200000001</v>
      </c>
    </row>
    <row r="4974" spans="1:66" x14ac:dyDescent="0.25">
      <c r="A4974" s="3">
        <v>41656</v>
      </c>
      <c r="B4974" s="5">
        <v>978.97</v>
      </c>
      <c r="C4974" s="5">
        <v>6748.04</v>
      </c>
      <c r="D4974" s="5">
        <v>7.6727999999999996</v>
      </c>
      <c r="E4974" s="5">
        <v>7.88659</v>
      </c>
      <c r="F4974" s="5">
        <v>180.76045999999999</v>
      </c>
      <c r="G4974" s="5">
        <v>3306.7507900000001</v>
      </c>
      <c r="H4974" s="5">
        <v>2091.14</v>
      </c>
      <c r="I4974" s="5">
        <v>13.228440000000001</v>
      </c>
      <c r="J4974" s="5">
        <v>951.50661000000002</v>
      </c>
      <c r="K4974" s="5">
        <v>163.56129000000001</v>
      </c>
      <c r="L4974" s="5">
        <v>0.52959000000000001</v>
      </c>
      <c r="M4974" s="5">
        <v>756.05</v>
      </c>
      <c r="N4974" s="5">
        <v>77.389510000000001</v>
      </c>
      <c r="O4974" s="5">
        <v>1308.54504</v>
      </c>
      <c r="P4974" s="5">
        <v>1603.7300399999999</v>
      </c>
      <c r="Q4974" s="5">
        <v>156.06456</v>
      </c>
      <c r="R4974" s="5">
        <v>1205.3555200000001</v>
      </c>
      <c r="S4974" s="5">
        <v>1592.5195799999999</v>
      </c>
      <c r="T4974" s="5">
        <v>0.42579</v>
      </c>
      <c r="U4974" s="5">
        <v>196.54409000000001</v>
      </c>
      <c r="V4974" s="5">
        <v>137.89107999999999</v>
      </c>
      <c r="W4974" s="5">
        <v>104.50679</v>
      </c>
      <c r="X4974" s="5">
        <v>1586.2694100000001</v>
      </c>
      <c r="Y4974" s="5">
        <v>14.069129999999999</v>
      </c>
      <c r="Z4974" s="11">
        <v>1759.57</v>
      </c>
      <c r="AA4974" s="11">
        <v>417229.61450000003</v>
      </c>
      <c r="AB4974" s="11">
        <v>171.96466000000001</v>
      </c>
      <c r="AC4974" s="11">
        <v>100.33978</v>
      </c>
      <c r="AD4974" s="11">
        <v>1787.65</v>
      </c>
      <c r="AE4974" s="11">
        <v>204.93975</v>
      </c>
      <c r="AF4974" s="11">
        <v>136.86265</v>
      </c>
      <c r="AG4974" s="11">
        <v>89.816630000000004</v>
      </c>
      <c r="AH4974" s="11">
        <v>437.63893999999999</v>
      </c>
      <c r="AI4974" s="11">
        <v>547.88995999999997</v>
      </c>
      <c r="AJ4974" s="11">
        <v>73.641140000000007</v>
      </c>
      <c r="AK4974" s="11">
        <v>10.037839999999999</v>
      </c>
      <c r="AL4974" s="11">
        <v>1949.95</v>
      </c>
      <c r="AM4974" s="11">
        <v>12.869960000000001</v>
      </c>
      <c r="AN4974" s="11">
        <v>1003.71723</v>
      </c>
      <c r="AO4974" s="11">
        <v>4.1930199999999997</v>
      </c>
      <c r="AP4974" s="11">
        <v>51.353940000000001</v>
      </c>
      <c r="AQ4974" s="11">
        <v>32.810009999999998</v>
      </c>
      <c r="AR4974" s="11">
        <v>5.3273099999999998</v>
      </c>
      <c r="AS4974" s="11">
        <v>5.1445499999999997</v>
      </c>
      <c r="AT4974" s="11">
        <v>1121.8900000000001</v>
      </c>
      <c r="AU4974" s="28">
        <v>209.91</v>
      </c>
      <c r="AV4974" s="28">
        <v>26.92868</v>
      </c>
      <c r="AW4974">
        <v>683.54</v>
      </c>
      <c r="AX4974">
        <v>5.1721500000000002</v>
      </c>
      <c r="AY4974">
        <v>19.617699999999999</v>
      </c>
      <c r="AZ4974">
        <v>2.861E-2</v>
      </c>
      <c r="BA4974">
        <v>1590.4460899999999</v>
      </c>
      <c r="BB4974">
        <v>5.2741899999999999</v>
      </c>
      <c r="BC4974">
        <v>206.28842</v>
      </c>
      <c r="BD4974">
        <v>1162.7969800000001</v>
      </c>
      <c r="BE4974">
        <v>15.45046</v>
      </c>
      <c r="BF4974">
        <v>91.98827</v>
      </c>
      <c r="BG4974">
        <v>0.49056</v>
      </c>
      <c r="BH4974">
        <v>142.14161999999999</v>
      </c>
      <c r="BI4974">
        <v>785.06858999999997</v>
      </c>
      <c r="BJ4974">
        <v>997.91</v>
      </c>
      <c r="BK4974">
        <v>2.1273200000000001</v>
      </c>
      <c r="BL4974">
        <v>292.40989999999999</v>
      </c>
      <c r="BM4974">
        <v>418.84509000000003</v>
      </c>
      <c r="BN4974">
        <v>1970.05332</v>
      </c>
    </row>
    <row r="4975" spans="1:66" x14ac:dyDescent="0.25">
      <c r="A4975" s="3">
        <v>41659</v>
      </c>
      <c r="B4975" s="5">
        <v>975.41</v>
      </c>
      <c r="C4975" s="5">
        <v>6767.76</v>
      </c>
      <c r="D4975" s="5">
        <v>7.6596900000000003</v>
      </c>
      <c r="E4975" s="5">
        <v>7.79495</v>
      </c>
      <c r="F4975" s="5">
        <v>180.64632</v>
      </c>
      <c r="G4975" s="5">
        <v>3313.1267400000002</v>
      </c>
      <c r="H4975" s="5">
        <v>2093.42</v>
      </c>
      <c r="I4975" s="5">
        <v>13.357329999999999</v>
      </c>
      <c r="J4975" s="5">
        <v>952.63256000000001</v>
      </c>
      <c r="K4975" s="5">
        <v>163.76411999999999</v>
      </c>
      <c r="L4975" s="5">
        <v>0.53202000000000005</v>
      </c>
      <c r="M4975" s="5">
        <v>756.7</v>
      </c>
      <c r="N4975" s="5">
        <v>77.658119999999997</v>
      </c>
      <c r="O4975" s="5">
        <v>1302.89969</v>
      </c>
      <c r="P4975" s="5">
        <v>1617.19886</v>
      </c>
      <c r="Q4975" s="5">
        <v>156.18407999999999</v>
      </c>
      <c r="R4975" s="5">
        <v>1208.2013899999999</v>
      </c>
      <c r="S4975" s="5">
        <v>1580.48173</v>
      </c>
      <c r="T4975" s="5">
        <v>0.42992000000000002</v>
      </c>
      <c r="U4975" s="5">
        <v>194.78349</v>
      </c>
      <c r="V4975" s="5">
        <v>138.33912000000001</v>
      </c>
      <c r="W4975" s="5">
        <v>104.68942</v>
      </c>
      <c r="X4975" s="5">
        <v>1581.3025700000001</v>
      </c>
      <c r="Y4975" s="5">
        <v>13.9861</v>
      </c>
      <c r="Z4975" s="11">
        <v>1759.57</v>
      </c>
      <c r="AA4975" s="11">
        <v>416620.68465000001</v>
      </c>
      <c r="AB4975" s="11">
        <v>171.12719999999999</v>
      </c>
      <c r="AC4975" s="11">
        <v>100.96776</v>
      </c>
      <c r="AD4975" s="11">
        <v>1775.96</v>
      </c>
      <c r="AE4975" s="11">
        <v>202.52997999999999</v>
      </c>
      <c r="AF4975" s="11">
        <v>136.88820000000001</v>
      </c>
      <c r="AG4975" s="11">
        <v>89.656630000000007</v>
      </c>
      <c r="AH4975" s="11">
        <v>436.86</v>
      </c>
      <c r="AI4975" s="11">
        <v>550.46159999999998</v>
      </c>
      <c r="AJ4975" s="11">
        <v>73.874880000000005</v>
      </c>
      <c r="AK4975" s="11">
        <v>10.07733</v>
      </c>
      <c r="AL4975" s="11">
        <v>1949.95</v>
      </c>
      <c r="AM4975" s="11">
        <v>12.885210000000001</v>
      </c>
      <c r="AN4975" s="11">
        <v>1009.60695</v>
      </c>
      <c r="AO4975" s="11">
        <v>4.19726</v>
      </c>
      <c r="AP4975" s="11">
        <v>51.256799999999998</v>
      </c>
      <c r="AQ4975" s="11">
        <v>32.776670000000003</v>
      </c>
      <c r="AR4975" s="11">
        <v>5.4009200000000002</v>
      </c>
      <c r="AS4975" s="11">
        <v>5.1397199999999996</v>
      </c>
      <c r="AT4975" s="11">
        <v>1121.8900000000001</v>
      </c>
      <c r="AU4975" s="28">
        <v>209.76</v>
      </c>
      <c r="AV4975" s="28">
        <v>26.319960000000002</v>
      </c>
      <c r="AW4975">
        <v>689.29</v>
      </c>
      <c r="AX4975">
        <v>5.1709500000000004</v>
      </c>
      <c r="AY4975">
        <v>19.630510000000001</v>
      </c>
      <c r="AZ4975">
        <v>2.9669999999999998E-2</v>
      </c>
      <c r="BA4975">
        <v>1595.2184600000001</v>
      </c>
      <c r="BB4975">
        <v>5.30159</v>
      </c>
      <c r="BC4975">
        <v>207.18079</v>
      </c>
      <c r="BD4975">
        <v>1163.1454200000001</v>
      </c>
      <c r="BE4975">
        <v>15.420120000000001</v>
      </c>
      <c r="BF4975">
        <v>91.864199999999997</v>
      </c>
      <c r="BG4975">
        <v>0.50429000000000002</v>
      </c>
      <c r="BH4975">
        <v>140.97533999999999</v>
      </c>
      <c r="BI4975">
        <v>784.94618000000003</v>
      </c>
      <c r="BJ4975">
        <v>994.85</v>
      </c>
      <c r="BK4975">
        <v>2.1222300000000001</v>
      </c>
      <c r="BL4975">
        <v>305.66385000000002</v>
      </c>
      <c r="BM4975">
        <v>415.36577999999997</v>
      </c>
      <c r="BN4975">
        <v>1967.31367</v>
      </c>
    </row>
    <row r="4976" spans="1:66" x14ac:dyDescent="0.25">
      <c r="A4976" s="3">
        <v>41660</v>
      </c>
      <c r="B4976" s="5">
        <v>964.84</v>
      </c>
      <c r="C4976" s="5">
        <v>6701.23</v>
      </c>
      <c r="D4976" s="5">
        <v>7.6735499999999996</v>
      </c>
      <c r="E4976" s="5">
        <v>7.8585099999999999</v>
      </c>
      <c r="F4976" s="5">
        <v>180.7841</v>
      </c>
      <c r="G4976" s="5">
        <v>3322.2827000000002</v>
      </c>
      <c r="H4976" s="5">
        <v>2068.62</v>
      </c>
      <c r="I4976" s="5">
        <v>13.247159999999999</v>
      </c>
      <c r="J4976" s="5">
        <v>959.22224000000006</v>
      </c>
      <c r="K4976" s="5">
        <v>163.73820000000001</v>
      </c>
      <c r="L4976" s="5">
        <v>0.53464999999999996</v>
      </c>
      <c r="M4976" s="5">
        <v>758.46</v>
      </c>
      <c r="N4976" s="5">
        <v>77.682150000000007</v>
      </c>
      <c r="O4976" s="5">
        <v>1300.3598</v>
      </c>
      <c r="P4976" s="5">
        <v>1610.5762</v>
      </c>
      <c r="Q4976" s="5">
        <v>154.65969999999999</v>
      </c>
      <c r="R4976" s="5">
        <v>1208.22894</v>
      </c>
      <c r="S4976" s="5">
        <v>1581.24191</v>
      </c>
      <c r="T4976" s="5">
        <v>0.42681000000000002</v>
      </c>
      <c r="U4976" s="5">
        <v>194.45943</v>
      </c>
      <c r="V4976" s="5">
        <v>137.47829999999999</v>
      </c>
      <c r="W4976" s="5">
        <v>104.88549999999999</v>
      </c>
      <c r="X4976" s="5">
        <v>1578.96632</v>
      </c>
      <c r="Y4976" s="5">
        <v>14.015980000000001</v>
      </c>
      <c r="Z4976" s="11">
        <v>1764.47</v>
      </c>
      <c r="AA4976" s="11">
        <v>416700.59363000002</v>
      </c>
      <c r="AB4976" s="11">
        <v>170.14734999999999</v>
      </c>
      <c r="AC4976" s="11">
        <v>101.15075</v>
      </c>
      <c r="AD4976" s="11">
        <v>1759.7</v>
      </c>
      <c r="AE4976" s="11">
        <v>202.89214000000001</v>
      </c>
      <c r="AF4976" s="11">
        <v>136.47559999999999</v>
      </c>
      <c r="AG4976" s="11">
        <v>91.035659999999993</v>
      </c>
      <c r="AH4976" s="11">
        <v>439.99646000000001</v>
      </c>
      <c r="AI4976" s="11">
        <v>556.01418999999999</v>
      </c>
      <c r="AJ4976" s="11">
        <v>73.576499999999996</v>
      </c>
      <c r="AK4976" s="11">
        <v>9.9871099999999995</v>
      </c>
      <c r="AL4976" s="11">
        <v>1988.04</v>
      </c>
      <c r="AM4976" s="11">
        <v>12.902699999999999</v>
      </c>
      <c r="AN4976" s="11">
        <v>1017.29794</v>
      </c>
      <c r="AO4976" s="11">
        <v>4.2417999999999996</v>
      </c>
      <c r="AP4976" s="11">
        <v>51.327399999999997</v>
      </c>
      <c r="AQ4976" s="11">
        <v>32.85839</v>
      </c>
      <c r="AR4976" s="11">
        <v>5.4783600000000003</v>
      </c>
      <c r="AS4976" s="11">
        <v>5.1477599999999999</v>
      </c>
      <c r="AT4976" s="11">
        <v>1128.71</v>
      </c>
      <c r="AU4976" s="28">
        <v>212.2</v>
      </c>
      <c r="AV4976" s="28">
        <v>25.65015</v>
      </c>
      <c r="AW4976">
        <v>698.56</v>
      </c>
      <c r="AX4976">
        <v>5.2322100000000002</v>
      </c>
      <c r="AY4976">
        <v>19.742840000000001</v>
      </c>
      <c r="AZ4976">
        <v>3.0040000000000001E-2</v>
      </c>
      <c r="BA4976">
        <v>1592.1599000000001</v>
      </c>
      <c r="BB4976">
        <v>5.2526399999999995</v>
      </c>
      <c r="BC4976">
        <v>207.81524999999999</v>
      </c>
      <c r="BD4976">
        <v>1169.16767</v>
      </c>
      <c r="BE4976">
        <v>14.8178</v>
      </c>
      <c r="BF4976">
        <v>91.315960000000004</v>
      </c>
      <c r="BG4976">
        <v>0.51473999999999998</v>
      </c>
      <c r="BH4976">
        <v>140.17329000000001</v>
      </c>
      <c r="BI4976">
        <v>787.06925000000001</v>
      </c>
      <c r="BJ4976">
        <v>1003.77</v>
      </c>
      <c r="BK4976">
        <v>2.1376400000000002</v>
      </c>
      <c r="BL4976">
        <v>319.08062000000001</v>
      </c>
      <c r="BM4976">
        <v>404.40796</v>
      </c>
      <c r="BN4976">
        <v>1992.53631</v>
      </c>
    </row>
    <row r="4977" spans="1:66" x14ac:dyDescent="0.25">
      <c r="A4977" s="3">
        <v>41661</v>
      </c>
      <c r="B4977" s="5">
        <v>971.38</v>
      </c>
      <c r="C4977" s="5">
        <v>6737.54</v>
      </c>
      <c r="D4977" s="5">
        <v>7.6792800000000003</v>
      </c>
      <c r="E4977" s="5">
        <v>7.9296699999999998</v>
      </c>
      <c r="F4977" s="5">
        <v>180.58062000000001</v>
      </c>
      <c r="G4977" s="5">
        <v>3338.4395800000002</v>
      </c>
      <c r="H4977" s="5">
        <v>2097.16</v>
      </c>
      <c r="I4977" s="5">
        <v>13.32062</v>
      </c>
      <c r="J4977" s="5">
        <v>962.45630000000006</v>
      </c>
      <c r="K4977" s="5">
        <v>163.73674</v>
      </c>
      <c r="L4977" s="5">
        <v>0.53446000000000005</v>
      </c>
      <c r="M4977" s="5">
        <v>756.6</v>
      </c>
      <c r="N4977" s="5">
        <v>77.687889999999996</v>
      </c>
      <c r="O4977" s="5">
        <v>1302.33817</v>
      </c>
      <c r="P4977" s="5">
        <v>1601.2101700000001</v>
      </c>
      <c r="Q4977" s="5">
        <v>153.39732000000001</v>
      </c>
      <c r="R4977" s="5">
        <v>1204.56538</v>
      </c>
      <c r="S4977" s="5">
        <v>1572.38923</v>
      </c>
      <c r="T4977" s="5">
        <v>0.43060999999999999</v>
      </c>
      <c r="U4977" s="5">
        <v>194.62323000000001</v>
      </c>
      <c r="V4977" s="5">
        <v>138.27440999999999</v>
      </c>
      <c r="W4977" s="5">
        <v>105.54461999999999</v>
      </c>
      <c r="X4977" s="5">
        <v>1588.8001200000001</v>
      </c>
      <c r="Y4977" s="5">
        <v>14.018470000000001</v>
      </c>
      <c r="Z4977" s="11">
        <v>1765.88</v>
      </c>
      <c r="AA4977" s="11">
        <v>423134.62177000003</v>
      </c>
      <c r="AB4977" s="11">
        <v>170.85101</v>
      </c>
      <c r="AC4977" s="11">
        <v>101.13111000000001</v>
      </c>
      <c r="AD4977" s="11">
        <v>1777.83</v>
      </c>
      <c r="AE4977" s="11">
        <v>205.40692999999999</v>
      </c>
      <c r="AF4977" s="11">
        <v>136.59407999999999</v>
      </c>
      <c r="AG4977" s="11">
        <v>91.609440000000006</v>
      </c>
      <c r="AH4977" s="11">
        <v>438.03226999999998</v>
      </c>
      <c r="AI4977" s="11">
        <v>561.68696</v>
      </c>
      <c r="AJ4977" s="11">
        <v>72.294579999999996</v>
      </c>
      <c r="AK4977" s="11">
        <v>10.04801</v>
      </c>
      <c r="AL4977" s="11">
        <v>1904.77</v>
      </c>
      <c r="AM4977" s="11">
        <v>12.98391</v>
      </c>
      <c r="AN4977" s="11">
        <v>1009.15049</v>
      </c>
      <c r="AO4977" s="11">
        <v>4.27163</v>
      </c>
      <c r="AP4977" s="11">
        <v>51.236330000000002</v>
      </c>
      <c r="AQ4977" s="11">
        <v>32.430500000000002</v>
      </c>
      <c r="AR4977" s="11">
        <v>5.5359600000000002</v>
      </c>
      <c r="AS4977" s="11">
        <v>5.0951599999999999</v>
      </c>
      <c r="AT4977" s="11">
        <v>1159.95</v>
      </c>
      <c r="AU4977" s="28">
        <v>210.89</v>
      </c>
      <c r="AV4977" s="28">
        <v>25.895959999999999</v>
      </c>
      <c r="AW4977">
        <v>697.55</v>
      </c>
      <c r="AX4977">
        <v>5.1360700000000001</v>
      </c>
      <c r="AY4977">
        <v>19.844370000000001</v>
      </c>
      <c r="AZ4977">
        <v>2.9059999999999999E-2</v>
      </c>
      <c r="BA4977">
        <v>1596.31673</v>
      </c>
      <c r="BB4977">
        <v>5.2416</v>
      </c>
      <c r="BC4977">
        <v>208.75800000000001</v>
      </c>
      <c r="BD4977">
        <v>1171.0332699999999</v>
      </c>
      <c r="BE4977">
        <v>14.55396</v>
      </c>
      <c r="BF4977">
        <v>91.187619999999995</v>
      </c>
      <c r="BG4977">
        <v>0.51500000000000001</v>
      </c>
      <c r="BH4977">
        <v>140.81407999999999</v>
      </c>
      <c r="BI4977">
        <v>789.93367000000001</v>
      </c>
      <c r="BJ4977">
        <v>1007.09</v>
      </c>
      <c r="BK4977">
        <v>2.1344099999999999</v>
      </c>
      <c r="BL4977">
        <v>338.63476000000003</v>
      </c>
      <c r="BM4977">
        <v>410.18725999999998</v>
      </c>
      <c r="BN4977">
        <v>1974.7665</v>
      </c>
    </row>
    <row r="4978" spans="1:66" x14ac:dyDescent="0.25">
      <c r="A4978" s="3">
        <v>41662</v>
      </c>
      <c r="B4978" s="5">
        <v>948.16</v>
      </c>
      <c r="C4978" s="5">
        <v>6635.15</v>
      </c>
      <c r="D4978" s="5">
        <v>7.6817399999999996</v>
      </c>
      <c r="E4978" s="5">
        <v>7.8119800000000001</v>
      </c>
      <c r="F4978" s="5">
        <v>180.60574</v>
      </c>
      <c r="G4978" s="5">
        <v>3320.7242299999998</v>
      </c>
      <c r="H4978" s="5">
        <v>2031.68</v>
      </c>
      <c r="I4978" s="5">
        <v>13.251290000000001</v>
      </c>
      <c r="J4978" s="5">
        <v>941.55604000000005</v>
      </c>
      <c r="K4978" s="5">
        <v>163.62137999999999</v>
      </c>
      <c r="L4978" s="5">
        <v>0.52354999999999996</v>
      </c>
      <c r="M4978" s="5">
        <v>750.06</v>
      </c>
      <c r="N4978" s="5">
        <v>77.906480000000002</v>
      </c>
      <c r="O4978" s="5">
        <v>1288.5995700000001</v>
      </c>
      <c r="P4978" s="5">
        <v>1581.9370799999999</v>
      </c>
      <c r="Q4978" s="5">
        <v>154.19929999999999</v>
      </c>
      <c r="R4978" s="5">
        <v>1210.91471</v>
      </c>
      <c r="S4978" s="5">
        <v>1551.3997899999999</v>
      </c>
      <c r="T4978" s="5">
        <v>0.43203999999999998</v>
      </c>
      <c r="U4978" s="5">
        <v>193.92085</v>
      </c>
      <c r="V4978" s="5">
        <v>138.2816</v>
      </c>
      <c r="W4978" s="5">
        <v>103.93943</v>
      </c>
      <c r="X4978" s="5">
        <v>1583.0002099999999</v>
      </c>
      <c r="Y4978" s="5">
        <v>14.31378</v>
      </c>
      <c r="Z4978" s="11">
        <v>1750.19</v>
      </c>
      <c r="AA4978" s="11">
        <v>404096.08181</v>
      </c>
      <c r="AB4978" s="11">
        <v>170.95117999999999</v>
      </c>
      <c r="AC4978" s="11">
        <v>101.26338</v>
      </c>
      <c r="AD4978" s="11">
        <v>1741.71</v>
      </c>
      <c r="AE4978" s="11">
        <v>206.14724000000001</v>
      </c>
      <c r="AF4978" s="11">
        <v>134.30216999999999</v>
      </c>
      <c r="AG4978" s="11">
        <v>90.707130000000006</v>
      </c>
      <c r="AH4978" s="11">
        <v>437.62763999999999</v>
      </c>
      <c r="AI4978" s="11">
        <v>558.45896000000005</v>
      </c>
      <c r="AJ4978" s="11">
        <v>72.504850000000005</v>
      </c>
      <c r="AK4978" s="11">
        <v>10.003640000000001</v>
      </c>
      <c r="AL4978" s="11">
        <v>1691.04</v>
      </c>
      <c r="AM4978" s="11">
        <v>13.06428</v>
      </c>
      <c r="AN4978" s="11">
        <v>1013.26234</v>
      </c>
      <c r="AO4978" s="11">
        <v>4.2604499999999996</v>
      </c>
      <c r="AP4978" s="11">
        <v>51.158169999999998</v>
      </c>
      <c r="AQ4978" s="11">
        <v>32.747839999999997</v>
      </c>
      <c r="AR4978" s="11">
        <v>5.5402699999999996</v>
      </c>
      <c r="AS4978" s="11">
        <v>5.1020899999999996</v>
      </c>
      <c r="AT4978" s="11">
        <v>1164.8</v>
      </c>
      <c r="AU4978" s="28">
        <v>208.16</v>
      </c>
      <c r="AV4978" s="28">
        <v>26.173950000000001</v>
      </c>
      <c r="AW4978">
        <v>708.54</v>
      </c>
      <c r="AX4978">
        <v>5.1896800000000001</v>
      </c>
      <c r="AY4978">
        <v>19.869530000000001</v>
      </c>
      <c r="AZ4978">
        <v>2.9020000000000001E-2</v>
      </c>
      <c r="BA4978">
        <v>1605.7593300000001</v>
      </c>
      <c r="BB4978">
        <v>5.3086900000000004</v>
      </c>
      <c r="BC4978">
        <v>210.21682000000001</v>
      </c>
      <c r="BD4978">
        <v>1184.7019600000001</v>
      </c>
      <c r="BE4978">
        <v>14.30944</v>
      </c>
      <c r="BF4978">
        <v>91.827110000000005</v>
      </c>
      <c r="BG4978">
        <v>0.51232</v>
      </c>
      <c r="BH4978">
        <v>142.5471</v>
      </c>
      <c r="BI4978">
        <v>798.22976000000006</v>
      </c>
      <c r="BJ4978">
        <v>1023.6</v>
      </c>
      <c r="BK4978">
        <v>2.1454499999999999</v>
      </c>
      <c r="BL4978">
        <v>346.32249999999999</v>
      </c>
      <c r="BM4978">
        <v>410.19814000000002</v>
      </c>
      <c r="BN4978">
        <v>1980.2618</v>
      </c>
    </row>
    <row r="4979" spans="1:66" x14ac:dyDescent="0.25">
      <c r="A4979" s="3">
        <v>41663</v>
      </c>
      <c r="B4979" s="5">
        <v>931.2</v>
      </c>
      <c r="C4979" s="5">
        <v>6482.21</v>
      </c>
      <c r="D4979" s="5">
        <v>7.6269799999999996</v>
      </c>
      <c r="E4979" s="5">
        <v>7.6924099999999997</v>
      </c>
      <c r="F4979" s="5">
        <v>176.25072</v>
      </c>
      <c r="G4979" s="5">
        <v>3246.5651800000001</v>
      </c>
      <c r="H4979" s="5">
        <v>1991.09</v>
      </c>
      <c r="I4979" s="5">
        <v>12.99863</v>
      </c>
      <c r="J4979" s="5">
        <v>934.56700000000001</v>
      </c>
      <c r="K4979" s="5">
        <v>159.29748000000001</v>
      </c>
      <c r="L4979" s="5">
        <v>0.51851999999999998</v>
      </c>
      <c r="M4979" s="5">
        <v>735.94</v>
      </c>
      <c r="N4979" s="5">
        <v>76.091160000000002</v>
      </c>
      <c r="O4979" s="5">
        <v>1278.8691899999999</v>
      </c>
      <c r="P4979" s="5">
        <v>1569.32529</v>
      </c>
      <c r="Q4979" s="5">
        <v>148.58368999999999</v>
      </c>
      <c r="R4979" s="5">
        <v>1188.7920200000001</v>
      </c>
      <c r="S4979" s="5">
        <v>1530.7283500000001</v>
      </c>
      <c r="T4979" s="5">
        <v>0.42373</v>
      </c>
      <c r="U4979" s="5">
        <v>192.15985000000001</v>
      </c>
      <c r="V4979" s="5">
        <v>134.94175000000001</v>
      </c>
      <c r="W4979" s="5">
        <v>101.30714</v>
      </c>
      <c r="X4979" s="5">
        <v>1553.99172</v>
      </c>
      <c r="Y4979" s="5">
        <v>14.369730000000001</v>
      </c>
      <c r="Z4979" s="11">
        <v>1713.37</v>
      </c>
      <c r="AA4979" s="11">
        <v>392553.78482</v>
      </c>
      <c r="AB4979" s="11">
        <v>167.65780000000001</v>
      </c>
      <c r="AC4979" s="11">
        <v>98.449179999999998</v>
      </c>
      <c r="AD4979" s="11">
        <v>1696.6</v>
      </c>
      <c r="AE4979" s="11">
        <v>206.14724000000001</v>
      </c>
      <c r="AF4979" s="11">
        <v>131.82202000000001</v>
      </c>
      <c r="AG4979" s="11">
        <v>89.113349999999997</v>
      </c>
      <c r="AH4979" s="11">
        <v>427.16487000000001</v>
      </c>
      <c r="AI4979" s="11">
        <v>543.24652000000003</v>
      </c>
      <c r="AJ4979" s="11">
        <v>71.781019999999998</v>
      </c>
      <c r="AK4979" s="11">
        <v>10.02811</v>
      </c>
      <c r="AL4979" s="11">
        <v>1604.89</v>
      </c>
      <c r="AM4979" s="11">
        <v>13.04987</v>
      </c>
      <c r="AN4979" s="11">
        <v>1004.80429</v>
      </c>
      <c r="AO4979" s="11">
        <v>4.1483699999999999</v>
      </c>
      <c r="AP4979" s="11">
        <v>50.29871</v>
      </c>
      <c r="AQ4979" s="11">
        <v>32.666550000000001</v>
      </c>
      <c r="AR4979" s="11">
        <v>5.5239200000000004</v>
      </c>
      <c r="AS4979" s="11">
        <v>5.0781900000000002</v>
      </c>
      <c r="AT4979" s="11">
        <v>1132.3900000000001</v>
      </c>
      <c r="AU4979" s="28">
        <v>207.44</v>
      </c>
      <c r="AV4979" s="28">
        <v>25.340920000000001</v>
      </c>
      <c r="AW4979">
        <v>702.73</v>
      </c>
      <c r="AX4979">
        <v>5.15815</v>
      </c>
      <c r="AY4979">
        <v>20.072929999999999</v>
      </c>
      <c r="AZ4979">
        <v>2.9399999999999999E-2</v>
      </c>
      <c r="BA4979">
        <v>1593.7791999999999</v>
      </c>
      <c r="BB4979">
        <v>5.2865799999999998</v>
      </c>
      <c r="BC4979">
        <v>206.88439</v>
      </c>
      <c r="BD4979">
        <v>1178.8866599999999</v>
      </c>
      <c r="BE4979">
        <v>13.947150000000001</v>
      </c>
      <c r="BF4979">
        <v>91.581360000000004</v>
      </c>
      <c r="BG4979">
        <v>0.50583</v>
      </c>
      <c r="BH4979">
        <v>142.57382999999999</v>
      </c>
      <c r="BI4979">
        <v>806.10618999999997</v>
      </c>
      <c r="BJ4979">
        <v>1023.6</v>
      </c>
      <c r="BK4979">
        <v>2.1309399999999998</v>
      </c>
      <c r="BL4979">
        <v>346.32249999999999</v>
      </c>
      <c r="BM4979">
        <v>410.19814000000002</v>
      </c>
      <c r="BN4979">
        <v>1981.7341100000001</v>
      </c>
    </row>
    <row r="4980" spans="1:66" x14ac:dyDescent="0.25">
      <c r="A4980" s="3">
        <v>41666</v>
      </c>
      <c r="B4980" s="5">
        <v>921.29</v>
      </c>
      <c r="C4980" s="5">
        <v>6496.21</v>
      </c>
      <c r="D4980" s="5">
        <v>7.4127200000000002</v>
      </c>
      <c r="E4980" s="5">
        <v>7.4990699999999997</v>
      </c>
      <c r="F4980" s="5">
        <v>175.24167</v>
      </c>
      <c r="G4980" s="5">
        <v>3207.0196099999998</v>
      </c>
      <c r="H4980" s="5">
        <v>1980.05</v>
      </c>
      <c r="I4980" s="5">
        <v>12.58858</v>
      </c>
      <c r="J4980" s="5">
        <v>934.56700000000001</v>
      </c>
      <c r="K4980" s="5">
        <v>158.56697</v>
      </c>
      <c r="L4980" s="5">
        <v>0.51148000000000005</v>
      </c>
      <c r="M4980" s="5">
        <v>728.99</v>
      </c>
      <c r="N4980" s="5">
        <v>76.000529999999998</v>
      </c>
      <c r="O4980" s="5">
        <v>1271.2640200000001</v>
      </c>
      <c r="P4980" s="5">
        <v>1550.0180499999999</v>
      </c>
      <c r="Q4980" s="5">
        <v>146.77566999999999</v>
      </c>
      <c r="R4980" s="5">
        <v>1177.9316200000001</v>
      </c>
      <c r="S4980" s="5">
        <v>1507.8647800000001</v>
      </c>
      <c r="T4980" s="5">
        <v>0.40821000000000002</v>
      </c>
      <c r="U4980" s="5">
        <v>189.49636000000001</v>
      </c>
      <c r="V4980" s="5">
        <v>133.95845</v>
      </c>
      <c r="W4980" s="5">
        <v>98.423919999999995</v>
      </c>
      <c r="X4980" s="5">
        <v>1554.98146</v>
      </c>
      <c r="Y4980" s="5">
        <v>13.98603</v>
      </c>
      <c r="Z4980" s="11">
        <v>1704.63</v>
      </c>
      <c r="AA4980" s="11">
        <v>399048.98177000001</v>
      </c>
      <c r="AB4980" s="11">
        <v>165.78948</v>
      </c>
      <c r="AC4980" s="11">
        <v>98.133139999999997</v>
      </c>
      <c r="AD4980" s="11">
        <v>1664.11</v>
      </c>
      <c r="AE4980" s="11">
        <v>207.36805000000001</v>
      </c>
      <c r="AF4980" s="11">
        <v>130.44293999999999</v>
      </c>
      <c r="AG4980" s="11">
        <v>88.698400000000007</v>
      </c>
      <c r="AH4980" s="11">
        <v>424.98090999999999</v>
      </c>
      <c r="AI4980" s="11">
        <v>534.81059000000005</v>
      </c>
      <c r="AJ4980" s="11">
        <v>71.130799999999994</v>
      </c>
      <c r="AK4980" s="11">
        <v>9.8091200000000001</v>
      </c>
      <c r="AL4980" s="11">
        <v>1695.02</v>
      </c>
      <c r="AM4980" s="11">
        <v>12.858169999999999</v>
      </c>
      <c r="AN4980" s="11">
        <v>983.97487999999998</v>
      </c>
      <c r="AO4980" s="11">
        <v>4.0649499999999996</v>
      </c>
      <c r="AP4980" s="11">
        <v>49.066569999999999</v>
      </c>
      <c r="AQ4980" s="11">
        <v>32.88653</v>
      </c>
      <c r="AR4980" s="11">
        <v>5.4032</v>
      </c>
      <c r="AS4980" s="11">
        <v>5.0018900000000004</v>
      </c>
      <c r="AT4980" s="11">
        <v>1115.17</v>
      </c>
      <c r="AU4980" s="28">
        <v>205.04</v>
      </c>
      <c r="AV4980" s="28">
        <v>24.74531</v>
      </c>
      <c r="AW4980">
        <v>697.92</v>
      </c>
      <c r="AX4980">
        <v>5.0212700000000003</v>
      </c>
      <c r="AY4980">
        <v>20.055959999999999</v>
      </c>
      <c r="AZ4980">
        <v>2.9010000000000001E-2</v>
      </c>
      <c r="BA4980">
        <v>1583.6638499999999</v>
      </c>
      <c r="BB4980">
        <v>5.1394700000000002</v>
      </c>
      <c r="BC4980">
        <v>206.72677999999999</v>
      </c>
      <c r="BD4980">
        <v>1178.5420300000001</v>
      </c>
      <c r="BE4980">
        <v>14.16399</v>
      </c>
      <c r="BF4980">
        <v>91.613489999999999</v>
      </c>
      <c r="BG4980">
        <v>0.49575999999999998</v>
      </c>
      <c r="BH4980">
        <v>144.72442000000001</v>
      </c>
      <c r="BI4980">
        <v>815.06070999999997</v>
      </c>
      <c r="BJ4980">
        <v>1011.1</v>
      </c>
      <c r="BK4980">
        <v>2.1088399999999998</v>
      </c>
      <c r="BL4980">
        <v>336.43684999999999</v>
      </c>
      <c r="BM4980">
        <v>412.30795999999998</v>
      </c>
      <c r="BN4980">
        <v>1974.8584800000001</v>
      </c>
    </row>
    <row r="4981" spans="1:66" x14ac:dyDescent="0.25">
      <c r="A4981" s="3">
        <v>41667</v>
      </c>
      <c r="B4981" s="5">
        <v>910.64</v>
      </c>
      <c r="C4981" s="5">
        <v>6515.6</v>
      </c>
      <c r="D4981" s="5">
        <v>7.3439300000000003</v>
      </c>
      <c r="E4981" s="5">
        <v>7.50753</v>
      </c>
      <c r="F4981" s="5">
        <v>176.22537</v>
      </c>
      <c r="G4981" s="5">
        <v>3213.9931900000001</v>
      </c>
      <c r="H4981" s="5">
        <v>1984.65</v>
      </c>
      <c r="I4981" s="5">
        <v>12.71231</v>
      </c>
      <c r="J4981" s="5">
        <v>929.38058000000001</v>
      </c>
      <c r="K4981" s="5">
        <v>159.89809</v>
      </c>
      <c r="L4981" s="5">
        <v>0.51571999999999996</v>
      </c>
      <c r="M4981" s="5">
        <v>722.73</v>
      </c>
      <c r="N4981" s="5">
        <v>76.403490000000005</v>
      </c>
      <c r="O4981" s="5">
        <v>1279.0667100000001</v>
      </c>
      <c r="P4981" s="5">
        <v>1554.3971799999999</v>
      </c>
      <c r="Q4981" s="5">
        <v>148.24355</v>
      </c>
      <c r="R4981" s="5">
        <v>1182.1388999999999</v>
      </c>
      <c r="S4981" s="5">
        <v>1505.5807299999999</v>
      </c>
      <c r="T4981" s="5">
        <v>0.41234999999999999</v>
      </c>
      <c r="U4981" s="5">
        <v>190.22524000000001</v>
      </c>
      <c r="V4981" s="5">
        <v>134.19799</v>
      </c>
      <c r="W4981" s="5">
        <v>99.708309999999997</v>
      </c>
      <c r="X4981" s="5">
        <v>1559.3037099999999</v>
      </c>
      <c r="Y4981" s="5">
        <v>13.763439999999999</v>
      </c>
      <c r="Z4981" s="11">
        <v>1715.56</v>
      </c>
      <c r="AA4981" s="11">
        <v>397820.06873</v>
      </c>
      <c r="AB4981" s="11">
        <v>168.65608</v>
      </c>
      <c r="AC4981" s="11">
        <v>98.646860000000004</v>
      </c>
      <c r="AD4981" s="11">
        <v>1655.51</v>
      </c>
      <c r="AE4981" s="11">
        <v>210.37146999999999</v>
      </c>
      <c r="AF4981" s="11">
        <v>131.41073</v>
      </c>
      <c r="AG4981" s="11">
        <v>89.314130000000006</v>
      </c>
      <c r="AH4981" s="11">
        <v>424.18380999999999</v>
      </c>
      <c r="AI4981" s="11">
        <v>538.96293000000003</v>
      </c>
      <c r="AJ4981" s="11">
        <v>72.072329999999994</v>
      </c>
      <c r="AK4981" s="11">
        <v>9.8091200000000001</v>
      </c>
      <c r="AL4981" s="11">
        <v>1681.55</v>
      </c>
      <c r="AM4981" s="11">
        <v>12.76436</v>
      </c>
      <c r="AN4981" s="11">
        <v>985.37710000000004</v>
      </c>
      <c r="AO4981" s="11">
        <v>4.0655999999999999</v>
      </c>
      <c r="AP4981" s="11">
        <v>50.416469999999997</v>
      </c>
      <c r="AQ4981" s="11">
        <v>32.759230000000002</v>
      </c>
      <c r="AR4981" s="11">
        <v>5.3268399999999998</v>
      </c>
      <c r="AS4981" s="11">
        <v>4.9898800000000003</v>
      </c>
      <c r="AT4981" s="11">
        <v>1112.93</v>
      </c>
      <c r="AU4981" s="28">
        <v>207.81</v>
      </c>
      <c r="AV4981" s="28">
        <v>24.03322</v>
      </c>
      <c r="AW4981">
        <v>680.12</v>
      </c>
      <c r="AX4981">
        <v>4.9544199999999998</v>
      </c>
      <c r="AY4981">
        <v>19.853149999999999</v>
      </c>
      <c r="AZ4981">
        <v>2.9020000000000001E-2</v>
      </c>
      <c r="BA4981">
        <v>1593.9016999999999</v>
      </c>
      <c r="BB4981">
        <v>5.0834599999999996</v>
      </c>
      <c r="BC4981">
        <v>207.15915000000001</v>
      </c>
      <c r="BD4981">
        <v>1177.00416</v>
      </c>
      <c r="BE4981">
        <v>14.419</v>
      </c>
      <c r="BF4981">
        <v>91.44838</v>
      </c>
      <c r="BG4981">
        <v>0.49864999999999998</v>
      </c>
      <c r="BH4981">
        <v>144.74902</v>
      </c>
      <c r="BI4981">
        <v>819.40725999999995</v>
      </c>
      <c r="BJ4981">
        <v>1001.25</v>
      </c>
      <c r="BK4981">
        <v>2.0894300000000001</v>
      </c>
      <c r="BL4981">
        <v>325.16273999999999</v>
      </c>
      <c r="BM4981">
        <v>412.30795999999998</v>
      </c>
      <c r="BN4981">
        <v>1982.4653000000001</v>
      </c>
    </row>
    <row r="4982" spans="1:66" x14ac:dyDescent="0.25">
      <c r="A4982" s="3">
        <v>41668</v>
      </c>
      <c r="B4982" s="5">
        <v>901.99</v>
      </c>
      <c r="C4982" s="5">
        <v>6495.4</v>
      </c>
      <c r="D4982" s="5">
        <v>7.5862100000000003</v>
      </c>
      <c r="E4982" s="5">
        <v>7.6414799999999996</v>
      </c>
      <c r="F4982" s="5">
        <v>174.3699</v>
      </c>
      <c r="G4982" s="5">
        <v>3200.0816799999998</v>
      </c>
      <c r="H4982" s="5">
        <v>1959.86</v>
      </c>
      <c r="I4982" s="5">
        <v>12.68768</v>
      </c>
      <c r="J4982" s="5">
        <v>937.65521000000001</v>
      </c>
      <c r="K4982" s="5">
        <v>158.9341</v>
      </c>
      <c r="L4982" s="5">
        <v>0.52302999999999999</v>
      </c>
      <c r="M4982" s="5">
        <v>710.83</v>
      </c>
      <c r="N4982" s="5">
        <v>75.949600000000004</v>
      </c>
      <c r="O4982" s="5">
        <v>1272.6289300000001</v>
      </c>
      <c r="P4982" s="5">
        <v>1549.21982</v>
      </c>
      <c r="Q4982" s="5">
        <v>148.37492</v>
      </c>
      <c r="R4982" s="5">
        <v>1180.32206</v>
      </c>
      <c r="S4982" s="5">
        <v>1498.8820599999999</v>
      </c>
      <c r="T4982" s="5">
        <v>0.42147000000000001</v>
      </c>
      <c r="U4982" s="5">
        <v>190.42185000000001</v>
      </c>
      <c r="V4982" s="5">
        <v>132.98009999999999</v>
      </c>
      <c r="W4982" s="5">
        <v>97.439250000000001</v>
      </c>
      <c r="X4982" s="5">
        <v>1541.14975</v>
      </c>
      <c r="Y4982" s="5">
        <v>13.741720000000001</v>
      </c>
      <c r="Z4982" s="11">
        <v>1698.1</v>
      </c>
      <c r="AA4982" s="11">
        <v>391779.32594000001</v>
      </c>
      <c r="AB4982" s="11">
        <v>165.13574</v>
      </c>
      <c r="AC4982" s="11">
        <v>97.764619999999994</v>
      </c>
      <c r="AD4982" s="11">
        <v>1609.39</v>
      </c>
      <c r="AE4982" s="11">
        <v>210.35127</v>
      </c>
      <c r="AF4982" s="11">
        <v>131.60042999999999</v>
      </c>
      <c r="AG4982" s="11">
        <v>90.111699999999999</v>
      </c>
      <c r="AH4982" s="11">
        <v>414.72505999999998</v>
      </c>
      <c r="AI4982" s="11">
        <v>532.91868999999997</v>
      </c>
      <c r="AJ4982" s="11">
        <v>71.68768</v>
      </c>
      <c r="AK4982" s="11">
        <v>9.8091200000000001</v>
      </c>
      <c r="AL4982" s="11">
        <v>1606.29</v>
      </c>
      <c r="AM4982" s="11">
        <v>12.63631</v>
      </c>
      <c r="AN4982" s="11">
        <v>978.96833000000004</v>
      </c>
      <c r="AO4982" s="11">
        <v>3.9761899999999999</v>
      </c>
      <c r="AP4982" s="11">
        <v>51.129379999999998</v>
      </c>
      <c r="AQ4982" s="11">
        <v>32.810490000000001</v>
      </c>
      <c r="AR4982" s="11">
        <v>5.4200900000000001</v>
      </c>
      <c r="AS4982" s="11">
        <v>4.9718999999999998</v>
      </c>
      <c r="AT4982" s="11">
        <v>1103.49</v>
      </c>
      <c r="AU4982" s="28">
        <v>210.08</v>
      </c>
      <c r="AV4982" s="28">
        <v>23.850359999999998</v>
      </c>
      <c r="AW4982">
        <v>667.27</v>
      </c>
      <c r="AX4982">
        <v>4.9004200000000004</v>
      </c>
      <c r="AY4982">
        <v>19.49755</v>
      </c>
      <c r="AZ4982">
        <v>2.9010000000000001E-2</v>
      </c>
      <c r="BA4982">
        <v>1599.1159399999999</v>
      </c>
      <c r="BB4982">
        <v>5.10222</v>
      </c>
      <c r="BC4982">
        <v>205.72379000000001</v>
      </c>
      <c r="BD4982">
        <v>1171.8429900000001</v>
      </c>
      <c r="BE4982">
        <v>14.585850000000001</v>
      </c>
      <c r="BF4982">
        <v>91.52328</v>
      </c>
      <c r="BG4982">
        <v>0.50041999999999998</v>
      </c>
      <c r="BH4982">
        <v>145.18324000000001</v>
      </c>
      <c r="BI4982">
        <v>828.68811000000005</v>
      </c>
      <c r="BJ4982">
        <v>1008.76</v>
      </c>
      <c r="BK4982">
        <v>2.1025</v>
      </c>
      <c r="BL4982">
        <v>317.22771999999998</v>
      </c>
      <c r="BM4982">
        <v>417.14834999999999</v>
      </c>
      <c r="BN4982">
        <v>2000.69931</v>
      </c>
    </row>
    <row r="4983" spans="1:66" x14ac:dyDescent="0.25">
      <c r="A4983" s="3">
        <v>41669</v>
      </c>
      <c r="B4983" s="5">
        <v>908.63</v>
      </c>
      <c r="C4983" s="5">
        <v>6565.46</v>
      </c>
      <c r="D4983" s="5">
        <v>7.3437099999999997</v>
      </c>
      <c r="E4983" s="5">
        <v>7.6027800000000001</v>
      </c>
      <c r="F4983" s="5">
        <v>173.53335999999999</v>
      </c>
      <c r="G4983" s="5">
        <v>3178.9657499999998</v>
      </c>
      <c r="H4983" s="5">
        <v>1963.33</v>
      </c>
      <c r="I4983" s="5">
        <v>12.67018</v>
      </c>
      <c r="J4983" s="5">
        <v>931.52052000000003</v>
      </c>
      <c r="K4983" s="5">
        <v>158.35512</v>
      </c>
      <c r="L4983" s="5">
        <v>0.52302999999999999</v>
      </c>
      <c r="M4983" s="5">
        <v>716.78</v>
      </c>
      <c r="N4983" s="5">
        <v>75.70147</v>
      </c>
      <c r="O4983" s="5">
        <v>1263.56294</v>
      </c>
      <c r="P4983" s="5">
        <v>1557.4921099999999</v>
      </c>
      <c r="Q4983" s="5">
        <v>148.29954000000001</v>
      </c>
      <c r="R4983" s="5">
        <v>1177.6978999999999</v>
      </c>
      <c r="S4983" s="5">
        <v>1491.22171</v>
      </c>
      <c r="T4983" s="5">
        <v>0.42037000000000002</v>
      </c>
      <c r="U4983" s="5">
        <v>192.62221</v>
      </c>
      <c r="V4983" s="5">
        <v>131.75255000000001</v>
      </c>
      <c r="W4983" s="5">
        <v>96.80547</v>
      </c>
      <c r="X4983" s="5">
        <v>1520.2734399999999</v>
      </c>
      <c r="Y4983" s="5">
        <v>13.60496</v>
      </c>
      <c r="Z4983" s="11">
        <v>1717.36</v>
      </c>
      <c r="AA4983" s="11">
        <v>394561.27168000001</v>
      </c>
      <c r="AB4983" s="11">
        <v>162.23098999999999</v>
      </c>
      <c r="AC4983" s="11">
        <v>96.869699999999995</v>
      </c>
      <c r="AD4983" s="11">
        <v>1611.07</v>
      </c>
      <c r="AE4983" s="11">
        <v>210.08904000000001</v>
      </c>
      <c r="AF4983" s="11">
        <v>129.63844</v>
      </c>
      <c r="AG4983" s="11">
        <v>87.733130000000003</v>
      </c>
      <c r="AH4983" s="11">
        <v>411.87576999999999</v>
      </c>
      <c r="AI4983" s="11">
        <v>531.52917000000002</v>
      </c>
      <c r="AJ4983" s="11">
        <v>70.633020000000002</v>
      </c>
      <c r="AK4983" s="11">
        <v>9.8091200000000001</v>
      </c>
      <c r="AL4983" s="11">
        <v>1595.8</v>
      </c>
      <c r="AM4983" s="11">
        <v>12.68755</v>
      </c>
      <c r="AN4983" s="11">
        <v>995.01845000000003</v>
      </c>
      <c r="AO4983" s="11">
        <v>3.94815</v>
      </c>
      <c r="AP4983" s="11">
        <v>50.26437</v>
      </c>
      <c r="AQ4983" s="11">
        <v>32.53801</v>
      </c>
      <c r="AR4983" s="11">
        <v>5.3973100000000001</v>
      </c>
      <c r="AS4983" s="11">
        <v>4.9585799999999995</v>
      </c>
      <c r="AT4983" s="11">
        <v>1107.68</v>
      </c>
      <c r="AU4983" s="28">
        <v>208.49</v>
      </c>
      <c r="AV4983" s="28">
        <v>24.298739999999999</v>
      </c>
      <c r="AW4983">
        <v>663.79</v>
      </c>
      <c r="AX4983">
        <v>4.8951700000000002</v>
      </c>
      <c r="AY4983">
        <v>19.139250000000001</v>
      </c>
      <c r="AZ4983">
        <v>2.9020000000000001E-2</v>
      </c>
      <c r="BA4983">
        <v>1577.8437100000001</v>
      </c>
      <c r="BB4983">
        <v>5.0745399999999998</v>
      </c>
      <c r="BC4983">
        <v>203.34423000000001</v>
      </c>
      <c r="BD4983">
        <v>1162.1430600000001</v>
      </c>
      <c r="BE4983">
        <v>15.004250000000001</v>
      </c>
      <c r="BF4983">
        <v>90.457229999999996</v>
      </c>
      <c r="BG4983">
        <v>0.49929000000000001</v>
      </c>
      <c r="BH4983">
        <v>142.40319</v>
      </c>
      <c r="BI4983">
        <v>838.52783999999997</v>
      </c>
      <c r="BJ4983">
        <v>1001.81</v>
      </c>
      <c r="BK4983">
        <v>2.07931</v>
      </c>
      <c r="BL4983">
        <v>321.95501000000002</v>
      </c>
      <c r="BM4983">
        <v>414.23755</v>
      </c>
      <c r="BN4983">
        <v>2005.62005</v>
      </c>
    </row>
    <row r="4984" spans="1:66" x14ac:dyDescent="0.25">
      <c r="A4984" s="3">
        <v>41670</v>
      </c>
      <c r="B4984" s="5">
        <v>907.48</v>
      </c>
      <c r="C4984" s="5">
        <v>6522.28</v>
      </c>
      <c r="D4984" s="5">
        <v>7.3605599999999995</v>
      </c>
      <c r="E4984" s="5">
        <v>7.6049299999999995</v>
      </c>
      <c r="F4984" s="5">
        <v>171.71608000000001</v>
      </c>
      <c r="G4984" s="5">
        <v>3161.1484500000001</v>
      </c>
      <c r="H4984" s="5">
        <v>1979.2</v>
      </c>
      <c r="I4984" s="5">
        <v>12.703580000000001</v>
      </c>
      <c r="J4984" s="5">
        <v>928.12777000000006</v>
      </c>
      <c r="K4984" s="5">
        <v>157.23872</v>
      </c>
      <c r="L4984" s="5">
        <v>0.52302999999999999</v>
      </c>
      <c r="M4984" s="5">
        <v>707.13</v>
      </c>
      <c r="N4984" s="5">
        <v>75.438929999999999</v>
      </c>
      <c r="O4984" s="5">
        <v>1261.4486999999999</v>
      </c>
      <c r="P4984" s="5">
        <v>1559.3698999999999</v>
      </c>
      <c r="Q4984" s="5">
        <v>147.09646000000001</v>
      </c>
      <c r="R4984" s="5">
        <v>1174.0965200000001</v>
      </c>
      <c r="S4984" s="5">
        <v>1491.22171</v>
      </c>
      <c r="T4984" s="5">
        <v>0.42037000000000002</v>
      </c>
      <c r="U4984" s="5">
        <v>192.62221</v>
      </c>
      <c r="V4984" s="5">
        <v>130.53933000000001</v>
      </c>
      <c r="W4984" s="5">
        <v>98.001620000000003</v>
      </c>
      <c r="X4984" s="5">
        <v>1515.22426</v>
      </c>
      <c r="Y4984" s="5">
        <v>13.71223</v>
      </c>
      <c r="Z4984" s="11">
        <v>1706.59</v>
      </c>
      <c r="AA4984" s="11">
        <v>388408.83711999998</v>
      </c>
      <c r="AB4984" s="11">
        <v>160.20981</v>
      </c>
      <c r="AC4984" s="11">
        <v>96.47972</v>
      </c>
      <c r="AD4984" s="11">
        <v>1610.69</v>
      </c>
      <c r="AE4984" s="11">
        <v>210.08904000000001</v>
      </c>
      <c r="AF4984" s="11">
        <v>127.14958</v>
      </c>
      <c r="AG4984" s="11">
        <v>87.868260000000006</v>
      </c>
      <c r="AH4984" s="11">
        <v>406.43813999999998</v>
      </c>
      <c r="AI4984" s="11">
        <v>531.76603999999998</v>
      </c>
      <c r="AJ4984" s="11">
        <v>69.766829999999999</v>
      </c>
      <c r="AK4984" s="11">
        <v>9.8091200000000001</v>
      </c>
      <c r="AL4984" s="11">
        <v>1561.64</v>
      </c>
      <c r="AM4984" s="11">
        <v>12.84019</v>
      </c>
      <c r="AN4984" s="11">
        <v>1008.44528</v>
      </c>
      <c r="AO4984" s="11">
        <v>3.9612099999999999</v>
      </c>
      <c r="AP4984" s="11">
        <v>49.401290000000003</v>
      </c>
      <c r="AQ4984" s="11">
        <v>32.336100000000002</v>
      </c>
      <c r="AR4984" s="11">
        <v>5.3909799999999999</v>
      </c>
      <c r="AS4984" s="11">
        <v>4.98644</v>
      </c>
      <c r="AT4984" s="11">
        <v>1104.95</v>
      </c>
      <c r="AU4984" s="28">
        <v>206.89</v>
      </c>
      <c r="AV4984" s="28">
        <v>24.795179999999998</v>
      </c>
      <c r="AW4984">
        <v>647.41</v>
      </c>
      <c r="AX4984">
        <v>4.8610299999999995</v>
      </c>
      <c r="AY4984">
        <v>18.294699999999999</v>
      </c>
      <c r="AZ4984">
        <v>2.9010000000000001E-2</v>
      </c>
      <c r="BA4984">
        <v>1597.07341</v>
      </c>
      <c r="BB4984">
        <v>5.0535199999999998</v>
      </c>
      <c r="BC4984">
        <v>201.64048</v>
      </c>
      <c r="BD4984">
        <v>1158.4276400000001</v>
      </c>
      <c r="BE4984">
        <v>14.84287</v>
      </c>
      <c r="BF4984">
        <v>89.86788</v>
      </c>
      <c r="BG4984">
        <v>0.50280999999999998</v>
      </c>
      <c r="BH4984">
        <v>140.42814000000001</v>
      </c>
      <c r="BI4984">
        <v>834.25806999999998</v>
      </c>
      <c r="BJ4984">
        <v>1001.81</v>
      </c>
      <c r="BK4984">
        <v>2.02549</v>
      </c>
      <c r="BL4984">
        <v>321.95501000000002</v>
      </c>
      <c r="BM4984">
        <v>414.24853999999999</v>
      </c>
      <c r="BN4984">
        <v>2004.8400099999999</v>
      </c>
    </row>
    <row r="4985" spans="1:66" x14ac:dyDescent="0.25">
      <c r="A4985" s="3">
        <v>41673</v>
      </c>
      <c r="B4985" s="5">
        <v>888.88</v>
      </c>
      <c r="C4985" s="5">
        <v>6501.44</v>
      </c>
      <c r="D4985" s="5">
        <v>7.29406</v>
      </c>
      <c r="E4985" s="5">
        <v>7.6028700000000002</v>
      </c>
      <c r="F4985" s="5">
        <v>169.77351999999999</v>
      </c>
      <c r="G4985" s="5">
        <v>3111.0295599999999</v>
      </c>
      <c r="H4985" s="5">
        <v>1916.05</v>
      </c>
      <c r="I4985" s="5">
        <v>12.492290000000001</v>
      </c>
      <c r="J4985" s="5">
        <v>930.88932999999997</v>
      </c>
      <c r="K4985" s="5">
        <v>155.40495000000001</v>
      </c>
      <c r="L4985" s="5">
        <v>0.51173999999999997</v>
      </c>
      <c r="M4985" s="5">
        <v>697.08</v>
      </c>
      <c r="N4985" s="5">
        <v>73.613579999999999</v>
      </c>
      <c r="O4985" s="5">
        <v>1250.4977699999999</v>
      </c>
      <c r="P4985" s="5">
        <v>1538.1793500000001</v>
      </c>
      <c r="Q4985" s="5">
        <v>144.15880999999999</v>
      </c>
      <c r="R4985" s="5">
        <v>1165.18508</v>
      </c>
      <c r="S4985" s="5">
        <v>1491.22171</v>
      </c>
      <c r="T4985" s="5">
        <v>0.41478999999999999</v>
      </c>
      <c r="U4985" s="5">
        <v>192.62221</v>
      </c>
      <c r="V4985" s="5">
        <v>129.57396</v>
      </c>
      <c r="W4985" s="5">
        <v>96.672460000000001</v>
      </c>
      <c r="X4985" s="5">
        <v>1493.76205</v>
      </c>
      <c r="Y4985" s="5">
        <v>13.97612</v>
      </c>
      <c r="Z4985" s="11">
        <v>1667.6</v>
      </c>
      <c r="AA4985" s="11">
        <v>385034.86274999997</v>
      </c>
      <c r="AB4985" s="11">
        <v>157.75691</v>
      </c>
      <c r="AC4985" s="11">
        <v>94.889340000000004</v>
      </c>
      <c r="AD4985" s="11">
        <v>1576.73</v>
      </c>
      <c r="AE4985" s="11">
        <v>209.35875999999999</v>
      </c>
      <c r="AF4985" s="11">
        <v>125.81623999999999</v>
      </c>
      <c r="AG4985" s="11">
        <v>87.409670000000006</v>
      </c>
      <c r="AH4985" s="11">
        <v>404.82673</v>
      </c>
      <c r="AI4985" s="11">
        <v>535.75156000000004</v>
      </c>
      <c r="AJ4985" s="11">
        <v>69.274630000000002</v>
      </c>
      <c r="AK4985" s="11">
        <v>9.8091200000000001</v>
      </c>
      <c r="AL4985" s="11">
        <v>1513.27</v>
      </c>
      <c r="AM4985" s="11">
        <v>12.76634</v>
      </c>
      <c r="AN4985" s="11">
        <v>1013.11067</v>
      </c>
      <c r="AO4985" s="11">
        <v>3.84524</v>
      </c>
      <c r="AP4985" s="11">
        <v>49.228909999999999</v>
      </c>
      <c r="AQ4985" s="11">
        <v>32.606099999999998</v>
      </c>
      <c r="AR4985" s="11">
        <v>5.3143799999999999</v>
      </c>
      <c r="AS4985" s="11">
        <v>5.0189599999999999</v>
      </c>
      <c r="AT4985" s="11">
        <v>1070.31</v>
      </c>
      <c r="AU4985" s="28">
        <v>205.87</v>
      </c>
      <c r="AV4985" s="28">
        <v>25.655270000000002</v>
      </c>
      <c r="AW4985">
        <v>654.59</v>
      </c>
      <c r="AX4985">
        <v>4.9094499999999996</v>
      </c>
      <c r="AY4985">
        <v>18.291789999999999</v>
      </c>
      <c r="AZ4985">
        <v>2.8979999999999999E-2</v>
      </c>
      <c r="BA4985">
        <v>1600.37006</v>
      </c>
      <c r="BB4985">
        <v>5.0394800000000002</v>
      </c>
      <c r="BC4985">
        <v>204.21054000000001</v>
      </c>
      <c r="BD4985">
        <v>1165.1762100000001</v>
      </c>
      <c r="BE4985">
        <v>14.605180000000001</v>
      </c>
      <c r="BF4985">
        <v>89.633290000000002</v>
      </c>
      <c r="BG4985">
        <v>0.50395999999999996</v>
      </c>
      <c r="BH4985">
        <v>139.78202999999999</v>
      </c>
      <c r="BI4985">
        <v>833.48746000000006</v>
      </c>
      <c r="BJ4985">
        <v>998.23</v>
      </c>
      <c r="BK4985">
        <v>2.04406</v>
      </c>
      <c r="BL4985">
        <v>334.22057999999998</v>
      </c>
      <c r="BM4985">
        <v>415.21883000000003</v>
      </c>
      <c r="BN4985">
        <v>2012.6716200000001</v>
      </c>
    </row>
    <row r="4986" spans="1:66" x14ac:dyDescent="0.25">
      <c r="A4986" s="3">
        <v>41674</v>
      </c>
      <c r="B4986" s="5">
        <v>887.96</v>
      </c>
      <c r="C4986" s="5">
        <v>6377.61</v>
      </c>
      <c r="D4986" s="5">
        <v>6.9279700000000002</v>
      </c>
      <c r="E4986" s="5">
        <v>7.3367100000000001</v>
      </c>
      <c r="F4986" s="5">
        <v>168.94488999999999</v>
      </c>
      <c r="G4986" s="5">
        <v>3105.5976000000001</v>
      </c>
      <c r="H4986" s="5">
        <v>1952.17</v>
      </c>
      <c r="I4986" s="5">
        <v>12.55114</v>
      </c>
      <c r="J4986" s="5">
        <v>931.29791</v>
      </c>
      <c r="K4986" s="5">
        <v>155.72135</v>
      </c>
      <c r="L4986" s="5">
        <v>0.50551000000000001</v>
      </c>
      <c r="M4986" s="5">
        <v>699.29</v>
      </c>
      <c r="N4986" s="5">
        <v>73.973389999999995</v>
      </c>
      <c r="O4986" s="5">
        <v>1245.9585199999999</v>
      </c>
      <c r="P4986" s="5">
        <v>1543.39021</v>
      </c>
      <c r="Q4986" s="5">
        <v>144.64766</v>
      </c>
      <c r="R4986" s="5">
        <v>1160.40903</v>
      </c>
      <c r="S4986" s="5">
        <v>1467.11104</v>
      </c>
      <c r="T4986" s="5">
        <v>0.41197</v>
      </c>
      <c r="U4986" s="5">
        <v>190.95187000000001</v>
      </c>
      <c r="V4986" s="5">
        <v>129.34189000000001</v>
      </c>
      <c r="W4986" s="5">
        <v>97.201560000000001</v>
      </c>
      <c r="X4986" s="5">
        <v>1494.67515</v>
      </c>
      <c r="Y4986" s="5">
        <v>13.7829</v>
      </c>
      <c r="Z4986" s="11">
        <v>1680.5</v>
      </c>
      <c r="AA4986" s="11">
        <v>397573.42919</v>
      </c>
      <c r="AB4986" s="11">
        <v>157.41148000000001</v>
      </c>
      <c r="AC4986" s="11">
        <v>94.890379999999993</v>
      </c>
      <c r="AD4986" s="11">
        <v>1584.45</v>
      </c>
      <c r="AE4986" s="11">
        <v>204.89984000000001</v>
      </c>
      <c r="AF4986" s="11">
        <v>126.66473000000001</v>
      </c>
      <c r="AG4986" s="11">
        <v>87.89376</v>
      </c>
      <c r="AH4986" s="11">
        <v>405.69376</v>
      </c>
      <c r="AI4986" s="11">
        <v>537.65030000000002</v>
      </c>
      <c r="AJ4986" s="11">
        <v>68.943579999999997</v>
      </c>
      <c r="AK4986" s="11">
        <v>9.8091200000000001</v>
      </c>
      <c r="AL4986" s="11">
        <v>1560.91</v>
      </c>
      <c r="AM4986" s="11">
        <v>12.5939</v>
      </c>
      <c r="AN4986" s="11">
        <v>999.14297999999997</v>
      </c>
      <c r="AO4986" s="11">
        <v>3.9078499999999998</v>
      </c>
      <c r="AP4986" s="11">
        <v>49.419249999999998</v>
      </c>
      <c r="AQ4986" s="11">
        <v>32.510219999999997</v>
      </c>
      <c r="AR4986" s="11">
        <v>5.3143799999999999</v>
      </c>
      <c r="AS4986" s="11">
        <v>4.9838000000000005</v>
      </c>
      <c r="AT4986" s="11">
        <v>1072.8900000000001</v>
      </c>
      <c r="AU4986" s="28">
        <v>205.83</v>
      </c>
      <c r="AV4986" s="28">
        <v>25.784549999999999</v>
      </c>
      <c r="AW4986">
        <v>646.96</v>
      </c>
      <c r="AX4986">
        <v>4.8685799999999997</v>
      </c>
      <c r="AY4986">
        <v>18.742809999999999</v>
      </c>
      <c r="AZ4986">
        <v>2.9010000000000001E-2</v>
      </c>
      <c r="BA4986">
        <v>1600.7168899999999</v>
      </c>
      <c r="BB4986">
        <v>5.0497300000000003</v>
      </c>
      <c r="BC4986">
        <v>201.73549</v>
      </c>
      <c r="BD4986">
        <v>1151.1594</v>
      </c>
      <c r="BE4986">
        <v>14.7897</v>
      </c>
      <c r="BF4986">
        <v>89.365740000000002</v>
      </c>
      <c r="BG4986">
        <v>0.49957000000000001</v>
      </c>
      <c r="BH4986">
        <v>146.75226000000001</v>
      </c>
      <c r="BI4986">
        <v>839.87365</v>
      </c>
      <c r="BJ4986">
        <v>988.91</v>
      </c>
      <c r="BK4986">
        <v>2.0342600000000002</v>
      </c>
      <c r="BL4986">
        <v>320.93484999999998</v>
      </c>
      <c r="BM4986">
        <v>415.21883000000003</v>
      </c>
      <c r="BN4986">
        <v>2009.02845</v>
      </c>
    </row>
    <row r="4987" spans="1:66" x14ac:dyDescent="0.25">
      <c r="A4987" s="3">
        <v>41675</v>
      </c>
      <c r="B4987" s="5">
        <v>893.68</v>
      </c>
      <c r="C4987" s="5">
        <v>6366.42</v>
      </c>
      <c r="D4987" s="5">
        <v>7.0895400000000004</v>
      </c>
      <c r="E4987" s="5">
        <v>7.3214699999999997</v>
      </c>
      <c r="F4987" s="5">
        <v>168.94596999999999</v>
      </c>
      <c r="G4987" s="5">
        <v>3109.7980600000001</v>
      </c>
      <c r="H4987" s="5">
        <v>1948.48</v>
      </c>
      <c r="I4987" s="5">
        <v>12.565989999999999</v>
      </c>
      <c r="J4987" s="5">
        <v>923.42912999999999</v>
      </c>
      <c r="K4987" s="5">
        <v>155.92723000000001</v>
      </c>
      <c r="L4987" s="5">
        <v>0.50722</v>
      </c>
      <c r="M4987" s="5">
        <v>710.89</v>
      </c>
      <c r="N4987" s="5">
        <v>74.242040000000003</v>
      </c>
      <c r="O4987" s="5">
        <v>1245.4717700000001</v>
      </c>
      <c r="P4987" s="5">
        <v>1547.70803</v>
      </c>
      <c r="Q4987" s="5">
        <v>145.24968999999999</v>
      </c>
      <c r="R4987" s="5">
        <v>1164.85106</v>
      </c>
      <c r="S4987" s="5">
        <v>1449.58833</v>
      </c>
      <c r="T4987" s="5">
        <v>0.41677999999999998</v>
      </c>
      <c r="U4987" s="5">
        <v>191.76239000000001</v>
      </c>
      <c r="V4987" s="5">
        <v>129.40254999999999</v>
      </c>
      <c r="W4987" s="5">
        <v>96.088070000000002</v>
      </c>
      <c r="X4987" s="5">
        <v>1506.96561</v>
      </c>
      <c r="Y4987" s="5">
        <v>13.833310000000001</v>
      </c>
      <c r="Z4987" s="11">
        <v>1677.18</v>
      </c>
      <c r="AA4987" s="11">
        <v>394420.26237000001</v>
      </c>
      <c r="AB4987" s="11">
        <v>159.22927999999999</v>
      </c>
      <c r="AC4987" s="11">
        <v>94.785129999999995</v>
      </c>
      <c r="AD4987" s="11">
        <v>1588.08</v>
      </c>
      <c r="AE4987" s="11">
        <v>205.77950999999999</v>
      </c>
      <c r="AF4987" s="11">
        <v>127.79212</v>
      </c>
      <c r="AG4987" s="11">
        <v>88.050380000000004</v>
      </c>
      <c r="AH4987" s="11">
        <v>407.00213000000002</v>
      </c>
      <c r="AI4987" s="11">
        <v>542.70578</v>
      </c>
      <c r="AJ4987" s="11">
        <v>69.072429999999997</v>
      </c>
      <c r="AK4987" s="11">
        <v>9.4981399999999994</v>
      </c>
      <c r="AL4987" s="11">
        <v>1549.26</v>
      </c>
      <c r="AM4987" s="11">
        <v>12.61158</v>
      </c>
      <c r="AN4987" s="11">
        <v>1019.50123</v>
      </c>
      <c r="AO4987" s="11">
        <v>3.8731800000000001</v>
      </c>
      <c r="AP4987" s="11">
        <v>49.449579999999997</v>
      </c>
      <c r="AQ4987" s="11">
        <v>32.318710000000003</v>
      </c>
      <c r="AR4987" s="11">
        <v>5.20458</v>
      </c>
      <c r="AS4987" s="11">
        <v>4.9838000000000005</v>
      </c>
      <c r="AT4987" s="11">
        <v>1064.57</v>
      </c>
      <c r="AU4987" s="28">
        <v>206.24</v>
      </c>
      <c r="AV4987" s="28">
        <v>26.348749999999999</v>
      </c>
      <c r="AW4987">
        <v>655.05999999999995</v>
      </c>
      <c r="AX4987">
        <v>4.8274699999999999</v>
      </c>
      <c r="AY4987">
        <v>18.8855</v>
      </c>
      <c r="AZ4987">
        <v>2.8989999999999998E-2</v>
      </c>
      <c r="BA4987">
        <v>1598.9061099999999</v>
      </c>
      <c r="BB4987">
        <v>5.0062199999999999</v>
      </c>
      <c r="BC4987">
        <v>201.96518</v>
      </c>
      <c r="BD4987">
        <v>1160.07926</v>
      </c>
      <c r="BE4987">
        <v>15.08403</v>
      </c>
      <c r="BF4987">
        <v>89.951719999999995</v>
      </c>
      <c r="BG4987">
        <v>0.49086000000000002</v>
      </c>
      <c r="BH4987">
        <v>147.58072999999999</v>
      </c>
      <c r="BI4987">
        <v>848.54197999999997</v>
      </c>
      <c r="BJ4987">
        <v>992.96</v>
      </c>
      <c r="BK4987">
        <v>2.0539800000000001</v>
      </c>
      <c r="BL4987">
        <v>319.00240000000002</v>
      </c>
      <c r="BM4987">
        <v>419.72228000000001</v>
      </c>
      <c r="BN4987">
        <v>2008.7772299999999</v>
      </c>
    </row>
    <row r="4988" spans="1:66" x14ac:dyDescent="0.25">
      <c r="A4988" s="3">
        <v>41676</v>
      </c>
      <c r="B4988" s="5">
        <v>909.7</v>
      </c>
      <c r="C4988" s="5">
        <v>6516.69</v>
      </c>
      <c r="D4988" s="5">
        <v>7.0425000000000004</v>
      </c>
      <c r="E4988" s="5">
        <v>7.3706100000000001</v>
      </c>
      <c r="F4988" s="5">
        <v>172.44708</v>
      </c>
      <c r="G4988" s="5">
        <v>3161.0872899999999</v>
      </c>
      <c r="H4988" s="5">
        <v>2018.3</v>
      </c>
      <c r="I4988" s="5">
        <v>12.671609999999999</v>
      </c>
      <c r="J4988" s="5">
        <v>941.92970000000003</v>
      </c>
      <c r="K4988" s="5">
        <v>159.19971000000001</v>
      </c>
      <c r="L4988" s="5">
        <v>0.51446000000000003</v>
      </c>
      <c r="M4988" s="5">
        <v>721.44</v>
      </c>
      <c r="N4988" s="5">
        <v>76.274410000000003</v>
      </c>
      <c r="O4988" s="5">
        <v>1257.3040000000001</v>
      </c>
      <c r="P4988" s="5">
        <v>1567.5284799999999</v>
      </c>
      <c r="Q4988" s="5">
        <v>148.83573999999999</v>
      </c>
      <c r="R4988" s="5">
        <v>1185.3362500000001</v>
      </c>
      <c r="S4988" s="5">
        <v>1470.95066</v>
      </c>
      <c r="T4988" s="5">
        <v>0.42152000000000001</v>
      </c>
      <c r="U4988" s="5">
        <v>192.96543</v>
      </c>
      <c r="V4988" s="5">
        <v>132.48734999999999</v>
      </c>
      <c r="W4988" s="5">
        <v>98.332750000000004</v>
      </c>
      <c r="X4988" s="5">
        <v>1532.76171</v>
      </c>
      <c r="Y4988" s="5">
        <v>13.97805</v>
      </c>
      <c r="Z4988" s="11">
        <v>1698.03</v>
      </c>
      <c r="AA4988" s="11">
        <v>414465.33723</v>
      </c>
      <c r="AB4988" s="11">
        <v>161.79749000000001</v>
      </c>
      <c r="AC4988" s="11">
        <v>96.784719999999993</v>
      </c>
      <c r="AD4988" s="11">
        <v>1626.48</v>
      </c>
      <c r="AE4988" s="11">
        <v>206.94880000000001</v>
      </c>
      <c r="AF4988" s="11">
        <v>132.39213000000001</v>
      </c>
      <c r="AG4988" s="11">
        <v>88.050380000000004</v>
      </c>
      <c r="AH4988" s="11">
        <v>410.34305000000001</v>
      </c>
      <c r="AI4988" s="11">
        <v>561.00427000000002</v>
      </c>
      <c r="AJ4988" s="11">
        <v>70.888409999999993</v>
      </c>
      <c r="AK4988" s="11">
        <v>9.5779700000000005</v>
      </c>
      <c r="AL4988" s="11">
        <v>1590.82</v>
      </c>
      <c r="AM4988" s="11">
        <v>12.949719999999999</v>
      </c>
      <c r="AN4988" s="11">
        <v>1040.2747999999999</v>
      </c>
      <c r="AO4988" s="11">
        <v>3.85907</v>
      </c>
      <c r="AP4988" s="11">
        <v>50.59572</v>
      </c>
      <c r="AQ4988" s="11">
        <v>32.386780000000002</v>
      </c>
      <c r="AR4988" s="11">
        <v>5.1755199999999997</v>
      </c>
      <c r="AS4988" s="11">
        <v>4.9929800000000002</v>
      </c>
      <c r="AT4988" s="11">
        <v>1065.75</v>
      </c>
      <c r="AU4988" s="28">
        <v>208.96</v>
      </c>
      <c r="AV4988" s="28">
        <v>26.984380000000002</v>
      </c>
      <c r="AW4988">
        <v>654.69000000000005</v>
      </c>
      <c r="AX4988">
        <v>4.8021500000000001</v>
      </c>
      <c r="AY4988">
        <v>19.006309999999999</v>
      </c>
      <c r="AZ4988">
        <v>2.8660000000000001E-2</v>
      </c>
      <c r="BA4988">
        <v>1604.37193</v>
      </c>
      <c r="BB4988">
        <v>5.0404400000000003</v>
      </c>
      <c r="BC4988">
        <v>203.48809</v>
      </c>
      <c r="BD4988">
        <v>1156.77999</v>
      </c>
      <c r="BE4988">
        <v>15.02862</v>
      </c>
      <c r="BF4988">
        <v>90.935689999999994</v>
      </c>
      <c r="BG4988">
        <v>0.49059999999999998</v>
      </c>
      <c r="BH4988">
        <v>149.34416999999999</v>
      </c>
      <c r="BI4988">
        <v>853.60379</v>
      </c>
      <c r="BJ4988">
        <v>1000.17</v>
      </c>
      <c r="BK4988">
        <v>2.0542899999999999</v>
      </c>
      <c r="BL4988">
        <v>315.53507999999999</v>
      </c>
      <c r="BM4988">
        <v>419.66662000000002</v>
      </c>
      <c r="BN4988">
        <v>1997.7928300000001</v>
      </c>
    </row>
    <row r="4989" spans="1:66" x14ac:dyDescent="0.25">
      <c r="A4989" s="3">
        <v>41677</v>
      </c>
      <c r="B4989" s="5">
        <v>915.54</v>
      </c>
      <c r="C4989" s="5">
        <v>6486.27</v>
      </c>
      <c r="D4989" s="5">
        <v>7.1812199999999997</v>
      </c>
      <c r="E4989" s="5">
        <v>7.4844999999999997</v>
      </c>
      <c r="F4989" s="5">
        <v>173.49068</v>
      </c>
      <c r="G4989" s="5">
        <v>3176.6385399999999</v>
      </c>
      <c r="H4989" s="5">
        <v>2025.24</v>
      </c>
      <c r="I4989" s="5">
        <v>12.712289999999999</v>
      </c>
      <c r="J4989" s="5">
        <v>945.78180999999995</v>
      </c>
      <c r="K4989" s="5">
        <v>160.89125999999999</v>
      </c>
      <c r="L4989" s="5">
        <v>0.51815999999999995</v>
      </c>
      <c r="M4989" s="5">
        <v>724.63</v>
      </c>
      <c r="N4989" s="5">
        <v>77.10848</v>
      </c>
      <c r="O4989" s="5">
        <v>1268.02585</v>
      </c>
      <c r="P4989" s="5">
        <v>1580.39158</v>
      </c>
      <c r="Q4989" s="5">
        <v>150.68912</v>
      </c>
      <c r="R4989" s="5">
        <v>1200.93515</v>
      </c>
      <c r="S4989" s="5">
        <v>1480.77899</v>
      </c>
      <c r="T4989" s="5">
        <v>0.42758000000000002</v>
      </c>
      <c r="U4989" s="5">
        <v>193.25632999999999</v>
      </c>
      <c r="V4989" s="5">
        <v>133.07717</v>
      </c>
      <c r="W4989" s="5">
        <v>98.821179999999998</v>
      </c>
      <c r="X4989" s="5">
        <v>1539.59834</v>
      </c>
      <c r="Y4989" s="5">
        <v>14.01299</v>
      </c>
      <c r="Z4989" s="11">
        <v>1720.56</v>
      </c>
      <c r="AA4989" s="11">
        <v>413239.03093000001</v>
      </c>
      <c r="AB4989" s="11">
        <v>163.9015</v>
      </c>
      <c r="AC4989" s="11">
        <v>97.730680000000007</v>
      </c>
      <c r="AD4989" s="11">
        <v>1638.45</v>
      </c>
      <c r="AE4989" s="11">
        <v>206.94880000000001</v>
      </c>
      <c r="AF4989" s="11">
        <v>133.97615999999999</v>
      </c>
      <c r="AG4989" s="11">
        <v>89.412469999999999</v>
      </c>
      <c r="AH4989" s="11">
        <v>422.43720000000002</v>
      </c>
      <c r="AI4989" s="11">
        <v>563.02251000000001</v>
      </c>
      <c r="AJ4989" s="11">
        <v>71.591980000000007</v>
      </c>
      <c r="AK4989" s="11">
        <v>9.6765600000000003</v>
      </c>
      <c r="AL4989" s="11">
        <v>1632.4</v>
      </c>
      <c r="AM4989" s="11">
        <v>12.882770000000001</v>
      </c>
      <c r="AN4989" s="11">
        <v>1056.82761</v>
      </c>
      <c r="AO4989" s="11">
        <v>3.8445100000000001</v>
      </c>
      <c r="AP4989" s="11">
        <v>51.759799999999998</v>
      </c>
      <c r="AQ4989" s="11">
        <v>32.55097</v>
      </c>
      <c r="AR4989" s="11">
        <v>5.1475600000000004</v>
      </c>
      <c r="AS4989" s="11">
        <v>4.97011</v>
      </c>
      <c r="AT4989" s="11">
        <v>1080.95</v>
      </c>
      <c r="AU4989" s="28">
        <v>208.84</v>
      </c>
      <c r="AV4989" s="28">
        <v>27.160270000000001</v>
      </c>
      <c r="AW4989">
        <v>650.76</v>
      </c>
      <c r="AX4989">
        <v>4.7807599999999999</v>
      </c>
      <c r="AY4989">
        <v>18.891359999999999</v>
      </c>
      <c r="AZ4989">
        <v>2.8400000000000002E-2</v>
      </c>
      <c r="BA4989">
        <v>1612.9595099999999</v>
      </c>
      <c r="BB4989">
        <v>5.0866699999999998</v>
      </c>
      <c r="BC4989">
        <v>203.30359999999999</v>
      </c>
      <c r="BD4989">
        <v>1163.2107900000001</v>
      </c>
      <c r="BE4989">
        <v>15.856389999999999</v>
      </c>
      <c r="BF4989">
        <v>91.207080000000005</v>
      </c>
      <c r="BG4989">
        <v>0.49004999999999999</v>
      </c>
      <c r="BH4989">
        <v>148.81299999999999</v>
      </c>
      <c r="BI4989">
        <v>869.17313999999999</v>
      </c>
      <c r="BJ4989">
        <v>1000.17</v>
      </c>
      <c r="BK4989">
        <v>2.04488</v>
      </c>
      <c r="BL4989">
        <v>315.53507999999999</v>
      </c>
      <c r="BM4989">
        <v>419.70001999999999</v>
      </c>
      <c r="BN4989">
        <v>1997.8635099999999</v>
      </c>
    </row>
    <row r="4990" spans="1:66" x14ac:dyDescent="0.25">
      <c r="A4990" s="3">
        <v>41680</v>
      </c>
      <c r="B4990" s="5">
        <v>906.2</v>
      </c>
      <c r="C4990" s="5">
        <v>6430.48</v>
      </c>
      <c r="D4990" s="5">
        <v>7.2767099999999996</v>
      </c>
      <c r="E4990" s="5">
        <v>7.4859499999999999</v>
      </c>
      <c r="F4990" s="5">
        <v>173.66265999999999</v>
      </c>
      <c r="G4990" s="5">
        <v>3189.7341000000001</v>
      </c>
      <c r="H4990" s="5">
        <v>2001.16</v>
      </c>
      <c r="I4990" s="5">
        <v>12.605</v>
      </c>
      <c r="J4990" s="5">
        <v>955.10121000000004</v>
      </c>
      <c r="K4990" s="5">
        <v>161.52127999999999</v>
      </c>
      <c r="L4990" s="5">
        <v>0.51844000000000001</v>
      </c>
      <c r="M4990" s="5">
        <v>723.47</v>
      </c>
      <c r="N4990" s="5">
        <v>77.145510000000002</v>
      </c>
      <c r="O4990" s="5">
        <v>1268.04412</v>
      </c>
      <c r="P4990" s="5">
        <v>1580.3568499999999</v>
      </c>
      <c r="Q4990" s="5">
        <v>149.44811000000001</v>
      </c>
      <c r="R4990" s="5">
        <v>1203.44442</v>
      </c>
      <c r="S4990" s="5">
        <v>1476.5624499999999</v>
      </c>
      <c r="T4990" s="5">
        <v>0.42509999999999998</v>
      </c>
      <c r="U4990" s="5">
        <v>193.33812</v>
      </c>
      <c r="V4990" s="5">
        <v>133.35055</v>
      </c>
      <c r="W4990" s="5">
        <v>98.999840000000006</v>
      </c>
      <c r="X4990" s="5">
        <v>1545.9560200000001</v>
      </c>
      <c r="Y4990" s="5">
        <v>13.91677</v>
      </c>
      <c r="Z4990" s="11">
        <v>1723.5</v>
      </c>
      <c r="AA4990" s="11">
        <v>409777.55816999997</v>
      </c>
      <c r="AB4990" s="11">
        <v>163.9632</v>
      </c>
      <c r="AC4990" s="11">
        <v>98.058689999999999</v>
      </c>
      <c r="AD4990" s="11">
        <v>1643.83</v>
      </c>
      <c r="AE4990" s="11">
        <v>207.97736</v>
      </c>
      <c r="AF4990" s="11">
        <v>135.49234000000001</v>
      </c>
      <c r="AG4990" s="11">
        <v>89.779120000000006</v>
      </c>
      <c r="AH4990" s="11">
        <v>423.41491000000002</v>
      </c>
      <c r="AI4990" s="11">
        <v>560.94233999999994</v>
      </c>
      <c r="AJ4990" s="11">
        <v>71.511359999999996</v>
      </c>
      <c r="AK4990" s="11">
        <v>9.6549800000000001</v>
      </c>
      <c r="AL4990" s="11">
        <v>1582.26</v>
      </c>
      <c r="AM4990" s="11">
        <v>12.945259999999999</v>
      </c>
      <c r="AN4990" s="11">
        <v>1065.79772</v>
      </c>
      <c r="AO4990" s="11">
        <v>3.7867899999999999</v>
      </c>
      <c r="AP4990" s="11">
        <v>51.430340000000001</v>
      </c>
      <c r="AQ4990" s="11">
        <v>32.713439999999999</v>
      </c>
      <c r="AR4990" s="11">
        <v>5.1344599999999998</v>
      </c>
      <c r="AS4990" s="11">
        <v>4.8998299999999997</v>
      </c>
      <c r="AT4990" s="11">
        <v>1107.78</v>
      </c>
      <c r="AU4990" s="28">
        <v>207.74</v>
      </c>
      <c r="AV4990" s="28">
        <v>27.283999999999999</v>
      </c>
      <c r="AW4990">
        <v>660.13</v>
      </c>
      <c r="AX4990">
        <v>4.7171599999999998</v>
      </c>
      <c r="AY4990">
        <v>18.861630000000002</v>
      </c>
      <c r="AZ4990">
        <v>2.8809999999999999E-2</v>
      </c>
      <c r="BA4990">
        <v>1613.9560100000001</v>
      </c>
      <c r="BB4990">
        <v>5.0779800000000002</v>
      </c>
      <c r="BC4990">
        <v>202.90349000000001</v>
      </c>
      <c r="BD4990">
        <v>1155.5299399999999</v>
      </c>
      <c r="BE4990">
        <v>15.864990000000001</v>
      </c>
      <c r="BF4990">
        <v>91.287019999999998</v>
      </c>
      <c r="BG4990">
        <v>0.49051</v>
      </c>
      <c r="BH4990">
        <v>152.94016999999999</v>
      </c>
      <c r="BI4990">
        <v>866.59352999999999</v>
      </c>
      <c r="BJ4990">
        <v>1021.56</v>
      </c>
      <c r="BK4990">
        <v>2.03424</v>
      </c>
      <c r="BL4990">
        <v>314.33008999999998</v>
      </c>
      <c r="BM4990">
        <v>423.86790000000002</v>
      </c>
      <c r="BN4990">
        <v>2041.0555199999999</v>
      </c>
    </row>
    <row r="4991" spans="1:66" x14ac:dyDescent="0.25">
      <c r="A4991" s="3">
        <v>41681</v>
      </c>
      <c r="B4991" s="5">
        <v>916.86</v>
      </c>
      <c r="C4991" s="5">
        <v>6537.68</v>
      </c>
      <c r="D4991" s="5">
        <v>7.2767099999999996</v>
      </c>
      <c r="E4991" s="5">
        <v>7.6236800000000002</v>
      </c>
      <c r="F4991" s="5">
        <v>177.10942</v>
      </c>
      <c r="G4991" s="5">
        <v>3239.4446899999998</v>
      </c>
      <c r="H4991" s="5">
        <v>2023.6</v>
      </c>
      <c r="I4991" s="5">
        <v>12.668810000000001</v>
      </c>
      <c r="J4991" s="5">
        <v>971.81710999999996</v>
      </c>
      <c r="K4991" s="5">
        <v>163.35122999999999</v>
      </c>
      <c r="L4991" s="5">
        <v>0.52388999999999997</v>
      </c>
      <c r="M4991" s="5">
        <v>728.33</v>
      </c>
      <c r="N4991" s="5">
        <v>77.90849</v>
      </c>
      <c r="O4991" s="5">
        <v>1276.7677100000001</v>
      </c>
      <c r="P4991" s="5">
        <v>1593.0283300000001</v>
      </c>
      <c r="Q4991" s="5">
        <v>151.24457000000001</v>
      </c>
      <c r="R4991" s="5">
        <v>1209.18516</v>
      </c>
      <c r="S4991" s="5">
        <v>1500.81997</v>
      </c>
      <c r="T4991" s="5">
        <v>0.42742999999999998</v>
      </c>
      <c r="U4991" s="5">
        <v>195.36248000000001</v>
      </c>
      <c r="V4991" s="5">
        <v>134.96131</v>
      </c>
      <c r="W4991" s="5">
        <v>99.666020000000003</v>
      </c>
      <c r="X4991" s="5">
        <v>1580.04692</v>
      </c>
      <c r="Y4991" s="5">
        <v>13.99615</v>
      </c>
      <c r="Z4991" s="11">
        <v>1742.4</v>
      </c>
      <c r="AA4991" s="11">
        <v>414530.60934000002</v>
      </c>
      <c r="AB4991" s="11">
        <v>167.17295999999999</v>
      </c>
      <c r="AC4991" s="11">
        <v>99.760540000000006</v>
      </c>
      <c r="AD4991" s="11">
        <v>1668.96</v>
      </c>
      <c r="AE4991" s="11">
        <v>208.46654000000001</v>
      </c>
      <c r="AF4991" s="11">
        <v>137.22704999999999</v>
      </c>
      <c r="AG4991" s="11">
        <v>90.943190000000001</v>
      </c>
      <c r="AH4991" s="11">
        <v>427.68466000000001</v>
      </c>
      <c r="AI4991" s="11">
        <v>569.82740000000001</v>
      </c>
      <c r="AJ4991" s="11">
        <v>72.721869999999996</v>
      </c>
      <c r="AK4991" s="11">
        <v>9.7244100000000007</v>
      </c>
      <c r="AL4991" s="11">
        <v>1607.68</v>
      </c>
      <c r="AM4991" s="11">
        <v>12.94088</v>
      </c>
      <c r="AN4991" s="11">
        <v>1064.8412699999999</v>
      </c>
      <c r="AO4991" s="11">
        <v>3.8477899999999998</v>
      </c>
      <c r="AP4991" s="11">
        <v>52.139180000000003</v>
      </c>
      <c r="AQ4991" s="11">
        <v>32.635269999999998</v>
      </c>
      <c r="AR4991" s="11">
        <v>5.0602299999999998</v>
      </c>
      <c r="AS4991" s="11">
        <v>4.8870800000000001</v>
      </c>
      <c r="AT4991" s="11">
        <v>1156.29</v>
      </c>
      <c r="AU4991" s="28">
        <v>206.12</v>
      </c>
      <c r="AV4991" s="28">
        <v>27.147860000000001</v>
      </c>
      <c r="AW4991">
        <v>655.17999999999995</v>
      </c>
      <c r="AX4991">
        <v>4.6938199999999997</v>
      </c>
      <c r="AY4991">
        <v>19.032959999999999</v>
      </c>
      <c r="AZ4991">
        <v>2.8809999999999999E-2</v>
      </c>
      <c r="BA4991">
        <v>1613.69768</v>
      </c>
      <c r="BB4991">
        <v>5.0805300000000004</v>
      </c>
      <c r="BC4991">
        <v>202.89626000000001</v>
      </c>
      <c r="BD4991">
        <v>1157.5965699999999</v>
      </c>
      <c r="BE4991">
        <v>16.51942</v>
      </c>
      <c r="BF4991">
        <v>91.650270000000006</v>
      </c>
      <c r="BG4991">
        <v>0.48992999999999998</v>
      </c>
      <c r="BH4991">
        <v>153.56344000000001</v>
      </c>
      <c r="BI4991">
        <v>864.44424000000004</v>
      </c>
      <c r="BJ4991">
        <v>1021.56</v>
      </c>
      <c r="BK4991">
        <v>2.0421999999999998</v>
      </c>
      <c r="BL4991">
        <v>313.87986999999998</v>
      </c>
      <c r="BM4991">
        <v>420.68248999999997</v>
      </c>
      <c r="BN4991">
        <v>2038.71955</v>
      </c>
    </row>
    <row r="4992" spans="1:66" x14ac:dyDescent="0.25">
      <c r="A4992" s="3">
        <v>41682</v>
      </c>
      <c r="B4992" s="5">
        <v>935.93</v>
      </c>
      <c r="C4992" s="5">
        <v>6535.24</v>
      </c>
      <c r="D4992" s="5">
        <v>7.3468299999999997</v>
      </c>
      <c r="E4992" s="5">
        <v>7.71631</v>
      </c>
      <c r="F4992" s="5">
        <v>177.42010999999999</v>
      </c>
      <c r="G4992" s="5">
        <v>3263.96353</v>
      </c>
      <c r="H4992" s="5">
        <v>2014.58</v>
      </c>
      <c r="I4992" s="5">
        <v>12.74836</v>
      </c>
      <c r="J4992" s="5">
        <v>979.87036999999998</v>
      </c>
      <c r="K4992" s="5">
        <v>163.46831</v>
      </c>
      <c r="L4992" s="5">
        <v>0.52810999999999997</v>
      </c>
      <c r="M4992" s="5">
        <v>734.67</v>
      </c>
      <c r="N4992" s="5">
        <v>78.548469999999995</v>
      </c>
      <c r="O4992" s="5">
        <v>1278.28314</v>
      </c>
      <c r="P4992" s="5">
        <v>1602.02089</v>
      </c>
      <c r="Q4992" s="5">
        <v>150.27726999999999</v>
      </c>
      <c r="R4992" s="5">
        <v>1208.5181600000001</v>
      </c>
      <c r="S4992" s="5">
        <v>1523.77682</v>
      </c>
      <c r="T4992" s="5">
        <v>0.43292000000000003</v>
      </c>
      <c r="U4992" s="5">
        <v>196.08971</v>
      </c>
      <c r="V4992" s="5">
        <v>135.15716</v>
      </c>
      <c r="W4992" s="5">
        <v>100.70542</v>
      </c>
      <c r="X4992" s="5">
        <v>1571.64023</v>
      </c>
      <c r="Y4992" s="5">
        <v>14.29191</v>
      </c>
      <c r="Z4992" s="11">
        <v>1742.42</v>
      </c>
      <c r="AA4992" s="11">
        <v>417903.18430999998</v>
      </c>
      <c r="AB4992" s="11">
        <v>167.57096999999999</v>
      </c>
      <c r="AC4992" s="11">
        <v>100.03994</v>
      </c>
      <c r="AD4992" s="11">
        <v>1704.51</v>
      </c>
      <c r="AE4992" s="11">
        <v>210.85568000000001</v>
      </c>
      <c r="AF4992" s="11">
        <v>136.25755000000001</v>
      </c>
      <c r="AG4992" s="11">
        <v>91.36224</v>
      </c>
      <c r="AH4992" s="11">
        <v>425.46114</v>
      </c>
      <c r="AI4992" s="11">
        <v>579.21211000000005</v>
      </c>
      <c r="AJ4992" s="11">
        <v>71.864649999999997</v>
      </c>
      <c r="AK4992" s="11">
        <v>9.84572</v>
      </c>
      <c r="AL4992" s="11">
        <v>1708.64</v>
      </c>
      <c r="AM4992" s="11">
        <v>13.13715</v>
      </c>
      <c r="AN4992" s="11">
        <v>1062.1270500000001</v>
      </c>
      <c r="AO4992" s="11">
        <v>3.7848899999999999</v>
      </c>
      <c r="AP4992" s="11">
        <v>52.51961</v>
      </c>
      <c r="AQ4992" s="11">
        <v>32.655729999999998</v>
      </c>
      <c r="AR4992" s="11">
        <v>5.0577899999999998</v>
      </c>
      <c r="AS4992" s="11">
        <v>4.9879199999999999</v>
      </c>
      <c r="AT4992" s="11">
        <v>1143.3</v>
      </c>
      <c r="AU4992" s="28">
        <v>207.3</v>
      </c>
      <c r="AV4992" s="28">
        <v>27.76774</v>
      </c>
      <c r="AW4992">
        <v>654.78</v>
      </c>
      <c r="AX4992">
        <v>4.6497700000000002</v>
      </c>
      <c r="AY4992">
        <v>18.979679999999998</v>
      </c>
      <c r="AZ4992">
        <v>2.9250000000000002E-2</v>
      </c>
      <c r="BA4992">
        <v>1619.2336600000001</v>
      </c>
      <c r="BB4992">
        <v>5.0578200000000004</v>
      </c>
      <c r="BC4992">
        <v>201.28671</v>
      </c>
      <c r="BD4992">
        <v>1154.22999</v>
      </c>
      <c r="BE4992">
        <v>16.762250000000002</v>
      </c>
      <c r="BF4992">
        <v>91.515460000000004</v>
      </c>
      <c r="BG4992">
        <v>0.48627999999999999</v>
      </c>
      <c r="BH4992">
        <v>152.62183999999999</v>
      </c>
      <c r="BI4992">
        <v>863.96384999999998</v>
      </c>
      <c r="BJ4992">
        <v>1032.29</v>
      </c>
      <c r="BK4992">
        <v>2.0383499999999999</v>
      </c>
      <c r="BL4992">
        <v>317.83492999999999</v>
      </c>
      <c r="BM4992">
        <v>419.63873000000001</v>
      </c>
      <c r="BN4992">
        <v>2048.8014199999998</v>
      </c>
    </row>
    <row r="4993" spans="1:66" x14ac:dyDescent="0.25">
      <c r="A4993" s="3">
        <v>41683</v>
      </c>
      <c r="B4993" s="5">
        <v>938.53</v>
      </c>
      <c r="C4993" s="5">
        <v>6469.43</v>
      </c>
      <c r="D4993" s="5">
        <v>7.24472</v>
      </c>
      <c r="E4993" s="5">
        <v>7.66275</v>
      </c>
      <c r="F4993" s="5">
        <v>179.52811</v>
      </c>
      <c r="G4993" s="5">
        <v>3269.3610399999998</v>
      </c>
      <c r="H4993" s="5">
        <v>2001.32</v>
      </c>
      <c r="I4993" s="5">
        <v>12.52562</v>
      </c>
      <c r="J4993" s="5">
        <v>975.25251000000003</v>
      </c>
      <c r="K4993" s="5">
        <v>164.64148</v>
      </c>
      <c r="L4993" s="5">
        <v>0.52514000000000005</v>
      </c>
      <c r="M4993" s="5">
        <v>718.04</v>
      </c>
      <c r="N4993" s="5">
        <v>78.903239999999997</v>
      </c>
      <c r="O4993" s="5">
        <v>1280.8740499999999</v>
      </c>
      <c r="P4993" s="5">
        <v>1614.37426</v>
      </c>
      <c r="Q4993" s="5">
        <v>151.40891999999999</v>
      </c>
      <c r="R4993" s="5">
        <v>1216.0684699999999</v>
      </c>
      <c r="S4993" s="5">
        <v>1515.3358499999999</v>
      </c>
      <c r="T4993" s="5">
        <v>0.43532999999999999</v>
      </c>
      <c r="U4993" s="5">
        <v>194.85101</v>
      </c>
      <c r="V4993" s="5">
        <v>135.71575999999999</v>
      </c>
      <c r="W4993" s="5">
        <v>100.19915</v>
      </c>
      <c r="X4993" s="5">
        <v>1568.64112</v>
      </c>
      <c r="Y4993" s="5">
        <v>14.20589</v>
      </c>
      <c r="Z4993" s="11">
        <v>1752.84</v>
      </c>
      <c r="AA4993" s="11">
        <v>411755.57597000001</v>
      </c>
      <c r="AB4993" s="11">
        <v>165.88544999999999</v>
      </c>
      <c r="AC4993" s="11">
        <v>100.37881</v>
      </c>
      <c r="AD4993" s="11">
        <v>1718.4</v>
      </c>
      <c r="AE4993" s="11">
        <v>211.98769999999999</v>
      </c>
      <c r="AF4993" s="11">
        <v>136.91873000000001</v>
      </c>
      <c r="AG4993" s="11">
        <v>91.838999999999999</v>
      </c>
      <c r="AH4993" s="11">
        <v>420.91320999999999</v>
      </c>
      <c r="AI4993" s="11">
        <v>584.15935000000002</v>
      </c>
      <c r="AJ4993" s="11">
        <v>72.874769999999998</v>
      </c>
      <c r="AK4993" s="11">
        <v>9.7856100000000001</v>
      </c>
      <c r="AL4993" s="11">
        <v>1777.45</v>
      </c>
      <c r="AM4993" s="11">
        <v>13.29447</v>
      </c>
      <c r="AN4993" s="11">
        <v>1076.6451300000001</v>
      </c>
      <c r="AO4993" s="11">
        <v>3.7730299999999999</v>
      </c>
      <c r="AP4993" s="11">
        <v>52.889229999999998</v>
      </c>
      <c r="AQ4993" s="11">
        <v>32.567740000000001</v>
      </c>
      <c r="AR4993" s="11">
        <v>5.0050400000000002</v>
      </c>
      <c r="AS4993" s="11">
        <v>4.9557000000000002</v>
      </c>
      <c r="AT4993" s="11">
        <v>1148.5999999999999</v>
      </c>
      <c r="AU4993" s="28">
        <v>207.26</v>
      </c>
      <c r="AV4993" s="28">
        <v>27.695419999999999</v>
      </c>
      <c r="AW4993">
        <v>654.82000000000005</v>
      </c>
      <c r="AX4993">
        <v>4.5437099999999999</v>
      </c>
      <c r="AY4993">
        <v>18.91451</v>
      </c>
      <c r="AZ4993">
        <v>2.9510000000000002E-2</v>
      </c>
      <c r="BA4993">
        <v>1621.62077</v>
      </c>
      <c r="BB4993">
        <v>5.0876200000000003</v>
      </c>
      <c r="BC4993">
        <v>203.56548000000001</v>
      </c>
      <c r="BD4993">
        <v>1156.9041</v>
      </c>
      <c r="BE4993">
        <v>16.881730000000001</v>
      </c>
      <c r="BF4993">
        <v>91.620159999999998</v>
      </c>
      <c r="BG4993">
        <v>0.49553999999999998</v>
      </c>
      <c r="BH4993">
        <v>151.82264000000001</v>
      </c>
      <c r="BI4993">
        <v>874.93327999999997</v>
      </c>
      <c r="BJ4993">
        <v>1040.81</v>
      </c>
      <c r="BK4993">
        <v>2.0612200000000001</v>
      </c>
      <c r="BL4993">
        <v>317.59638000000001</v>
      </c>
      <c r="BM4993">
        <v>426.57772</v>
      </c>
      <c r="BN4993">
        <v>2033.90101</v>
      </c>
    </row>
    <row r="4994" spans="1:66" x14ac:dyDescent="0.25">
      <c r="A4994" s="3">
        <v>41684</v>
      </c>
      <c r="B4994" s="5">
        <v>947.7</v>
      </c>
      <c r="C4994" s="5">
        <v>6575.24</v>
      </c>
      <c r="D4994" s="5">
        <v>7.1767700000000003</v>
      </c>
      <c r="E4994" s="5">
        <v>7.7123400000000002</v>
      </c>
      <c r="F4994" s="5">
        <v>181.0616</v>
      </c>
      <c r="G4994" s="5">
        <v>3288.6368600000001</v>
      </c>
      <c r="H4994" s="5">
        <v>2036.41</v>
      </c>
      <c r="I4994" s="5">
        <v>12.69276</v>
      </c>
      <c r="J4994" s="5">
        <v>987.96108000000004</v>
      </c>
      <c r="K4994" s="5">
        <v>165.96970999999999</v>
      </c>
      <c r="L4994" s="5">
        <v>0.53095999999999999</v>
      </c>
      <c r="M4994" s="5">
        <v>727.71</v>
      </c>
      <c r="N4994" s="5">
        <v>80.321179999999998</v>
      </c>
      <c r="O4994" s="5">
        <v>1287.25587</v>
      </c>
      <c r="P4994" s="5">
        <v>1619.2855</v>
      </c>
      <c r="Q4994" s="5">
        <v>152.08297999999999</v>
      </c>
      <c r="R4994" s="5">
        <v>1223.31907</v>
      </c>
      <c r="S4994" s="5">
        <v>1519.01324</v>
      </c>
      <c r="T4994" s="5">
        <v>0.44301000000000001</v>
      </c>
      <c r="U4994" s="5">
        <v>196.80359000000001</v>
      </c>
      <c r="V4994" s="5">
        <v>136.51176000000001</v>
      </c>
      <c r="W4994" s="5">
        <v>102.84536</v>
      </c>
      <c r="X4994" s="5">
        <v>1574.48901</v>
      </c>
      <c r="Y4994" s="5">
        <v>14.20589</v>
      </c>
      <c r="Z4994" s="11">
        <v>1760.95</v>
      </c>
      <c r="AA4994" s="11">
        <v>420467.42638999998</v>
      </c>
      <c r="AB4994" s="11">
        <v>168.35264000000001</v>
      </c>
      <c r="AC4994" s="11">
        <v>101.19235</v>
      </c>
      <c r="AD4994" s="11">
        <v>1753.57</v>
      </c>
      <c r="AE4994" s="11">
        <v>211.98769999999999</v>
      </c>
      <c r="AF4994" s="11">
        <v>137.29237000000001</v>
      </c>
      <c r="AG4994" s="11">
        <v>92.365979999999993</v>
      </c>
      <c r="AH4994" s="11">
        <v>425.49862999999999</v>
      </c>
      <c r="AI4994" s="11">
        <v>586.02522999999997</v>
      </c>
      <c r="AJ4994" s="11">
        <v>73.898219999999995</v>
      </c>
      <c r="AK4994" s="11">
        <v>9.89818</v>
      </c>
      <c r="AL4994" s="11">
        <v>1886.11</v>
      </c>
      <c r="AM4994" s="11">
        <v>13.67822</v>
      </c>
      <c r="AN4994" s="11">
        <v>1085.3975800000001</v>
      </c>
      <c r="AO4994" s="11">
        <v>3.8227099999999998</v>
      </c>
      <c r="AP4994" s="11">
        <v>53.122909999999997</v>
      </c>
      <c r="AQ4994" s="11">
        <v>32.895249999999997</v>
      </c>
      <c r="AR4994" s="11">
        <v>5.0050400000000002</v>
      </c>
      <c r="AS4994" s="11">
        <v>4.9444699999999999</v>
      </c>
      <c r="AT4994" s="11">
        <v>1171.93</v>
      </c>
      <c r="AU4994" s="28">
        <v>206.97</v>
      </c>
      <c r="AV4994" s="28">
        <v>28.047360000000001</v>
      </c>
      <c r="AW4994">
        <v>656.35</v>
      </c>
      <c r="AX4994">
        <v>4.4091399999999998</v>
      </c>
      <c r="AY4994">
        <v>18.82967</v>
      </c>
      <c r="AZ4994">
        <v>2.947E-2</v>
      </c>
      <c r="BA4994">
        <v>1620.9102399999999</v>
      </c>
      <c r="BB4994">
        <v>5.0974500000000003</v>
      </c>
      <c r="BC4994">
        <v>205.36134000000001</v>
      </c>
      <c r="BD4994">
        <v>1151.74666</v>
      </c>
      <c r="BE4994">
        <v>17.068580000000001</v>
      </c>
      <c r="BF4994">
        <v>90.682900000000004</v>
      </c>
      <c r="BG4994">
        <v>0.49536999999999998</v>
      </c>
      <c r="BH4994">
        <v>151.59947</v>
      </c>
      <c r="BI4994">
        <v>880.36542999999995</v>
      </c>
      <c r="BJ4994">
        <v>1040.81</v>
      </c>
      <c r="BK4994">
        <v>2.0575800000000002</v>
      </c>
      <c r="BL4994">
        <v>317.59638000000001</v>
      </c>
      <c r="BM4994">
        <v>426.57772</v>
      </c>
      <c r="BN4994">
        <v>2034.91032</v>
      </c>
    </row>
    <row r="4995" spans="1:66" x14ac:dyDescent="0.25">
      <c r="A4995" s="3">
        <v>41687</v>
      </c>
      <c r="B4995" s="5">
        <v>947.28</v>
      </c>
      <c r="C4995" s="5">
        <v>6604.47</v>
      </c>
      <c r="D4995" s="5">
        <v>7.2158800000000003</v>
      </c>
      <c r="E4995" s="5">
        <v>7.8309800000000003</v>
      </c>
      <c r="F4995" s="5">
        <v>181.08805000000001</v>
      </c>
      <c r="G4995" s="5">
        <v>3317.6086599999999</v>
      </c>
      <c r="H4995" s="5">
        <v>2015.56</v>
      </c>
      <c r="I4995" s="5">
        <v>12.73789</v>
      </c>
      <c r="J4995" s="5">
        <v>992.59820999999999</v>
      </c>
      <c r="K4995" s="5">
        <v>165.89806999999999</v>
      </c>
      <c r="L4995" s="5">
        <v>0.53220999999999996</v>
      </c>
      <c r="M4995" s="5">
        <v>733</v>
      </c>
      <c r="N4995" s="5">
        <v>80.401390000000006</v>
      </c>
      <c r="O4995" s="5">
        <v>1300.7706000000001</v>
      </c>
      <c r="P4995" s="5">
        <v>1619.2855</v>
      </c>
      <c r="Q4995" s="5">
        <v>152.06408999999999</v>
      </c>
      <c r="R4995" s="5">
        <v>1223.9462000000001</v>
      </c>
      <c r="S4995" s="5">
        <v>1514.71164</v>
      </c>
      <c r="T4995" s="5">
        <v>0.45039000000000001</v>
      </c>
      <c r="U4995" s="5">
        <v>197.73826</v>
      </c>
      <c r="V4995" s="5">
        <v>137.62746000000001</v>
      </c>
      <c r="W4995" s="5">
        <v>104.62381999999999</v>
      </c>
      <c r="X4995" s="5">
        <v>1581.7049400000001</v>
      </c>
      <c r="Y4995" s="5">
        <v>14.619059999999999</v>
      </c>
      <c r="Z4995" s="11">
        <v>1760.95</v>
      </c>
      <c r="AA4995" s="11">
        <v>426809.73664999998</v>
      </c>
      <c r="AB4995" s="11">
        <v>169.29491999999999</v>
      </c>
      <c r="AC4995" s="11">
        <v>101.68653</v>
      </c>
      <c r="AD4995" s="11">
        <v>1756.1</v>
      </c>
      <c r="AE4995" s="11">
        <v>211.09133</v>
      </c>
      <c r="AF4995" s="11">
        <v>137.80552</v>
      </c>
      <c r="AG4995" s="11">
        <v>92.160640000000001</v>
      </c>
      <c r="AH4995" s="11">
        <v>426.13346999999999</v>
      </c>
      <c r="AI4995" s="11">
        <v>585.43092000000001</v>
      </c>
      <c r="AJ4995" s="11">
        <v>74.977379999999997</v>
      </c>
      <c r="AK4995" s="11">
        <v>9.9091100000000001</v>
      </c>
      <c r="AL4995" s="11">
        <v>1886.11</v>
      </c>
      <c r="AM4995" s="11">
        <v>13.78586</v>
      </c>
      <c r="AN4995" s="11">
        <v>1088.27665</v>
      </c>
      <c r="AO4995" s="11">
        <v>3.84857</v>
      </c>
      <c r="AP4995" s="11">
        <v>53.842910000000003</v>
      </c>
      <c r="AQ4995" s="11">
        <v>32.809739999999998</v>
      </c>
      <c r="AR4995" s="11">
        <v>4.9593400000000001</v>
      </c>
      <c r="AS4995" s="11">
        <v>4.89039</v>
      </c>
      <c r="AT4995" s="11">
        <v>1171.93</v>
      </c>
      <c r="AU4995" s="28">
        <v>208.72</v>
      </c>
      <c r="AV4995" s="28">
        <v>27.8323</v>
      </c>
      <c r="AW4995">
        <v>655.48</v>
      </c>
      <c r="AX4995">
        <v>4.5058800000000003</v>
      </c>
      <c r="AY4995">
        <v>18.355170000000001</v>
      </c>
      <c r="AZ4995">
        <v>2.9350000000000001E-2</v>
      </c>
      <c r="BA4995">
        <v>1620.05665</v>
      </c>
      <c r="BB4995">
        <v>5.1031700000000004</v>
      </c>
      <c r="BC4995">
        <v>207.90206000000001</v>
      </c>
      <c r="BD4995">
        <v>1139.16479</v>
      </c>
      <c r="BE4995">
        <v>16.919889999999999</v>
      </c>
      <c r="BF4995">
        <v>90.403710000000004</v>
      </c>
      <c r="BG4995">
        <v>0.51383999999999996</v>
      </c>
      <c r="BH4995">
        <v>151.35666000000001</v>
      </c>
      <c r="BI4995">
        <v>878.46488999999997</v>
      </c>
      <c r="BJ4995">
        <v>1058.0999999999999</v>
      </c>
      <c r="BK4995">
        <v>2.0616300000000001</v>
      </c>
      <c r="BL4995">
        <v>313.50549999999998</v>
      </c>
      <c r="BM4995">
        <v>419.50106</v>
      </c>
      <c r="BN4995">
        <v>2064.2841899999999</v>
      </c>
    </row>
    <row r="4996" spans="1:66" x14ac:dyDescent="0.25">
      <c r="A4996" s="3">
        <v>41688</v>
      </c>
      <c r="B4996" s="5">
        <v>947.05</v>
      </c>
      <c r="C4996" s="5">
        <v>6530.69</v>
      </c>
      <c r="D4996" s="5">
        <v>7.3842499999999998</v>
      </c>
      <c r="E4996" s="5">
        <v>7.8092600000000001</v>
      </c>
      <c r="F4996" s="5">
        <v>181.85539</v>
      </c>
      <c r="G4996" s="5">
        <v>3346.82998</v>
      </c>
      <c r="H4996" s="5">
        <v>1968.29</v>
      </c>
      <c r="I4996" s="5">
        <v>12.77131</v>
      </c>
      <c r="J4996" s="5">
        <v>996.54975000000002</v>
      </c>
      <c r="K4996" s="5">
        <v>166.40964</v>
      </c>
      <c r="L4996" s="5">
        <v>0.53008</v>
      </c>
      <c r="M4996" s="5">
        <v>727.89</v>
      </c>
      <c r="N4996" s="5">
        <v>80.887280000000004</v>
      </c>
      <c r="O4996" s="5">
        <v>1299.01621</v>
      </c>
      <c r="P4996" s="5">
        <v>1625.6714400000001</v>
      </c>
      <c r="Q4996" s="5">
        <v>151.61035000000001</v>
      </c>
      <c r="R4996" s="5">
        <v>1229.4574500000001</v>
      </c>
      <c r="S4996" s="5">
        <v>1524.4658300000001</v>
      </c>
      <c r="T4996" s="5">
        <v>0.44756000000000001</v>
      </c>
      <c r="U4996" s="5">
        <v>196.83125999999999</v>
      </c>
      <c r="V4996" s="5">
        <v>138.36524</v>
      </c>
      <c r="W4996" s="5">
        <v>104.23126999999999</v>
      </c>
      <c r="X4996" s="5">
        <v>1558.45524</v>
      </c>
      <c r="Y4996" s="5">
        <v>14.385529999999999</v>
      </c>
      <c r="Z4996" s="11">
        <v>1763.91</v>
      </c>
      <c r="AA4996" s="11">
        <v>416478.36924999999</v>
      </c>
      <c r="AB4996" s="11">
        <v>170.08197000000001</v>
      </c>
      <c r="AC4996" s="11">
        <v>101.73833999999999</v>
      </c>
      <c r="AD4996" s="11">
        <v>1740.86</v>
      </c>
      <c r="AE4996" s="11">
        <v>215.14712</v>
      </c>
      <c r="AF4996" s="11">
        <v>138.76410999999999</v>
      </c>
      <c r="AG4996" s="11">
        <v>91.507009999999994</v>
      </c>
      <c r="AH4996" s="11">
        <v>427.56106</v>
      </c>
      <c r="AI4996" s="11">
        <v>585.13774000000001</v>
      </c>
      <c r="AJ4996" s="11">
        <v>74.918040000000005</v>
      </c>
      <c r="AK4996" s="11">
        <v>9.9359599999999997</v>
      </c>
      <c r="AL4996" s="11">
        <v>1873.41</v>
      </c>
      <c r="AM4996" s="11">
        <v>13.869109999999999</v>
      </c>
      <c r="AN4996" s="11">
        <v>1091.2778599999999</v>
      </c>
      <c r="AO4996" s="11">
        <v>3.84144</v>
      </c>
      <c r="AP4996" s="11">
        <v>53.970700000000001</v>
      </c>
      <c r="AQ4996" s="11">
        <v>33.133850000000002</v>
      </c>
      <c r="AR4996" s="11">
        <v>4.9214400000000005</v>
      </c>
      <c r="AS4996" s="11">
        <v>4.8829599999999997</v>
      </c>
      <c r="AT4996" s="11">
        <v>1150.6400000000001</v>
      </c>
      <c r="AU4996" s="28">
        <v>211.61</v>
      </c>
      <c r="AV4996" s="28">
        <v>27.89311</v>
      </c>
      <c r="AW4996">
        <v>660.22</v>
      </c>
      <c r="AX4996">
        <v>4.4527299999999999</v>
      </c>
      <c r="AY4996">
        <v>18.15466</v>
      </c>
      <c r="AZ4996">
        <v>2.963E-2</v>
      </c>
      <c r="BA4996">
        <v>1626.3906899999999</v>
      </c>
      <c r="BB4996">
        <v>5.1333200000000003</v>
      </c>
      <c r="BC4996">
        <v>208.62137999999999</v>
      </c>
      <c r="BD4996">
        <v>1147.3170600000001</v>
      </c>
      <c r="BE4996">
        <v>15.761060000000001</v>
      </c>
      <c r="BF4996">
        <v>90.779430000000005</v>
      </c>
      <c r="BG4996">
        <v>0.51624000000000003</v>
      </c>
      <c r="BH4996">
        <v>152.66908000000001</v>
      </c>
      <c r="BI4996">
        <v>882.31169</v>
      </c>
      <c r="BJ4996">
        <v>1053.22</v>
      </c>
      <c r="BK4996">
        <v>2.0700099999999999</v>
      </c>
      <c r="BL4996">
        <v>313.64663000000002</v>
      </c>
      <c r="BM4996">
        <v>424.49973</v>
      </c>
      <c r="BN4996">
        <v>2054.2235999999998</v>
      </c>
    </row>
    <row r="4997" spans="1:66" x14ac:dyDescent="0.25">
      <c r="A4997" s="3">
        <v>41689</v>
      </c>
      <c r="B4997" s="5">
        <v>953.35</v>
      </c>
      <c r="C4997" s="5">
        <v>6449.8</v>
      </c>
      <c r="D4997" s="5">
        <v>7.3597000000000001</v>
      </c>
      <c r="E4997" s="5">
        <v>7.8113299999999999</v>
      </c>
      <c r="F4997" s="5">
        <v>181.87020000000001</v>
      </c>
      <c r="G4997" s="5">
        <v>3352.1418600000002</v>
      </c>
      <c r="H4997" s="5">
        <v>1998.12</v>
      </c>
      <c r="I4997" s="5">
        <v>12.84286</v>
      </c>
      <c r="J4997" s="5">
        <v>998.33641999999998</v>
      </c>
      <c r="K4997" s="5">
        <v>166.79801</v>
      </c>
      <c r="L4997" s="5">
        <v>0.52751000000000003</v>
      </c>
      <c r="M4997" s="5">
        <v>711.54</v>
      </c>
      <c r="N4997" s="5">
        <v>80.724239999999995</v>
      </c>
      <c r="O4997" s="5">
        <v>1304.05141</v>
      </c>
      <c r="P4997" s="5">
        <v>1614.07275</v>
      </c>
      <c r="Q4997" s="5">
        <v>151.75332</v>
      </c>
      <c r="R4997" s="5">
        <v>1230.18831</v>
      </c>
      <c r="S4997" s="5">
        <v>1528.7464299999999</v>
      </c>
      <c r="T4997" s="5">
        <v>0.45434999999999998</v>
      </c>
      <c r="U4997" s="5">
        <v>197.68147999999999</v>
      </c>
      <c r="V4997" s="5">
        <v>138.08384000000001</v>
      </c>
      <c r="W4997" s="5">
        <v>103.59699000000001</v>
      </c>
      <c r="X4997" s="5">
        <v>1566.4908800000001</v>
      </c>
      <c r="Y4997" s="5">
        <v>14.25273</v>
      </c>
      <c r="Z4997" s="11">
        <v>1752.58</v>
      </c>
      <c r="AA4997" s="11">
        <v>406463.12228000001</v>
      </c>
      <c r="AB4997" s="11">
        <v>168.25572</v>
      </c>
      <c r="AC4997" s="11">
        <v>102.1086</v>
      </c>
      <c r="AD4997" s="11">
        <v>1720.49</v>
      </c>
      <c r="AE4997" s="11">
        <v>220.47765000000001</v>
      </c>
      <c r="AF4997" s="11">
        <v>138.77144000000001</v>
      </c>
      <c r="AG4997" s="11">
        <v>92.512230000000002</v>
      </c>
      <c r="AH4997" s="11">
        <v>429.76900000000001</v>
      </c>
      <c r="AI4997" s="11">
        <v>585.38780999999994</v>
      </c>
      <c r="AJ4997" s="11">
        <v>74.838380000000001</v>
      </c>
      <c r="AK4997" s="11">
        <v>9.9465199999999996</v>
      </c>
      <c r="AL4997" s="11">
        <v>1818.62</v>
      </c>
      <c r="AM4997" s="11">
        <v>13.972569999999999</v>
      </c>
      <c r="AN4997" s="11">
        <v>1101.5517199999999</v>
      </c>
      <c r="AO4997" s="11">
        <v>3.7749700000000002</v>
      </c>
      <c r="AP4997" s="11">
        <v>53.962850000000003</v>
      </c>
      <c r="AQ4997" s="11">
        <v>33.198740000000001</v>
      </c>
      <c r="AR4997" s="11">
        <v>4.8773600000000004</v>
      </c>
      <c r="AS4997" s="11">
        <v>4.8414299999999999</v>
      </c>
      <c r="AT4997" s="11">
        <v>1129.8900000000001</v>
      </c>
      <c r="AU4997" s="28">
        <v>214.01</v>
      </c>
      <c r="AV4997" s="28">
        <v>27.504000000000001</v>
      </c>
      <c r="AW4997">
        <v>672.62</v>
      </c>
      <c r="AX4997">
        <v>4.5139500000000004</v>
      </c>
      <c r="AY4997">
        <v>18.019729999999999</v>
      </c>
      <c r="AZ4997">
        <v>2.9950000000000001E-2</v>
      </c>
      <c r="BA4997">
        <v>1621.3681899999999</v>
      </c>
      <c r="BB4997">
        <v>5.2232500000000002</v>
      </c>
      <c r="BC4997">
        <v>207.65342999999999</v>
      </c>
      <c r="BD4997">
        <v>1147.15022</v>
      </c>
      <c r="BE4997">
        <v>15.117240000000001</v>
      </c>
      <c r="BF4997">
        <v>90.871780000000001</v>
      </c>
      <c r="BG4997">
        <v>0.51534000000000002</v>
      </c>
      <c r="BH4997">
        <v>152.05892</v>
      </c>
      <c r="BI4997">
        <v>881.78905999999995</v>
      </c>
      <c r="BJ4997">
        <v>1067.5899999999999</v>
      </c>
      <c r="BK4997">
        <v>2.0875599999999999</v>
      </c>
      <c r="BL4997">
        <v>314.56216000000001</v>
      </c>
      <c r="BM4997">
        <v>420.65012999999999</v>
      </c>
      <c r="BN4997">
        <v>2058.2233900000001</v>
      </c>
    </row>
    <row r="4998" spans="1:66" x14ac:dyDescent="0.25">
      <c r="A4998" s="3">
        <v>41690</v>
      </c>
      <c r="B4998" s="5">
        <v>932.03</v>
      </c>
      <c r="C4998" s="5">
        <v>6376.64</v>
      </c>
      <c r="D4998" s="5">
        <v>7.2100400000000002</v>
      </c>
      <c r="E4998" s="5">
        <v>7.7195799999999997</v>
      </c>
      <c r="F4998" s="5">
        <v>180.29145</v>
      </c>
      <c r="G4998" s="5">
        <v>3345.2867900000001</v>
      </c>
      <c r="H4998" s="5">
        <v>2015.68</v>
      </c>
      <c r="I4998" s="5">
        <v>12.738860000000001</v>
      </c>
      <c r="J4998" s="5">
        <v>993.49329</v>
      </c>
      <c r="K4998" s="5">
        <v>166.80967999999999</v>
      </c>
      <c r="L4998" s="5">
        <v>0.51981999999999995</v>
      </c>
      <c r="M4998" s="5">
        <v>711.23</v>
      </c>
      <c r="N4998" s="5">
        <v>80.534480000000002</v>
      </c>
      <c r="O4998" s="5">
        <v>1300.3636100000001</v>
      </c>
      <c r="P4998" s="5">
        <v>1617.9445499999999</v>
      </c>
      <c r="Q4998" s="5">
        <v>151.25904</v>
      </c>
      <c r="R4998" s="5">
        <v>1220.9184499999999</v>
      </c>
      <c r="S4998" s="5">
        <v>1518.4383399999999</v>
      </c>
      <c r="T4998" s="5">
        <v>0.45593</v>
      </c>
      <c r="U4998" s="5">
        <v>196.80884</v>
      </c>
      <c r="V4998" s="5">
        <v>136.43456</v>
      </c>
      <c r="W4998" s="5">
        <v>102.00635</v>
      </c>
      <c r="X4998" s="5">
        <v>1559.71657</v>
      </c>
      <c r="Y4998" s="5">
        <v>14.047330000000001</v>
      </c>
      <c r="Z4998" s="11">
        <v>1763.5</v>
      </c>
      <c r="AA4998" s="11">
        <v>409472.27902999998</v>
      </c>
      <c r="AB4998" s="11">
        <v>167.86465000000001</v>
      </c>
      <c r="AC4998" s="11">
        <v>101.5107</v>
      </c>
      <c r="AD4998" s="11">
        <v>1714.71</v>
      </c>
      <c r="AE4998" s="11">
        <v>219.88740000000001</v>
      </c>
      <c r="AF4998" s="11">
        <v>138.27049</v>
      </c>
      <c r="AG4998" s="11">
        <v>91.535430000000005</v>
      </c>
      <c r="AH4998" s="11">
        <v>427.8528</v>
      </c>
      <c r="AI4998" s="11">
        <v>577.59846000000005</v>
      </c>
      <c r="AJ4998" s="11">
        <v>74.437539999999998</v>
      </c>
      <c r="AK4998" s="11">
        <v>9.8376199999999994</v>
      </c>
      <c r="AL4998" s="11">
        <v>1849.98</v>
      </c>
      <c r="AM4998" s="11">
        <v>13.9802</v>
      </c>
      <c r="AN4998" s="11">
        <v>1095.7424100000001</v>
      </c>
      <c r="AO4998" s="11">
        <v>3.74864</v>
      </c>
      <c r="AP4998" s="11">
        <v>53.872329999999998</v>
      </c>
      <c r="AQ4998" s="11">
        <v>33.094279999999998</v>
      </c>
      <c r="AR4998" s="11">
        <v>4.8386199999999997</v>
      </c>
      <c r="AS4998" s="11">
        <v>4.8213499999999998</v>
      </c>
      <c r="AT4998" s="11">
        <v>1132.43</v>
      </c>
      <c r="AU4998" s="28">
        <v>218.54</v>
      </c>
      <c r="AV4998" s="28">
        <v>27.100580000000001</v>
      </c>
      <c r="AW4998">
        <v>661.24</v>
      </c>
      <c r="AX4998">
        <v>4.3476299999999997</v>
      </c>
      <c r="AY4998">
        <v>18.25281</v>
      </c>
      <c r="AZ4998">
        <v>2.9569999999999999E-2</v>
      </c>
      <c r="BA4998">
        <v>1613.4521400000001</v>
      </c>
      <c r="BB4998">
        <v>5.2478899999999999</v>
      </c>
      <c r="BC4998">
        <v>206.71856</v>
      </c>
      <c r="BD4998">
        <v>1140.3771099999999</v>
      </c>
      <c r="BE4998">
        <v>16.24044</v>
      </c>
      <c r="BF4998">
        <v>90.648399999999995</v>
      </c>
      <c r="BG4998">
        <v>0.51282000000000005</v>
      </c>
      <c r="BH4998">
        <v>155.50173000000001</v>
      </c>
      <c r="BI4998">
        <v>885.73692000000005</v>
      </c>
      <c r="BJ4998">
        <v>1073.17</v>
      </c>
      <c r="BK4998">
        <v>2.0740400000000001</v>
      </c>
      <c r="BL4998">
        <v>312.83861000000002</v>
      </c>
      <c r="BM4998">
        <v>420.58319999999998</v>
      </c>
      <c r="BN4998">
        <v>2053.5887899999998</v>
      </c>
    </row>
    <row r="4999" spans="1:66" x14ac:dyDescent="0.25">
      <c r="A4999" s="3">
        <v>41691</v>
      </c>
      <c r="B4999" s="5">
        <v>932.41</v>
      </c>
      <c r="C4999" s="5">
        <v>6404</v>
      </c>
      <c r="D4999" s="5">
        <v>7.3562000000000003</v>
      </c>
      <c r="E4999" s="5">
        <v>7.7358500000000001</v>
      </c>
      <c r="F4999" s="5">
        <v>181.45309</v>
      </c>
      <c r="G4999" s="5">
        <v>3355.2396699999999</v>
      </c>
      <c r="H4999" s="5">
        <v>2032.3</v>
      </c>
      <c r="I4999" s="5">
        <v>12.85229</v>
      </c>
      <c r="J4999" s="5">
        <v>997.07304999999997</v>
      </c>
      <c r="K4999" s="5">
        <v>168.22628</v>
      </c>
      <c r="L4999" s="5">
        <v>0.53020999999999996</v>
      </c>
      <c r="M4999" s="5">
        <v>716.73</v>
      </c>
      <c r="N4999" s="5">
        <v>80.445890000000006</v>
      </c>
      <c r="O4999" s="5">
        <v>1301.74369</v>
      </c>
      <c r="P4999" s="5">
        <v>1615.18337</v>
      </c>
      <c r="Q4999" s="5">
        <v>151.70307</v>
      </c>
      <c r="R4999" s="5">
        <v>1231.6098300000001</v>
      </c>
      <c r="S4999" s="5">
        <v>1531.454</v>
      </c>
      <c r="T4999" s="5">
        <v>0.46328000000000003</v>
      </c>
      <c r="U4999" s="5">
        <v>197.57938999999999</v>
      </c>
      <c r="V4999" s="5">
        <v>137.33626000000001</v>
      </c>
      <c r="W4999" s="5">
        <v>103.64906000000001</v>
      </c>
      <c r="X4999" s="5">
        <v>1570.4237700000001</v>
      </c>
      <c r="Y4999" s="5">
        <v>14.059559999999999</v>
      </c>
      <c r="Z4999" s="11">
        <v>1760.32</v>
      </c>
      <c r="AA4999" s="11">
        <v>414946.11177000002</v>
      </c>
      <c r="AB4999" s="11">
        <v>169.55857</v>
      </c>
      <c r="AC4999" s="11">
        <v>101.98237</v>
      </c>
      <c r="AD4999" s="11">
        <v>1709.95</v>
      </c>
      <c r="AE4999" s="11">
        <v>219.88740000000001</v>
      </c>
      <c r="AF4999" s="11">
        <v>139.64374000000001</v>
      </c>
      <c r="AG4999" s="11">
        <v>92.013210000000001</v>
      </c>
      <c r="AH4999" s="11">
        <v>431.32416999999998</v>
      </c>
      <c r="AI4999" s="11">
        <v>586.56457999999998</v>
      </c>
      <c r="AJ4999" s="11">
        <v>75.226600000000005</v>
      </c>
      <c r="AK4999" s="11">
        <v>9.9525100000000002</v>
      </c>
      <c r="AL4999" s="11">
        <v>1856.16</v>
      </c>
      <c r="AM4999" s="11">
        <v>14.090170000000001</v>
      </c>
      <c r="AN4999" s="11">
        <v>1109.23964</v>
      </c>
      <c r="AO4999" s="11">
        <v>3.80185</v>
      </c>
      <c r="AP4999" s="11">
        <v>54.486739999999998</v>
      </c>
      <c r="AQ4999" s="11">
        <v>33.205359999999999</v>
      </c>
      <c r="AR4999" s="11">
        <v>4.7895900000000005</v>
      </c>
      <c r="AS4999" s="11">
        <v>4.8273799999999998</v>
      </c>
      <c r="AT4999" s="11">
        <v>1142.56</v>
      </c>
      <c r="AU4999" s="28">
        <v>219.05</v>
      </c>
      <c r="AV4999" s="28">
        <v>27.26398</v>
      </c>
      <c r="AW4999">
        <v>660.6</v>
      </c>
      <c r="AX4999">
        <v>4.2708599999999999</v>
      </c>
      <c r="AY4999">
        <v>18.482309999999998</v>
      </c>
      <c r="AZ4999">
        <v>2.9530000000000001E-2</v>
      </c>
      <c r="BA4999">
        <v>1620.45704</v>
      </c>
      <c r="BB4999">
        <v>5.2558499999999997</v>
      </c>
      <c r="BC4999">
        <v>209.57062999999999</v>
      </c>
      <c r="BD4999">
        <v>1144.69002</v>
      </c>
      <c r="BE4999">
        <v>16.71283</v>
      </c>
      <c r="BF4999">
        <v>90.895560000000003</v>
      </c>
      <c r="BG4999">
        <v>0.51102000000000003</v>
      </c>
      <c r="BH4999">
        <v>157.75613000000001</v>
      </c>
      <c r="BI4999">
        <v>892.63446999999996</v>
      </c>
      <c r="BJ4999">
        <v>1073.17</v>
      </c>
      <c r="BK4999">
        <v>2.0751200000000001</v>
      </c>
      <c r="BL4999">
        <v>312.83861000000002</v>
      </c>
      <c r="BM4999">
        <v>420.48282999999998</v>
      </c>
      <c r="BN4999">
        <v>2054.4634900000001</v>
      </c>
    </row>
    <row r="5000" spans="1:66" x14ac:dyDescent="0.25">
      <c r="A5000" s="3">
        <v>41694</v>
      </c>
      <c r="B5000" s="5">
        <v>946.67</v>
      </c>
      <c r="C5000" s="5">
        <v>6438.94</v>
      </c>
      <c r="D5000" s="5">
        <v>7.3422400000000003</v>
      </c>
      <c r="E5000" s="5">
        <v>7.6398599999999997</v>
      </c>
      <c r="F5000" s="5">
        <v>182.26250999999999</v>
      </c>
      <c r="G5000" s="5">
        <v>3368.6368900000002</v>
      </c>
      <c r="H5000" s="5">
        <v>2055.6799999999998</v>
      </c>
      <c r="I5000" s="5">
        <v>12.944420000000001</v>
      </c>
      <c r="J5000" s="5">
        <v>1006.14771</v>
      </c>
      <c r="K5000" s="5">
        <v>169.70689999999999</v>
      </c>
      <c r="L5000" s="5">
        <v>0.52929000000000004</v>
      </c>
      <c r="M5000" s="5">
        <v>720.17</v>
      </c>
      <c r="N5000" s="5">
        <v>80.814769999999996</v>
      </c>
      <c r="O5000" s="5">
        <v>1308.24756</v>
      </c>
      <c r="P5000" s="5">
        <v>1624.4627499999999</v>
      </c>
      <c r="Q5000" s="5">
        <v>153.62087</v>
      </c>
      <c r="R5000" s="5">
        <v>1238.01324</v>
      </c>
      <c r="S5000" s="5">
        <v>1519.59836</v>
      </c>
      <c r="T5000" s="5">
        <v>0.46111999999999997</v>
      </c>
      <c r="U5000" s="5">
        <v>199.02386000000001</v>
      </c>
      <c r="V5000" s="5">
        <v>138.23543000000001</v>
      </c>
      <c r="W5000" s="5">
        <v>105.82984</v>
      </c>
      <c r="X5000" s="5">
        <v>1602.5241599999999</v>
      </c>
      <c r="Y5000" s="5">
        <v>14.040940000000001</v>
      </c>
      <c r="Z5000" s="11">
        <v>1771.37</v>
      </c>
      <c r="AA5000" s="11">
        <v>417347.74536</v>
      </c>
      <c r="AB5000" s="11">
        <v>170.72343000000001</v>
      </c>
      <c r="AC5000" s="11">
        <v>102.86265</v>
      </c>
      <c r="AD5000" s="11">
        <v>1719.59</v>
      </c>
      <c r="AE5000" s="11">
        <v>222.33234999999999</v>
      </c>
      <c r="AF5000" s="11">
        <v>140.40588</v>
      </c>
      <c r="AG5000" s="11">
        <v>93.821680000000001</v>
      </c>
      <c r="AH5000" s="11">
        <v>436.46710999999999</v>
      </c>
      <c r="AI5000" s="11">
        <v>594.34405000000004</v>
      </c>
      <c r="AJ5000" s="11">
        <v>75.910660000000007</v>
      </c>
      <c r="AK5000" s="11">
        <v>9.8718500000000002</v>
      </c>
      <c r="AL5000" s="11">
        <v>1896.34</v>
      </c>
      <c r="AM5000" s="11">
        <v>13.94469</v>
      </c>
      <c r="AN5000" s="11">
        <v>1124.0087699999999</v>
      </c>
      <c r="AO5000" s="11">
        <v>3.8209300000000002</v>
      </c>
      <c r="AP5000" s="11">
        <v>55.442529999999998</v>
      </c>
      <c r="AQ5000" s="11">
        <v>33.108699999999999</v>
      </c>
      <c r="AR5000" s="11">
        <v>4.7199499999999999</v>
      </c>
      <c r="AS5000" s="11">
        <v>4.8574400000000004</v>
      </c>
      <c r="AT5000" s="11">
        <v>1152.03</v>
      </c>
      <c r="AU5000" s="28">
        <v>217.85</v>
      </c>
      <c r="AV5000" s="28">
        <v>26.443729999999999</v>
      </c>
      <c r="AW5000">
        <v>658.06</v>
      </c>
      <c r="AX5000">
        <v>4.35311</v>
      </c>
      <c r="AY5000">
        <v>18.816649999999999</v>
      </c>
      <c r="AZ5000">
        <v>2.997E-2</v>
      </c>
      <c r="BA5000">
        <v>1621.7863299999999</v>
      </c>
      <c r="BB5000">
        <v>5.2663799999999998</v>
      </c>
      <c r="BC5000">
        <v>209.33260000000001</v>
      </c>
      <c r="BD5000">
        <v>1144.85671</v>
      </c>
      <c r="BE5000">
        <v>18.055910000000001</v>
      </c>
      <c r="BF5000">
        <v>90.980969999999999</v>
      </c>
      <c r="BG5000">
        <v>0.51171999999999995</v>
      </c>
      <c r="BH5000">
        <v>155.91675000000001</v>
      </c>
      <c r="BI5000">
        <v>893.82753000000002</v>
      </c>
      <c r="BJ5000">
        <v>1072.98</v>
      </c>
      <c r="BK5000">
        <v>2.0814499999999998</v>
      </c>
      <c r="BL5000">
        <v>311.90341999999998</v>
      </c>
      <c r="BM5000">
        <v>420.61989</v>
      </c>
      <c r="BN5000">
        <v>2032.87509</v>
      </c>
    </row>
    <row r="5001" spans="1:66" x14ac:dyDescent="0.25">
      <c r="A5001" s="3">
        <v>41695</v>
      </c>
      <c r="B5001" s="5">
        <v>925.1</v>
      </c>
      <c r="C5001" s="5">
        <v>6310.58</v>
      </c>
      <c r="D5001" s="5">
        <v>7.4578100000000003</v>
      </c>
      <c r="E5001" s="5">
        <v>7.60459</v>
      </c>
      <c r="F5001" s="5">
        <v>182.33776</v>
      </c>
      <c r="G5001" s="5">
        <v>3360.97352</v>
      </c>
      <c r="H5001" s="5">
        <v>2023.57</v>
      </c>
      <c r="I5001" s="5">
        <v>12.9854</v>
      </c>
      <c r="J5001" s="5">
        <v>1003.64554</v>
      </c>
      <c r="K5001" s="5">
        <v>169.76844</v>
      </c>
      <c r="L5001" s="5">
        <v>0.53237999999999996</v>
      </c>
      <c r="M5001" s="5">
        <v>710.01</v>
      </c>
      <c r="N5001" s="5">
        <v>80.779250000000005</v>
      </c>
      <c r="O5001" s="5">
        <v>1309.8963100000001</v>
      </c>
      <c r="P5001" s="5">
        <v>1619.18427</v>
      </c>
      <c r="Q5001" s="5">
        <v>154.62748999999999</v>
      </c>
      <c r="R5001" s="5">
        <v>1243.7287899999999</v>
      </c>
      <c r="S5001" s="5">
        <v>1528.71245</v>
      </c>
      <c r="T5001" s="5">
        <v>0.45551999999999998</v>
      </c>
      <c r="U5001" s="5">
        <v>198.96887000000001</v>
      </c>
      <c r="V5001" s="5">
        <v>138.13883999999999</v>
      </c>
      <c r="W5001" s="5">
        <v>106.22295</v>
      </c>
      <c r="X5001" s="5">
        <v>1606.01902</v>
      </c>
      <c r="Y5001" s="5">
        <v>14.072150000000001</v>
      </c>
      <c r="Z5001" s="11">
        <v>1769.05</v>
      </c>
      <c r="AA5001" s="11">
        <v>398080.63001000002</v>
      </c>
      <c r="AB5001" s="11">
        <v>170.75857999999999</v>
      </c>
      <c r="AC5001" s="11">
        <v>102.75494999999999</v>
      </c>
      <c r="AD5001" s="11">
        <v>1710.11</v>
      </c>
      <c r="AE5001" s="11">
        <v>220.48007000000001</v>
      </c>
      <c r="AF5001" s="11">
        <v>140.55919</v>
      </c>
      <c r="AG5001" s="11">
        <v>92.865899999999996</v>
      </c>
      <c r="AH5001" s="11">
        <v>430.20098999999999</v>
      </c>
      <c r="AI5001" s="11">
        <v>591.74198999999999</v>
      </c>
      <c r="AJ5001" s="11">
        <v>76.41986</v>
      </c>
      <c r="AK5001" s="11">
        <v>9.9050399999999996</v>
      </c>
      <c r="AL5001" s="11">
        <v>1837.3</v>
      </c>
      <c r="AM5001" s="11">
        <v>13.650449999999999</v>
      </c>
      <c r="AN5001" s="11">
        <v>1160.7835500000001</v>
      </c>
      <c r="AO5001" s="11">
        <v>3.7372899999999998</v>
      </c>
      <c r="AP5001" s="11">
        <v>57.428350000000002</v>
      </c>
      <c r="AQ5001" s="11">
        <v>33.019410000000001</v>
      </c>
      <c r="AR5001" s="11">
        <v>4.6676799999999998</v>
      </c>
      <c r="AS5001" s="11">
        <v>4.8199100000000001</v>
      </c>
      <c r="AT5001" s="11">
        <v>1137.23</v>
      </c>
      <c r="AU5001" s="28">
        <v>219.31</v>
      </c>
      <c r="AV5001" s="28">
        <v>27.545259999999999</v>
      </c>
      <c r="AW5001">
        <v>652.79</v>
      </c>
      <c r="AX5001">
        <v>4.43283</v>
      </c>
      <c r="AY5001">
        <v>18.955780000000001</v>
      </c>
      <c r="AZ5001">
        <v>3.066E-2</v>
      </c>
      <c r="BA5001">
        <v>1615.7665</v>
      </c>
      <c r="BB5001">
        <v>5.2683099999999996</v>
      </c>
      <c r="BC5001">
        <v>209.39469</v>
      </c>
      <c r="BD5001">
        <v>1139.84674</v>
      </c>
      <c r="BE5001">
        <v>17.387450000000001</v>
      </c>
      <c r="BF5001">
        <v>91.746409999999997</v>
      </c>
      <c r="BG5001">
        <v>0.50870000000000004</v>
      </c>
      <c r="BH5001">
        <v>155.24761000000001</v>
      </c>
      <c r="BI5001">
        <v>891.61131</v>
      </c>
      <c r="BJ5001">
        <v>1069.18</v>
      </c>
      <c r="BK5001">
        <v>2.0786600000000002</v>
      </c>
      <c r="BL5001">
        <v>310.84746000000001</v>
      </c>
      <c r="BM5001">
        <v>422.18567999999999</v>
      </c>
      <c r="BN5001">
        <v>2035.40309</v>
      </c>
    </row>
    <row r="5002" spans="1:66" x14ac:dyDescent="0.25">
      <c r="A5002" s="3">
        <v>41696</v>
      </c>
      <c r="B5002" s="5">
        <v>917.74</v>
      </c>
      <c r="C5002" s="5">
        <v>6217.07</v>
      </c>
      <c r="D5002" s="5">
        <v>7.38368</v>
      </c>
      <c r="E5002" s="5">
        <v>7.6731800000000003</v>
      </c>
      <c r="F5002" s="5">
        <v>180.51141000000001</v>
      </c>
      <c r="G5002" s="5">
        <v>3333.50585</v>
      </c>
      <c r="H5002" s="5">
        <v>2013.48</v>
      </c>
      <c r="I5002" s="5">
        <v>12.98574</v>
      </c>
      <c r="J5002" s="5">
        <v>996.30498</v>
      </c>
      <c r="K5002" s="5">
        <v>168.06989999999999</v>
      </c>
      <c r="L5002" s="5">
        <v>0.53664999999999996</v>
      </c>
      <c r="M5002" s="5">
        <v>700.67</v>
      </c>
      <c r="N5002" s="5">
        <v>79.87182</v>
      </c>
      <c r="O5002" s="5">
        <v>1299.5025700000001</v>
      </c>
      <c r="P5002" s="5">
        <v>1613.6281899999999</v>
      </c>
      <c r="Q5002" s="5">
        <v>153.44085999999999</v>
      </c>
      <c r="R5002" s="5">
        <v>1239.98873</v>
      </c>
      <c r="S5002" s="5">
        <v>1535.6418900000001</v>
      </c>
      <c r="T5002" s="5">
        <v>0.45174999999999998</v>
      </c>
      <c r="U5002" s="5">
        <v>197.43011000000001</v>
      </c>
      <c r="V5002" s="5">
        <v>136.44656000000001</v>
      </c>
      <c r="W5002" s="5">
        <v>104.81392</v>
      </c>
      <c r="X5002" s="5">
        <v>1600.37582</v>
      </c>
      <c r="Y5002" s="5">
        <v>14.0413</v>
      </c>
      <c r="Z5002" s="11">
        <v>1769.25</v>
      </c>
      <c r="AA5002" s="11">
        <v>387457.69692999998</v>
      </c>
      <c r="AB5002" s="11">
        <v>169.79257000000001</v>
      </c>
      <c r="AC5002" s="11">
        <v>103.86619</v>
      </c>
      <c r="AD5002" s="11">
        <v>1718.19</v>
      </c>
      <c r="AE5002" s="11">
        <v>219.44552999999999</v>
      </c>
      <c r="AF5002" s="11">
        <v>138.77080000000001</v>
      </c>
      <c r="AG5002" s="11">
        <v>92.688329999999993</v>
      </c>
      <c r="AH5002" s="11">
        <v>427.57103000000001</v>
      </c>
      <c r="AI5002" s="11">
        <v>578.70795999999996</v>
      </c>
      <c r="AJ5002" s="11">
        <v>75.209670000000003</v>
      </c>
      <c r="AK5002" s="11">
        <v>9.9389699999999994</v>
      </c>
      <c r="AL5002" s="11">
        <v>1821.21</v>
      </c>
      <c r="AM5002" s="11">
        <v>13.41649</v>
      </c>
      <c r="AN5002" s="11">
        <v>1144.3451399999999</v>
      </c>
      <c r="AO5002" s="11">
        <v>3.6988500000000002</v>
      </c>
      <c r="AP5002" s="11">
        <v>56.396999999999998</v>
      </c>
      <c r="AQ5002" s="11">
        <v>32.93815</v>
      </c>
      <c r="AR5002" s="11">
        <v>4.7627600000000001</v>
      </c>
      <c r="AS5002" s="11">
        <v>4.7925699999999996</v>
      </c>
      <c r="AT5002" s="11">
        <v>1126.1600000000001</v>
      </c>
      <c r="AU5002" s="28">
        <v>219.9</v>
      </c>
      <c r="AV5002" s="28">
        <v>28.47878</v>
      </c>
      <c r="AW5002">
        <v>650.27</v>
      </c>
      <c r="AX5002">
        <v>4.3942199999999998</v>
      </c>
      <c r="AY5002">
        <v>18.958549999999999</v>
      </c>
      <c r="AZ5002">
        <v>3.0810000000000001E-2</v>
      </c>
      <c r="BA5002">
        <v>1606.3670400000001</v>
      </c>
      <c r="BB5002">
        <v>5.2348100000000004</v>
      </c>
      <c r="BC5002">
        <v>204.86711</v>
      </c>
      <c r="BD5002">
        <v>1132.0190700000001</v>
      </c>
      <c r="BE5002">
        <v>16.90053</v>
      </c>
      <c r="BF5002">
        <v>90.194329999999994</v>
      </c>
      <c r="BG5002">
        <v>0.5071</v>
      </c>
      <c r="BH5002">
        <v>156.84595999999999</v>
      </c>
      <c r="BI5002">
        <v>895.71824000000004</v>
      </c>
      <c r="BJ5002">
        <v>1066.43</v>
      </c>
      <c r="BK5002">
        <v>2.0637400000000001</v>
      </c>
      <c r="BL5002">
        <v>307.74448000000001</v>
      </c>
      <c r="BM5002">
        <v>420.61989</v>
      </c>
      <c r="BN5002">
        <v>2032.1539600000001</v>
      </c>
    </row>
    <row r="5003" spans="1:66" x14ac:dyDescent="0.25">
      <c r="A5003" s="3">
        <v>41697</v>
      </c>
      <c r="B5003" s="5">
        <v>919.89</v>
      </c>
      <c r="C5003" s="5">
        <v>6264.18</v>
      </c>
      <c r="D5003" s="5">
        <v>7.3705600000000002</v>
      </c>
      <c r="E5003" s="5">
        <v>7.8055900000000005</v>
      </c>
      <c r="F5003" s="5">
        <v>179.71009000000001</v>
      </c>
      <c r="G5003" s="5">
        <v>3348.1779000000001</v>
      </c>
      <c r="H5003" s="5">
        <v>2057.6799999999998</v>
      </c>
      <c r="I5003" s="5">
        <v>12.98574</v>
      </c>
      <c r="J5003" s="5">
        <v>993.1875</v>
      </c>
      <c r="K5003" s="5">
        <v>168.54931999999999</v>
      </c>
      <c r="L5003" s="5">
        <v>0.54071999999999998</v>
      </c>
      <c r="M5003" s="5">
        <v>687.47</v>
      </c>
      <c r="N5003" s="5">
        <v>79.702039999999997</v>
      </c>
      <c r="O5003" s="5">
        <v>1306.4161899999999</v>
      </c>
      <c r="P5003" s="5">
        <v>1614.5846100000001</v>
      </c>
      <c r="Q5003" s="5">
        <v>152.94621000000001</v>
      </c>
      <c r="R5003" s="5">
        <v>1237.8941400000001</v>
      </c>
      <c r="S5003" s="5">
        <v>1555.19192</v>
      </c>
      <c r="T5003" s="5">
        <v>0.45480999999999999</v>
      </c>
      <c r="U5003" s="5">
        <v>198.88288</v>
      </c>
      <c r="V5003" s="5">
        <v>136.76723000000001</v>
      </c>
      <c r="W5003" s="5">
        <v>106.29874</v>
      </c>
      <c r="X5003" s="5">
        <v>1593.93904</v>
      </c>
      <c r="Y5003" s="5">
        <v>14.21879</v>
      </c>
      <c r="Z5003" s="11">
        <v>1778.19</v>
      </c>
      <c r="AA5003" s="11">
        <v>394166.17819000001</v>
      </c>
      <c r="AB5003" s="11">
        <v>167.43874</v>
      </c>
      <c r="AC5003" s="11">
        <v>103.84711</v>
      </c>
      <c r="AD5003" s="11">
        <v>1714.51</v>
      </c>
      <c r="AE5003" s="11">
        <v>221.78210000000001</v>
      </c>
      <c r="AF5003" s="11">
        <v>139.27634</v>
      </c>
      <c r="AG5003" s="11">
        <v>93.403379999999999</v>
      </c>
      <c r="AH5003" s="11">
        <v>429.63306999999998</v>
      </c>
      <c r="AI5003" s="11">
        <v>580.49681999999996</v>
      </c>
      <c r="AJ5003" s="11">
        <v>76.054919999999996</v>
      </c>
      <c r="AK5003" s="11">
        <v>9.9907599999999999</v>
      </c>
      <c r="AL5003" s="11">
        <v>1835.38</v>
      </c>
      <c r="AM5003" s="11">
        <v>13.44266</v>
      </c>
      <c r="AN5003" s="11">
        <v>1140.78862</v>
      </c>
      <c r="AO5003" s="11">
        <v>3.61015</v>
      </c>
      <c r="AP5003" s="11">
        <v>56.969200000000001</v>
      </c>
      <c r="AQ5003" s="11">
        <v>33.226399999999998</v>
      </c>
      <c r="AR5003" s="11">
        <v>4.7627600000000001</v>
      </c>
      <c r="AS5003" s="11">
        <v>4.7877099999999997</v>
      </c>
      <c r="AT5003" s="11">
        <v>1123.6300000000001</v>
      </c>
      <c r="AU5003" s="28">
        <v>219.95</v>
      </c>
      <c r="AV5003" s="28">
        <v>28.422899999999998</v>
      </c>
      <c r="AW5003">
        <v>631.47</v>
      </c>
      <c r="AX5003">
        <v>4.3638899999999996</v>
      </c>
      <c r="AY5003">
        <v>19.041360000000001</v>
      </c>
      <c r="AZ5003">
        <v>3.0429999999999999E-2</v>
      </c>
      <c r="BA5003">
        <v>1620.8994600000001</v>
      </c>
      <c r="BB5003">
        <v>5.2470699999999999</v>
      </c>
      <c r="BC5003">
        <v>206.02628000000001</v>
      </c>
      <c r="BD5003">
        <v>1131.8473200000001</v>
      </c>
      <c r="BE5003">
        <v>16.601120000000002</v>
      </c>
      <c r="BF5003">
        <v>90.719809999999995</v>
      </c>
      <c r="BG5003">
        <v>0.50971999999999995</v>
      </c>
      <c r="BH5003">
        <v>158.77157</v>
      </c>
      <c r="BI5003">
        <v>896.06028000000003</v>
      </c>
      <c r="BJ5003">
        <v>1063.31</v>
      </c>
      <c r="BK5003">
        <v>2.1060699999999999</v>
      </c>
      <c r="BL5003">
        <v>304.20904999999999</v>
      </c>
      <c r="BM5003">
        <v>423.24527</v>
      </c>
      <c r="BN5003">
        <v>2034.1021900000001</v>
      </c>
    </row>
    <row r="5004" spans="1:66" x14ac:dyDescent="0.25">
      <c r="A5004" s="3">
        <v>41698</v>
      </c>
      <c r="B5004" s="5">
        <v>942.2</v>
      </c>
      <c r="C5004" s="5">
        <v>6277.74</v>
      </c>
      <c r="D5004" s="5">
        <v>7.3362400000000001</v>
      </c>
      <c r="E5004" s="5">
        <v>7.8044099999999998</v>
      </c>
      <c r="F5004" s="5">
        <v>182.88695999999999</v>
      </c>
      <c r="G5004" s="5">
        <v>3357.82827</v>
      </c>
      <c r="H5004" s="5">
        <v>2042.72</v>
      </c>
      <c r="I5004" s="5">
        <v>13.15216</v>
      </c>
      <c r="J5004" s="5">
        <v>987.33514000000002</v>
      </c>
      <c r="K5004" s="5">
        <v>170.25264000000001</v>
      </c>
      <c r="L5004" s="5">
        <v>0.53976999999999997</v>
      </c>
      <c r="M5004" s="5">
        <v>690.15</v>
      </c>
      <c r="N5004" s="5">
        <v>80.680139999999994</v>
      </c>
      <c r="O5004" s="5">
        <v>1301.1203499999999</v>
      </c>
      <c r="P5004" s="5">
        <v>1623.64011</v>
      </c>
      <c r="Q5004" s="5">
        <v>153.37926999999999</v>
      </c>
      <c r="R5004" s="5">
        <v>1250.10221</v>
      </c>
      <c r="S5004" s="5">
        <v>1559.3956599999999</v>
      </c>
      <c r="T5004" s="5">
        <v>0.46322000000000002</v>
      </c>
      <c r="U5004" s="5">
        <v>199.65174999999999</v>
      </c>
      <c r="V5004" s="5">
        <v>137.98334</v>
      </c>
      <c r="W5004" s="5">
        <v>106.85617999999999</v>
      </c>
      <c r="X5004" s="5">
        <v>1623.3722399999999</v>
      </c>
      <c r="Y5004" s="5">
        <v>14.350860000000001</v>
      </c>
      <c r="Z5004" s="11">
        <v>1782.46</v>
      </c>
      <c r="AA5004" s="11">
        <v>402609.34873000003</v>
      </c>
      <c r="AB5004" s="11">
        <v>164.14949999999999</v>
      </c>
      <c r="AC5004" s="11">
        <v>105.13411000000001</v>
      </c>
      <c r="AD5004" s="11">
        <v>1745.99</v>
      </c>
      <c r="AE5004" s="11">
        <v>221.78210000000001</v>
      </c>
      <c r="AF5004" s="11">
        <v>140.17881</v>
      </c>
      <c r="AG5004" s="11">
        <v>94.272729999999996</v>
      </c>
      <c r="AH5004" s="11">
        <v>435.75742000000002</v>
      </c>
      <c r="AI5004" s="11">
        <v>596.48373000000004</v>
      </c>
      <c r="AJ5004" s="11">
        <v>77.103870000000001</v>
      </c>
      <c r="AK5004" s="11">
        <v>9.9907599999999999</v>
      </c>
      <c r="AL5004" s="11">
        <v>1864.88</v>
      </c>
      <c r="AM5004" s="11">
        <v>13.902950000000001</v>
      </c>
      <c r="AN5004" s="11">
        <v>1155.8995</v>
      </c>
      <c r="AO5004" s="11">
        <v>3.71909</v>
      </c>
      <c r="AP5004" s="11">
        <v>58.794469999999997</v>
      </c>
      <c r="AQ5004" s="11">
        <v>34.323</v>
      </c>
      <c r="AR5004" s="11">
        <v>4.9146299999999998</v>
      </c>
      <c r="AS5004" s="11">
        <v>4.8269799999999998</v>
      </c>
      <c r="AT5004" s="11">
        <v>1127.53</v>
      </c>
      <c r="AU5004" s="28">
        <v>221.03</v>
      </c>
      <c r="AV5004" s="28">
        <v>28.982990000000001</v>
      </c>
      <c r="AW5004">
        <v>628.54</v>
      </c>
      <c r="AX5004">
        <v>4.48726</v>
      </c>
      <c r="AY5004">
        <v>18.94576</v>
      </c>
      <c r="AZ5004">
        <v>3.073E-2</v>
      </c>
      <c r="BA5004">
        <v>1608.2095999999999</v>
      </c>
      <c r="BB5004">
        <v>5.1841499999999998</v>
      </c>
      <c r="BC5004">
        <v>209.28432000000001</v>
      </c>
      <c r="BD5004">
        <v>1141.06332</v>
      </c>
      <c r="BE5004">
        <v>17.56475</v>
      </c>
      <c r="BF5004">
        <v>93.482510000000005</v>
      </c>
      <c r="BG5004">
        <v>0.51544000000000001</v>
      </c>
      <c r="BH5004">
        <v>160.2414</v>
      </c>
      <c r="BI5004">
        <v>900.00316999999995</v>
      </c>
      <c r="BJ5004">
        <v>1063.31</v>
      </c>
      <c r="BK5004">
        <v>2.1566000000000001</v>
      </c>
      <c r="BL5004">
        <v>304.20904999999999</v>
      </c>
      <c r="BM5004">
        <v>423.25650000000002</v>
      </c>
      <c r="BN5004">
        <v>2035.40309</v>
      </c>
    </row>
    <row r="5005" spans="1:66" x14ac:dyDescent="0.25">
      <c r="A5005" s="3">
        <v>41701</v>
      </c>
      <c r="B5005" s="5">
        <v>926.63</v>
      </c>
      <c r="C5005" s="5">
        <v>6218.27</v>
      </c>
      <c r="D5005" s="5">
        <v>7.2913600000000001</v>
      </c>
      <c r="E5005" s="5">
        <v>7.6994400000000001</v>
      </c>
      <c r="F5005" s="5">
        <v>175.84827999999999</v>
      </c>
      <c r="G5005" s="5">
        <v>3294.0757899999999</v>
      </c>
      <c r="H5005" s="5">
        <v>2035.1</v>
      </c>
      <c r="I5005" s="5">
        <v>12.94816</v>
      </c>
      <c r="J5005" s="5">
        <v>982.38954000000001</v>
      </c>
      <c r="K5005" s="5">
        <v>165.03804</v>
      </c>
      <c r="L5005" s="5">
        <v>0.53439000000000003</v>
      </c>
      <c r="M5005" s="5">
        <v>609.45000000000005</v>
      </c>
      <c r="N5005" s="5">
        <v>77.608400000000003</v>
      </c>
      <c r="O5005" s="5">
        <v>1285.9479200000001</v>
      </c>
      <c r="P5005" s="5">
        <v>1617.8018099999999</v>
      </c>
      <c r="Q5005" s="5">
        <v>148.98065</v>
      </c>
      <c r="R5005" s="5">
        <v>1218.4362799999999</v>
      </c>
      <c r="S5005" s="5">
        <v>1545.7430400000001</v>
      </c>
      <c r="T5005" s="5">
        <v>0.45987</v>
      </c>
      <c r="U5005" s="5">
        <v>197.62172000000001</v>
      </c>
      <c r="V5005" s="5">
        <v>133.4315</v>
      </c>
      <c r="W5005" s="5">
        <v>104.89803999999999</v>
      </c>
      <c r="X5005" s="5">
        <v>1566.7407900000001</v>
      </c>
      <c r="Y5005" s="5">
        <v>14.51379</v>
      </c>
      <c r="Z5005" s="11">
        <v>1769.36</v>
      </c>
      <c r="AA5005" s="11">
        <v>387841.99592000002</v>
      </c>
      <c r="AB5005" s="11">
        <v>157.09863999999999</v>
      </c>
      <c r="AC5005" s="11">
        <v>102.12716</v>
      </c>
      <c r="AD5005" s="11">
        <v>1711.05</v>
      </c>
      <c r="AE5005" s="11">
        <v>215.79915</v>
      </c>
      <c r="AF5005" s="11">
        <v>135.72541000000001</v>
      </c>
      <c r="AG5005" s="11">
        <v>94.493970000000004</v>
      </c>
      <c r="AH5005" s="11">
        <v>433.82853999999998</v>
      </c>
      <c r="AI5005" s="11">
        <v>556.28543000000002</v>
      </c>
      <c r="AJ5005" s="11">
        <v>74.916150000000002</v>
      </c>
      <c r="AK5005" s="11">
        <v>9.9330499999999997</v>
      </c>
      <c r="AL5005" s="11">
        <v>1814.07</v>
      </c>
      <c r="AM5005" s="11">
        <v>13.5443</v>
      </c>
      <c r="AN5005" s="11">
        <v>1123.3936000000001</v>
      </c>
      <c r="AO5005" s="11">
        <v>3.5156000000000001</v>
      </c>
      <c r="AP5005" s="11">
        <v>56.537379999999999</v>
      </c>
      <c r="AQ5005" s="11">
        <v>34.155940000000001</v>
      </c>
      <c r="AR5005" s="11">
        <v>4.8830999999999998</v>
      </c>
      <c r="AS5005" s="11">
        <v>4.8133499999999998</v>
      </c>
      <c r="AT5005" s="11">
        <v>1128.42</v>
      </c>
      <c r="AU5005" s="28">
        <v>222.98</v>
      </c>
      <c r="AV5005" s="28">
        <v>28.982990000000001</v>
      </c>
      <c r="AW5005">
        <v>596.55999999999995</v>
      </c>
      <c r="AX5005">
        <v>4.5466300000000004</v>
      </c>
      <c r="AY5005">
        <v>18.946100000000001</v>
      </c>
      <c r="AZ5005">
        <v>2.9669999999999998E-2</v>
      </c>
      <c r="BA5005">
        <v>1551.6118200000001</v>
      </c>
      <c r="BB5005">
        <v>5.1577200000000003</v>
      </c>
      <c r="BC5005">
        <v>197.45572000000001</v>
      </c>
      <c r="BD5005">
        <v>1110.8635400000001</v>
      </c>
      <c r="BE5005">
        <v>15.851369999999999</v>
      </c>
      <c r="BF5005">
        <v>91.424539999999993</v>
      </c>
      <c r="BG5005">
        <v>0.50463999999999998</v>
      </c>
      <c r="BH5005">
        <v>159.46467999999999</v>
      </c>
      <c r="BI5005">
        <v>891.33042999999998</v>
      </c>
      <c r="BJ5005">
        <v>1052.93</v>
      </c>
      <c r="BK5005">
        <v>2.0658599999999998</v>
      </c>
      <c r="BL5005">
        <v>304.64427000000001</v>
      </c>
      <c r="BM5005">
        <v>420.19866999999999</v>
      </c>
      <c r="BN5005">
        <v>2016.5632000000001</v>
      </c>
    </row>
    <row r="5006" spans="1:66" x14ac:dyDescent="0.25">
      <c r="A5006" s="3">
        <v>41702</v>
      </c>
      <c r="B5006" s="5">
        <v>950.52</v>
      </c>
      <c r="C5006" s="5">
        <v>6307.99</v>
      </c>
      <c r="D5006" s="5">
        <v>7.2783600000000002</v>
      </c>
      <c r="E5006" s="5">
        <v>7.7299699999999998</v>
      </c>
      <c r="F5006" s="5">
        <v>180.02589</v>
      </c>
      <c r="G5006" s="5">
        <v>3352.3901599999999</v>
      </c>
      <c r="H5006" s="5">
        <v>2035.1</v>
      </c>
      <c r="I5006" s="5">
        <v>13.11645</v>
      </c>
      <c r="J5006" s="5">
        <v>987.13424999999995</v>
      </c>
      <c r="K5006" s="5">
        <v>168.87469999999999</v>
      </c>
      <c r="L5006" s="5">
        <v>0.53161999999999998</v>
      </c>
      <c r="M5006" s="5">
        <v>647.33000000000004</v>
      </c>
      <c r="N5006" s="5">
        <v>80.310580000000002</v>
      </c>
      <c r="O5006" s="5">
        <v>1293.8066100000001</v>
      </c>
      <c r="P5006" s="5">
        <v>1625.9839300000001</v>
      </c>
      <c r="Q5006" s="5">
        <v>152.72469000000001</v>
      </c>
      <c r="R5006" s="5">
        <v>1236.0283999999999</v>
      </c>
      <c r="S5006" s="5">
        <v>1556.1135300000001</v>
      </c>
      <c r="T5006" s="5">
        <v>0.45821000000000001</v>
      </c>
      <c r="U5006" s="5">
        <v>198.90519</v>
      </c>
      <c r="V5006" s="5">
        <v>137.23387</v>
      </c>
      <c r="W5006" s="5">
        <v>107.10048</v>
      </c>
      <c r="X5006" s="5">
        <v>1605.93515</v>
      </c>
      <c r="Y5006" s="5">
        <v>14.65601</v>
      </c>
      <c r="Z5006" s="11">
        <v>1796.15</v>
      </c>
      <c r="AA5006" s="11">
        <v>404176.24314999999</v>
      </c>
      <c r="AB5006" s="11">
        <v>160.62117000000001</v>
      </c>
      <c r="AC5006" s="11">
        <v>104.39825999999999</v>
      </c>
      <c r="AD5006" s="11">
        <v>1737.34</v>
      </c>
      <c r="AE5006" s="11">
        <v>217.86868999999999</v>
      </c>
      <c r="AF5006" s="11">
        <v>138.73076</v>
      </c>
      <c r="AG5006" s="11">
        <v>94.906440000000003</v>
      </c>
      <c r="AH5006" s="11">
        <v>439.18626</v>
      </c>
      <c r="AI5006" s="11">
        <v>573.72465999999997</v>
      </c>
      <c r="AJ5006" s="11">
        <v>76.56147</v>
      </c>
      <c r="AK5006" s="11">
        <v>9.8659599999999994</v>
      </c>
      <c r="AL5006" s="11">
        <v>1840.04</v>
      </c>
      <c r="AM5006" s="11">
        <v>13.68122</v>
      </c>
      <c r="AN5006" s="11">
        <v>1150.62201</v>
      </c>
      <c r="AO5006" s="11">
        <v>3.6923300000000001</v>
      </c>
      <c r="AP5006" s="11">
        <v>55.989440000000002</v>
      </c>
      <c r="AQ5006" s="11">
        <v>34.192349999999998</v>
      </c>
      <c r="AR5006" s="11">
        <v>4.9126700000000003</v>
      </c>
      <c r="AS5006" s="11">
        <v>4.8701999999999996</v>
      </c>
      <c r="AT5006" s="11">
        <v>1128.72</v>
      </c>
      <c r="AU5006" s="28">
        <v>223.76</v>
      </c>
      <c r="AV5006" s="28">
        <v>29.127690000000001</v>
      </c>
      <c r="AW5006">
        <v>605.20000000000005</v>
      </c>
      <c r="AX5006">
        <v>4.4324000000000003</v>
      </c>
      <c r="AY5006">
        <v>18.93751</v>
      </c>
      <c r="AZ5006">
        <v>2.9409999999999999E-2</v>
      </c>
      <c r="BA5006">
        <v>1558.2385200000001</v>
      </c>
      <c r="BB5006">
        <v>5.0846999999999998</v>
      </c>
      <c r="BC5006">
        <v>201.91637</v>
      </c>
      <c r="BD5006">
        <v>1123.9657500000001</v>
      </c>
      <c r="BE5006">
        <v>18.525919999999999</v>
      </c>
      <c r="BF5006">
        <v>91.327060000000003</v>
      </c>
      <c r="BG5006">
        <v>0.50271999999999994</v>
      </c>
      <c r="BH5006">
        <v>157.43126000000001</v>
      </c>
      <c r="BI5006">
        <v>886.48006999999996</v>
      </c>
      <c r="BJ5006">
        <v>1041.07</v>
      </c>
      <c r="BK5006">
        <v>2.0445799999999998</v>
      </c>
      <c r="BL5006">
        <v>304.43252999999999</v>
      </c>
      <c r="BM5006">
        <v>420.19866999999999</v>
      </c>
      <c r="BN5006">
        <v>2012.13122</v>
      </c>
    </row>
    <row r="5007" spans="1:66" x14ac:dyDescent="0.25">
      <c r="A5007" s="3">
        <v>41703</v>
      </c>
      <c r="B5007" s="5">
        <v>964.91</v>
      </c>
      <c r="C5007" s="5">
        <v>6304.08</v>
      </c>
      <c r="D5007" s="5">
        <v>7.3172100000000002</v>
      </c>
      <c r="E5007" s="5">
        <v>7.6753599999999995</v>
      </c>
      <c r="F5007" s="5">
        <v>179.22801999999999</v>
      </c>
      <c r="G5007" s="5">
        <v>3341.0612799999999</v>
      </c>
      <c r="H5007" s="5">
        <v>2016.83</v>
      </c>
      <c r="I5007" s="5">
        <v>13.27317</v>
      </c>
      <c r="J5007" s="5">
        <v>1000.11482</v>
      </c>
      <c r="K5007" s="5">
        <v>168.74821</v>
      </c>
      <c r="L5007" s="5">
        <v>0.53632000000000002</v>
      </c>
      <c r="M5007" s="5">
        <v>644.37</v>
      </c>
      <c r="N5007" s="5">
        <v>81.421080000000003</v>
      </c>
      <c r="O5007" s="5">
        <v>1291.6856499999999</v>
      </c>
      <c r="P5007" s="5">
        <v>1634.93524</v>
      </c>
      <c r="Q5007" s="5">
        <v>154.25778</v>
      </c>
      <c r="R5007" s="5">
        <v>1237.53656</v>
      </c>
      <c r="S5007" s="5">
        <v>1555.7645199999999</v>
      </c>
      <c r="T5007" s="5">
        <v>0.46772000000000002</v>
      </c>
      <c r="U5007" s="5">
        <v>199.4487</v>
      </c>
      <c r="V5007" s="5">
        <v>137.32253</v>
      </c>
      <c r="W5007" s="5">
        <v>108.57353999999999</v>
      </c>
      <c r="X5007" s="5">
        <v>1612.6112000000001</v>
      </c>
      <c r="Y5007" s="5">
        <v>14.76431</v>
      </c>
      <c r="Z5007" s="11">
        <v>1795.78</v>
      </c>
      <c r="AA5007" s="11">
        <v>407423.9976</v>
      </c>
      <c r="AB5007" s="11">
        <v>160.36985999999999</v>
      </c>
      <c r="AC5007" s="11">
        <v>104.04262</v>
      </c>
      <c r="AD5007" s="11">
        <v>1731.32</v>
      </c>
      <c r="AE5007" s="11">
        <v>220.38596000000001</v>
      </c>
      <c r="AF5007" s="11">
        <v>139.30036999999999</v>
      </c>
      <c r="AG5007" s="11">
        <v>96.259180000000001</v>
      </c>
      <c r="AH5007" s="11">
        <v>436.21562999999998</v>
      </c>
      <c r="AI5007" s="11">
        <v>574.00963000000002</v>
      </c>
      <c r="AJ5007" s="11">
        <v>77.231899999999996</v>
      </c>
      <c r="AK5007" s="11">
        <v>9.9781999999999993</v>
      </c>
      <c r="AL5007" s="11">
        <v>1855.36</v>
      </c>
      <c r="AM5007" s="11">
        <v>13.68704</v>
      </c>
      <c r="AN5007" s="11">
        <v>1150.32854</v>
      </c>
      <c r="AO5007" s="11">
        <v>3.63958</v>
      </c>
      <c r="AP5007" s="11">
        <v>56.025069999999999</v>
      </c>
      <c r="AQ5007" s="11">
        <v>34.293109999999999</v>
      </c>
      <c r="AR5007" s="11">
        <v>4.9075800000000003</v>
      </c>
      <c r="AS5007" s="11">
        <v>4.9342600000000001</v>
      </c>
      <c r="AT5007" s="11">
        <v>1137.1199999999999</v>
      </c>
      <c r="AU5007" s="28">
        <v>226.03</v>
      </c>
      <c r="AV5007" s="28">
        <v>28.884709999999998</v>
      </c>
      <c r="AW5007">
        <v>601.66999999999996</v>
      </c>
      <c r="AX5007">
        <v>4.4561799999999998</v>
      </c>
      <c r="AY5007">
        <v>18.892420000000001</v>
      </c>
      <c r="AZ5007">
        <v>2.971E-2</v>
      </c>
      <c r="BA5007">
        <v>1600.8005000000001</v>
      </c>
      <c r="BB5007">
        <v>5.0993599999999999</v>
      </c>
      <c r="BC5007">
        <v>203.57418999999999</v>
      </c>
      <c r="BD5007">
        <v>1123.8487700000001</v>
      </c>
      <c r="BE5007">
        <v>18.375920000000001</v>
      </c>
      <c r="BF5007">
        <v>90.818100000000001</v>
      </c>
      <c r="BG5007">
        <v>0.50431999999999999</v>
      </c>
      <c r="BH5007">
        <v>160.38437999999999</v>
      </c>
      <c r="BI5007">
        <v>883.81398000000002</v>
      </c>
      <c r="BJ5007">
        <v>1014.91</v>
      </c>
      <c r="BK5007">
        <v>2.0457000000000001</v>
      </c>
      <c r="BL5007">
        <v>305.83580999999998</v>
      </c>
      <c r="BM5007">
        <v>418.64600000000002</v>
      </c>
      <c r="BN5007">
        <v>2004.91076</v>
      </c>
    </row>
    <row r="5008" spans="1:66" x14ac:dyDescent="0.25">
      <c r="A5008" s="3">
        <v>41704</v>
      </c>
      <c r="B5008" s="5">
        <v>992</v>
      </c>
      <c r="C5008" s="5">
        <v>6382.71</v>
      </c>
      <c r="D5008" s="5">
        <v>7.3703000000000003</v>
      </c>
      <c r="E5008" s="5">
        <v>7.7284899999999999</v>
      </c>
      <c r="F5008" s="5">
        <v>180.91538</v>
      </c>
      <c r="G5008" s="5">
        <v>3353.3888999999999</v>
      </c>
      <c r="H5008" s="5">
        <v>2072.0300000000002</v>
      </c>
      <c r="I5008" s="5">
        <v>13.515309999999999</v>
      </c>
      <c r="J5008" s="5">
        <v>1012.54376</v>
      </c>
      <c r="K5008" s="5">
        <v>171.38040000000001</v>
      </c>
      <c r="L5008" s="5">
        <v>0.54222999999999999</v>
      </c>
      <c r="M5008" s="5">
        <v>635.69000000000005</v>
      </c>
      <c r="N5008" s="5">
        <v>82.558059999999998</v>
      </c>
      <c r="O5008" s="5">
        <v>1309.2701</v>
      </c>
      <c r="P5008" s="5">
        <v>1640.85277</v>
      </c>
      <c r="Q5008" s="5">
        <v>156.96704</v>
      </c>
      <c r="R5008" s="5">
        <v>1251.65867</v>
      </c>
      <c r="S5008" s="5">
        <v>1562.88957</v>
      </c>
      <c r="T5008" s="5">
        <v>0.47505999999999998</v>
      </c>
      <c r="U5008" s="5">
        <v>201.66641999999999</v>
      </c>
      <c r="V5008" s="5">
        <v>139.25523999999999</v>
      </c>
      <c r="W5008" s="5">
        <v>110.36230999999999</v>
      </c>
      <c r="X5008" s="5">
        <v>1635.4144899999999</v>
      </c>
      <c r="Y5008" s="5">
        <v>14.750019999999999</v>
      </c>
      <c r="Z5008" s="11">
        <v>1798.53</v>
      </c>
      <c r="AA5008" s="11">
        <v>415489.81919000001</v>
      </c>
      <c r="AB5008" s="11">
        <v>163.91039000000001</v>
      </c>
      <c r="AC5008" s="11">
        <v>105.41155000000001</v>
      </c>
      <c r="AD5008" s="11">
        <v>1751.74</v>
      </c>
      <c r="AE5008" s="11">
        <v>218.59599</v>
      </c>
      <c r="AF5008" s="11">
        <v>140.93217000000001</v>
      </c>
      <c r="AG5008" s="11">
        <v>97.728390000000005</v>
      </c>
      <c r="AH5008" s="11">
        <v>438.86489</v>
      </c>
      <c r="AI5008" s="11">
        <v>583.63234</v>
      </c>
      <c r="AJ5008" s="11">
        <v>78.247910000000005</v>
      </c>
      <c r="AK5008" s="11">
        <v>10.12608</v>
      </c>
      <c r="AL5008" s="11">
        <v>1938.12</v>
      </c>
      <c r="AM5008" s="11">
        <v>13.849740000000001</v>
      </c>
      <c r="AN5008" s="11">
        <v>1154.7679700000001</v>
      </c>
      <c r="AO5008" s="11">
        <v>3.64682</v>
      </c>
      <c r="AP5008" s="11">
        <v>56.932769999999998</v>
      </c>
      <c r="AQ5008" s="11">
        <v>34.79748</v>
      </c>
      <c r="AR5008" s="11">
        <v>4.9921100000000003</v>
      </c>
      <c r="AS5008" s="11">
        <v>5.00115</v>
      </c>
      <c r="AT5008" s="11">
        <v>1153.75</v>
      </c>
      <c r="AU5008" s="28">
        <v>229.4</v>
      </c>
      <c r="AV5008" s="28">
        <v>29.173190000000002</v>
      </c>
      <c r="AW5008">
        <v>612.91999999999996</v>
      </c>
      <c r="AX5008">
        <v>4.4102199999999998</v>
      </c>
      <c r="AY5008">
        <v>19.134620000000002</v>
      </c>
      <c r="AZ5008">
        <v>2.9850000000000002E-2</v>
      </c>
      <c r="BA5008">
        <v>1589.9033999999999</v>
      </c>
      <c r="BB5008">
        <v>5.1608700000000001</v>
      </c>
      <c r="BC5008">
        <v>207.52422999999999</v>
      </c>
      <c r="BD5008">
        <v>1131.4471000000001</v>
      </c>
      <c r="BE5008">
        <v>18.334589999999999</v>
      </c>
      <c r="BF5008">
        <v>91.95402</v>
      </c>
      <c r="BG5008">
        <v>0.50629999999999997</v>
      </c>
      <c r="BH5008">
        <v>163.22811999999999</v>
      </c>
      <c r="BI5008">
        <v>891.28643999999997</v>
      </c>
      <c r="BJ5008">
        <v>1038.73</v>
      </c>
      <c r="BK5008">
        <v>2.0979399999999999</v>
      </c>
      <c r="BL5008">
        <v>313.11475000000002</v>
      </c>
      <c r="BM5008">
        <v>425.48806000000002</v>
      </c>
      <c r="BN5008">
        <v>2003.05439</v>
      </c>
    </row>
    <row r="5009" spans="1:66" x14ac:dyDescent="0.25">
      <c r="A5009" s="3">
        <v>41705</v>
      </c>
      <c r="B5009" s="5">
        <v>977.8</v>
      </c>
      <c r="C5009" s="5">
        <v>6319.22</v>
      </c>
      <c r="D5009" s="5">
        <v>7.3956600000000003</v>
      </c>
      <c r="E5009" s="5">
        <v>7.7224399999999997</v>
      </c>
      <c r="F5009" s="5">
        <v>177.61386999999999</v>
      </c>
      <c r="G5009" s="5">
        <v>3309.3060700000001</v>
      </c>
      <c r="H5009" s="5">
        <v>2009.04</v>
      </c>
      <c r="I5009" s="5">
        <v>13.62555</v>
      </c>
      <c r="J5009" s="5">
        <v>1012.03338</v>
      </c>
      <c r="K5009" s="5">
        <v>169.73287999999999</v>
      </c>
      <c r="L5009" s="5">
        <v>0.53978999999999999</v>
      </c>
      <c r="M5009" s="5">
        <v>632.46</v>
      </c>
      <c r="N5009" s="5">
        <v>81.820880000000002</v>
      </c>
      <c r="O5009" s="5">
        <v>1303.2319299999999</v>
      </c>
      <c r="P5009" s="5">
        <v>1627.77928</v>
      </c>
      <c r="Q5009" s="5">
        <v>154.87275</v>
      </c>
      <c r="R5009" s="5">
        <v>1240.78847</v>
      </c>
      <c r="S5009" s="5">
        <v>1553.93084</v>
      </c>
      <c r="T5009" s="5">
        <v>0.47659000000000001</v>
      </c>
      <c r="U5009" s="5">
        <v>199.88677000000001</v>
      </c>
      <c r="V5009" s="5">
        <v>137.91749999999999</v>
      </c>
      <c r="W5009" s="5">
        <v>109.82550999999999</v>
      </c>
      <c r="X5009" s="5">
        <v>1617.8727100000001</v>
      </c>
      <c r="Y5009" s="5">
        <v>14.70323</v>
      </c>
      <c r="Z5009" s="11">
        <v>1798.87</v>
      </c>
      <c r="AA5009" s="11">
        <v>405838.81803000002</v>
      </c>
      <c r="AB5009" s="11">
        <v>161.38012000000001</v>
      </c>
      <c r="AC5009" s="11">
        <v>104.20125</v>
      </c>
      <c r="AD5009" s="11">
        <v>1716.23</v>
      </c>
      <c r="AE5009" s="11">
        <v>218.59599</v>
      </c>
      <c r="AF5009" s="11">
        <v>139.31888000000001</v>
      </c>
      <c r="AG5009" s="11">
        <v>97.636859999999999</v>
      </c>
      <c r="AH5009" s="11">
        <v>436.27381000000003</v>
      </c>
      <c r="AI5009" s="11">
        <v>574.14373000000001</v>
      </c>
      <c r="AJ5009" s="11">
        <v>78.060749999999999</v>
      </c>
      <c r="AK5009" s="11">
        <v>10.163270000000001</v>
      </c>
      <c r="AL5009" s="11">
        <v>1932.26</v>
      </c>
      <c r="AM5009" s="11">
        <v>13.84876</v>
      </c>
      <c r="AN5009" s="11">
        <v>1145.21703</v>
      </c>
      <c r="AO5009" s="11">
        <v>3.5504199999999999</v>
      </c>
      <c r="AP5009" s="11">
        <v>55.430630000000001</v>
      </c>
      <c r="AQ5009" s="11">
        <v>35.035400000000003</v>
      </c>
      <c r="AR5009" s="11">
        <v>5.0463300000000002</v>
      </c>
      <c r="AS5009" s="11">
        <v>5.0754099999999998</v>
      </c>
      <c r="AT5009" s="11">
        <v>1112.43</v>
      </c>
      <c r="AU5009" s="28">
        <v>229.15</v>
      </c>
      <c r="AV5009" s="28">
        <v>29.886749999999999</v>
      </c>
      <c r="AW5009">
        <v>602.87</v>
      </c>
      <c r="AX5009">
        <v>4.3843100000000002</v>
      </c>
      <c r="AY5009">
        <v>19.109200000000001</v>
      </c>
      <c r="AZ5009">
        <v>2.9790000000000001E-2</v>
      </c>
      <c r="BA5009">
        <v>1592.8432299999999</v>
      </c>
      <c r="BB5009">
        <v>5.1693999999999996</v>
      </c>
      <c r="BC5009">
        <v>207.96657999999999</v>
      </c>
      <c r="BD5009">
        <v>1136.1949099999999</v>
      </c>
      <c r="BE5009">
        <v>18.242170000000002</v>
      </c>
      <c r="BF5009">
        <v>92.390339999999995</v>
      </c>
      <c r="BG5009">
        <v>0.50427</v>
      </c>
      <c r="BH5009">
        <v>164.11331000000001</v>
      </c>
      <c r="BI5009">
        <v>881.85805000000005</v>
      </c>
      <c r="BJ5009">
        <v>1038.73</v>
      </c>
      <c r="BK5009">
        <v>2.1024099999999999</v>
      </c>
      <c r="BL5009">
        <v>313.11475000000002</v>
      </c>
      <c r="BM5009">
        <v>425.54450000000003</v>
      </c>
      <c r="BN5009">
        <v>1998.5783699999999</v>
      </c>
    </row>
    <row r="5010" spans="1:66" x14ac:dyDescent="0.25">
      <c r="A5010" s="3">
        <v>41708</v>
      </c>
      <c r="B5010" s="5">
        <v>970.84</v>
      </c>
      <c r="C5010" s="5">
        <v>6271.11</v>
      </c>
      <c r="D5010" s="5">
        <v>7.3425399999999996</v>
      </c>
      <c r="E5010" s="5">
        <v>7.5682200000000002</v>
      </c>
      <c r="F5010" s="5">
        <v>175.97781000000001</v>
      </c>
      <c r="G5010" s="5">
        <v>3281.3979199999999</v>
      </c>
      <c r="H5010" s="5">
        <v>1977.21</v>
      </c>
      <c r="I5010" s="5">
        <v>13.66915</v>
      </c>
      <c r="J5010" s="5">
        <v>996.66700000000003</v>
      </c>
      <c r="K5010" s="5">
        <v>169.88713000000001</v>
      </c>
      <c r="L5010" s="5">
        <v>0.53290999999999999</v>
      </c>
      <c r="M5010" s="5">
        <v>630.41999999999996</v>
      </c>
      <c r="N5010" s="5">
        <v>82.328320000000005</v>
      </c>
      <c r="O5010" s="5">
        <v>1297.7930200000001</v>
      </c>
      <c r="P5010" s="5">
        <v>1628.3539599999999</v>
      </c>
      <c r="Q5010" s="5">
        <v>155.48591999999999</v>
      </c>
      <c r="R5010" s="5">
        <v>1238.7357500000001</v>
      </c>
      <c r="S5010" s="5">
        <v>1534.02097</v>
      </c>
      <c r="T5010" s="5">
        <v>0.47482999999999997</v>
      </c>
      <c r="U5010" s="5">
        <v>197.77609000000001</v>
      </c>
      <c r="V5010" s="5">
        <v>136.90862999999999</v>
      </c>
      <c r="W5010" s="5">
        <v>108.55919</v>
      </c>
      <c r="X5010" s="5">
        <v>1620.96469</v>
      </c>
      <c r="Y5010" s="5">
        <v>14.546609999999999</v>
      </c>
      <c r="Z5010" s="11">
        <v>1797.54</v>
      </c>
      <c r="AA5010" s="11">
        <v>400505.46294</v>
      </c>
      <c r="AB5010" s="11">
        <v>158.94054</v>
      </c>
      <c r="AC5010" s="11">
        <v>104.24924</v>
      </c>
      <c r="AD5010" s="11">
        <v>1677.24</v>
      </c>
      <c r="AE5010" s="11">
        <v>219.48406</v>
      </c>
      <c r="AF5010" s="11">
        <v>138.32378</v>
      </c>
      <c r="AG5010" s="11">
        <v>97.522909999999996</v>
      </c>
      <c r="AH5010" s="11">
        <v>435.78611999999998</v>
      </c>
      <c r="AI5010" s="11">
        <v>563.46294</v>
      </c>
      <c r="AJ5010" s="11">
        <v>78.526839999999993</v>
      </c>
      <c r="AK5010" s="11">
        <v>10.064970000000001</v>
      </c>
      <c r="AL5010" s="11">
        <v>1907.77</v>
      </c>
      <c r="AM5010" s="11">
        <v>13.71491</v>
      </c>
      <c r="AN5010" s="11">
        <v>1130.9072100000001</v>
      </c>
      <c r="AO5010" s="11">
        <v>3.4697499999999999</v>
      </c>
      <c r="AP5010" s="11">
        <v>55.287889999999997</v>
      </c>
      <c r="AQ5010" s="11">
        <v>35.081600000000002</v>
      </c>
      <c r="AR5010" s="11">
        <v>5.0355400000000001</v>
      </c>
      <c r="AS5010" s="11">
        <v>5.2230400000000001</v>
      </c>
      <c r="AT5010" s="11">
        <v>1097.72</v>
      </c>
      <c r="AU5010" s="28">
        <v>226.04</v>
      </c>
      <c r="AV5010" s="28">
        <v>29.662610000000001</v>
      </c>
      <c r="AW5010">
        <v>597.69000000000005</v>
      </c>
      <c r="AX5010">
        <v>4.4494699999999998</v>
      </c>
      <c r="AY5010">
        <v>19.21219</v>
      </c>
      <c r="AZ5010">
        <v>3.005E-2</v>
      </c>
      <c r="BA5010">
        <v>1597.5568900000001</v>
      </c>
      <c r="BB5010">
        <v>5.18283</v>
      </c>
      <c r="BC5010">
        <v>205.64590000000001</v>
      </c>
      <c r="BD5010">
        <v>1134.1696899999999</v>
      </c>
      <c r="BE5010">
        <v>18.242170000000002</v>
      </c>
      <c r="BF5010">
        <v>91.864829999999998</v>
      </c>
      <c r="BG5010">
        <v>0.50861000000000001</v>
      </c>
      <c r="BH5010">
        <v>163.1026</v>
      </c>
      <c r="BI5010">
        <v>879.83838000000003</v>
      </c>
      <c r="BJ5010">
        <v>1045</v>
      </c>
      <c r="BK5010">
        <v>2.09667</v>
      </c>
      <c r="BL5010">
        <v>309.40944000000002</v>
      </c>
      <c r="BM5010">
        <v>432.94297</v>
      </c>
      <c r="BN5010">
        <v>1980.4477999999999</v>
      </c>
    </row>
    <row r="5011" spans="1:66" x14ac:dyDescent="0.25">
      <c r="A5011" s="3">
        <v>41709</v>
      </c>
      <c r="B5011" s="5">
        <v>981.3</v>
      </c>
      <c r="C5011" s="5">
        <v>6269.9</v>
      </c>
      <c r="D5011" s="5">
        <v>7.3891299999999998</v>
      </c>
      <c r="E5011" s="5">
        <v>7.5700199999999995</v>
      </c>
      <c r="F5011" s="5">
        <v>176.53030999999999</v>
      </c>
      <c r="G5011" s="5">
        <v>3273.44679</v>
      </c>
      <c r="H5011" s="5">
        <v>1979.75</v>
      </c>
      <c r="I5011" s="5">
        <v>13.597709999999999</v>
      </c>
      <c r="J5011" s="5">
        <v>994.34627999999998</v>
      </c>
      <c r="K5011" s="5">
        <v>169.04374999999999</v>
      </c>
      <c r="L5011" s="5">
        <v>0.53427999999999998</v>
      </c>
      <c r="M5011" s="5">
        <v>616.9</v>
      </c>
      <c r="N5011" s="5">
        <v>82.657169999999994</v>
      </c>
      <c r="O5011" s="5">
        <v>1300.89186</v>
      </c>
      <c r="P5011" s="5">
        <v>1623.8785399999999</v>
      </c>
      <c r="Q5011" s="5">
        <v>154.80543</v>
      </c>
      <c r="R5011" s="5">
        <v>1237.03027</v>
      </c>
      <c r="S5011" s="5">
        <v>1540.2244599999999</v>
      </c>
      <c r="T5011" s="5">
        <v>0.47960999999999998</v>
      </c>
      <c r="U5011" s="5">
        <v>198.08915999999999</v>
      </c>
      <c r="V5011" s="5">
        <v>137.07337000000001</v>
      </c>
      <c r="W5011" s="5">
        <v>108.31220999999999</v>
      </c>
      <c r="X5011" s="5">
        <v>1621.20505</v>
      </c>
      <c r="Y5011" s="5">
        <v>14.804970000000001</v>
      </c>
      <c r="Z5011" s="11">
        <v>1788.28</v>
      </c>
      <c r="AA5011" s="11">
        <v>398844.64883000002</v>
      </c>
      <c r="AB5011" s="11">
        <v>157.42572000000001</v>
      </c>
      <c r="AC5011" s="11">
        <v>104.24342</v>
      </c>
      <c r="AD5011" s="11">
        <v>1671.97</v>
      </c>
      <c r="AE5011" s="11">
        <v>222.50649999999999</v>
      </c>
      <c r="AF5011" s="11">
        <v>138.34886</v>
      </c>
      <c r="AG5011" s="11">
        <v>96.693880000000007</v>
      </c>
      <c r="AH5011" s="11">
        <v>437.73970000000003</v>
      </c>
      <c r="AI5011" s="11">
        <v>563.30507999999998</v>
      </c>
      <c r="AJ5011" s="11">
        <v>78.525700000000001</v>
      </c>
      <c r="AK5011" s="11">
        <v>10.10657</v>
      </c>
      <c r="AL5011" s="11">
        <v>1881.27</v>
      </c>
      <c r="AM5011" s="11">
        <v>13.62176</v>
      </c>
      <c r="AN5011" s="11">
        <v>1130.8679400000001</v>
      </c>
      <c r="AO5011" s="11">
        <v>3.4129999999999998</v>
      </c>
      <c r="AP5011" s="11">
        <v>55.941240000000001</v>
      </c>
      <c r="AQ5011" s="11">
        <v>35.145820000000001</v>
      </c>
      <c r="AR5011" s="11">
        <v>5.0035999999999996</v>
      </c>
      <c r="AS5011" s="11">
        <v>5.3308200000000001</v>
      </c>
      <c r="AT5011" s="11">
        <v>1083.78</v>
      </c>
      <c r="AU5011" s="28">
        <v>226.71</v>
      </c>
      <c r="AV5011" s="28">
        <v>30.26511</v>
      </c>
      <c r="AW5011">
        <v>573.79999999999995</v>
      </c>
      <c r="AX5011">
        <v>4.4188299999999998</v>
      </c>
      <c r="AY5011">
        <v>19.326049999999999</v>
      </c>
      <c r="AZ5011">
        <v>3.0290000000000001E-2</v>
      </c>
      <c r="BA5011">
        <v>1596.4054100000001</v>
      </c>
      <c r="BB5011">
        <v>5.1658299999999997</v>
      </c>
      <c r="BC5011">
        <v>206.02876000000001</v>
      </c>
      <c r="BD5011">
        <v>1131.8552999999999</v>
      </c>
      <c r="BE5011">
        <v>17.709399999999999</v>
      </c>
      <c r="BF5011">
        <v>90.694289999999995</v>
      </c>
      <c r="BG5011">
        <v>0.50546999999999997</v>
      </c>
      <c r="BH5011">
        <v>166.84710000000001</v>
      </c>
      <c r="BI5011">
        <v>875.90857000000005</v>
      </c>
      <c r="BJ5011">
        <v>1023.51</v>
      </c>
      <c r="BK5011">
        <v>2.0808599999999999</v>
      </c>
      <c r="BL5011">
        <v>309.45850999999999</v>
      </c>
      <c r="BM5011">
        <v>428.76528000000002</v>
      </c>
      <c r="BN5011">
        <v>2012.9662599999999</v>
      </c>
    </row>
    <row r="5012" spans="1:66" x14ac:dyDescent="0.25">
      <c r="A5012" s="3">
        <v>41710</v>
      </c>
      <c r="B5012" s="5">
        <v>980.33</v>
      </c>
      <c r="C5012" s="5">
        <v>6246.16</v>
      </c>
      <c r="D5012" s="5">
        <v>7.2523900000000001</v>
      </c>
      <c r="E5012" s="5">
        <v>7.4427000000000003</v>
      </c>
      <c r="F5012" s="5">
        <v>174.74681000000001</v>
      </c>
      <c r="G5012" s="5">
        <v>3239.19488</v>
      </c>
      <c r="H5012" s="5">
        <v>1972.71</v>
      </c>
      <c r="I5012" s="5">
        <v>13.625870000000001</v>
      </c>
      <c r="J5012" s="5">
        <v>989.26418999999999</v>
      </c>
      <c r="K5012" s="5">
        <v>167.85092</v>
      </c>
      <c r="L5012" s="5">
        <v>0.52388000000000001</v>
      </c>
      <c r="M5012" s="5">
        <v>601.16999999999996</v>
      </c>
      <c r="N5012" s="5">
        <v>82.736750000000001</v>
      </c>
      <c r="O5012" s="5">
        <v>1288.9362100000001</v>
      </c>
      <c r="P5012" s="5">
        <v>1630.4445599999999</v>
      </c>
      <c r="Q5012" s="5">
        <v>153.85059999999999</v>
      </c>
      <c r="R5012" s="5">
        <v>1235.15958</v>
      </c>
      <c r="S5012" s="5">
        <v>1521.13957</v>
      </c>
      <c r="T5012" s="5">
        <v>0.47474</v>
      </c>
      <c r="U5012" s="5">
        <v>197.11571000000001</v>
      </c>
      <c r="V5012" s="5">
        <v>136.66649000000001</v>
      </c>
      <c r="W5012" s="5">
        <v>107.58559</v>
      </c>
      <c r="X5012" s="5">
        <v>1605.2935600000001</v>
      </c>
      <c r="Y5012" s="5">
        <v>14.66389</v>
      </c>
      <c r="Z5012" s="11">
        <v>1789.08</v>
      </c>
      <c r="AA5012" s="11">
        <v>402159.83312999998</v>
      </c>
      <c r="AB5012" s="11">
        <v>155.33822000000001</v>
      </c>
      <c r="AC5012" s="11">
        <v>103.52173999999999</v>
      </c>
      <c r="AD5012" s="11">
        <v>1657.61</v>
      </c>
      <c r="AE5012" s="11">
        <v>220.69224</v>
      </c>
      <c r="AF5012" s="11">
        <v>136.08256</v>
      </c>
      <c r="AG5012" s="11">
        <v>96.903909999999996</v>
      </c>
      <c r="AH5012" s="11">
        <v>432.24734000000001</v>
      </c>
      <c r="AI5012" s="11">
        <v>557.92885000000001</v>
      </c>
      <c r="AJ5012" s="11">
        <v>77.759479999999996</v>
      </c>
      <c r="AK5012" s="11">
        <v>10.072850000000001</v>
      </c>
      <c r="AL5012" s="11">
        <v>1860.25</v>
      </c>
      <c r="AM5012" s="11">
        <v>13.490740000000001</v>
      </c>
      <c r="AN5012" s="11">
        <v>1117.1106400000001</v>
      </c>
      <c r="AO5012" s="11">
        <v>3.37961</v>
      </c>
      <c r="AP5012" s="11">
        <v>55.153199999999998</v>
      </c>
      <c r="AQ5012" s="11">
        <v>35.091679999999997</v>
      </c>
      <c r="AR5012" s="11">
        <v>4.9954799999999997</v>
      </c>
      <c r="AS5012" s="11">
        <v>5.3741700000000003</v>
      </c>
      <c r="AT5012" s="11">
        <v>1088.75</v>
      </c>
      <c r="AU5012" s="28">
        <v>223.24</v>
      </c>
      <c r="AV5012" s="28">
        <v>30.113900000000001</v>
      </c>
      <c r="AW5012">
        <v>576.29</v>
      </c>
      <c r="AX5012">
        <v>4.4135299999999997</v>
      </c>
      <c r="AY5012">
        <v>19.33689</v>
      </c>
      <c r="AZ5012">
        <v>3.0429999999999999E-2</v>
      </c>
      <c r="BA5012">
        <v>1576.1606400000001</v>
      </c>
      <c r="BB5012">
        <v>5.1757200000000001</v>
      </c>
      <c r="BC5012">
        <v>203.96185</v>
      </c>
      <c r="BD5012">
        <v>1132.3211100000001</v>
      </c>
      <c r="BE5012">
        <v>17.246189999999999</v>
      </c>
      <c r="BF5012">
        <v>90.592470000000006</v>
      </c>
      <c r="BG5012">
        <v>0.50138000000000005</v>
      </c>
      <c r="BH5012">
        <v>165.06195</v>
      </c>
      <c r="BI5012">
        <v>875.40222000000006</v>
      </c>
      <c r="BJ5012">
        <v>1009.08</v>
      </c>
      <c r="BK5012">
        <v>2.0742500000000001</v>
      </c>
      <c r="BL5012">
        <v>309.40377000000001</v>
      </c>
      <c r="BM5012">
        <v>425.81114000000002</v>
      </c>
      <c r="BN5012">
        <v>2011.8028200000001</v>
      </c>
    </row>
    <row r="5013" spans="1:66" x14ac:dyDescent="0.25">
      <c r="A5013" s="3">
        <v>41711</v>
      </c>
      <c r="B5013" s="5">
        <v>982.03</v>
      </c>
      <c r="C5013" s="5">
        <v>6168.12</v>
      </c>
      <c r="D5013" s="5">
        <v>7.2882300000000004</v>
      </c>
      <c r="E5013" s="5">
        <v>7.3938600000000001</v>
      </c>
      <c r="F5013" s="5">
        <v>171.10624000000001</v>
      </c>
      <c r="G5013" s="5">
        <v>3210.8141099999998</v>
      </c>
      <c r="H5013" s="5">
        <v>1959.23</v>
      </c>
      <c r="I5013" s="5">
        <v>13.44035</v>
      </c>
      <c r="J5013" s="5">
        <v>999.23266000000001</v>
      </c>
      <c r="K5013" s="5">
        <v>165.28629000000001</v>
      </c>
      <c r="L5013" s="5">
        <v>0.52320999999999995</v>
      </c>
      <c r="M5013" s="5">
        <v>591.28</v>
      </c>
      <c r="N5013" s="5">
        <v>81.659300000000002</v>
      </c>
      <c r="O5013" s="5">
        <v>1283.26758</v>
      </c>
      <c r="P5013" s="5">
        <v>1627.02701</v>
      </c>
      <c r="Q5013" s="5">
        <v>151.56786</v>
      </c>
      <c r="R5013" s="5">
        <v>1218.36671</v>
      </c>
      <c r="S5013" s="5">
        <v>1512.3901000000001</v>
      </c>
      <c r="T5013" s="5">
        <v>0.48176000000000002</v>
      </c>
      <c r="U5013" s="5">
        <v>197.03966</v>
      </c>
      <c r="V5013" s="5">
        <v>134.39904000000001</v>
      </c>
      <c r="W5013" s="5">
        <v>107.52016</v>
      </c>
      <c r="X5013" s="5">
        <v>1591.06952</v>
      </c>
      <c r="Y5013" s="5">
        <v>14.847630000000001</v>
      </c>
      <c r="Z5013" s="11">
        <v>1768.09</v>
      </c>
      <c r="AA5013" s="11">
        <v>402635.99485000002</v>
      </c>
      <c r="AB5013" s="11">
        <v>151.92814999999999</v>
      </c>
      <c r="AC5013" s="11">
        <v>101.80737999999999</v>
      </c>
      <c r="AD5013" s="11">
        <v>1666.38</v>
      </c>
      <c r="AE5013" s="11">
        <v>222.01695000000001</v>
      </c>
      <c r="AF5013" s="11">
        <v>133.62305000000001</v>
      </c>
      <c r="AG5013" s="11">
        <v>98.380390000000006</v>
      </c>
      <c r="AH5013" s="11">
        <v>428.53316999999998</v>
      </c>
      <c r="AI5013" s="11">
        <v>547.85086000000001</v>
      </c>
      <c r="AJ5013" s="11">
        <v>76.171930000000003</v>
      </c>
      <c r="AK5013" s="11">
        <v>10.17905</v>
      </c>
      <c r="AL5013" s="11">
        <v>1834</v>
      </c>
      <c r="AM5013" s="11">
        <v>13.53651</v>
      </c>
      <c r="AN5013" s="11">
        <v>1112.2690399999999</v>
      </c>
      <c r="AO5013" s="11">
        <v>3.3107099999999998</v>
      </c>
      <c r="AP5013" s="11">
        <v>54.485720000000001</v>
      </c>
      <c r="AQ5013" s="11">
        <v>35.058639999999997</v>
      </c>
      <c r="AR5013" s="11">
        <v>4.9573700000000001</v>
      </c>
      <c r="AS5013" s="11">
        <v>5.2919700000000001</v>
      </c>
      <c r="AT5013" s="11">
        <v>1086.6199999999999</v>
      </c>
      <c r="AU5013" s="28">
        <v>223.21</v>
      </c>
      <c r="AV5013" s="28">
        <v>29.737120000000001</v>
      </c>
      <c r="AW5013">
        <v>557.07000000000005</v>
      </c>
      <c r="AX5013">
        <v>4.3360599999999998</v>
      </c>
      <c r="AY5013">
        <v>19.564640000000001</v>
      </c>
      <c r="AZ5013">
        <v>3.0550000000000001E-2</v>
      </c>
      <c r="BA5013">
        <v>1535.9549099999999</v>
      </c>
      <c r="BB5013">
        <v>5.1722200000000003</v>
      </c>
      <c r="BC5013">
        <v>202.36870999999999</v>
      </c>
      <c r="BD5013">
        <v>1088.34133</v>
      </c>
      <c r="BE5013">
        <v>15.94571</v>
      </c>
      <c r="BF5013">
        <v>89.617339999999999</v>
      </c>
      <c r="BG5013">
        <v>0.50053999999999998</v>
      </c>
      <c r="BH5013">
        <v>165.55647999999999</v>
      </c>
      <c r="BI5013">
        <v>870.64486999999997</v>
      </c>
      <c r="BJ5013">
        <v>1007.53</v>
      </c>
      <c r="BK5013">
        <v>2.0526</v>
      </c>
      <c r="BL5013">
        <v>309.60395999999997</v>
      </c>
      <c r="BM5013">
        <v>424.76737000000003</v>
      </c>
      <c r="BN5013">
        <v>2020.61087</v>
      </c>
    </row>
    <row r="5014" spans="1:66" x14ac:dyDescent="0.25">
      <c r="A5014" s="3">
        <v>41712</v>
      </c>
      <c r="B5014" s="5">
        <v>983.24</v>
      </c>
      <c r="C5014" s="5">
        <v>6158.67</v>
      </c>
      <c r="D5014" s="5">
        <v>7.0814700000000004</v>
      </c>
      <c r="E5014" s="5">
        <v>7.3147500000000001</v>
      </c>
      <c r="F5014" s="5">
        <v>172.16540000000001</v>
      </c>
      <c r="G5014" s="5">
        <v>3197.3199199999999</v>
      </c>
      <c r="H5014" s="5">
        <v>1935.61</v>
      </c>
      <c r="I5014" s="5">
        <v>13.472659999999999</v>
      </c>
      <c r="J5014" s="5">
        <v>983.87846000000002</v>
      </c>
      <c r="K5014" s="5">
        <v>164.4092</v>
      </c>
      <c r="L5014" s="5">
        <v>0.51765000000000005</v>
      </c>
      <c r="M5014" s="5">
        <v>591.07000000000005</v>
      </c>
      <c r="N5014" s="5">
        <v>80.9953</v>
      </c>
      <c r="O5014" s="5">
        <v>1282.3040900000001</v>
      </c>
      <c r="P5014" s="5">
        <v>1618.4814899999999</v>
      </c>
      <c r="Q5014" s="5">
        <v>149.98099999999999</v>
      </c>
      <c r="R5014" s="5">
        <v>1209.13464</v>
      </c>
      <c r="S5014" s="5">
        <v>1492.9337700000001</v>
      </c>
      <c r="T5014" s="5">
        <v>0.50410999999999995</v>
      </c>
      <c r="U5014" s="5">
        <v>195.87975</v>
      </c>
      <c r="V5014" s="5">
        <v>133.6902</v>
      </c>
      <c r="W5014" s="5">
        <v>107.80322</v>
      </c>
      <c r="X5014" s="5">
        <v>1577.2487599999999</v>
      </c>
      <c r="Y5014" s="5">
        <v>14.86225</v>
      </c>
      <c r="Z5014" s="11">
        <v>1763.71</v>
      </c>
      <c r="AA5014" s="11">
        <v>405814.03607999999</v>
      </c>
      <c r="AB5014" s="11">
        <v>151.1208</v>
      </c>
      <c r="AC5014" s="11">
        <v>101.01130000000001</v>
      </c>
      <c r="AD5014" s="11">
        <v>1656.13</v>
      </c>
      <c r="AE5014" s="11">
        <v>222.01695000000001</v>
      </c>
      <c r="AF5014" s="11">
        <v>134.52420000000001</v>
      </c>
      <c r="AG5014" s="11">
        <v>97.481120000000004</v>
      </c>
      <c r="AH5014" s="11">
        <v>426.61711000000003</v>
      </c>
      <c r="AI5014" s="11">
        <v>550.83618000000001</v>
      </c>
      <c r="AJ5014" s="11">
        <v>76.019099999999995</v>
      </c>
      <c r="AK5014" s="11">
        <v>10.098560000000001</v>
      </c>
      <c r="AL5014" s="11">
        <v>1837.47</v>
      </c>
      <c r="AM5014" s="11">
        <v>13.38673</v>
      </c>
      <c r="AN5014" s="11">
        <v>1098.0480500000001</v>
      </c>
      <c r="AO5014" s="11">
        <v>3.3486500000000001</v>
      </c>
      <c r="AP5014" s="11">
        <v>53.487200000000001</v>
      </c>
      <c r="AQ5014" s="11">
        <v>35.151670000000003</v>
      </c>
      <c r="AR5014" s="11">
        <v>4.9071300000000004</v>
      </c>
      <c r="AS5014" s="11">
        <v>5.2714600000000003</v>
      </c>
      <c r="AT5014" s="11">
        <v>1099.5999999999999</v>
      </c>
      <c r="AU5014" s="28">
        <v>223.32</v>
      </c>
      <c r="AV5014" s="28">
        <v>29.3568</v>
      </c>
      <c r="AW5014">
        <v>543.59</v>
      </c>
      <c r="AX5014">
        <v>4.2785799999999998</v>
      </c>
      <c r="AY5014">
        <v>19.427579999999999</v>
      </c>
      <c r="AZ5014">
        <v>3.057E-2</v>
      </c>
      <c r="BA5014">
        <v>1520.6768</v>
      </c>
      <c r="BB5014">
        <v>5.1990800000000004</v>
      </c>
      <c r="BC5014">
        <v>199.89577</v>
      </c>
      <c r="BD5014">
        <v>1067.0169900000001</v>
      </c>
      <c r="BE5014">
        <v>15.891539999999999</v>
      </c>
      <c r="BF5014">
        <v>88.725009999999997</v>
      </c>
      <c r="BG5014">
        <v>0.502</v>
      </c>
      <c r="BH5014">
        <v>163.73830000000001</v>
      </c>
      <c r="BI5014">
        <v>875.38436999999999</v>
      </c>
      <c r="BJ5014">
        <v>1007.53</v>
      </c>
      <c r="BK5014">
        <v>2.0376400000000001</v>
      </c>
      <c r="BL5014">
        <v>309.60395999999997</v>
      </c>
      <c r="BM5014">
        <v>424.76737000000003</v>
      </c>
      <c r="BN5014">
        <v>2021.5453</v>
      </c>
    </row>
    <row r="5015" spans="1:66" x14ac:dyDescent="0.25">
      <c r="A5015" s="3">
        <v>41715</v>
      </c>
      <c r="B5015" s="5">
        <v>990.01</v>
      </c>
      <c r="C5015" s="5">
        <v>6173.37</v>
      </c>
      <c r="D5015" s="5">
        <v>7.01525</v>
      </c>
      <c r="E5015" s="5">
        <v>7.29047</v>
      </c>
      <c r="F5015" s="5">
        <v>174.87015</v>
      </c>
      <c r="G5015" s="5">
        <v>3219.4863099999998</v>
      </c>
      <c r="H5015" s="5">
        <v>1952.96</v>
      </c>
      <c r="I5015" s="5">
        <v>13.472659999999999</v>
      </c>
      <c r="J5015" s="5">
        <v>988.98159999999996</v>
      </c>
      <c r="K5015" s="5">
        <v>166.83542</v>
      </c>
      <c r="L5015" s="5">
        <v>0.52112000000000003</v>
      </c>
      <c r="M5015" s="5">
        <v>614.48</v>
      </c>
      <c r="N5015" s="5">
        <v>83.1601</v>
      </c>
      <c r="O5015" s="5">
        <v>1288.23155</v>
      </c>
      <c r="P5015" s="5">
        <v>1626.96757</v>
      </c>
      <c r="Q5015" s="5">
        <v>152.54838000000001</v>
      </c>
      <c r="R5015" s="5">
        <v>1215.75026</v>
      </c>
      <c r="S5015" s="5">
        <v>1497.7492099999999</v>
      </c>
      <c r="T5015" s="5">
        <v>0.50907000000000002</v>
      </c>
      <c r="U5015" s="5">
        <v>197.29548</v>
      </c>
      <c r="V5015" s="5">
        <v>135.44846999999999</v>
      </c>
      <c r="W5015" s="5">
        <v>108.05073</v>
      </c>
      <c r="X5015" s="5">
        <v>1617.07222</v>
      </c>
      <c r="Y5015" s="5">
        <v>14.94337</v>
      </c>
      <c r="Z5015" s="11">
        <v>1780.28</v>
      </c>
      <c r="AA5015" s="11">
        <v>412069.97972</v>
      </c>
      <c r="AB5015" s="11">
        <v>154.97132999999999</v>
      </c>
      <c r="AC5015" s="11">
        <v>101.97278</v>
      </c>
      <c r="AD5015" s="11">
        <v>1665.23</v>
      </c>
      <c r="AE5015" s="11">
        <v>222.92092</v>
      </c>
      <c r="AF5015" s="11">
        <v>136.42322999999999</v>
      </c>
      <c r="AG5015" s="11">
        <v>98.472390000000004</v>
      </c>
      <c r="AH5015" s="11">
        <v>430.35413999999997</v>
      </c>
      <c r="AI5015" s="11">
        <v>564.19464000000005</v>
      </c>
      <c r="AJ5015" s="11">
        <v>76.949550000000002</v>
      </c>
      <c r="AK5015" s="11">
        <v>10.103899999999999</v>
      </c>
      <c r="AL5015" s="11">
        <v>1905.02</v>
      </c>
      <c r="AM5015" s="11">
        <v>13.78008</v>
      </c>
      <c r="AN5015" s="11">
        <v>1105.81573</v>
      </c>
      <c r="AO5015" s="11">
        <v>3.5103299999999997</v>
      </c>
      <c r="AP5015" s="11">
        <v>54.237879999999997</v>
      </c>
      <c r="AQ5015" s="11">
        <v>35.233289999999997</v>
      </c>
      <c r="AR5015" s="11">
        <v>4.88185</v>
      </c>
      <c r="AS5015" s="11">
        <v>5.3075200000000002</v>
      </c>
      <c r="AT5015" s="11">
        <v>1096.79</v>
      </c>
      <c r="AU5015" s="28">
        <v>225.4</v>
      </c>
      <c r="AV5015" s="28">
        <v>30.523599999999998</v>
      </c>
      <c r="AW5015">
        <v>559.19000000000005</v>
      </c>
      <c r="AX5015">
        <v>4.2572599999999996</v>
      </c>
      <c r="AY5015">
        <v>19.2333</v>
      </c>
      <c r="AZ5015">
        <v>3.1300000000000001E-2</v>
      </c>
      <c r="BA5015">
        <v>1556.6402599999999</v>
      </c>
      <c r="BB5015">
        <v>5.2039600000000004</v>
      </c>
      <c r="BC5015">
        <v>203.91569000000001</v>
      </c>
      <c r="BD5015">
        <v>1071.7806599999999</v>
      </c>
      <c r="BE5015">
        <v>15.9125</v>
      </c>
      <c r="BF5015">
        <v>89.391970000000001</v>
      </c>
      <c r="BG5015">
        <v>0.51336999999999999</v>
      </c>
      <c r="BH5015">
        <v>163.93877000000001</v>
      </c>
      <c r="BI5015">
        <v>884.65057000000002</v>
      </c>
      <c r="BJ5015">
        <v>1010.23</v>
      </c>
      <c r="BK5015">
        <v>2.0678000000000001</v>
      </c>
      <c r="BL5015">
        <v>309.56153</v>
      </c>
      <c r="BM5015">
        <v>389.42572999999999</v>
      </c>
      <c r="BN5015">
        <v>2032.30216</v>
      </c>
    </row>
    <row r="5016" spans="1:66" x14ac:dyDescent="0.25">
      <c r="A5016" s="3">
        <v>41716</v>
      </c>
      <c r="B5016" s="5">
        <v>988.52</v>
      </c>
      <c r="C5016" s="5">
        <v>6326.01</v>
      </c>
      <c r="D5016" s="5">
        <v>7.0832100000000002</v>
      </c>
      <c r="E5016" s="5">
        <v>7.3579600000000003</v>
      </c>
      <c r="F5016" s="5">
        <v>176.04369</v>
      </c>
      <c r="G5016" s="5">
        <v>3225.9451100000001</v>
      </c>
      <c r="H5016" s="5">
        <v>2004.02</v>
      </c>
      <c r="I5016" s="5">
        <v>13.565849999999999</v>
      </c>
      <c r="J5016" s="5">
        <v>997.91837999999996</v>
      </c>
      <c r="K5016" s="5">
        <v>168.40051</v>
      </c>
      <c r="L5016" s="5">
        <v>0.52381999999999995</v>
      </c>
      <c r="M5016" s="5">
        <v>638.70000000000005</v>
      </c>
      <c r="N5016" s="5">
        <v>83.963579999999993</v>
      </c>
      <c r="O5016" s="5">
        <v>1287.3990799999999</v>
      </c>
      <c r="P5016" s="5">
        <v>1630.97999</v>
      </c>
      <c r="Q5016" s="5">
        <v>153.75457</v>
      </c>
      <c r="R5016" s="5">
        <v>1226.2386799999999</v>
      </c>
      <c r="S5016" s="5">
        <v>1500.74161</v>
      </c>
      <c r="T5016" s="5">
        <v>0.49869000000000002</v>
      </c>
      <c r="U5016" s="5">
        <v>197.57973000000001</v>
      </c>
      <c r="V5016" s="5">
        <v>136.29638</v>
      </c>
      <c r="W5016" s="5">
        <v>108.73206999999999</v>
      </c>
      <c r="X5016" s="5">
        <v>1631.44832</v>
      </c>
      <c r="Y5016" s="5">
        <v>14.98474</v>
      </c>
      <c r="Z5016" s="11">
        <v>1793.32</v>
      </c>
      <c r="AA5016" s="11">
        <v>421774.57723</v>
      </c>
      <c r="AB5016" s="11">
        <v>158.09823</v>
      </c>
      <c r="AC5016" s="11">
        <v>103.09241</v>
      </c>
      <c r="AD5016" s="11">
        <v>1689.17</v>
      </c>
      <c r="AE5016" s="11">
        <v>222.13203999999999</v>
      </c>
      <c r="AF5016" s="11">
        <v>137.59112999999999</v>
      </c>
      <c r="AG5016" s="11">
        <v>100.38715999999999</v>
      </c>
      <c r="AH5016" s="11">
        <v>430.58805000000001</v>
      </c>
      <c r="AI5016" s="11">
        <v>562.53020000000004</v>
      </c>
      <c r="AJ5016" s="11">
        <v>77.726529999999997</v>
      </c>
      <c r="AK5016" s="11">
        <v>10.08962</v>
      </c>
      <c r="AL5016" s="11">
        <v>1952.85</v>
      </c>
      <c r="AM5016" s="11">
        <v>13.906840000000001</v>
      </c>
      <c r="AN5016" s="11">
        <v>1118.6928399999999</v>
      </c>
      <c r="AO5016" s="11">
        <v>3.5848399999999998</v>
      </c>
      <c r="AP5016" s="11">
        <v>54.462859999999999</v>
      </c>
      <c r="AQ5016" s="11">
        <v>35.151359999999997</v>
      </c>
      <c r="AR5016" s="11">
        <v>4.90212</v>
      </c>
      <c r="AS5016" s="11">
        <v>5.30349</v>
      </c>
      <c r="AT5016" s="11">
        <v>1096.1099999999999</v>
      </c>
      <c r="AU5016" s="28">
        <v>226.41</v>
      </c>
      <c r="AV5016" s="28">
        <v>30.517019999999999</v>
      </c>
      <c r="AW5016">
        <v>565.83000000000004</v>
      </c>
      <c r="AX5016">
        <v>4.2240000000000002</v>
      </c>
      <c r="AY5016">
        <v>19.195810000000002</v>
      </c>
      <c r="AZ5016">
        <v>3.1210000000000002E-2</v>
      </c>
      <c r="BA5016">
        <v>1583.98558</v>
      </c>
      <c r="BB5016">
        <v>5.2081499999999998</v>
      </c>
      <c r="BC5016">
        <v>205.79628</v>
      </c>
      <c r="BD5016">
        <v>1088.2470699999999</v>
      </c>
      <c r="BE5016">
        <v>16.14376</v>
      </c>
      <c r="BF5016">
        <v>90.164289999999994</v>
      </c>
      <c r="BG5016">
        <v>0.50348000000000004</v>
      </c>
      <c r="BH5016">
        <v>162.24116000000001</v>
      </c>
      <c r="BI5016">
        <v>884.19878000000006</v>
      </c>
      <c r="BJ5016">
        <v>1006.05</v>
      </c>
      <c r="BK5016">
        <v>2.0746099999999998</v>
      </c>
      <c r="BL5016">
        <v>311.91117000000003</v>
      </c>
      <c r="BM5016">
        <v>389.87081999999998</v>
      </c>
      <c r="BN5016">
        <v>2051.6284900000001</v>
      </c>
    </row>
    <row r="5017" spans="1:66" x14ac:dyDescent="0.25">
      <c r="A5017" s="3">
        <v>41717</v>
      </c>
      <c r="B5017" s="5">
        <v>998.7</v>
      </c>
      <c r="C5017" s="5">
        <v>6313.54</v>
      </c>
      <c r="D5017" s="5">
        <v>7.0603999999999996</v>
      </c>
      <c r="E5017" s="5">
        <v>7.3531300000000002</v>
      </c>
      <c r="F5017" s="5">
        <v>176.53837999999999</v>
      </c>
      <c r="G5017" s="5">
        <v>3222.67173</v>
      </c>
      <c r="H5017" s="5">
        <v>2027.96</v>
      </c>
      <c r="I5017" s="5">
        <v>13.565530000000001</v>
      </c>
      <c r="J5017" s="5">
        <v>997.57253000000003</v>
      </c>
      <c r="K5017" s="5">
        <v>168.20269999999999</v>
      </c>
      <c r="L5017" s="5">
        <v>0.52149999999999996</v>
      </c>
      <c r="M5017" s="5">
        <v>637.21</v>
      </c>
      <c r="N5017" s="5">
        <v>83.71866</v>
      </c>
      <c r="O5017" s="5">
        <v>1281.7420400000001</v>
      </c>
      <c r="P5017" s="5">
        <v>1622.84944</v>
      </c>
      <c r="Q5017" s="5">
        <v>154.05011999999999</v>
      </c>
      <c r="R5017" s="5">
        <v>1222.93352</v>
      </c>
      <c r="S5017" s="5">
        <v>1504.5097599999999</v>
      </c>
      <c r="T5017" s="5">
        <v>0.49957000000000001</v>
      </c>
      <c r="U5017" s="5">
        <v>196.70653999999999</v>
      </c>
      <c r="V5017" s="5">
        <v>135.82015999999999</v>
      </c>
      <c r="W5017" s="5">
        <v>107.43132</v>
      </c>
      <c r="X5017" s="5">
        <v>1627.4087</v>
      </c>
      <c r="Y5017" s="5">
        <v>14.88414</v>
      </c>
      <c r="Z5017" s="11">
        <v>1782.1</v>
      </c>
      <c r="AA5017" s="11">
        <v>420201.91398999997</v>
      </c>
      <c r="AB5017" s="11">
        <v>158.30842000000001</v>
      </c>
      <c r="AC5017" s="11">
        <v>102.78358</v>
      </c>
      <c r="AD5017" s="11">
        <v>1671.63</v>
      </c>
      <c r="AE5017" s="11">
        <v>223.43171000000001</v>
      </c>
      <c r="AF5017" s="11">
        <v>136.55770000000001</v>
      </c>
      <c r="AG5017" s="11">
        <v>99.423190000000005</v>
      </c>
      <c r="AH5017" s="11">
        <v>428.55689999999998</v>
      </c>
      <c r="AI5017" s="11">
        <v>560.00396999999998</v>
      </c>
      <c r="AJ5017" s="11">
        <v>77.609530000000007</v>
      </c>
      <c r="AK5017" s="11">
        <v>10.037430000000001</v>
      </c>
      <c r="AL5017" s="11">
        <v>1949.09</v>
      </c>
      <c r="AM5017" s="11">
        <v>13.80354</v>
      </c>
      <c r="AN5017" s="11">
        <v>1111.6165699999999</v>
      </c>
      <c r="AO5017" s="11">
        <v>3.61015</v>
      </c>
      <c r="AP5017" s="11">
        <v>53.674010000000003</v>
      </c>
      <c r="AQ5017" s="11">
        <v>35.190629999999999</v>
      </c>
      <c r="AR5017" s="11">
        <v>4.8934199999999999</v>
      </c>
      <c r="AS5017" s="11">
        <v>5.3207399999999998</v>
      </c>
      <c r="AT5017" s="11">
        <v>1075.1600000000001</v>
      </c>
      <c r="AU5017" s="28">
        <v>229.68</v>
      </c>
      <c r="AV5017" s="28">
        <v>30.29513</v>
      </c>
      <c r="AW5017">
        <v>593.92999999999995</v>
      </c>
      <c r="AX5017">
        <v>4.1945800000000002</v>
      </c>
      <c r="AY5017">
        <v>19.341390000000001</v>
      </c>
      <c r="AZ5017">
        <v>3.1379999999999998E-2</v>
      </c>
      <c r="BA5017">
        <v>1584.41049</v>
      </c>
      <c r="BB5017">
        <v>5.19651</v>
      </c>
      <c r="BC5017">
        <v>206.36507</v>
      </c>
      <c r="BD5017">
        <v>1091.96093</v>
      </c>
      <c r="BE5017">
        <v>15.73934</v>
      </c>
      <c r="BF5017">
        <v>89.663650000000004</v>
      </c>
      <c r="BG5017">
        <v>0.50639999999999996</v>
      </c>
      <c r="BH5017">
        <v>157.95283000000001</v>
      </c>
      <c r="BI5017">
        <v>881.39559999999994</v>
      </c>
      <c r="BJ5017">
        <v>1008.06</v>
      </c>
      <c r="BK5017">
        <v>2.1031499999999999</v>
      </c>
      <c r="BL5017">
        <v>315.95925999999997</v>
      </c>
      <c r="BM5017">
        <v>390.19812999999999</v>
      </c>
      <c r="BN5017">
        <v>2072.4984899999999</v>
      </c>
    </row>
    <row r="5018" spans="1:66" x14ac:dyDescent="0.25">
      <c r="A5018" s="3">
        <v>41718</v>
      </c>
      <c r="B5018" s="5">
        <v>1017.27</v>
      </c>
      <c r="C5018" s="5">
        <v>6390.29</v>
      </c>
      <c r="D5018" s="5">
        <v>6.8946100000000001</v>
      </c>
      <c r="E5018" s="5">
        <v>7.23034</v>
      </c>
      <c r="F5018" s="5">
        <v>174.98168000000001</v>
      </c>
      <c r="G5018" s="5">
        <v>3179.78629</v>
      </c>
      <c r="H5018" s="5">
        <v>2056.1799999999998</v>
      </c>
      <c r="I5018" s="5">
        <v>13.477270000000001</v>
      </c>
      <c r="J5018" s="5">
        <v>978.61569999999995</v>
      </c>
      <c r="K5018" s="5">
        <v>167.28032999999999</v>
      </c>
      <c r="L5018" s="5">
        <v>0.51110999999999995</v>
      </c>
      <c r="M5018" s="5">
        <v>629.75</v>
      </c>
      <c r="N5018" s="5">
        <v>83.378399999999999</v>
      </c>
      <c r="O5018" s="5">
        <v>1260.2691500000001</v>
      </c>
      <c r="P5018" s="5">
        <v>1614.31369</v>
      </c>
      <c r="Q5018" s="5">
        <v>152.31851</v>
      </c>
      <c r="R5018" s="5">
        <v>1214.08051</v>
      </c>
      <c r="S5018" s="5">
        <v>1475.0235399999999</v>
      </c>
      <c r="T5018" s="5">
        <v>0.47937999999999997</v>
      </c>
      <c r="U5018" s="5">
        <v>194.96469999999999</v>
      </c>
      <c r="V5018" s="5">
        <v>135.22126</v>
      </c>
      <c r="W5018" s="5">
        <v>105.69486000000001</v>
      </c>
      <c r="X5018" s="5">
        <v>1601.3723399999999</v>
      </c>
      <c r="Y5018" s="5">
        <v>14.70345</v>
      </c>
      <c r="Z5018" s="11">
        <v>1792.33</v>
      </c>
      <c r="AA5018" s="11">
        <v>418244.98382000002</v>
      </c>
      <c r="AB5018" s="11">
        <v>155.84542999999999</v>
      </c>
      <c r="AC5018" s="11">
        <v>101.96357999999999</v>
      </c>
      <c r="AD5018" s="11">
        <v>1688.86</v>
      </c>
      <c r="AE5018" s="11">
        <v>230.84370999999999</v>
      </c>
      <c r="AF5018" s="11">
        <v>133.74712</v>
      </c>
      <c r="AG5018" s="11">
        <v>97.748649999999998</v>
      </c>
      <c r="AH5018" s="11">
        <v>425.79171000000002</v>
      </c>
      <c r="AI5018" s="11">
        <v>557.40472999999997</v>
      </c>
      <c r="AJ5018" s="11">
        <v>76.875659999999996</v>
      </c>
      <c r="AK5018" s="11">
        <v>9.8535199999999996</v>
      </c>
      <c r="AL5018" s="11">
        <v>1974.07</v>
      </c>
      <c r="AM5018" s="11">
        <v>13.747680000000001</v>
      </c>
      <c r="AN5018" s="11">
        <v>1094.8381899999999</v>
      </c>
      <c r="AO5018" s="11">
        <v>3.5544899999999999</v>
      </c>
      <c r="AP5018" s="11">
        <v>53.069000000000003</v>
      </c>
      <c r="AQ5018" s="11">
        <v>34.857559999999999</v>
      </c>
      <c r="AR5018" s="11">
        <v>4.9062799999999998</v>
      </c>
      <c r="AS5018" s="11">
        <v>5.2835900000000002</v>
      </c>
      <c r="AT5018" s="11">
        <v>1081.47</v>
      </c>
      <c r="AU5018" s="28">
        <v>228.46</v>
      </c>
      <c r="AV5018" s="28">
        <v>29.978750000000002</v>
      </c>
      <c r="AW5018">
        <v>628.57000000000005</v>
      </c>
      <c r="AX5018">
        <v>4.2492999999999999</v>
      </c>
      <c r="AY5018">
        <v>19.557390000000002</v>
      </c>
      <c r="AZ5018">
        <v>3.099E-2</v>
      </c>
      <c r="BA5018">
        <v>1561.4677200000001</v>
      </c>
      <c r="BB5018">
        <v>5.11714</v>
      </c>
      <c r="BC5018">
        <v>205.13138000000001</v>
      </c>
      <c r="BD5018">
        <v>1073.1341199999999</v>
      </c>
      <c r="BE5018">
        <v>15.37623</v>
      </c>
      <c r="BF5018">
        <v>88.920159999999996</v>
      </c>
      <c r="BG5018">
        <v>0.50475999999999999</v>
      </c>
      <c r="BH5018">
        <v>154.51070999999999</v>
      </c>
      <c r="BI5018">
        <v>873.94969000000003</v>
      </c>
      <c r="BJ5018">
        <v>1006.36</v>
      </c>
      <c r="BK5018">
        <v>2.0841400000000001</v>
      </c>
      <c r="BL5018">
        <v>318.38756000000001</v>
      </c>
      <c r="BM5018">
        <v>391.21690999999998</v>
      </c>
      <c r="BN5018">
        <v>2110.6539299999999</v>
      </c>
    </row>
    <row r="5019" spans="1:66" x14ac:dyDescent="0.25">
      <c r="A5019" s="3">
        <v>41719</v>
      </c>
      <c r="B5019" s="5">
        <v>1014.17</v>
      </c>
      <c r="C5019" s="5">
        <v>6474.01</v>
      </c>
      <c r="D5019" s="5">
        <v>6.8946100000000001</v>
      </c>
      <c r="E5019" s="5">
        <v>7.3499299999999996</v>
      </c>
      <c r="F5019" s="5">
        <v>175.99556999999999</v>
      </c>
      <c r="G5019" s="5">
        <v>3186.8953000000001</v>
      </c>
      <c r="H5019" s="5">
        <v>2070.12</v>
      </c>
      <c r="I5019" s="5">
        <v>13.544930000000001</v>
      </c>
      <c r="J5019" s="5">
        <v>993.26504</v>
      </c>
      <c r="K5019" s="5">
        <v>167.81453999999999</v>
      </c>
      <c r="L5019" s="5">
        <v>0.51646000000000003</v>
      </c>
      <c r="M5019" s="5">
        <v>622.38</v>
      </c>
      <c r="N5019" s="5">
        <v>83.162289999999999</v>
      </c>
      <c r="O5019" s="5">
        <v>1278.0175400000001</v>
      </c>
      <c r="P5019" s="5">
        <v>1617.84977</v>
      </c>
      <c r="Q5019" s="5">
        <v>152.1147</v>
      </c>
      <c r="R5019" s="5">
        <v>1220.5642600000001</v>
      </c>
      <c r="S5019" s="5">
        <v>1488.5419999999999</v>
      </c>
      <c r="T5019" s="5">
        <v>0.47791</v>
      </c>
      <c r="U5019" s="5">
        <v>195.71644000000001</v>
      </c>
      <c r="V5019" s="5">
        <v>135.18700000000001</v>
      </c>
      <c r="W5019" s="5">
        <v>105.69486000000001</v>
      </c>
      <c r="X5019" s="5">
        <v>1597.2446600000001</v>
      </c>
      <c r="Y5019" s="5">
        <v>14.68474</v>
      </c>
      <c r="Z5019" s="11">
        <v>1787</v>
      </c>
      <c r="AA5019" s="11">
        <v>411918.50965000002</v>
      </c>
      <c r="AB5019" s="11">
        <v>156.50183000000001</v>
      </c>
      <c r="AC5019" s="11">
        <v>103.16649</v>
      </c>
      <c r="AD5019" s="11">
        <v>1689.72</v>
      </c>
      <c r="AE5019" s="11">
        <v>230.84370999999999</v>
      </c>
      <c r="AF5019" s="11">
        <v>132.88307</v>
      </c>
      <c r="AG5019" s="11">
        <v>97.34742</v>
      </c>
      <c r="AH5019" s="11">
        <v>431.61421999999999</v>
      </c>
      <c r="AI5019" s="11">
        <v>555.28218000000004</v>
      </c>
      <c r="AJ5019" s="11">
        <v>76.760940000000005</v>
      </c>
      <c r="AK5019" s="11">
        <v>9.8623600000000007</v>
      </c>
      <c r="AL5019" s="11">
        <v>2013.67</v>
      </c>
      <c r="AM5019" s="11">
        <v>13.958220000000001</v>
      </c>
      <c r="AN5019" s="11">
        <v>1083.05492</v>
      </c>
      <c r="AO5019" s="11">
        <v>3.4867499999999998</v>
      </c>
      <c r="AP5019" s="11">
        <v>53.114600000000003</v>
      </c>
      <c r="AQ5019" s="11">
        <v>34.796480000000003</v>
      </c>
      <c r="AR5019" s="11">
        <v>4.9357100000000003</v>
      </c>
      <c r="AS5019" s="11">
        <v>5.1644600000000001</v>
      </c>
      <c r="AT5019" s="11">
        <v>1079.08</v>
      </c>
      <c r="AU5019" s="28">
        <v>228.62</v>
      </c>
      <c r="AV5019" s="28">
        <v>29.413070000000001</v>
      </c>
      <c r="AW5019">
        <v>608.58000000000004</v>
      </c>
      <c r="AX5019">
        <v>4.3406700000000003</v>
      </c>
      <c r="AY5019">
        <v>19.661169999999998</v>
      </c>
      <c r="AZ5019">
        <v>3.0939999999999999E-2</v>
      </c>
      <c r="BA5019">
        <v>1614.3903399999999</v>
      </c>
      <c r="BB5019">
        <v>5.0576800000000004</v>
      </c>
      <c r="BC5019">
        <v>204.56563</v>
      </c>
      <c r="BD5019">
        <v>1066.2405799999999</v>
      </c>
      <c r="BE5019">
        <v>15.532859999999999</v>
      </c>
      <c r="BF5019">
        <v>90.101820000000004</v>
      </c>
      <c r="BG5019">
        <v>0.50160000000000005</v>
      </c>
      <c r="BH5019">
        <v>162.62961999999999</v>
      </c>
      <c r="BI5019">
        <v>877.76800000000003</v>
      </c>
      <c r="BJ5019">
        <v>1006.36</v>
      </c>
      <c r="BK5019">
        <v>2.0379700000000001</v>
      </c>
      <c r="BL5019">
        <v>318.38756000000001</v>
      </c>
      <c r="BM5019">
        <v>391.23766999999998</v>
      </c>
      <c r="BN5019">
        <v>2110.8787499999999</v>
      </c>
    </row>
    <row r="5020" spans="1:66" x14ac:dyDescent="0.25">
      <c r="A5020" s="3">
        <v>41722</v>
      </c>
      <c r="B5020" s="5">
        <v>1013.02</v>
      </c>
      <c r="C5020" s="5">
        <v>6460.67</v>
      </c>
      <c r="D5020" s="5">
        <v>7.0067500000000003</v>
      </c>
      <c r="E5020" s="5">
        <v>7.5152099999999997</v>
      </c>
      <c r="F5020" s="5">
        <v>174.21317999999999</v>
      </c>
      <c r="G5020" s="5">
        <v>3176.9127899999999</v>
      </c>
      <c r="H5020" s="5">
        <v>2094.75</v>
      </c>
      <c r="I5020" s="5">
        <v>13.750769999999999</v>
      </c>
      <c r="J5020" s="5">
        <v>1000.94639</v>
      </c>
      <c r="K5020" s="5">
        <v>166.59524999999999</v>
      </c>
      <c r="L5020" s="5">
        <v>0.52032999999999996</v>
      </c>
      <c r="M5020" s="5">
        <v>618.33000000000004</v>
      </c>
      <c r="N5020" s="5">
        <v>82.312430000000006</v>
      </c>
      <c r="O5020" s="5">
        <v>1293.9625100000001</v>
      </c>
      <c r="P5020" s="5">
        <v>1614.16948</v>
      </c>
      <c r="Q5020" s="5">
        <v>151.08188000000001</v>
      </c>
      <c r="R5020" s="5">
        <v>1212.1415300000001</v>
      </c>
      <c r="S5020" s="5">
        <v>1499.86976</v>
      </c>
      <c r="T5020" s="5">
        <v>0.48263</v>
      </c>
      <c r="U5020" s="5">
        <v>197.33617000000001</v>
      </c>
      <c r="V5020" s="5">
        <v>134.95797999999999</v>
      </c>
      <c r="W5020" s="5">
        <v>107.47019</v>
      </c>
      <c r="X5020" s="5">
        <v>1588.1850199999999</v>
      </c>
      <c r="Y5020" s="5">
        <v>14.556990000000001</v>
      </c>
      <c r="Z5020" s="11">
        <v>1777.8</v>
      </c>
      <c r="AA5020" s="11">
        <v>406162.98105</v>
      </c>
      <c r="AB5020" s="11">
        <v>154.56476000000001</v>
      </c>
      <c r="AC5020" s="11">
        <v>102.64077</v>
      </c>
      <c r="AD5020" s="11">
        <v>1695.41</v>
      </c>
      <c r="AE5020" s="11">
        <v>228.63157000000001</v>
      </c>
      <c r="AF5020" s="11">
        <v>132.11339000000001</v>
      </c>
      <c r="AG5020" s="11">
        <v>96.784850000000006</v>
      </c>
      <c r="AH5020" s="11">
        <v>434.59456999999998</v>
      </c>
      <c r="AI5020" s="11">
        <v>556.75837999999999</v>
      </c>
      <c r="AJ5020" s="11">
        <v>76.595519999999993</v>
      </c>
      <c r="AK5020" s="11">
        <v>9.9231300000000005</v>
      </c>
      <c r="AL5020" s="11">
        <v>2009.59</v>
      </c>
      <c r="AM5020" s="11">
        <v>14.28196</v>
      </c>
      <c r="AN5020" s="11">
        <v>1085.79079</v>
      </c>
      <c r="AO5020" s="11">
        <v>3.5336699999999999</v>
      </c>
      <c r="AP5020" s="11">
        <v>52.590040000000002</v>
      </c>
      <c r="AQ5020" s="11">
        <v>34.991680000000002</v>
      </c>
      <c r="AR5020" s="11">
        <v>4.9311100000000003</v>
      </c>
      <c r="AS5020" s="11">
        <v>5.0889600000000002</v>
      </c>
      <c r="AT5020" s="11">
        <v>1072.58</v>
      </c>
      <c r="AU5020" s="28">
        <v>225.16</v>
      </c>
      <c r="AV5020" s="28">
        <v>29.542010000000001</v>
      </c>
      <c r="AW5020">
        <v>620.74</v>
      </c>
      <c r="AX5020">
        <v>4.2735500000000002</v>
      </c>
      <c r="AY5020">
        <v>19.60894</v>
      </c>
      <c r="AZ5020">
        <v>3.1E-2</v>
      </c>
      <c r="BA5020">
        <v>1637.1349299999999</v>
      </c>
      <c r="BB5020">
        <v>5.05741</v>
      </c>
      <c r="BC5020">
        <v>206.54933</v>
      </c>
      <c r="BD5020">
        <v>1075.2579599999999</v>
      </c>
      <c r="BE5020">
        <v>15.512409999999999</v>
      </c>
      <c r="BF5020">
        <v>89.651859999999999</v>
      </c>
      <c r="BG5020">
        <v>0.49797000000000002</v>
      </c>
      <c r="BH5020">
        <v>163.19031000000001</v>
      </c>
      <c r="BI5020">
        <v>876.42462</v>
      </c>
      <c r="BJ5020">
        <v>999.15</v>
      </c>
      <c r="BK5020">
        <v>2.0436399999999999</v>
      </c>
      <c r="BL5020">
        <v>320.08226000000002</v>
      </c>
      <c r="BM5020">
        <v>386.69204000000002</v>
      </c>
      <c r="BN5020">
        <v>2089.9179399999998</v>
      </c>
    </row>
    <row r="5021" spans="1:66" x14ac:dyDescent="0.25">
      <c r="A5021" s="3">
        <v>41723</v>
      </c>
      <c r="B5021" s="5">
        <v>1047.08</v>
      </c>
      <c r="C5021" s="5">
        <v>6473.64</v>
      </c>
      <c r="D5021" s="5">
        <v>7.00244</v>
      </c>
      <c r="E5021" s="5">
        <v>7.4479499999999996</v>
      </c>
      <c r="F5021" s="5">
        <v>176.30807999999999</v>
      </c>
      <c r="G5021" s="5">
        <v>3215.72073</v>
      </c>
      <c r="H5021" s="5">
        <v>2117.38</v>
      </c>
      <c r="I5021" s="5">
        <v>13.8497</v>
      </c>
      <c r="J5021" s="5">
        <v>1001.0048399999999</v>
      </c>
      <c r="K5021" s="5">
        <v>168.45434</v>
      </c>
      <c r="L5021" s="5">
        <v>0.51892000000000005</v>
      </c>
      <c r="M5021" s="5">
        <v>640.74</v>
      </c>
      <c r="N5021" s="5">
        <v>82.879040000000003</v>
      </c>
      <c r="O5021" s="5">
        <v>1293.9056599999999</v>
      </c>
      <c r="P5021" s="5">
        <v>1617.8107500000001</v>
      </c>
      <c r="Q5021" s="5">
        <v>151.61305999999999</v>
      </c>
      <c r="R5021" s="5">
        <v>1222.1479999999999</v>
      </c>
      <c r="S5021" s="5">
        <v>1499.5410899999999</v>
      </c>
      <c r="T5021" s="5">
        <v>0.48085</v>
      </c>
      <c r="U5021" s="5">
        <v>197.82173</v>
      </c>
      <c r="V5021" s="5">
        <v>136.18212</v>
      </c>
      <c r="W5021" s="5">
        <v>109.28402</v>
      </c>
      <c r="X5021" s="5">
        <v>1602.30728</v>
      </c>
      <c r="Y5021" s="5">
        <v>14.589320000000001</v>
      </c>
      <c r="Z5021" s="11">
        <v>1785.03</v>
      </c>
      <c r="AA5021" s="11">
        <v>416504.26546000002</v>
      </c>
      <c r="AB5021" s="11">
        <v>154.75178</v>
      </c>
      <c r="AC5021" s="11">
        <v>103.26004</v>
      </c>
      <c r="AD5021" s="11">
        <v>1734.72</v>
      </c>
      <c r="AE5021" s="11">
        <v>231.07480000000001</v>
      </c>
      <c r="AF5021" s="11">
        <v>133.67944</v>
      </c>
      <c r="AG5021" s="11">
        <v>97.389279999999999</v>
      </c>
      <c r="AH5021" s="11">
        <v>435.76452</v>
      </c>
      <c r="AI5021" s="11">
        <v>564.73985000000005</v>
      </c>
      <c r="AJ5021" s="11">
        <v>77.2791</v>
      </c>
      <c r="AK5021" s="11">
        <v>10.02524</v>
      </c>
      <c r="AL5021" s="11">
        <v>2056.0300000000002</v>
      </c>
      <c r="AM5021" s="11">
        <v>14.35575</v>
      </c>
      <c r="AN5021" s="11">
        <v>1084.7611099999999</v>
      </c>
      <c r="AO5021" s="11">
        <v>3.5422099999999999</v>
      </c>
      <c r="AP5021" s="11">
        <v>53.012720000000002</v>
      </c>
      <c r="AQ5021" s="11">
        <v>35.062019999999997</v>
      </c>
      <c r="AR5021" s="11">
        <v>4.9239199999999999</v>
      </c>
      <c r="AS5021" s="11">
        <v>5.1539299999999999</v>
      </c>
      <c r="AT5021" s="11">
        <v>1091.58</v>
      </c>
      <c r="AU5021" s="28">
        <v>227.33</v>
      </c>
      <c r="AV5021" s="28">
        <v>29.542010000000001</v>
      </c>
      <c r="AW5021">
        <v>615.82000000000005</v>
      </c>
      <c r="AX5021">
        <v>4.2896000000000001</v>
      </c>
      <c r="AY5021">
        <v>19.658709999999999</v>
      </c>
      <c r="AZ5021">
        <v>3.066E-2</v>
      </c>
      <c r="BA5021">
        <v>1631.7637299999999</v>
      </c>
      <c r="BB5021">
        <v>5.0499599999999996</v>
      </c>
      <c r="BC5021">
        <v>205.01032000000001</v>
      </c>
      <c r="BD5021">
        <v>1072.9538500000001</v>
      </c>
      <c r="BE5021">
        <v>14.770759999999999</v>
      </c>
      <c r="BF5021">
        <v>89.733710000000002</v>
      </c>
      <c r="BG5021">
        <v>0.49739</v>
      </c>
      <c r="BH5021">
        <v>162.60198</v>
      </c>
      <c r="BI5021">
        <v>874.25855999999999</v>
      </c>
      <c r="BJ5021">
        <v>1004.72</v>
      </c>
      <c r="BK5021">
        <v>2.0401600000000002</v>
      </c>
      <c r="BL5021">
        <v>321.03994999999998</v>
      </c>
      <c r="BM5021">
        <v>377.74853999999999</v>
      </c>
      <c r="BN5021">
        <v>2108.1876600000001</v>
      </c>
    </row>
    <row r="5022" spans="1:66" x14ac:dyDescent="0.25">
      <c r="A5022" s="3">
        <v>41724</v>
      </c>
      <c r="B5022" s="5">
        <v>1051.99</v>
      </c>
      <c r="C5022" s="5">
        <v>6472.96</v>
      </c>
      <c r="D5022" s="5">
        <v>7.0687699999999998</v>
      </c>
      <c r="E5022" s="5">
        <v>7.52494</v>
      </c>
      <c r="F5022" s="5">
        <v>177.83672999999999</v>
      </c>
      <c r="G5022" s="5">
        <v>3223.3707399999998</v>
      </c>
      <c r="H5022" s="5">
        <v>2115.08</v>
      </c>
      <c r="I5022" s="5">
        <v>13.87215</v>
      </c>
      <c r="J5022" s="5">
        <v>1016.41742</v>
      </c>
      <c r="K5022" s="5">
        <v>169.52197000000001</v>
      </c>
      <c r="L5022" s="5">
        <v>0.52798999999999996</v>
      </c>
      <c r="M5022" s="5">
        <v>653.95000000000005</v>
      </c>
      <c r="N5022" s="5">
        <v>83.69923</v>
      </c>
      <c r="O5022" s="5">
        <v>1310.6280300000001</v>
      </c>
      <c r="P5022" s="5">
        <v>1614.10826</v>
      </c>
      <c r="Q5022" s="5">
        <v>153.47157000000001</v>
      </c>
      <c r="R5022" s="5">
        <v>1225.3560399999999</v>
      </c>
      <c r="S5022" s="5">
        <v>1505.3517999999999</v>
      </c>
      <c r="T5022" s="5">
        <v>0.48215999999999998</v>
      </c>
      <c r="U5022" s="5">
        <v>198.44878</v>
      </c>
      <c r="V5022" s="5">
        <v>137.24191999999999</v>
      </c>
      <c r="W5022" s="5">
        <v>110.89748</v>
      </c>
      <c r="X5022" s="5">
        <v>1590.7555400000001</v>
      </c>
      <c r="Y5022" s="5">
        <v>14.6335</v>
      </c>
      <c r="Z5022" s="11">
        <v>1772.36</v>
      </c>
      <c r="AA5022" s="11">
        <v>443048.24161000003</v>
      </c>
      <c r="AB5022" s="11">
        <v>156.62925000000001</v>
      </c>
      <c r="AC5022" s="11">
        <v>103.83117</v>
      </c>
      <c r="AD5022" s="11">
        <v>1738.78</v>
      </c>
      <c r="AE5022" s="11">
        <v>231.18994000000001</v>
      </c>
      <c r="AF5022" s="11">
        <v>135.06325000000001</v>
      </c>
      <c r="AG5022" s="11">
        <v>97.288619999999995</v>
      </c>
      <c r="AH5022" s="11">
        <v>438.15397999999999</v>
      </c>
      <c r="AI5022" s="11">
        <v>570.24541999999997</v>
      </c>
      <c r="AJ5022" s="11">
        <v>77.701009999999997</v>
      </c>
      <c r="AK5022" s="11">
        <v>10.093389999999999</v>
      </c>
      <c r="AL5022" s="11">
        <v>2014.5</v>
      </c>
      <c r="AM5022" s="11">
        <v>14.37546</v>
      </c>
      <c r="AN5022" s="11">
        <v>1089.3073300000001</v>
      </c>
      <c r="AO5022" s="11">
        <v>3.5756899999999998</v>
      </c>
      <c r="AP5022" s="11">
        <v>53.335850000000001</v>
      </c>
      <c r="AQ5022" s="11">
        <v>35.215269999999997</v>
      </c>
      <c r="AR5022" s="11">
        <v>4.9205800000000002</v>
      </c>
      <c r="AS5022" s="11">
        <v>5.16099</v>
      </c>
      <c r="AT5022" s="11">
        <v>1082.83</v>
      </c>
      <c r="AU5022" s="28">
        <v>229.24</v>
      </c>
      <c r="AV5022" s="28">
        <v>29.34299</v>
      </c>
      <c r="AW5022">
        <v>613.51</v>
      </c>
      <c r="AX5022">
        <v>4.3131700000000004</v>
      </c>
      <c r="AY5022">
        <v>19.626200000000001</v>
      </c>
      <c r="AZ5022">
        <v>2.9819999999999999E-2</v>
      </c>
      <c r="BA5022">
        <v>1621.66265</v>
      </c>
      <c r="BB5022">
        <v>5.0634800000000002</v>
      </c>
      <c r="BC5022">
        <v>205.51831999999999</v>
      </c>
      <c r="BD5022">
        <v>1072.5401300000001</v>
      </c>
      <c r="BE5022">
        <v>14.73775</v>
      </c>
      <c r="BF5022">
        <v>88.930049999999994</v>
      </c>
      <c r="BG5022">
        <v>0.49808999999999998</v>
      </c>
      <c r="BH5022">
        <v>163.15664000000001</v>
      </c>
      <c r="BI5022">
        <v>870.51790000000005</v>
      </c>
      <c r="BJ5022">
        <v>1006.24</v>
      </c>
      <c r="BK5022">
        <v>2.0741800000000001</v>
      </c>
      <c r="BL5022">
        <v>317.23358000000002</v>
      </c>
      <c r="BM5022">
        <v>382.84244000000001</v>
      </c>
      <c r="BN5022">
        <v>2145.86105</v>
      </c>
    </row>
    <row r="5023" spans="1:66" x14ac:dyDescent="0.25">
      <c r="A5023" s="3">
        <v>41725</v>
      </c>
      <c r="B5023" s="5">
        <v>1069.1099999999999</v>
      </c>
      <c r="C5023" s="5">
        <v>6515.79</v>
      </c>
      <c r="D5023" s="5">
        <v>7.0929900000000004</v>
      </c>
      <c r="E5023" s="5">
        <v>7.4981600000000004</v>
      </c>
      <c r="F5023" s="5">
        <v>177.33714000000001</v>
      </c>
      <c r="G5023" s="5">
        <v>3225.6150200000002</v>
      </c>
      <c r="H5023" s="5">
        <v>2222.8200000000002</v>
      </c>
      <c r="I5023" s="5">
        <v>13.924910000000001</v>
      </c>
      <c r="J5023" s="5">
        <v>1014.63496</v>
      </c>
      <c r="K5023" s="5">
        <v>168.80088000000001</v>
      </c>
      <c r="L5023" s="5">
        <v>0.53727999999999998</v>
      </c>
      <c r="M5023" s="5">
        <v>644.66</v>
      </c>
      <c r="N5023" s="5">
        <v>83.740629999999996</v>
      </c>
      <c r="O5023" s="5">
        <v>1318.54492</v>
      </c>
      <c r="P5023" s="5">
        <v>1619.6781000000001</v>
      </c>
      <c r="Q5023" s="5">
        <v>153.81773999999999</v>
      </c>
      <c r="R5023" s="5">
        <v>1222.0191199999999</v>
      </c>
      <c r="S5023" s="5">
        <v>1503.29989</v>
      </c>
      <c r="T5023" s="5">
        <v>0.47894999999999999</v>
      </c>
      <c r="U5023" s="5">
        <v>200.45535000000001</v>
      </c>
      <c r="V5023" s="5">
        <v>137.33628999999999</v>
      </c>
      <c r="W5023" s="5">
        <v>110.92407</v>
      </c>
      <c r="X5023" s="5">
        <v>1574.7240300000001</v>
      </c>
      <c r="Y5023" s="5">
        <v>14.603719999999999</v>
      </c>
      <c r="Z5023" s="11">
        <v>1769.19</v>
      </c>
      <c r="AA5023" s="11">
        <v>438742.11861</v>
      </c>
      <c r="AB5023" s="11">
        <v>154.2851</v>
      </c>
      <c r="AC5023" s="11">
        <v>104.04348</v>
      </c>
      <c r="AD5023" s="11">
        <v>1767.92</v>
      </c>
      <c r="AE5023" s="11">
        <v>225.08684</v>
      </c>
      <c r="AF5023" s="11">
        <v>133.74858</v>
      </c>
      <c r="AG5023" s="11">
        <v>98.915570000000002</v>
      </c>
      <c r="AH5023" s="11">
        <v>439.83265999999998</v>
      </c>
      <c r="AI5023" s="11">
        <v>570.48477000000003</v>
      </c>
      <c r="AJ5023" s="11">
        <v>77.458709999999996</v>
      </c>
      <c r="AK5023" s="11">
        <v>10.1373</v>
      </c>
      <c r="AL5023" s="11">
        <v>2065.23</v>
      </c>
      <c r="AM5023" s="11">
        <v>14.28815</v>
      </c>
      <c r="AN5023" s="11">
        <v>1092.67976</v>
      </c>
      <c r="AO5023" s="11">
        <v>3.5915300000000001</v>
      </c>
      <c r="AP5023" s="11">
        <v>53.197020000000002</v>
      </c>
      <c r="AQ5023" s="11">
        <v>35.188809999999997</v>
      </c>
      <c r="AR5023" s="11">
        <v>5.0044399999999998</v>
      </c>
      <c r="AS5023" s="11">
        <v>5.2543600000000001</v>
      </c>
      <c r="AT5023" s="11">
        <v>1108.1199999999999</v>
      </c>
      <c r="AU5023" s="28">
        <v>226.32</v>
      </c>
      <c r="AV5023" s="28">
        <v>28.82536</v>
      </c>
      <c r="AW5023">
        <v>604.75</v>
      </c>
      <c r="AX5023">
        <v>4.3305199999999999</v>
      </c>
      <c r="AY5023">
        <v>19.6038</v>
      </c>
      <c r="AZ5023">
        <v>2.997E-2</v>
      </c>
      <c r="BA5023">
        <v>1596.2468699999999</v>
      </c>
      <c r="BB5023">
        <v>5.0578200000000004</v>
      </c>
      <c r="BC5023">
        <v>205.01972000000001</v>
      </c>
      <c r="BD5023">
        <v>1065.78584</v>
      </c>
      <c r="BE5023">
        <v>14.379300000000001</v>
      </c>
      <c r="BF5023">
        <v>88.637159999999994</v>
      </c>
      <c r="BG5023">
        <v>0.49685000000000001</v>
      </c>
      <c r="BH5023">
        <v>161.59012000000001</v>
      </c>
      <c r="BI5023">
        <v>867.78990999999996</v>
      </c>
      <c r="BJ5023">
        <v>1019.56</v>
      </c>
      <c r="BK5023">
        <v>2.0763500000000001</v>
      </c>
      <c r="BL5023">
        <v>317.61219</v>
      </c>
      <c r="BM5023">
        <v>382.84244000000001</v>
      </c>
      <c r="BN5023">
        <v>2191.4114800000002</v>
      </c>
    </row>
    <row r="5024" spans="1:66" x14ac:dyDescent="0.25">
      <c r="A5024" s="3">
        <v>41726</v>
      </c>
      <c r="B5024" s="5">
        <v>1076.67</v>
      </c>
      <c r="C5024" s="5">
        <v>6531.66</v>
      </c>
      <c r="D5024" s="5">
        <v>7.0964499999999999</v>
      </c>
      <c r="E5024" s="5">
        <v>7.6155600000000003</v>
      </c>
      <c r="F5024" s="5">
        <v>179.86172999999999</v>
      </c>
      <c r="G5024" s="5">
        <v>3244.7451900000001</v>
      </c>
      <c r="H5024" s="5">
        <v>2229.0700000000002</v>
      </c>
      <c r="I5024" s="5">
        <v>14.13022</v>
      </c>
      <c r="J5024" s="5">
        <v>1017.20507</v>
      </c>
      <c r="K5024" s="5">
        <v>170.06960000000001</v>
      </c>
      <c r="L5024" s="5">
        <v>0.53752</v>
      </c>
      <c r="M5024" s="5">
        <v>650.62</v>
      </c>
      <c r="N5024" s="5">
        <v>85.076059999999998</v>
      </c>
      <c r="O5024" s="5">
        <v>1328.0642</v>
      </c>
      <c r="P5024" s="5">
        <v>1628.6128100000001</v>
      </c>
      <c r="Q5024" s="5">
        <v>156.09655000000001</v>
      </c>
      <c r="R5024" s="5">
        <v>1228.2991300000001</v>
      </c>
      <c r="S5024" s="5">
        <v>1511.32671</v>
      </c>
      <c r="T5024" s="5">
        <v>0.48630000000000001</v>
      </c>
      <c r="U5024" s="5">
        <v>202.17644000000001</v>
      </c>
      <c r="V5024" s="5">
        <v>138.67150000000001</v>
      </c>
      <c r="W5024" s="5">
        <v>112.61784</v>
      </c>
      <c r="X5024" s="5">
        <v>1575.7114099999999</v>
      </c>
      <c r="Y5024" s="5">
        <v>14.764279999999999</v>
      </c>
      <c r="Z5024" s="11">
        <v>1777.67</v>
      </c>
      <c r="AA5024" s="11">
        <v>454127.96409000002</v>
      </c>
      <c r="AB5024" s="11">
        <v>155.93151</v>
      </c>
      <c r="AC5024" s="11">
        <v>105.36172999999999</v>
      </c>
      <c r="AD5024" s="11">
        <v>1784.48</v>
      </c>
      <c r="AE5024" s="11">
        <v>225.08684</v>
      </c>
      <c r="AF5024" s="11">
        <v>135.57708</v>
      </c>
      <c r="AG5024" s="11">
        <v>99.408330000000007</v>
      </c>
      <c r="AH5024" s="11">
        <v>438.88288</v>
      </c>
      <c r="AI5024" s="11">
        <v>573.62937999999997</v>
      </c>
      <c r="AJ5024" s="11">
        <v>78.213310000000007</v>
      </c>
      <c r="AK5024" s="11">
        <v>10.190799999999999</v>
      </c>
      <c r="AL5024" s="11">
        <v>2091.64</v>
      </c>
      <c r="AM5024" s="11">
        <v>14.35075</v>
      </c>
      <c r="AN5024" s="11">
        <v>1108.32846</v>
      </c>
      <c r="AO5024" s="11">
        <v>3.71122</v>
      </c>
      <c r="AP5024" s="11">
        <v>53.980530000000002</v>
      </c>
      <c r="AQ5024" s="11">
        <v>34.841189999999997</v>
      </c>
      <c r="AR5024" s="11">
        <v>5.0485100000000003</v>
      </c>
      <c r="AS5024" s="11">
        <v>5.2395800000000001</v>
      </c>
      <c r="AT5024" s="11">
        <v>1136.72</v>
      </c>
      <c r="AU5024" s="28">
        <v>226.23</v>
      </c>
      <c r="AV5024" s="28">
        <v>29.018830000000001</v>
      </c>
      <c r="AW5024">
        <v>605.5</v>
      </c>
      <c r="AX5024">
        <v>4.3135399999999997</v>
      </c>
      <c r="AY5024">
        <v>19.550149999999999</v>
      </c>
      <c r="AZ5024">
        <v>3.0290000000000001E-2</v>
      </c>
      <c r="BA5024">
        <v>1595.2783300000001</v>
      </c>
      <c r="BB5024">
        <v>5.1362399999999999</v>
      </c>
      <c r="BC5024">
        <v>204.73558</v>
      </c>
      <c r="BD5024">
        <v>1060.54937</v>
      </c>
      <c r="BE5024">
        <v>14.29561</v>
      </c>
      <c r="BF5024">
        <v>88.839420000000004</v>
      </c>
      <c r="BG5024">
        <v>0.49795</v>
      </c>
      <c r="BH5024">
        <v>162.45016000000001</v>
      </c>
      <c r="BI5024">
        <v>867.81565999999998</v>
      </c>
      <c r="BJ5024">
        <v>1019.56</v>
      </c>
      <c r="BK5024">
        <v>2.0696500000000002</v>
      </c>
      <c r="BL5024">
        <v>317.61219</v>
      </c>
      <c r="BM5024">
        <v>382.84244000000001</v>
      </c>
      <c r="BN5024">
        <v>2192.4230400000001</v>
      </c>
    </row>
    <row r="5025" spans="1:66" x14ac:dyDescent="0.25">
      <c r="A5025" s="3">
        <v>41729</v>
      </c>
      <c r="B5025" s="5">
        <v>1087.32</v>
      </c>
      <c r="C5025" s="5">
        <v>6624.22</v>
      </c>
      <c r="D5025" s="5">
        <v>7.1814299999999998</v>
      </c>
      <c r="E5025" s="5">
        <v>7.6731699999999998</v>
      </c>
      <c r="F5025" s="5">
        <v>179.61442</v>
      </c>
      <c r="G5025" s="5">
        <v>3242.8531899999998</v>
      </c>
      <c r="H5025" s="5">
        <v>2261.81</v>
      </c>
      <c r="I5025" s="5">
        <v>14.207190000000001</v>
      </c>
      <c r="J5025" s="5">
        <v>1024.3713700000001</v>
      </c>
      <c r="K5025" s="5">
        <v>169.69859</v>
      </c>
      <c r="L5025" s="5">
        <v>0.54308999999999996</v>
      </c>
      <c r="M5025" s="5">
        <v>673.2</v>
      </c>
      <c r="N5025" s="5">
        <v>85.79956</v>
      </c>
      <c r="O5025" s="5">
        <v>1334.57844</v>
      </c>
      <c r="P5025" s="5">
        <v>1640.1666399999999</v>
      </c>
      <c r="Q5025" s="5">
        <v>156.91817</v>
      </c>
      <c r="R5025" s="5">
        <v>1242.5469700000001</v>
      </c>
      <c r="S5025" s="5">
        <v>1519.75278</v>
      </c>
      <c r="T5025" s="5">
        <v>0.48630000000000001</v>
      </c>
      <c r="U5025" s="5">
        <v>202.26008999999999</v>
      </c>
      <c r="V5025" s="5">
        <v>139.48281</v>
      </c>
      <c r="W5025" s="5">
        <v>112.80896</v>
      </c>
      <c r="X5025" s="5">
        <v>1603.5740599999999</v>
      </c>
      <c r="Y5025" s="5">
        <v>14.93493</v>
      </c>
      <c r="Z5025" s="11">
        <v>1792.01</v>
      </c>
      <c r="AA5025" s="11">
        <v>469045.80777999997</v>
      </c>
      <c r="AB5025" s="11">
        <v>159.20432</v>
      </c>
      <c r="AC5025" s="11">
        <v>104.9151</v>
      </c>
      <c r="AD5025" s="11">
        <v>1789.23</v>
      </c>
      <c r="AE5025" s="11">
        <v>213.22103000000001</v>
      </c>
      <c r="AF5025" s="11">
        <v>136.38410999999999</v>
      </c>
      <c r="AG5025" s="11">
        <v>99.15249</v>
      </c>
      <c r="AH5025" s="11">
        <v>441.29572999999999</v>
      </c>
      <c r="AI5025" s="11">
        <v>582.40799000000004</v>
      </c>
      <c r="AJ5025" s="11">
        <v>78.362679999999997</v>
      </c>
      <c r="AK5025" s="11">
        <v>10.266629999999999</v>
      </c>
      <c r="AL5025" s="11">
        <v>2171.16</v>
      </c>
      <c r="AM5025" s="11">
        <v>14.17712</v>
      </c>
      <c r="AN5025" s="11">
        <v>1118.24423</v>
      </c>
      <c r="AO5025" s="11">
        <v>3.7661600000000002</v>
      </c>
      <c r="AP5025" s="11">
        <v>54.137729999999998</v>
      </c>
      <c r="AQ5025" s="11">
        <v>34.36318</v>
      </c>
      <c r="AR5025" s="11">
        <v>5.0821699999999996</v>
      </c>
      <c r="AS5025" s="11">
        <v>5.1947099999999997</v>
      </c>
      <c r="AT5025" s="11">
        <v>1148.44</v>
      </c>
      <c r="AU5025" s="28">
        <v>234.34</v>
      </c>
      <c r="AV5025" s="28">
        <v>29.27927</v>
      </c>
      <c r="AW5025">
        <v>594.5</v>
      </c>
      <c r="AX5025">
        <v>4.3856900000000003</v>
      </c>
      <c r="AY5025">
        <v>19.608329999999999</v>
      </c>
      <c r="AZ5025">
        <v>2.998E-2</v>
      </c>
      <c r="BA5025">
        <v>1606.78892</v>
      </c>
      <c r="BB5025">
        <v>5.0421699999999996</v>
      </c>
      <c r="BC5025">
        <v>204.79426000000001</v>
      </c>
      <c r="BD5025">
        <v>1064.66714</v>
      </c>
      <c r="BE5025">
        <v>14.213190000000001</v>
      </c>
      <c r="BF5025">
        <v>89.584959999999995</v>
      </c>
      <c r="BG5025">
        <v>0.48908000000000001</v>
      </c>
      <c r="BH5025">
        <v>162.27079000000001</v>
      </c>
      <c r="BI5025">
        <v>867.74504999999999</v>
      </c>
      <c r="BJ5025">
        <v>1035.2</v>
      </c>
      <c r="BK5025">
        <v>2.0903800000000001</v>
      </c>
      <c r="BL5025">
        <v>304.61667999999997</v>
      </c>
      <c r="BM5025">
        <v>389.00556999999998</v>
      </c>
      <c r="BN5025">
        <v>2153.4207000000001</v>
      </c>
    </row>
    <row r="5026" spans="1:66" x14ac:dyDescent="0.25">
      <c r="A5026" s="3">
        <v>41730</v>
      </c>
      <c r="B5026" s="5">
        <v>1089.76</v>
      </c>
      <c r="C5026" s="5">
        <v>6631.52</v>
      </c>
      <c r="D5026" s="5">
        <v>7.1530500000000004</v>
      </c>
      <c r="E5026" s="5">
        <v>7.7416900000000002</v>
      </c>
      <c r="F5026" s="5">
        <v>180.87798000000001</v>
      </c>
      <c r="G5026" s="5">
        <v>3261.1791899999998</v>
      </c>
      <c r="H5026" s="5">
        <v>2254.79</v>
      </c>
      <c r="I5026" s="5">
        <v>14.26179</v>
      </c>
      <c r="J5026" s="5">
        <v>1021.51652</v>
      </c>
      <c r="K5026" s="5">
        <v>171.27457000000001</v>
      </c>
      <c r="L5026" s="5">
        <v>0.54645999999999995</v>
      </c>
      <c r="M5026" s="5">
        <v>677.45</v>
      </c>
      <c r="N5026" s="5">
        <v>86.761830000000003</v>
      </c>
      <c r="O5026" s="5">
        <v>1336.0019299999999</v>
      </c>
      <c r="P5026" s="5">
        <v>1648.4169899999999</v>
      </c>
      <c r="Q5026" s="5">
        <v>159.22891999999999</v>
      </c>
      <c r="R5026" s="5">
        <v>1244.90374</v>
      </c>
      <c r="S5026" s="5">
        <v>1555.3005800000001</v>
      </c>
      <c r="T5026" s="5">
        <v>0.50583</v>
      </c>
      <c r="U5026" s="5">
        <v>201.58448000000001</v>
      </c>
      <c r="V5026" s="5">
        <v>140.7396</v>
      </c>
      <c r="W5026" s="5">
        <v>113.22999</v>
      </c>
      <c r="X5026" s="5">
        <v>1622.08944</v>
      </c>
      <c r="Y5026" s="5">
        <v>15.10234</v>
      </c>
      <c r="Z5026" s="11">
        <v>1805.18</v>
      </c>
      <c r="AA5026" s="11">
        <v>476057.95533999999</v>
      </c>
      <c r="AB5026" s="11">
        <v>161.57458</v>
      </c>
      <c r="AC5026" s="11">
        <v>106.25839999999999</v>
      </c>
      <c r="AD5026" s="11">
        <v>1800.96</v>
      </c>
      <c r="AE5026" s="11">
        <v>219.73929999999999</v>
      </c>
      <c r="AF5026" s="11">
        <v>139.77374</v>
      </c>
      <c r="AG5026" s="11">
        <v>98.739379999999997</v>
      </c>
      <c r="AH5026" s="11">
        <v>438.61901</v>
      </c>
      <c r="AI5026" s="11">
        <v>583.75886000000003</v>
      </c>
      <c r="AJ5026" s="11">
        <v>79.228110000000001</v>
      </c>
      <c r="AK5026" s="11">
        <v>10.35871</v>
      </c>
      <c r="AL5026" s="11">
        <v>2177.1799999999998</v>
      </c>
      <c r="AM5026" s="11">
        <v>14.26698</v>
      </c>
      <c r="AN5026" s="11">
        <v>1115.3226199999999</v>
      </c>
      <c r="AO5026" s="11">
        <v>3.8163399999999998</v>
      </c>
      <c r="AP5026" s="11">
        <v>55.605939999999997</v>
      </c>
      <c r="AQ5026" s="11">
        <v>34.761020000000002</v>
      </c>
      <c r="AR5026" s="11">
        <v>5.1627400000000003</v>
      </c>
      <c r="AS5026" s="11">
        <v>5.2898399999999999</v>
      </c>
      <c r="AT5026" s="11">
        <v>1154.6500000000001</v>
      </c>
      <c r="AU5026" s="28">
        <v>237.93</v>
      </c>
      <c r="AV5026" s="28">
        <v>29.444929999999999</v>
      </c>
      <c r="AW5026">
        <v>601.84</v>
      </c>
      <c r="AX5026">
        <v>4.3938600000000001</v>
      </c>
      <c r="AY5026">
        <v>19.559950000000001</v>
      </c>
      <c r="AZ5026">
        <v>2.9579999999999999E-2</v>
      </c>
      <c r="BA5026">
        <v>1615.44262</v>
      </c>
      <c r="BB5026">
        <v>5.0836399999999999</v>
      </c>
      <c r="BC5026">
        <v>206.54939999999999</v>
      </c>
      <c r="BD5026">
        <v>1064.58341</v>
      </c>
      <c r="BE5026">
        <v>15.291130000000001</v>
      </c>
      <c r="BF5026">
        <v>89.997990000000001</v>
      </c>
      <c r="BG5026">
        <v>0.49617</v>
      </c>
      <c r="BH5026">
        <v>160.51417000000001</v>
      </c>
      <c r="BI5026">
        <v>868.59204</v>
      </c>
      <c r="BJ5026">
        <v>1056.26</v>
      </c>
      <c r="BK5026">
        <v>2.1133199999999999</v>
      </c>
      <c r="BL5026">
        <v>313.48678999999998</v>
      </c>
      <c r="BM5026">
        <v>383.53845999999999</v>
      </c>
      <c r="BN5026">
        <v>2204.5179800000001</v>
      </c>
    </row>
    <row r="5027" spans="1:66" x14ac:dyDescent="0.25">
      <c r="A5027" s="3">
        <v>41731</v>
      </c>
      <c r="B5027" s="5">
        <v>1099.3399999999999</v>
      </c>
      <c r="C5027" s="5">
        <v>6669.96</v>
      </c>
      <c r="D5027" s="5">
        <v>7.1872400000000001</v>
      </c>
      <c r="E5027" s="5">
        <v>7.7316799999999999</v>
      </c>
      <c r="F5027" s="5">
        <v>180.80264</v>
      </c>
      <c r="G5027" s="5">
        <v>3262.0902000000001</v>
      </c>
      <c r="H5027" s="5">
        <v>2308.13</v>
      </c>
      <c r="I5027" s="5">
        <v>14.34477</v>
      </c>
      <c r="J5027" s="5">
        <v>1023.49625</v>
      </c>
      <c r="K5027" s="5">
        <v>170.98748000000001</v>
      </c>
      <c r="L5027" s="5">
        <v>0.54827999999999999</v>
      </c>
      <c r="M5027" s="5">
        <v>670.05</v>
      </c>
      <c r="N5027" s="5">
        <v>85.638279999999995</v>
      </c>
      <c r="O5027" s="5">
        <v>1334.12544</v>
      </c>
      <c r="P5027" s="5">
        <v>1655.482</v>
      </c>
      <c r="Q5027" s="5">
        <v>158.46043</v>
      </c>
      <c r="R5027" s="5">
        <v>1246.8538100000001</v>
      </c>
      <c r="S5027" s="5">
        <v>1573.30459</v>
      </c>
      <c r="T5027" s="5">
        <v>0.50665000000000004</v>
      </c>
      <c r="U5027" s="5">
        <v>201.00005999999999</v>
      </c>
      <c r="V5027" s="5">
        <v>140.63346000000001</v>
      </c>
      <c r="W5027" s="5">
        <v>112.52616</v>
      </c>
      <c r="X5027" s="5">
        <v>1615.8420599999999</v>
      </c>
      <c r="Y5027" s="5">
        <v>15.189719999999999</v>
      </c>
      <c r="Z5027" s="11">
        <v>1810.21</v>
      </c>
      <c r="AA5027" s="11">
        <v>475897.40804000001</v>
      </c>
      <c r="AB5027" s="11">
        <v>161.22739999999999</v>
      </c>
      <c r="AC5027" s="11">
        <v>106.38365</v>
      </c>
      <c r="AD5027" s="11">
        <v>1798.95</v>
      </c>
      <c r="AE5027" s="11">
        <v>220.61748</v>
      </c>
      <c r="AF5027" s="11">
        <v>139.89009999999999</v>
      </c>
      <c r="AG5027" s="11">
        <v>97.778009999999995</v>
      </c>
      <c r="AH5027" s="11">
        <v>440.00700999999998</v>
      </c>
      <c r="AI5027" s="11">
        <v>586.36213999999995</v>
      </c>
      <c r="AJ5027" s="11">
        <v>78.700220000000002</v>
      </c>
      <c r="AK5027" s="11">
        <v>10.40537</v>
      </c>
      <c r="AL5027" s="11">
        <v>2223.14</v>
      </c>
      <c r="AM5027" s="11">
        <v>14.28041</v>
      </c>
      <c r="AN5027" s="11">
        <v>1120.6318100000001</v>
      </c>
      <c r="AO5027" s="11">
        <v>3.8827099999999999</v>
      </c>
      <c r="AP5027" s="11">
        <v>55.353079999999999</v>
      </c>
      <c r="AQ5027" s="11">
        <v>34.574719999999999</v>
      </c>
      <c r="AR5027" s="11">
        <v>5.18689</v>
      </c>
      <c r="AS5027" s="11">
        <v>5.3767300000000002</v>
      </c>
      <c r="AT5027" s="11">
        <v>1162.06</v>
      </c>
      <c r="AU5027" s="28">
        <v>241.59</v>
      </c>
      <c r="AV5027" s="28">
        <v>29.679500000000001</v>
      </c>
      <c r="AW5027">
        <v>610.79999999999995</v>
      </c>
      <c r="AX5027">
        <v>4.4282300000000001</v>
      </c>
      <c r="AY5027">
        <v>19.54899</v>
      </c>
      <c r="AZ5027">
        <v>2.945E-2</v>
      </c>
      <c r="BA5027">
        <v>1624.694</v>
      </c>
      <c r="BB5027">
        <v>5.1246700000000001</v>
      </c>
      <c r="BC5027">
        <v>210.08983000000001</v>
      </c>
      <c r="BD5027">
        <v>1060.0256099999999</v>
      </c>
      <c r="BE5027">
        <v>15.47489</v>
      </c>
      <c r="BF5027">
        <v>90.129069999999999</v>
      </c>
      <c r="BG5027">
        <v>0.49669999999999997</v>
      </c>
      <c r="BH5027">
        <v>163.39887999999999</v>
      </c>
      <c r="BI5027">
        <v>862.41597000000002</v>
      </c>
      <c r="BJ5027">
        <v>1057.57</v>
      </c>
      <c r="BK5027">
        <v>2.1038199999999998</v>
      </c>
      <c r="BL5027">
        <v>314.04795999999999</v>
      </c>
      <c r="BM5027">
        <v>379.68885999999998</v>
      </c>
      <c r="BN5027">
        <v>2227.24827</v>
      </c>
    </row>
    <row r="5028" spans="1:66" x14ac:dyDescent="0.25">
      <c r="A5028" s="3">
        <v>41732</v>
      </c>
      <c r="B5028" s="5">
        <v>1101.8699999999999</v>
      </c>
      <c r="C5028" s="5">
        <v>6606.08</v>
      </c>
      <c r="D5028" s="5">
        <v>7.2109899999999998</v>
      </c>
      <c r="E5028" s="5">
        <v>7.7459499999999997</v>
      </c>
      <c r="F5028" s="5">
        <v>180.33509000000001</v>
      </c>
      <c r="G5028" s="5">
        <v>3248.4712500000001</v>
      </c>
      <c r="H5028" s="5">
        <v>2271.61</v>
      </c>
      <c r="I5028" s="5">
        <v>14.1952</v>
      </c>
      <c r="J5028" s="5">
        <v>1022.1201600000001</v>
      </c>
      <c r="K5028" s="5">
        <v>171.10086999999999</v>
      </c>
      <c r="L5028" s="5">
        <v>0.54871000000000003</v>
      </c>
      <c r="M5028" s="5">
        <v>662.21</v>
      </c>
      <c r="N5028" s="5">
        <v>86.565790000000007</v>
      </c>
      <c r="O5028" s="5">
        <v>1345.0854899999999</v>
      </c>
      <c r="P5028" s="5">
        <v>1645.83971</v>
      </c>
      <c r="Q5028" s="5">
        <v>160.43965</v>
      </c>
      <c r="R5028" s="5">
        <v>1242.32672</v>
      </c>
      <c r="S5028" s="5">
        <v>1580.70669</v>
      </c>
      <c r="T5028" s="5">
        <v>0.50973999999999997</v>
      </c>
      <c r="U5028" s="5">
        <v>200.77</v>
      </c>
      <c r="V5028" s="5">
        <v>139.85814999999999</v>
      </c>
      <c r="W5028" s="5">
        <v>111.52034999999999</v>
      </c>
      <c r="X5028" s="5">
        <v>1593.4063599999999</v>
      </c>
      <c r="Y5028" s="5">
        <v>15.066649999999999</v>
      </c>
      <c r="Z5028" s="11">
        <v>1807.31</v>
      </c>
      <c r="AA5028" s="11">
        <v>480549.97424000001</v>
      </c>
      <c r="AB5028" s="11">
        <v>161.82548</v>
      </c>
      <c r="AC5028" s="11">
        <v>106.18682</v>
      </c>
      <c r="AD5028" s="11">
        <v>1781.93</v>
      </c>
      <c r="AE5028" s="11">
        <v>214.74397999999999</v>
      </c>
      <c r="AF5028" s="11">
        <v>139.41908000000001</v>
      </c>
      <c r="AG5028" s="11">
        <v>97.301900000000003</v>
      </c>
      <c r="AH5028" s="11">
        <v>438.2978</v>
      </c>
      <c r="AI5028" s="11">
        <v>578.76790000000005</v>
      </c>
      <c r="AJ5028" s="11">
        <v>78.607609999999994</v>
      </c>
      <c r="AK5028" s="11">
        <v>10.35697</v>
      </c>
      <c r="AL5028" s="11">
        <v>2195</v>
      </c>
      <c r="AM5028" s="11">
        <v>14.06692</v>
      </c>
      <c r="AN5028" s="11">
        <v>1114.0720200000001</v>
      </c>
      <c r="AO5028" s="11">
        <v>3.8921200000000002</v>
      </c>
      <c r="AP5028" s="11">
        <v>55.1447</v>
      </c>
      <c r="AQ5028" s="11">
        <v>34.49765</v>
      </c>
      <c r="AR5028" s="11">
        <v>5.1829299999999998</v>
      </c>
      <c r="AS5028" s="11">
        <v>5.4509100000000004</v>
      </c>
      <c r="AT5028" s="11">
        <v>1163.53</v>
      </c>
      <c r="AU5028" s="28">
        <v>240.21</v>
      </c>
      <c r="AV5028" s="28">
        <v>28.910150000000002</v>
      </c>
      <c r="AW5028">
        <v>615.32000000000005</v>
      </c>
      <c r="AX5028">
        <v>4.4582699999999997</v>
      </c>
      <c r="AY5028">
        <v>19.573709999999998</v>
      </c>
      <c r="AZ5028">
        <v>2.9680000000000002E-2</v>
      </c>
      <c r="BA5028">
        <v>1616.1068499999999</v>
      </c>
      <c r="BB5028">
        <v>5.1358199999999998</v>
      </c>
      <c r="BC5028">
        <v>210.72877</v>
      </c>
      <c r="BD5028">
        <v>1058.9228599999999</v>
      </c>
      <c r="BE5028">
        <v>15.38317</v>
      </c>
      <c r="BF5028">
        <v>90.004639999999995</v>
      </c>
      <c r="BG5028">
        <v>0.49913000000000002</v>
      </c>
      <c r="BH5028">
        <v>164.56313</v>
      </c>
      <c r="BI5028">
        <v>861.01305000000002</v>
      </c>
      <c r="BJ5028">
        <v>1063.48</v>
      </c>
      <c r="BK5028">
        <v>2.13734</v>
      </c>
      <c r="BL5028">
        <v>311.69162</v>
      </c>
      <c r="BM5028">
        <v>380.70769000000001</v>
      </c>
      <c r="BN5028">
        <v>2219.1477199999999</v>
      </c>
    </row>
    <row r="5029" spans="1:66" x14ac:dyDescent="0.25">
      <c r="A5029" s="3">
        <v>41733</v>
      </c>
      <c r="B5029" s="5">
        <v>1102.28</v>
      </c>
      <c r="C5029" s="5">
        <v>6665.7</v>
      </c>
      <c r="D5029" s="5">
        <v>7.2482300000000004</v>
      </c>
      <c r="E5029" s="5">
        <v>7.6978600000000004</v>
      </c>
      <c r="F5029" s="5">
        <v>181.28973999999999</v>
      </c>
      <c r="G5029" s="5">
        <v>3267.9548399999999</v>
      </c>
      <c r="H5029" s="5">
        <v>2291.25</v>
      </c>
      <c r="I5029" s="5">
        <v>14.22129</v>
      </c>
      <c r="J5029" s="5">
        <v>1032.2410299999999</v>
      </c>
      <c r="K5029" s="5">
        <v>172.24444</v>
      </c>
      <c r="L5029" s="5">
        <v>0.55218</v>
      </c>
      <c r="M5029" s="5">
        <v>676.21</v>
      </c>
      <c r="N5029" s="5">
        <v>87.191209999999998</v>
      </c>
      <c r="O5029" s="5">
        <v>1348.3601900000001</v>
      </c>
      <c r="P5029" s="5">
        <v>1651.9478899999999</v>
      </c>
      <c r="Q5029" s="5">
        <v>161.55454</v>
      </c>
      <c r="R5029" s="5">
        <v>1240.1524999999999</v>
      </c>
      <c r="S5029" s="5">
        <v>1584.3064999999999</v>
      </c>
      <c r="T5029" s="5">
        <v>0.50338000000000005</v>
      </c>
      <c r="U5029" s="5">
        <v>201.60712000000001</v>
      </c>
      <c r="V5029" s="5">
        <v>140.18844999999999</v>
      </c>
      <c r="W5029" s="5">
        <v>112.36951999999999</v>
      </c>
      <c r="X5029" s="5">
        <v>1591.53514</v>
      </c>
      <c r="Y5029" s="5">
        <v>15.07089</v>
      </c>
      <c r="Z5029" s="11">
        <v>1784.09</v>
      </c>
      <c r="AA5029" s="11">
        <v>493675.75663999998</v>
      </c>
      <c r="AB5029" s="11">
        <v>162.43165999999999</v>
      </c>
      <c r="AC5029" s="11">
        <v>106.35080000000001</v>
      </c>
      <c r="AD5029" s="11">
        <v>1773.02</v>
      </c>
      <c r="AE5029" s="11">
        <v>214.74397999999999</v>
      </c>
      <c r="AF5029" s="11">
        <v>139.40726000000001</v>
      </c>
      <c r="AG5029" s="11">
        <v>97.860650000000007</v>
      </c>
      <c r="AH5029" s="11">
        <v>440.74225999999999</v>
      </c>
      <c r="AI5029" s="11">
        <v>582.43643999999995</v>
      </c>
      <c r="AJ5029" s="11">
        <v>77.693640000000002</v>
      </c>
      <c r="AK5029" s="11">
        <v>10.35697</v>
      </c>
      <c r="AL5029" s="11">
        <v>2187.87</v>
      </c>
      <c r="AM5029" s="11">
        <v>13.911289999999999</v>
      </c>
      <c r="AN5029" s="11">
        <v>1112.6572200000001</v>
      </c>
      <c r="AO5029" s="11">
        <v>3.8662200000000002</v>
      </c>
      <c r="AP5029" s="11">
        <v>55.820459999999997</v>
      </c>
      <c r="AQ5029" s="11">
        <v>34.46481</v>
      </c>
      <c r="AR5029" s="11">
        <v>5.2199099999999996</v>
      </c>
      <c r="AS5029" s="11">
        <v>5.4545500000000002</v>
      </c>
      <c r="AT5029" s="11">
        <v>1178.1099999999999</v>
      </c>
      <c r="AU5029" s="28">
        <v>239.65</v>
      </c>
      <c r="AV5029" s="28">
        <v>28.506399999999999</v>
      </c>
      <c r="AW5029">
        <v>608.21</v>
      </c>
      <c r="AX5029">
        <v>4.48264</v>
      </c>
      <c r="AY5029">
        <v>19.48189</v>
      </c>
      <c r="AZ5029">
        <v>2.9790000000000001E-2</v>
      </c>
      <c r="BA5029">
        <v>1621.57988</v>
      </c>
      <c r="BB5029">
        <v>5.1449999999999996</v>
      </c>
      <c r="BC5029">
        <v>210.68868000000001</v>
      </c>
      <c r="BD5029">
        <v>1057.96812</v>
      </c>
      <c r="BE5029">
        <v>15.33555</v>
      </c>
      <c r="BF5029">
        <v>89.647900000000007</v>
      </c>
      <c r="BG5029">
        <v>0.49869000000000002</v>
      </c>
      <c r="BH5029">
        <v>164.22884999999999</v>
      </c>
      <c r="BI5029">
        <v>862.01244999999994</v>
      </c>
      <c r="BJ5029">
        <v>1063.48</v>
      </c>
      <c r="BK5029">
        <v>2.1739299999999999</v>
      </c>
      <c r="BL5029">
        <v>311.69162</v>
      </c>
      <c r="BM5029">
        <v>380.70769000000001</v>
      </c>
      <c r="BN5029">
        <v>2217.7319000000002</v>
      </c>
    </row>
    <row r="5030" spans="1:66" x14ac:dyDescent="0.25">
      <c r="A5030" s="3">
        <v>41736</v>
      </c>
      <c r="B5030" s="5">
        <v>1101.73</v>
      </c>
      <c r="C5030" s="5">
        <v>6670.15</v>
      </c>
      <c r="D5030" s="5">
        <v>7.1492300000000002</v>
      </c>
      <c r="E5030" s="5">
        <v>7.6985599999999996</v>
      </c>
      <c r="F5030" s="5">
        <v>178.26352</v>
      </c>
      <c r="G5030" s="5">
        <v>3239.5274100000001</v>
      </c>
      <c r="H5030" s="5">
        <v>2351.52</v>
      </c>
      <c r="I5030" s="5">
        <v>14.166650000000001</v>
      </c>
      <c r="J5030" s="5">
        <v>1028.8413599999999</v>
      </c>
      <c r="K5030" s="5">
        <v>170.81699</v>
      </c>
      <c r="L5030" s="5">
        <v>0.55144000000000004</v>
      </c>
      <c r="M5030" s="5">
        <v>655.08000000000004</v>
      </c>
      <c r="N5030" s="5">
        <v>86.720569999999995</v>
      </c>
      <c r="O5030" s="5">
        <v>1338.9589699999999</v>
      </c>
      <c r="P5030" s="5">
        <v>1640.55799</v>
      </c>
      <c r="Q5030" s="5">
        <v>160.96612999999999</v>
      </c>
      <c r="R5030" s="5">
        <v>1230.2610400000001</v>
      </c>
      <c r="S5030" s="5">
        <v>1563.20913</v>
      </c>
      <c r="T5030" s="5">
        <v>0.51446000000000003</v>
      </c>
      <c r="U5030" s="5">
        <v>202.54746</v>
      </c>
      <c r="V5030" s="5">
        <v>139.07990000000001</v>
      </c>
      <c r="W5030" s="5">
        <v>111.50973</v>
      </c>
      <c r="X5030" s="5">
        <v>1581.8982800000001</v>
      </c>
      <c r="Y5030" s="5">
        <v>15.07089</v>
      </c>
      <c r="Z5030" s="11">
        <v>1764.17</v>
      </c>
      <c r="AA5030" s="11">
        <v>493035.99796000001</v>
      </c>
      <c r="AB5030" s="11">
        <v>159.11135999999999</v>
      </c>
      <c r="AC5030" s="11">
        <v>105.36439</v>
      </c>
      <c r="AD5030" s="11">
        <v>1784.66</v>
      </c>
      <c r="AE5030" s="11">
        <v>210.04830999999999</v>
      </c>
      <c r="AF5030" s="11">
        <v>137.33503999999999</v>
      </c>
      <c r="AG5030" s="11">
        <v>97.134799999999998</v>
      </c>
      <c r="AH5030" s="11">
        <v>434.71958000000001</v>
      </c>
      <c r="AI5030" s="11">
        <v>579.13196000000005</v>
      </c>
      <c r="AJ5030" s="11">
        <v>77.968829999999997</v>
      </c>
      <c r="AK5030" s="11">
        <v>10.36293</v>
      </c>
      <c r="AL5030" s="11">
        <v>2201.54</v>
      </c>
      <c r="AM5030" s="11">
        <v>14.084989999999999</v>
      </c>
      <c r="AN5030" s="11">
        <v>1097.58566</v>
      </c>
      <c r="AO5030" s="11">
        <v>3.8981699999999999</v>
      </c>
      <c r="AP5030" s="11">
        <v>55.217039999999997</v>
      </c>
      <c r="AQ5030" s="11">
        <v>34.732210000000002</v>
      </c>
      <c r="AR5030" s="11">
        <v>5.2414699999999996</v>
      </c>
      <c r="AS5030" s="11">
        <v>5.5113599999999998</v>
      </c>
      <c r="AT5030" s="11">
        <v>1179.8699999999999</v>
      </c>
      <c r="AU5030" s="28">
        <v>239.8</v>
      </c>
      <c r="AV5030" s="28">
        <v>28.151209999999999</v>
      </c>
      <c r="AW5030">
        <v>613.39</v>
      </c>
      <c r="AX5030">
        <v>4.4788199999999998</v>
      </c>
      <c r="AY5030">
        <v>19.43648</v>
      </c>
      <c r="AZ5030">
        <v>0.03</v>
      </c>
      <c r="BA5030">
        <v>1611.94444</v>
      </c>
      <c r="BB5030">
        <v>5.18506</v>
      </c>
      <c r="BC5030">
        <v>211.60879</v>
      </c>
      <c r="BD5030">
        <v>1067.8893499999999</v>
      </c>
      <c r="BE5030">
        <v>14.97634</v>
      </c>
      <c r="BF5030">
        <v>89.173379999999995</v>
      </c>
      <c r="BG5030">
        <v>0.49723000000000001</v>
      </c>
      <c r="BH5030">
        <v>162.62832</v>
      </c>
      <c r="BI5030">
        <v>863.37991999999997</v>
      </c>
      <c r="BJ5030">
        <v>1082.82</v>
      </c>
      <c r="BK5030">
        <v>2.2081300000000001</v>
      </c>
      <c r="BL5030">
        <v>311.23975999999999</v>
      </c>
      <c r="BM5030">
        <v>385.57612999999998</v>
      </c>
      <c r="BN5030">
        <v>2249.1582699999999</v>
      </c>
    </row>
    <row r="5031" spans="1:66" x14ac:dyDescent="0.25">
      <c r="A5031" s="3">
        <v>41737</v>
      </c>
      <c r="B5031" s="5">
        <v>1103.97</v>
      </c>
      <c r="C5031" s="5">
        <v>6751.43</v>
      </c>
      <c r="D5031" s="5">
        <v>7.0984999999999996</v>
      </c>
      <c r="E5031" s="5">
        <v>7.80748</v>
      </c>
      <c r="F5031" s="5">
        <v>178.43745999999999</v>
      </c>
      <c r="G5031" s="5">
        <v>3252.2436600000001</v>
      </c>
      <c r="H5031" s="5">
        <v>2355.71</v>
      </c>
      <c r="I5031" s="5">
        <v>14.166650000000001</v>
      </c>
      <c r="J5031" s="5">
        <v>1039.08548</v>
      </c>
      <c r="K5031" s="5">
        <v>170.94623999999999</v>
      </c>
      <c r="L5031" s="5">
        <v>0.55749000000000004</v>
      </c>
      <c r="M5031" s="5">
        <v>655.29999999999995</v>
      </c>
      <c r="N5031" s="5">
        <v>85.880099999999999</v>
      </c>
      <c r="O5031" s="5">
        <v>1354.37718</v>
      </c>
      <c r="P5031" s="5">
        <v>1658.6797200000001</v>
      </c>
      <c r="Q5031" s="5">
        <v>160.04740000000001</v>
      </c>
      <c r="R5031" s="5">
        <v>1239.1918900000001</v>
      </c>
      <c r="S5031" s="5">
        <v>1566.84851</v>
      </c>
      <c r="T5031" s="5">
        <v>0.51485999999999998</v>
      </c>
      <c r="U5031" s="5">
        <v>203.90667999999999</v>
      </c>
      <c r="V5031" s="5">
        <v>138.98089999999999</v>
      </c>
      <c r="W5031" s="5">
        <v>113.32995</v>
      </c>
      <c r="X5031" s="5">
        <v>1595.5790999999999</v>
      </c>
      <c r="Y5031" s="5">
        <v>15.050509999999999</v>
      </c>
      <c r="Z5031" s="11">
        <v>1771.38</v>
      </c>
      <c r="AA5031" s="11">
        <v>508117.71032999997</v>
      </c>
      <c r="AB5031" s="11">
        <v>157.38477</v>
      </c>
      <c r="AC5031" s="11">
        <v>105.02894000000001</v>
      </c>
      <c r="AD5031" s="11">
        <v>1831.78</v>
      </c>
      <c r="AE5031" s="11">
        <v>214.31458000000001</v>
      </c>
      <c r="AF5031" s="11">
        <v>139.14645999999999</v>
      </c>
      <c r="AG5031" s="11">
        <v>97.909499999999994</v>
      </c>
      <c r="AH5031" s="11">
        <v>433.53381999999999</v>
      </c>
      <c r="AI5031" s="11">
        <v>585.11125000000004</v>
      </c>
      <c r="AJ5031" s="11">
        <v>77.009270000000001</v>
      </c>
      <c r="AK5031" s="11">
        <v>10.43966</v>
      </c>
      <c r="AL5031" s="11">
        <v>2226.3200000000002</v>
      </c>
      <c r="AM5031" s="11">
        <v>13.948879999999999</v>
      </c>
      <c r="AN5031" s="11">
        <v>1087.45126</v>
      </c>
      <c r="AO5031" s="11">
        <v>3.9358399999999998</v>
      </c>
      <c r="AP5031" s="11">
        <v>54.783909999999999</v>
      </c>
      <c r="AQ5031" s="11">
        <v>34.888219999999997</v>
      </c>
      <c r="AR5031" s="11">
        <v>5.3198999999999996</v>
      </c>
      <c r="AS5031" s="11">
        <v>5.5171700000000001</v>
      </c>
      <c r="AT5031" s="11">
        <v>1188.7</v>
      </c>
      <c r="AU5031" s="28">
        <v>231.57</v>
      </c>
      <c r="AV5031" s="28">
        <v>28.143840000000001</v>
      </c>
      <c r="AW5031">
        <v>619.52</v>
      </c>
      <c r="AX5031">
        <v>4.5312299999999999</v>
      </c>
      <c r="AY5031">
        <v>19.416409999999999</v>
      </c>
      <c r="AZ5031">
        <v>3.006E-2</v>
      </c>
      <c r="BA5031">
        <v>1620.82808</v>
      </c>
      <c r="BB5031">
        <v>5.2332299999999998</v>
      </c>
      <c r="BC5031">
        <v>212.57041000000001</v>
      </c>
      <c r="BD5031">
        <v>1061.2878700000001</v>
      </c>
      <c r="BE5031">
        <v>15.40001</v>
      </c>
      <c r="BF5031">
        <v>89.645709999999994</v>
      </c>
      <c r="BG5031">
        <v>0.49839</v>
      </c>
      <c r="BH5031">
        <v>162.20567</v>
      </c>
      <c r="BI5031">
        <v>863.13937999999996</v>
      </c>
      <c r="BJ5031">
        <v>1079.5</v>
      </c>
      <c r="BK5031">
        <v>2.20106</v>
      </c>
      <c r="BL5031">
        <v>311.28348999999997</v>
      </c>
      <c r="BM5031">
        <v>386.94297</v>
      </c>
      <c r="BN5031">
        <v>2224.3957300000002</v>
      </c>
    </row>
    <row r="5032" spans="1:66" x14ac:dyDescent="0.25">
      <c r="A5032" s="3">
        <v>41738</v>
      </c>
      <c r="B5032" s="5">
        <v>1093.74</v>
      </c>
      <c r="C5032" s="5">
        <v>6698.63</v>
      </c>
      <c r="D5032" s="5">
        <v>6.9571100000000001</v>
      </c>
      <c r="E5032" s="5">
        <v>7.8841799999999997</v>
      </c>
      <c r="F5032" s="5">
        <v>179.10273000000001</v>
      </c>
      <c r="G5032" s="5">
        <v>3275.3501799999999</v>
      </c>
      <c r="H5032" s="5">
        <v>2328.17</v>
      </c>
      <c r="I5032" s="5">
        <v>14.364800000000001</v>
      </c>
      <c r="J5032" s="5">
        <v>1049.1443999999999</v>
      </c>
      <c r="K5032" s="5">
        <v>171.97729000000001</v>
      </c>
      <c r="L5032" s="5">
        <v>0.56288000000000005</v>
      </c>
      <c r="M5032" s="5">
        <v>652.51</v>
      </c>
      <c r="N5032" s="5">
        <v>86.154349999999994</v>
      </c>
      <c r="O5032" s="5">
        <v>1361.4095199999999</v>
      </c>
      <c r="P5032" s="5">
        <v>1671.85517</v>
      </c>
      <c r="Q5032" s="5">
        <v>160.23964000000001</v>
      </c>
      <c r="R5032" s="5">
        <v>1240.1722500000001</v>
      </c>
      <c r="S5032" s="5">
        <v>1579.29836</v>
      </c>
      <c r="T5032" s="5">
        <v>0.51485999999999998</v>
      </c>
      <c r="U5032" s="5">
        <v>204.40548999999999</v>
      </c>
      <c r="V5032" s="5">
        <v>139.48471000000001</v>
      </c>
      <c r="W5032" s="5">
        <v>113.36341</v>
      </c>
      <c r="X5032" s="5">
        <v>1599.33466</v>
      </c>
      <c r="Y5032" s="5">
        <v>15.109859999999999</v>
      </c>
      <c r="Z5032" s="11">
        <v>1791.03</v>
      </c>
      <c r="AA5032" s="11">
        <v>490244.67797000002</v>
      </c>
      <c r="AB5032" s="11">
        <v>159.94964999999999</v>
      </c>
      <c r="AC5032" s="11">
        <v>105.47314</v>
      </c>
      <c r="AD5032" s="11">
        <v>1844.36</v>
      </c>
      <c r="AE5032" s="11">
        <v>215.58129</v>
      </c>
      <c r="AF5032" s="11">
        <v>138.43522999999999</v>
      </c>
      <c r="AG5032" s="11">
        <v>98.344570000000004</v>
      </c>
      <c r="AH5032" s="11">
        <v>439.57335999999998</v>
      </c>
      <c r="AI5032" s="11">
        <v>584.30260999999996</v>
      </c>
      <c r="AJ5032" s="11">
        <v>77.910380000000004</v>
      </c>
      <c r="AK5032" s="11">
        <v>10.50676</v>
      </c>
      <c r="AL5032" s="11">
        <v>2237.38</v>
      </c>
      <c r="AM5032" s="11">
        <v>13.987550000000001</v>
      </c>
      <c r="AN5032" s="11">
        <v>1099.89824</v>
      </c>
      <c r="AO5032" s="11">
        <v>3.9514399999999998</v>
      </c>
      <c r="AP5032" s="11">
        <v>55.015059999999998</v>
      </c>
      <c r="AQ5032" s="11">
        <v>35.150790000000001</v>
      </c>
      <c r="AR5032" s="11">
        <v>5.3379000000000003</v>
      </c>
      <c r="AS5032" s="11">
        <v>5.5732400000000002</v>
      </c>
      <c r="AT5032" s="11">
        <v>1195.45</v>
      </c>
      <c r="AU5032" s="28">
        <v>235.16</v>
      </c>
      <c r="AV5032" s="28">
        <v>28.059889999999999</v>
      </c>
      <c r="AW5032">
        <v>626.27</v>
      </c>
      <c r="AX5032">
        <v>4.5708000000000002</v>
      </c>
      <c r="AY5032">
        <v>19.524290000000001</v>
      </c>
      <c r="AZ5032">
        <v>3.005E-2</v>
      </c>
      <c r="BA5032">
        <v>1624.9631199999999</v>
      </c>
      <c r="BB5032">
        <v>5.30741</v>
      </c>
      <c r="BC5032">
        <v>212.99288999999999</v>
      </c>
      <c r="BD5032">
        <v>1058.41939</v>
      </c>
      <c r="BE5032">
        <v>15.4496</v>
      </c>
      <c r="BF5032">
        <v>90.398430000000005</v>
      </c>
      <c r="BG5032">
        <v>0.49296000000000001</v>
      </c>
      <c r="BH5032">
        <v>159.98221000000001</v>
      </c>
      <c r="BI5032">
        <v>862.54125999999997</v>
      </c>
      <c r="BJ5032">
        <v>1095.28</v>
      </c>
      <c r="BK5032">
        <v>2.1955800000000001</v>
      </c>
      <c r="BL5032">
        <v>311.65021999999999</v>
      </c>
      <c r="BM5032">
        <v>388.98036999999999</v>
      </c>
      <c r="BN5032">
        <v>2236.2220200000002</v>
      </c>
    </row>
    <row r="5033" spans="1:66" x14ac:dyDescent="0.25">
      <c r="A5033" s="3">
        <v>41739</v>
      </c>
      <c r="B5033" s="5">
        <v>1109.53</v>
      </c>
      <c r="C5033" s="5">
        <v>6625.12</v>
      </c>
      <c r="D5033" s="5">
        <v>6.9776299999999996</v>
      </c>
      <c r="E5033" s="5">
        <v>7.9927299999999999</v>
      </c>
      <c r="F5033" s="5">
        <v>178.71181000000001</v>
      </c>
      <c r="G5033" s="5">
        <v>3285.32827</v>
      </c>
      <c r="H5033" s="5">
        <v>2343.7399999999998</v>
      </c>
      <c r="I5033" s="5">
        <v>14.346679999999999</v>
      </c>
      <c r="J5033" s="5">
        <v>1058.60265</v>
      </c>
      <c r="K5033" s="5">
        <v>171.82386</v>
      </c>
      <c r="L5033" s="5">
        <v>0.56525000000000003</v>
      </c>
      <c r="M5033" s="5">
        <v>663.7</v>
      </c>
      <c r="N5033" s="5">
        <v>85.585579999999993</v>
      </c>
      <c r="O5033" s="5">
        <v>1362.44388</v>
      </c>
      <c r="P5033" s="5">
        <v>1651.1037899999999</v>
      </c>
      <c r="Q5033" s="5">
        <v>158.74229</v>
      </c>
      <c r="R5033" s="5">
        <v>1249.3380999999999</v>
      </c>
      <c r="S5033" s="5">
        <v>1604.95659</v>
      </c>
      <c r="T5033" s="5">
        <v>0.49337999999999999</v>
      </c>
      <c r="U5033" s="5">
        <v>205.09761</v>
      </c>
      <c r="V5033" s="5">
        <v>139.59211999999999</v>
      </c>
      <c r="W5033" s="5">
        <v>115.12885</v>
      </c>
      <c r="X5033" s="5">
        <v>1581.8275000000001</v>
      </c>
      <c r="Y5033" s="5">
        <v>15.182449999999999</v>
      </c>
      <c r="Z5033" s="11">
        <v>1753.45</v>
      </c>
      <c r="AA5033" s="11">
        <v>499346.66794000001</v>
      </c>
      <c r="AB5033" s="11">
        <v>159.8116</v>
      </c>
      <c r="AC5033" s="11">
        <v>105.47176</v>
      </c>
      <c r="AD5033" s="11">
        <v>1852.05</v>
      </c>
      <c r="AE5033" s="11">
        <v>217.99739</v>
      </c>
      <c r="AF5033" s="11">
        <v>138.30063000000001</v>
      </c>
      <c r="AG5033" s="11">
        <v>99.830410000000001</v>
      </c>
      <c r="AH5033" s="11">
        <v>441.49196999999998</v>
      </c>
      <c r="AI5033" s="11">
        <v>588.6105</v>
      </c>
      <c r="AJ5033" s="11">
        <v>77.919960000000003</v>
      </c>
      <c r="AK5033" s="11">
        <v>10.568820000000001</v>
      </c>
      <c r="AL5033" s="11">
        <v>2234.35</v>
      </c>
      <c r="AM5033" s="11">
        <v>14.268800000000001</v>
      </c>
      <c r="AN5033" s="11">
        <v>1094.64337</v>
      </c>
      <c r="AO5033" s="11">
        <v>3.9765600000000001</v>
      </c>
      <c r="AP5033" s="11">
        <v>54.867530000000002</v>
      </c>
      <c r="AQ5033" s="11">
        <v>35.214709999999997</v>
      </c>
      <c r="AR5033" s="11">
        <v>5.3058699999999996</v>
      </c>
      <c r="AS5033" s="11">
        <v>5.6546000000000003</v>
      </c>
      <c r="AT5033" s="11">
        <v>1187.44</v>
      </c>
      <c r="AU5033" s="28">
        <v>237.63</v>
      </c>
      <c r="AV5033" s="28">
        <v>28.010079999999999</v>
      </c>
      <c r="AW5033">
        <v>634.88</v>
      </c>
      <c r="AX5033">
        <v>4.5741100000000001</v>
      </c>
      <c r="AY5033">
        <v>19.716270000000002</v>
      </c>
      <c r="AZ5033">
        <v>3.0089999999999999E-2</v>
      </c>
      <c r="BA5033">
        <v>1631.5192500000001</v>
      </c>
      <c r="BB5033">
        <v>5.3002399999999996</v>
      </c>
      <c r="BC5033">
        <v>214.37649999999999</v>
      </c>
      <c r="BD5033">
        <v>1066.95091</v>
      </c>
      <c r="BE5033">
        <v>15.34666</v>
      </c>
      <c r="BF5033">
        <v>90.650130000000004</v>
      </c>
      <c r="BG5033">
        <v>0.49165999999999999</v>
      </c>
      <c r="BH5033">
        <v>160.91362000000001</v>
      </c>
      <c r="BI5033">
        <v>872.92872</v>
      </c>
      <c r="BJ5033">
        <v>1094.47</v>
      </c>
      <c r="BK5033">
        <v>2.18858</v>
      </c>
      <c r="BL5033">
        <v>311.50805000000003</v>
      </c>
      <c r="BM5033">
        <v>388.91417000000001</v>
      </c>
      <c r="BN5033">
        <v>2235.1352299999999</v>
      </c>
    </row>
    <row r="5034" spans="1:66" x14ac:dyDescent="0.25">
      <c r="A5034" s="3">
        <v>41740</v>
      </c>
      <c r="B5034" s="5">
        <v>1104.48</v>
      </c>
      <c r="C5034" s="5">
        <v>6610.11</v>
      </c>
      <c r="D5034" s="5">
        <v>6.8724499999999997</v>
      </c>
      <c r="E5034" s="5">
        <v>7.8477899999999998</v>
      </c>
      <c r="F5034" s="5">
        <v>176.26954000000001</v>
      </c>
      <c r="G5034" s="5">
        <v>3239.61987</v>
      </c>
      <c r="H5034" s="5">
        <v>2373.34</v>
      </c>
      <c r="I5034" s="5">
        <v>14.31279</v>
      </c>
      <c r="J5034" s="5">
        <v>1047.5491199999999</v>
      </c>
      <c r="K5034" s="5">
        <v>170.08537999999999</v>
      </c>
      <c r="L5034" s="5">
        <v>0.56028999999999995</v>
      </c>
      <c r="M5034" s="5">
        <v>659.18</v>
      </c>
      <c r="N5034" s="5">
        <v>84.841179999999994</v>
      </c>
      <c r="O5034" s="5">
        <v>1357.02153</v>
      </c>
      <c r="P5034" s="5">
        <v>1639.52729</v>
      </c>
      <c r="Q5034" s="5">
        <v>157.11948000000001</v>
      </c>
      <c r="R5034" s="5">
        <v>1233.49713</v>
      </c>
      <c r="S5034" s="5">
        <v>1618.99639</v>
      </c>
      <c r="T5034" s="5">
        <v>0.49657000000000001</v>
      </c>
      <c r="U5034" s="5">
        <v>203.66871</v>
      </c>
      <c r="V5034" s="5">
        <v>137.45523</v>
      </c>
      <c r="W5034" s="5">
        <v>112.5668</v>
      </c>
      <c r="X5034" s="5">
        <v>1568.3495</v>
      </c>
      <c r="Y5034" s="5">
        <v>15.147639999999999</v>
      </c>
      <c r="Z5034" s="11">
        <v>1736.46</v>
      </c>
      <c r="AA5034" s="11">
        <v>493925.89766999998</v>
      </c>
      <c r="AB5034" s="11">
        <v>158.42580000000001</v>
      </c>
      <c r="AC5034" s="11">
        <v>104.49155</v>
      </c>
      <c r="AD5034" s="11">
        <v>1846.36</v>
      </c>
      <c r="AE5034" s="11">
        <v>217.99739</v>
      </c>
      <c r="AF5034" s="11">
        <v>136.27397999999999</v>
      </c>
      <c r="AG5034" s="11">
        <v>99.975859999999997</v>
      </c>
      <c r="AH5034" s="11">
        <v>429.15958000000001</v>
      </c>
      <c r="AI5034" s="11">
        <v>586.61455000000001</v>
      </c>
      <c r="AJ5034" s="11">
        <v>77.156139999999994</v>
      </c>
      <c r="AK5034" s="11">
        <v>10.51239</v>
      </c>
      <c r="AL5034" s="11">
        <v>2203.0700000000002</v>
      </c>
      <c r="AM5034" s="11">
        <v>14.10139</v>
      </c>
      <c r="AN5034" s="11">
        <v>1081.60295</v>
      </c>
      <c r="AO5034" s="11">
        <v>3.9111500000000001</v>
      </c>
      <c r="AP5034" s="11">
        <v>54.073230000000002</v>
      </c>
      <c r="AQ5034" s="11">
        <v>35.295499999999997</v>
      </c>
      <c r="AR5034" s="11">
        <v>5.3148499999999999</v>
      </c>
      <c r="AS5034" s="11">
        <v>5.7074600000000002</v>
      </c>
      <c r="AT5034" s="11">
        <v>1171.6600000000001</v>
      </c>
      <c r="AU5034" s="28">
        <v>237.79</v>
      </c>
      <c r="AV5034" s="28">
        <v>27.01577</v>
      </c>
      <c r="AW5034">
        <v>633.1</v>
      </c>
      <c r="AX5034">
        <v>4.6207000000000003</v>
      </c>
      <c r="AY5034">
        <v>19.8262</v>
      </c>
      <c r="AZ5034">
        <v>2.9909999999999999E-2</v>
      </c>
      <c r="BA5034">
        <v>1625.9272900000001</v>
      </c>
      <c r="BB5034">
        <v>5.3207199999999997</v>
      </c>
      <c r="BC5034">
        <v>213.11574999999999</v>
      </c>
      <c r="BD5034">
        <v>1054.2149400000001</v>
      </c>
      <c r="BE5034">
        <v>15.72017</v>
      </c>
      <c r="BF5034">
        <v>90.774339999999995</v>
      </c>
      <c r="BG5034">
        <v>0.49165999999999999</v>
      </c>
      <c r="BH5034">
        <v>162.14975000000001</v>
      </c>
      <c r="BI5034">
        <v>870.01896999999997</v>
      </c>
      <c r="BJ5034">
        <v>1094.47</v>
      </c>
      <c r="BK5034">
        <v>2.2069800000000002</v>
      </c>
      <c r="BL5034">
        <v>311.50805000000003</v>
      </c>
      <c r="BM5034">
        <v>388.90386000000001</v>
      </c>
      <c r="BN5034">
        <v>2237.7597500000002</v>
      </c>
    </row>
    <row r="5035" spans="1:66" x14ac:dyDescent="0.25">
      <c r="A5035" s="3">
        <v>41743</v>
      </c>
      <c r="B5035" s="5">
        <v>1108.5999999999999</v>
      </c>
      <c r="C5035" s="5">
        <v>6639.24</v>
      </c>
      <c r="D5035" s="5">
        <v>6.8533499999999998</v>
      </c>
      <c r="E5035" s="5">
        <v>7.8494599999999997</v>
      </c>
      <c r="F5035" s="5">
        <v>175.7124</v>
      </c>
      <c r="G5035" s="5">
        <v>3250.7905000000001</v>
      </c>
      <c r="H5035" s="5">
        <v>2357.34</v>
      </c>
      <c r="I5035" s="5">
        <v>14.31279</v>
      </c>
      <c r="J5035" s="5">
        <v>1035.2263700000001</v>
      </c>
      <c r="K5035" s="5">
        <v>169.64189999999999</v>
      </c>
      <c r="L5035" s="5">
        <v>0.55972999999999995</v>
      </c>
      <c r="M5035" s="5">
        <v>645.41</v>
      </c>
      <c r="N5035" s="5">
        <v>85.069860000000006</v>
      </c>
      <c r="O5035" s="5">
        <v>1356.1676500000001</v>
      </c>
      <c r="P5035" s="5">
        <v>1641.6568199999999</v>
      </c>
      <c r="Q5035" s="5">
        <v>157.0446</v>
      </c>
      <c r="R5035" s="5">
        <v>1228.80063</v>
      </c>
      <c r="S5035" s="5">
        <v>1623.5987</v>
      </c>
      <c r="T5035" s="5">
        <v>0.50061</v>
      </c>
      <c r="U5035" s="5">
        <v>202.88663</v>
      </c>
      <c r="V5035" s="5">
        <v>136.34407999999999</v>
      </c>
      <c r="W5035" s="5">
        <v>112.2931</v>
      </c>
      <c r="X5035" s="5">
        <v>1565.2846</v>
      </c>
      <c r="Y5035" s="5">
        <v>15.147639999999999</v>
      </c>
      <c r="Z5035" s="11">
        <v>1750.49</v>
      </c>
      <c r="AA5035" s="11">
        <v>500024.15545000002</v>
      </c>
      <c r="AB5035" s="11">
        <v>155.95218</v>
      </c>
      <c r="AC5035" s="11">
        <v>105.05132</v>
      </c>
      <c r="AD5035" s="11">
        <v>1857.86</v>
      </c>
      <c r="AE5035" s="11">
        <v>218.70432</v>
      </c>
      <c r="AF5035" s="11">
        <v>134.32518999999999</v>
      </c>
      <c r="AG5035" s="11">
        <v>99.678560000000004</v>
      </c>
      <c r="AH5035" s="11">
        <v>432.02519000000001</v>
      </c>
      <c r="AI5035" s="11">
        <v>579.41215999999997</v>
      </c>
      <c r="AJ5035" s="11">
        <v>77.395319999999998</v>
      </c>
      <c r="AK5035" s="11">
        <v>10.43755</v>
      </c>
      <c r="AL5035" s="11">
        <v>2218.35</v>
      </c>
      <c r="AM5035" s="11">
        <v>14.06659</v>
      </c>
      <c r="AN5035" s="11">
        <v>1070.75281</v>
      </c>
      <c r="AO5035" s="11">
        <v>3.8458100000000002</v>
      </c>
      <c r="AP5035" s="11">
        <v>53.597329999999999</v>
      </c>
      <c r="AQ5035" s="11">
        <v>35.059750000000001</v>
      </c>
      <c r="AR5035" s="11">
        <v>5.3148499999999999</v>
      </c>
      <c r="AS5035" s="11">
        <v>5.6755899999999997</v>
      </c>
      <c r="AT5035" s="11">
        <v>1185.22</v>
      </c>
      <c r="AU5035" s="28">
        <v>231.54</v>
      </c>
      <c r="AV5035" s="28">
        <v>25.816880000000001</v>
      </c>
      <c r="AW5035">
        <v>617.85</v>
      </c>
      <c r="AX5035">
        <v>4.5796099999999997</v>
      </c>
      <c r="AY5035">
        <v>19.8797</v>
      </c>
      <c r="AZ5035">
        <v>2.954E-2</v>
      </c>
      <c r="BA5035">
        <v>1612.63193</v>
      </c>
      <c r="BB5035">
        <v>5.3101200000000004</v>
      </c>
      <c r="BC5035">
        <v>210.60444000000001</v>
      </c>
      <c r="BD5035">
        <v>1053.13707</v>
      </c>
      <c r="BE5035">
        <v>15.370939999999999</v>
      </c>
      <c r="BF5035">
        <v>89.856989999999996</v>
      </c>
      <c r="BG5035">
        <v>0.48871999999999999</v>
      </c>
      <c r="BH5035">
        <v>157.38399999999999</v>
      </c>
      <c r="BI5035">
        <v>865.77945999999997</v>
      </c>
      <c r="BJ5035">
        <v>1075.33</v>
      </c>
      <c r="BK5035">
        <v>2.2060200000000001</v>
      </c>
      <c r="BL5035">
        <v>316.10719</v>
      </c>
      <c r="BM5035">
        <v>381.60370999999998</v>
      </c>
      <c r="BN5035">
        <v>2210.0544</v>
      </c>
    </row>
    <row r="5036" spans="1:66" x14ac:dyDescent="0.25">
      <c r="A5036" s="3">
        <v>41744</v>
      </c>
      <c r="B5036" s="5">
        <v>1093.67</v>
      </c>
      <c r="C5036" s="5">
        <v>6603.07</v>
      </c>
      <c r="D5036" s="5">
        <v>6.8897899999999996</v>
      </c>
      <c r="E5036" s="5">
        <v>7.6978600000000004</v>
      </c>
      <c r="F5036" s="5">
        <v>172.57167000000001</v>
      </c>
      <c r="G5036" s="5">
        <v>3228.0845199999999</v>
      </c>
      <c r="H5036" s="5">
        <v>2279.9499999999998</v>
      </c>
      <c r="I5036" s="5">
        <v>14.21791</v>
      </c>
      <c r="J5036" s="5">
        <v>1033.76405</v>
      </c>
      <c r="K5036" s="5">
        <v>168.09432000000001</v>
      </c>
      <c r="L5036" s="5">
        <v>0.55576000000000003</v>
      </c>
      <c r="M5036" s="5">
        <v>624.54999999999995</v>
      </c>
      <c r="N5036" s="5">
        <v>83.107470000000006</v>
      </c>
      <c r="O5036" s="5">
        <v>1370.3047999999999</v>
      </c>
      <c r="P5036" s="5">
        <v>1641.8617099999999</v>
      </c>
      <c r="Q5036" s="5">
        <v>155.72631000000001</v>
      </c>
      <c r="R5036" s="5">
        <v>1223.0698600000001</v>
      </c>
      <c r="S5036" s="5">
        <v>1601.3618799999999</v>
      </c>
      <c r="T5036" s="5">
        <v>0.50022999999999995</v>
      </c>
      <c r="U5036" s="5">
        <v>202.72279</v>
      </c>
      <c r="V5036" s="5">
        <v>135.05309</v>
      </c>
      <c r="W5036" s="5">
        <v>110.24086</v>
      </c>
      <c r="X5036" s="5">
        <v>1537.5393300000001</v>
      </c>
      <c r="Y5036" s="5">
        <v>15.147639999999999</v>
      </c>
      <c r="Z5036" s="11">
        <v>1762.2</v>
      </c>
      <c r="AA5036" s="11">
        <v>484587.91496999998</v>
      </c>
      <c r="AB5036" s="11">
        <v>153.41853</v>
      </c>
      <c r="AC5036" s="11">
        <v>104.48546</v>
      </c>
      <c r="AD5036" s="11">
        <v>1834.15</v>
      </c>
      <c r="AE5036" s="11">
        <v>221.80857</v>
      </c>
      <c r="AF5036" s="11">
        <v>132.60712000000001</v>
      </c>
      <c r="AG5036" s="11">
        <v>99.792000000000002</v>
      </c>
      <c r="AH5036" s="11">
        <v>434.61255</v>
      </c>
      <c r="AI5036" s="11">
        <v>569.10373000000004</v>
      </c>
      <c r="AJ5036" s="11">
        <v>76.764539999999997</v>
      </c>
      <c r="AK5036" s="11">
        <v>10.50896</v>
      </c>
      <c r="AL5036" s="11">
        <v>2178.91</v>
      </c>
      <c r="AM5036" s="11">
        <v>14.10707</v>
      </c>
      <c r="AN5036" s="11">
        <v>1063.4788900000001</v>
      </c>
      <c r="AO5036" s="11">
        <v>3.7048999999999999</v>
      </c>
      <c r="AP5036" s="11">
        <v>53.203150000000001</v>
      </c>
      <c r="AQ5036" s="11">
        <v>34.961150000000004</v>
      </c>
      <c r="AR5036" s="11">
        <v>5.3148499999999999</v>
      </c>
      <c r="AS5036" s="11">
        <v>5.6662800000000004</v>
      </c>
      <c r="AT5036" s="11">
        <v>1162.21</v>
      </c>
      <c r="AU5036" s="28">
        <v>231.44</v>
      </c>
      <c r="AV5036" s="28">
        <v>25.33023</v>
      </c>
      <c r="AW5036">
        <v>629.89</v>
      </c>
      <c r="AX5036">
        <v>4.60534</v>
      </c>
      <c r="AY5036">
        <v>20.047370000000001</v>
      </c>
      <c r="AZ5036">
        <v>2.911E-2</v>
      </c>
      <c r="BA5036">
        <v>1599.3540800000001</v>
      </c>
      <c r="BB5036">
        <v>5.3072900000000001</v>
      </c>
      <c r="BC5036">
        <v>213.55366000000001</v>
      </c>
      <c r="BD5036">
        <v>1051.8868600000001</v>
      </c>
      <c r="BE5036">
        <v>15.89812</v>
      </c>
      <c r="BF5036">
        <v>89.976860000000002</v>
      </c>
      <c r="BG5036">
        <v>0.49060999999999999</v>
      </c>
      <c r="BH5036">
        <v>159.38768999999999</v>
      </c>
      <c r="BI5036">
        <v>860.91824999999994</v>
      </c>
      <c r="BJ5036">
        <v>1087.25</v>
      </c>
      <c r="BK5036">
        <v>2.2415599999999998</v>
      </c>
      <c r="BL5036">
        <v>316.89026999999999</v>
      </c>
      <c r="BM5036">
        <v>379.88911999999999</v>
      </c>
      <c r="BN5036">
        <v>2240.6831400000001</v>
      </c>
    </row>
    <row r="5037" spans="1:66" x14ac:dyDescent="0.25">
      <c r="A5037" s="3">
        <v>41745</v>
      </c>
      <c r="B5037" s="5">
        <v>1099.42</v>
      </c>
      <c r="C5037" s="5">
        <v>6677.31</v>
      </c>
      <c r="D5037" s="5">
        <v>7.0264100000000003</v>
      </c>
      <c r="E5037" s="5">
        <v>7.6999500000000003</v>
      </c>
      <c r="F5037" s="5">
        <v>175.50156000000001</v>
      </c>
      <c r="G5037" s="5">
        <v>3262.2072699999999</v>
      </c>
      <c r="H5037" s="5">
        <v>2305.02</v>
      </c>
      <c r="I5037" s="5">
        <v>14.10882</v>
      </c>
      <c r="J5037" s="5">
        <v>1043.4712</v>
      </c>
      <c r="K5037" s="5">
        <v>170.60538</v>
      </c>
      <c r="L5037" s="5">
        <v>0.56006</v>
      </c>
      <c r="M5037" s="5">
        <v>631.28</v>
      </c>
      <c r="N5037" s="5">
        <v>86.014989999999997</v>
      </c>
      <c r="O5037" s="5">
        <v>1376.8191099999999</v>
      </c>
      <c r="P5037" s="5">
        <v>1654.6900499999999</v>
      </c>
      <c r="Q5037" s="5">
        <v>158.36494999999999</v>
      </c>
      <c r="R5037" s="5">
        <v>1227.5203799999999</v>
      </c>
      <c r="S5037" s="5">
        <v>1599.29457</v>
      </c>
      <c r="T5037" s="5">
        <v>0.50061999999999995</v>
      </c>
      <c r="U5037" s="5">
        <v>202.94036</v>
      </c>
      <c r="V5037" s="5">
        <v>136.37366</v>
      </c>
      <c r="W5037" s="5">
        <v>111.2307</v>
      </c>
      <c r="X5037" s="5">
        <v>1548.73171</v>
      </c>
      <c r="Y5037" s="5">
        <v>15.325240000000001</v>
      </c>
      <c r="Z5037" s="11">
        <v>1780.86</v>
      </c>
      <c r="AA5037" s="11">
        <v>485489.23615999997</v>
      </c>
      <c r="AB5037" s="11">
        <v>155.03166999999999</v>
      </c>
      <c r="AC5037" s="11">
        <v>106.4987</v>
      </c>
      <c r="AD5037" s="11">
        <v>1836.44</v>
      </c>
      <c r="AE5037" s="11">
        <v>222.50587999999999</v>
      </c>
      <c r="AF5037" s="11">
        <v>134.32668000000001</v>
      </c>
      <c r="AG5037" s="11">
        <v>99.850819999999999</v>
      </c>
      <c r="AH5037" s="11">
        <v>437.99732</v>
      </c>
      <c r="AI5037" s="11">
        <v>568.05506000000003</v>
      </c>
      <c r="AJ5037" s="11">
        <v>77.923850000000002</v>
      </c>
      <c r="AK5037" s="11">
        <v>10.50226</v>
      </c>
      <c r="AL5037" s="11">
        <v>2199.8000000000002</v>
      </c>
      <c r="AM5037" s="11">
        <v>14.30219</v>
      </c>
      <c r="AN5037" s="11">
        <v>1084.9762599999999</v>
      </c>
      <c r="AO5037" s="11">
        <v>3.7255799999999999</v>
      </c>
      <c r="AP5037" s="11">
        <v>54.134529999999998</v>
      </c>
      <c r="AQ5037" s="11">
        <v>34.982309999999998</v>
      </c>
      <c r="AR5037" s="11">
        <v>5.3175799999999995</v>
      </c>
      <c r="AS5037" s="11">
        <v>5.7380100000000001</v>
      </c>
      <c r="AT5037" s="11">
        <v>1175.1300000000001</v>
      </c>
      <c r="AU5037" s="28">
        <v>231.42</v>
      </c>
      <c r="AV5037" s="28">
        <v>25.933129999999998</v>
      </c>
      <c r="AW5037">
        <v>634.65</v>
      </c>
      <c r="AX5037">
        <v>4.5956599999999996</v>
      </c>
      <c r="AY5037">
        <v>20.300940000000001</v>
      </c>
      <c r="AZ5037">
        <v>2.8469999999999999E-2</v>
      </c>
      <c r="BA5037">
        <v>1605.5564099999999</v>
      </c>
      <c r="BB5037">
        <v>5.3019699999999998</v>
      </c>
      <c r="BC5037">
        <v>214.26526999999999</v>
      </c>
      <c r="BD5037">
        <v>1053.24433</v>
      </c>
      <c r="BE5037">
        <v>16.361039999999999</v>
      </c>
      <c r="BF5037">
        <v>89.405529999999999</v>
      </c>
      <c r="BG5037">
        <v>0.49060999999999999</v>
      </c>
      <c r="BH5037">
        <v>159.38346000000001</v>
      </c>
      <c r="BI5037">
        <v>862.80349999999999</v>
      </c>
      <c r="BJ5037">
        <v>1102.54</v>
      </c>
      <c r="BK5037">
        <v>2.24363</v>
      </c>
      <c r="BL5037">
        <v>316.44569999999999</v>
      </c>
      <c r="BM5037">
        <v>379.88911999999999</v>
      </c>
      <c r="BN5037">
        <v>2251.88978</v>
      </c>
    </row>
    <row r="5038" spans="1:66" x14ac:dyDescent="0.25">
      <c r="A5038" s="3">
        <v>41746</v>
      </c>
      <c r="B5038" s="5">
        <v>1102.04</v>
      </c>
      <c r="C5038" s="5">
        <v>6686.05</v>
      </c>
      <c r="D5038" s="5">
        <v>7.0143599999999999</v>
      </c>
      <c r="E5038" s="5">
        <v>7.7351600000000005</v>
      </c>
      <c r="F5038" s="5">
        <v>176.93847</v>
      </c>
      <c r="G5038" s="5">
        <v>3281.7288600000002</v>
      </c>
      <c r="H5038" s="5">
        <v>2335.19</v>
      </c>
      <c r="I5038" s="5">
        <v>14.29026</v>
      </c>
      <c r="J5038" s="5">
        <v>1043.54204</v>
      </c>
      <c r="K5038" s="5">
        <v>171.36941999999999</v>
      </c>
      <c r="L5038" s="5">
        <v>0.55871000000000004</v>
      </c>
      <c r="M5038" s="5">
        <v>640.57000000000005</v>
      </c>
      <c r="N5038" s="5">
        <v>86.230559999999997</v>
      </c>
      <c r="O5038" s="5">
        <v>1377.56114</v>
      </c>
      <c r="P5038" s="5">
        <v>1660.45793</v>
      </c>
      <c r="Q5038" s="5">
        <v>158.49010999999999</v>
      </c>
      <c r="R5038" s="5">
        <v>1233.2237</v>
      </c>
      <c r="S5038" s="5">
        <v>1604.28935</v>
      </c>
      <c r="T5038" s="5">
        <v>0.50470000000000004</v>
      </c>
      <c r="U5038" s="5">
        <v>203.50125</v>
      </c>
      <c r="V5038" s="5">
        <v>136.33825999999999</v>
      </c>
      <c r="W5038" s="5">
        <v>112.95975</v>
      </c>
      <c r="X5038" s="5">
        <v>1544.42778</v>
      </c>
      <c r="Y5038" s="5">
        <v>15.44943</v>
      </c>
      <c r="Z5038" s="11">
        <v>1783.34</v>
      </c>
      <c r="AA5038" s="11">
        <v>496227.97927000001</v>
      </c>
      <c r="AB5038" s="11">
        <v>155.40846999999999</v>
      </c>
      <c r="AC5038" s="11">
        <v>106.43393</v>
      </c>
      <c r="AD5038" s="11">
        <v>1829.48</v>
      </c>
      <c r="AE5038" s="11">
        <v>222.07053999999999</v>
      </c>
      <c r="AF5038" s="11">
        <v>134.87343999999999</v>
      </c>
      <c r="AG5038" s="11">
        <v>99.350399999999993</v>
      </c>
      <c r="AH5038" s="11">
        <v>437.99732</v>
      </c>
      <c r="AI5038" s="11">
        <v>576.79449999999997</v>
      </c>
      <c r="AJ5038" s="11">
        <v>78.726839999999996</v>
      </c>
      <c r="AK5038" s="11">
        <v>10.51914</v>
      </c>
      <c r="AL5038" s="11">
        <v>2192.5700000000002</v>
      </c>
      <c r="AM5038" s="11">
        <v>14.367800000000001</v>
      </c>
      <c r="AN5038" s="11">
        <v>1084.9762599999999</v>
      </c>
      <c r="AO5038" s="11">
        <v>3.8206500000000001</v>
      </c>
      <c r="AP5038" s="11">
        <v>53.825009999999999</v>
      </c>
      <c r="AQ5038" s="11">
        <v>34.650599999999997</v>
      </c>
      <c r="AR5038" s="11">
        <v>5.3285400000000003</v>
      </c>
      <c r="AS5038" s="11">
        <v>5.7007899999999996</v>
      </c>
      <c r="AT5038" s="11">
        <v>1174.4100000000001</v>
      </c>
      <c r="AU5038" s="28">
        <v>229.58</v>
      </c>
      <c r="AV5038" s="28">
        <v>26.781220000000001</v>
      </c>
      <c r="AW5038">
        <v>631.67999999999995</v>
      </c>
      <c r="AX5038">
        <v>4.5903400000000003</v>
      </c>
      <c r="AY5038">
        <v>20.454360000000001</v>
      </c>
      <c r="AZ5038">
        <v>2.8799999999999999E-2</v>
      </c>
      <c r="BA5038">
        <v>1606.7730200000001</v>
      </c>
      <c r="BB5038">
        <v>5.3034999999999997</v>
      </c>
      <c r="BC5038">
        <v>214.32697999999999</v>
      </c>
      <c r="BD5038">
        <v>1053.70136</v>
      </c>
      <c r="BE5038">
        <v>16.641369999999998</v>
      </c>
      <c r="BF5038">
        <v>89.539109999999994</v>
      </c>
      <c r="BG5038">
        <v>0.49174000000000001</v>
      </c>
      <c r="BH5038">
        <v>160.51356999999999</v>
      </c>
      <c r="BI5038">
        <v>858.69844000000001</v>
      </c>
      <c r="BJ5038">
        <v>1116.69</v>
      </c>
      <c r="BK5038">
        <v>2.2346499999999998</v>
      </c>
      <c r="BL5038">
        <v>316.86439999999999</v>
      </c>
      <c r="BM5038">
        <v>379.59145999999998</v>
      </c>
      <c r="BN5038">
        <v>2253.5552200000002</v>
      </c>
    </row>
    <row r="5039" spans="1:66" x14ac:dyDescent="0.25">
      <c r="A5039" s="3">
        <v>41747</v>
      </c>
      <c r="B5039" s="5">
        <v>1102.04</v>
      </c>
      <c r="C5039" s="5">
        <v>6686.05</v>
      </c>
      <c r="D5039" s="5">
        <v>7.0544799999999999</v>
      </c>
      <c r="E5039" s="5">
        <v>7.7349600000000001</v>
      </c>
      <c r="F5039" s="5">
        <v>176.93847</v>
      </c>
      <c r="G5039" s="5">
        <v>3281.7288600000002</v>
      </c>
      <c r="H5039" s="5">
        <v>2335.19</v>
      </c>
      <c r="I5039" s="5">
        <v>14.29026</v>
      </c>
      <c r="J5039" s="5">
        <v>1043.54204</v>
      </c>
      <c r="K5039" s="5">
        <v>171.36941999999999</v>
      </c>
      <c r="L5039" s="5">
        <v>0.56293000000000004</v>
      </c>
      <c r="M5039" s="5">
        <v>651.88</v>
      </c>
      <c r="N5039" s="5">
        <v>86.230559999999997</v>
      </c>
      <c r="O5039" s="5">
        <v>1376.3513</v>
      </c>
      <c r="P5039" s="5">
        <v>1660.45793</v>
      </c>
      <c r="Q5039" s="5">
        <v>158.49010999999999</v>
      </c>
      <c r="R5039" s="5">
        <v>1233.2237</v>
      </c>
      <c r="S5039" s="5">
        <v>1604.28935</v>
      </c>
      <c r="T5039" s="5">
        <v>0.50470000000000004</v>
      </c>
      <c r="U5039" s="5">
        <v>203.43773999999999</v>
      </c>
      <c r="V5039" s="5">
        <v>136.33825999999999</v>
      </c>
      <c r="W5039" s="5">
        <v>112.95975</v>
      </c>
      <c r="X5039" s="5">
        <v>1544.42778</v>
      </c>
      <c r="Y5039" s="5">
        <v>15.451639999999999</v>
      </c>
      <c r="Z5039" s="11">
        <v>1783.34</v>
      </c>
      <c r="AA5039" s="11">
        <v>493505.11713000003</v>
      </c>
      <c r="AB5039" s="11">
        <v>155.40846999999999</v>
      </c>
      <c r="AC5039" s="11">
        <v>106.43393</v>
      </c>
      <c r="AD5039" s="11">
        <v>1829.48</v>
      </c>
      <c r="AE5039" s="11">
        <v>222.07053999999999</v>
      </c>
      <c r="AF5039" s="11">
        <v>134.87343999999999</v>
      </c>
      <c r="AG5039" s="11">
        <v>99.350399999999993</v>
      </c>
      <c r="AH5039" s="11">
        <v>437.99732</v>
      </c>
      <c r="AI5039" s="11">
        <v>576.79449999999997</v>
      </c>
      <c r="AJ5039" s="11">
        <v>78.726839999999996</v>
      </c>
      <c r="AK5039" s="11">
        <v>10.567410000000001</v>
      </c>
      <c r="AL5039" s="11">
        <v>2192.5700000000002</v>
      </c>
      <c r="AM5039" s="11">
        <v>14.367800000000001</v>
      </c>
      <c r="AN5039" s="11">
        <v>1084.9762599999999</v>
      </c>
      <c r="AO5039" s="11">
        <v>3.8206500000000001</v>
      </c>
      <c r="AP5039" s="11">
        <v>53.825009999999999</v>
      </c>
      <c r="AQ5039" s="11">
        <v>34.783410000000003</v>
      </c>
      <c r="AR5039" s="11">
        <v>5.3285400000000003</v>
      </c>
      <c r="AS5039" s="11">
        <v>5.6141199999999998</v>
      </c>
      <c r="AT5039" s="11">
        <v>1174.4100000000001</v>
      </c>
      <c r="AU5039" s="28">
        <v>229.58</v>
      </c>
      <c r="AV5039" s="28">
        <v>26.781220000000001</v>
      </c>
      <c r="AW5039">
        <v>631.67999999999995</v>
      </c>
      <c r="AX5039">
        <v>4.5883599999999998</v>
      </c>
      <c r="AY5039">
        <v>20.47794</v>
      </c>
      <c r="AZ5039">
        <v>2.776E-2</v>
      </c>
      <c r="BA5039">
        <v>1606.5404699999999</v>
      </c>
      <c r="BB5039">
        <v>5.3018099999999997</v>
      </c>
      <c r="BC5039">
        <v>213.90153000000001</v>
      </c>
      <c r="BD5039">
        <v>1053.5488600000001</v>
      </c>
      <c r="BE5039">
        <v>16.7178</v>
      </c>
      <c r="BF5039">
        <v>89.477680000000007</v>
      </c>
      <c r="BG5039">
        <v>0.49317</v>
      </c>
      <c r="BH5039">
        <v>160.75209000000001</v>
      </c>
      <c r="BI5039">
        <v>858.22248999999999</v>
      </c>
      <c r="BJ5039">
        <v>1116.69</v>
      </c>
      <c r="BK5039">
        <v>2.2342499999999998</v>
      </c>
      <c r="BL5039">
        <v>316.86439999999999</v>
      </c>
      <c r="BM5039">
        <v>379.51091000000002</v>
      </c>
      <c r="BN5039">
        <v>2253.3949699999998</v>
      </c>
    </row>
    <row r="5040" spans="1:66" x14ac:dyDescent="0.25">
      <c r="A5040" s="3">
        <v>41750</v>
      </c>
      <c r="B5040" s="5">
        <v>1094.67</v>
      </c>
      <c r="C5040" s="5">
        <v>6656.69</v>
      </c>
      <c r="D5040" s="5">
        <v>7.03207</v>
      </c>
      <c r="E5040" s="5">
        <v>7.73407</v>
      </c>
      <c r="F5040" s="5">
        <v>176.93847</v>
      </c>
      <c r="G5040" s="5">
        <v>3281.7288600000002</v>
      </c>
      <c r="H5040" s="5">
        <v>2346.6799999999998</v>
      </c>
      <c r="I5040" s="5">
        <v>14.296670000000001</v>
      </c>
      <c r="J5040" s="5">
        <v>1043.54204</v>
      </c>
      <c r="K5040" s="5">
        <v>171.36941999999999</v>
      </c>
      <c r="L5040" s="5">
        <v>0.56101999999999996</v>
      </c>
      <c r="M5040" s="5">
        <v>647.41</v>
      </c>
      <c r="N5040" s="5">
        <v>86.230559999999997</v>
      </c>
      <c r="O5040" s="5">
        <v>1375.43904</v>
      </c>
      <c r="P5040" s="5">
        <v>1657.6032499999999</v>
      </c>
      <c r="Q5040" s="5">
        <v>158.49010999999999</v>
      </c>
      <c r="R5040" s="5">
        <v>1233.2237</v>
      </c>
      <c r="S5040" s="5">
        <v>1604.28935</v>
      </c>
      <c r="T5040" s="5">
        <v>0.50426000000000004</v>
      </c>
      <c r="U5040" s="5">
        <v>203.85052999999999</v>
      </c>
      <c r="V5040" s="5">
        <v>136.33825999999999</v>
      </c>
      <c r="W5040" s="5">
        <v>112.95975</v>
      </c>
      <c r="X5040" s="5">
        <v>1544.42778</v>
      </c>
      <c r="Y5040" s="5">
        <v>15.529780000000001</v>
      </c>
      <c r="Z5040" s="11">
        <v>1790.24</v>
      </c>
      <c r="AA5040" s="11">
        <v>491591.88335000002</v>
      </c>
      <c r="AB5040" s="11">
        <v>155.40846999999999</v>
      </c>
      <c r="AC5040" s="11">
        <v>106.43393</v>
      </c>
      <c r="AD5040" s="11">
        <v>1820.78</v>
      </c>
      <c r="AE5040" s="11">
        <v>222.07053999999999</v>
      </c>
      <c r="AF5040" s="11">
        <v>134.87343999999999</v>
      </c>
      <c r="AG5040" s="11">
        <v>99.350399999999993</v>
      </c>
      <c r="AH5040" s="11">
        <v>437.99732</v>
      </c>
      <c r="AI5040" s="11">
        <v>576.79449999999997</v>
      </c>
      <c r="AJ5040" s="11">
        <v>78.726839999999996</v>
      </c>
      <c r="AK5040" s="11">
        <v>10.51313</v>
      </c>
      <c r="AL5040" s="11">
        <v>2181.4</v>
      </c>
      <c r="AM5040" s="11">
        <v>14.367800000000001</v>
      </c>
      <c r="AN5040" s="11">
        <v>1084.9762599999999</v>
      </c>
      <c r="AO5040" s="11">
        <v>3.8206500000000001</v>
      </c>
      <c r="AP5040" s="11">
        <v>53.825009999999999</v>
      </c>
      <c r="AQ5040" s="11">
        <v>34.778350000000003</v>
      </c>
      <c r="AR5040" s="11">
        <v>5.3501799999999999</v>
      </c>
      <c r="AS5040" s="11">
        <v>5.5454400000000001</v>
      </c>
      <c r="AT5040" s="11">
        <v>1166.02</v>
      </c>
      <c r="AU5040" s="28">
        <v>229.37</v>
      </c>
      <c r="AV5040" s="28">
        <v>26.781220000000001</v>
      </c>
      <c r="AW5040">
        <v>631.67999999999995</v>
      </c>
      <c r="AX5040">
        <v>4.5883599999999998</v>
      </c>
      <c r="AY5040">
        <v>20.466139999999999</v>
      </c>
      <c r="AZ5040">
        <v>2.7619999999999999E-2</v>
      </c>
      <c r="BA5040">
        <v>1604.3312900000001</v>
      </c>
      <c r="BB5040">
        <v>5.2920300000000005</v>
      </c>
      <c r="BC5040">
        <v>213.47187</v>
      </c>
      <c r="BD5040">
        <v>1052.1001100000001</v>
      </c>
      <c r="BE5040">
        <v>16.7178</v>
      </c>
      <c r="BF5040">
        <v>89.312560000000005</v>
      </c>
      <c r="BG5040">
        <v>0.49317</v>
      </c>
      <c r="BH5040">
        <v>160.18534</v>
      </c>
      <c r="BI5040">
        <v>855.94109000000003</v>
      </c>
      <c r="BJ5040">
        <v>1140.03</v>
      </c>
      <c r="BK5040">
        <v>2.2302200000000001</v>
      </c>
      <c r="BL5040">
        <v>319.46915000000001</v>
      </c>
      <c r="BM5040">
        <v>381.92653000000001</v>
      </c>
      <c r="BN5040">
        <v>2229.2859199999998</v>
      </c>
    </row>
    <row r="5041" spans="1:66" x14ac:dyDescent="0.25">
      <c r="A5041" s="3">
        <v>41751</v>
      </c>
      <c r="B5041" s="5">
        <v>1080.81</v>
      </c>
      <c r="C5041" s="5">
        <v>6625.21</v>
      </c>
      <c r="D5041" s="5">
        <v>6.9810999999999996</v>
      </c>
      <c r="E5041" s="5">
        <v>7.7095700000000003</v>
      </c>
      <c r="F5041" s="5">
        <v>180.1728</v>
      </c>
      <c r="G5041" s="5">
        <v>3315.6951100000001</v>
      </c>
      <c r="H5041" s="5">
        <v>2333.11</v>
      </c>
      <c r="I5041" s="5">
        <v>14.20349</v>
      </c>
      <c r="J5041" s="5">
        <v>1053.2442599999999</v>
      </c>
      <c r="K5041" s="5">
        <v>173.14859999999999</v>
      </c>
      <c r="L5041" s="5">
        <v>0.56289999999999996</v>
      </c>
      <c r="M5041" s="5">
        <v>644.79</v>
      </c>
      <c r="N5041" s="5">
        <v>87.326400000000007</v>
      </c>
      <c r="O5041" s="5">
        <v>1381.8977400000001</v>
      </c>
      <c r="P5041" s="5">
        <v>1664.50467</v>
      </c>
      <c r="Q5041" s="5">
        <v>160.41120000000001</v>
      </c>
      <c r="R5041" s="5">
        <v>1241.7532200000001</v>
      </c>
      <c r="S5041" s="5">
        <v>1603.1937399999999</v>
      </c>
      <c r="T5041" s="5">
        <v>0.50134999999999996</v>
      </c>
      <c r="U5041" s="5">
        <v>203.09181000000001</v>
      </c>
      <c r="V5041" s="5">
        <v>136.66139999999999</v>
      </c>
      <c r="W5041" s="5">
        <v>112.76348</v>
      </c>
      <c r="X5041" s="5">
        <v>1579.59763</v>
      </c>
      <c r="Y5041" s="5">
        <v>15.520289999999999</v>
      </c>
      <c r="Z5041" s="11">
        <v>1798.11</v>
      </c>
      <c r="AA5041" s="11">
        <v>487759.38550999999</v>
      </c>
      <c r="AB5041" s="11">
        <v>158.34119999999999</v>
      </c>
      <c r="AC5041" s="11">
        <v>107.4468</v>
      </c>
      <c r="AD5041" s="11">
        <v>1802.42</v>
      </c>
      <c r="AE5041" s="11">
        <v>226.52287999999999</v>
      </c>
      <c r="AF5041" s="11">
        <v>136.97880000000001</v>
      </c>
      <c r="AG5041" s="11">
        <v>99.3386</v>
      </c>
      <c r="AH5041" s="11">
        <v>442.16181</v>
      </c>
      <c r="AI5041" s="11">
        <v>581.45791999999994</v>
      </c>
      <c r="AJ5041" s="11">
        <v>79.763999999999996</v>
      </c>
      <c r="AK5041" s="11">
        <v>10.51587</v>
      </c>
      <c r="AL5041" s="11">
        <v>2238.75</v>
      </c>
      <c r="AM5041" s="11">
        <v>14.292820000000001</v>
      </c>
      <c r="AN5041" s="11">
        <v>1113.2612200000001</v>
      </c>
      <c r="AO5041" s="11">
        <v>3.8608199999999999</v>
      </c>
      <c r="AP5041" s="11">
        <v>54.813600000000001</v>
      </c>
      <c r="AQ5041" s="11">
        <v>34.594589999999997</v>
      </c>
      <c r="AR5041" s="11">
        <v>5.3750400000000003</v>
      </c>
      <c r="AS5041" s="11">
        <v>5.5791000000000004</v>
      </c>
      <c r="AT5041" s="11">
        <v>1171.68</v>
      </c>
      <c r="AU5041" s="28">
        <v>235.45</v>
      </c>
      <c r="AV5041" s="28">
        <v>27.1722</v>
      </c>
      <c r="AW5041">
        <v>638.66999999999996</v>
      </c>
      <c r="AX5041">
        <v>4.61911</v>
      </c>
      <c r="AY5041">
        <v>20.543299999999999</v>
      </c>
      <c r="AZ5041">
        <v>2.835E-2</v>
      </c>
      <c r="BA5041">
        <v>1602.64696</v>
      </c>
      <c r="BB5041">
        <v>5.3117000000000001</v>
      </c>
      <c r="BC5041">
        <v>214.12</v>
      </c>
      <c r="BD5041">
        <v>1061.83655</v>
      </c>
      <c r="BE5041">
        <v>16.24567</v>
      </c>
      <c r="BF5041">
        <v>89.437979999999996</v>
      </c>
      <c r="BG5041">
        <v>0.49180000000000001</v>
      </c>
      <c r="BH5041">
        <v>160.85102000000001</v>
      </c>
      <c r="BI5041">
        <v>855.60811999999999</v>
      </c>
      <c r="BJ5041">
        <v>1154.6300000000001</v>
      </c>
      <c r="BK5041">
        <v>2.23447</v>
      </c>
      <c r="BL5041">
        <v>317.87022999999999</v>
      </c>
      <c r="BM5041">
        <v>383.96418999999997</v>
      </c>
      <c r="BN5041">
        <v>2222.81297</v>
      </c>
    </row>
    <row r="5042" spans="1:66" x14ac:dyDescent="0.25">
      <c r="A5042" s="3">
        <v>41752</v>
      </c>
      <c r="B5042" s="5">
        <v>1075.1199999999999</v>
      </c>
      <c r="C5042" s="5">
        <v>6580.71</v>
      </c>
      <c r="D5042" s="5">
        <v>7.0717600000000003</v>
      </c>
      <c r="E5042" s="5">
        <v>7.6357499999999998</v>
      </c>
      <c r="F5042" s="5">
        <v>179.35678999999999</v>
      </c>
      <c r="G5042" s="5">
        <v>3302.7112200000001</v>
      </c>
      <c r="H5042" s="5">
        <v>2316.84</v>
      </c>
      <c r="I5042" s="5">
        <v>14.17079</v>
      </c>
      <c r="J5042" s="5">
        <v>1051.03232</v>
      </c>
      <c r="K5042" s="5">
        <v>172.28147000000001</v>
      </c>
      <c r="L5042" s="5">
        <v>0.56062000000000001</v>
      </c>
      <c r="M5042" s="5">
        <v>639.45000000000005</v>
      </c>
      <c r="N5042" s="5">
        <v>86.382570000000001</v>
      </c>
      <c r="O5042" s="5">
        <v>1372.58836</v>
      </c>
      <c r="P5042" s="5">
        <v>1659.7914800000001</v>
      </c>
      <c r="Q5042" s="5">
        <v>160.32803000000001</v>
      </c>
      <c r="R5042" s="5">
        <v>1242.56735</v>
      </c>
      <c r="S5042" s="5">
        <v>1592.0534500000001</v>
      </c>
      <c r="T5042" s="5">
        <v>0.49625999999999998</v>
      </c>
      <c r="U5042" s="5">
        <v>202.81995000000001</v>
      </c>
      <c r="V5042" s="5">
        <v>136.28298000000001</v>
      </c>
      <c r="W5042" s="5">
        <v>112.21817</v>
      </c>
      <c r="X5042" s="5">
        <v>1561.58798</v>
      </c>
      <c r="Y5042" s="5">
        <v>15.589840000000001</v>
      </c>
      <c r="Z5042" s="11">
        <v>1793.61</v>
      </c>
      <c r="AA5042" s="11">
        <v>487759.38550999999</v>
      </c>
      <c r="AB5042" s="11">
        <v>159.02905000000001</v>
      </c>
      <c r="AC5042" s="11">
        <v>106.79322999999999</v>
      </c>
      <c r="AD5042" s="11">
        <v>1794.16</v>
      </c>
      <c r="AE5042" s="11">
        <v>228.006</v>
      </c>
      <c r="AF5042" s="11">
        <v>136.78047000000001</v>
      </c>
      <c r="AG5042" s="11">
        <v>100.17837</v>
      </c>
      <c r="AH5042" s="11">
        <v>440.37079</v>
      </c>
      <c r="AI5042" s="11">
        <v>581.46253000000002</v>
      </c>
      <c r="AJ5042" s="11">
        <v>79.113770000000002</v>
      </c>
      <c r="AK5042" s="11">
        <v>10.50229</v>
      </c>
      <c r="AL5042" s="11">
        <v>2238.85</v>
      </c>
      <c r="AM5042" s="11">
        <v>14.241569999999999</v>
      </c>
      <c r="AN5042" s="11">
        <v>1113.4034300000001</v>
      </c>
      <c r="AO5042" s="11">
        <v>3.8201800000000001</v>
      </c>
      <c r="AP5042" s="11">
        <v>54.198120000000003</v>
      </c>
      <c r="AQ5042" s="11">
        <v>34.690719999999999</v>
      </c>
      <c r="AR5042" s="11">
        <v>5.3451699999999995</v>
      </c>
      <c r="AS5042" s="11">
        <v>5.5160999999999998</v>
      </c>
      <c r="AT5042" s="11">
        <v>1188.27</v>
      </c>
      <c r="AU5042" s="28">
        <v>233.15</v>
      </c>
      <c r="AV5042" s="28">
        <v>26.504840000000002</v>
      </c>
      <c r="AW5042">
        <v>631.23</v>
      </c>
      <c r="AX5042">
        <v>4.6572300000000002</v>
      </c>
      <c r="AY5042">
        <v>20.791419999999999</v>
      </c>
      <c r="AZ5042">
        <v>2.861E-2</v>
      </c>
      <c r="BA5042">
        <v>1608.97272</v>
      </c>
      <c r="BB5042">
        <v>5.3339800000000004</v>
      </c>
      <c r="BC5042">
        <v>213.96852999999999</v>
      </c>
      <c r="BD5042">
        <v>1075.59728</v>
      </c>
      <c r="BE5042">
        <v>16.700469999999999</v>
      </c>
      <c r="BF5042">
        <v>90.055120000000002</v>
      </c>
      <c r="BG5042">
        <v>0.49569000000000002</v>
      </c>
      <c r="BH5042">
        <v>160.22425000000001</v>
      </c>
      <c r="BI5042">
        <v>850.17960000000005</v>
      </c>
      <c r="BJ5042">
        <v>1156.45</v>
      </c>
      <c r="BK5042">
        <v>2.2580100000000001</v>
      </c>
      <c r="BL5042">
        <v>321.73484000000002</v>
      </c>
      <c r="BM5042">
        <v>391.66340000000002</v>
      </c>
      <c r="BN5042">
        <v>2217.1895800000002</v>
      </c>
    </row>
    <row r="5043" spans="1:66" x14ac:dyDescent="0.25">
      <c r="A5043" s="3">
        <v>41753</v>
      </c>
      <c r="B5043" s="5">
        <v>1071.25</v>
      </c>
      <c r="C5043" s="5">
        <v>6586.31</v>
      </c>
      <c r="D5043" s="5">
        <v>7.0028300000000003</v>
      </c>
      <c r="E5043" s="5">
        <v>7.6522300000000003</v>
      </c>
      <c r="F5043" s="5">
        <v>179.50465</v>
      </c>
      <c r="G5043" s="5">
        <v>3319.8082100000001</v>
      </c>
      <c r="H5043" s="5">
        <v>2346.3200000000002</v>
      </c>
      <c r="I5043" s="5">
        <v>14.17079</v>
      </c>
      <c r="J5043" s="5">
        <v>1049.89194</v>
      </c>
      <c r="K5043" s="5">
        <v>173.36679000000001</v>
      </c>
      <c r="L5043" s="5">
        <v>0.56262000000000001</v>
      </c>
      <c r="M5043" s="5">
        <v>623.16</v>
      </c>
      <c r="N5043" s="5">
        <v>87.022080000000003</v>
      </c>
      <c r="O5043" s="5">
        <v>1382.23</v>
      </c>
      <c r="P5043" s="5">
        <v>1661.95831</v>
      </c>
      <c r="Q5043" s="5">
        <v>161.20166</v>
      </c>
      <c r="R5043" s="5">
        <v>1239.9546700000001</v>
      </c>
      <c r="S5043" s="5">
        <v>1597.30826</v>
      </c>
      <c r="T5043" s="5">
        <v>0.49741999999999997</v>
      </c>
      <c r="U5043" s="5">
        <v>202.50191000000001</v>
      </c>
      <c r="V5043" s="5">
        <v>135.97286</v>
      </c>
      <c r="W5043" s="5">
        <v>112.25767</v>
      </c>
      <c r="X5043" s="5">
        <v>1575.63183</v>
      </c>
      <c r="Y5043" s="5">
        <v>15.49638</v>
      </c>
      <c r="Z5043" s="11">
        <v>1796.22</v>
      </c>
      <c r="AA5043" s="11">
        <v>483207.63277000003</v>
      </c>
      <c r="AB5043" s="11">
        <v>158.53362999999999</v>
      </c>
      <c r="AC5043" s="11">
        <v>107.32953999999999</v>
      </c>
      <c r="AD5043" s="11">
        <v>1806.26</v>
      </c>
      <c r="AE5043" s="11">
        <v>228.006</v>
      </c>
      <c r="AF5043" s="11">
        <v>136.65024</v>
      </c>
      <c r="AG5043" s="11">
        <v>99.604159999999993</v>
      </c>
      <c r="AH5043" s="11">
        <v>443.17631</v>
      </c>
      <c r="AI5043" s="11">
        <v>578.21032000000002</v>
      </c>
      <c r="AJ5043" s="11">
        <v>79.501819999999995</v>
      </c>
      <c r="AK5043" s="11">
        <v>10.52496</v>
      </c>
      <c r="AL5043" s="11">
        <v>2244.1</v>
      </c>
      <c r="AM5043" s="11">
        <v>14.249639999999999</v>
      </c>
      <c r="AN5043" s="11">
        <v>1110.92813</v>
      </c>
      <c r="AO5043" s="11">
        <v>3.7500100000000001</v>
      </c>
      <c r="AP5043" s="11">
        <v>54.010370000000002</v>
      </c>
      <c r="AQ5043" s="11">
        <v>34.815130000000003</v>
      </c>
      <c r="AR5043" s="11">
        <v>5.32491</v>
      </c>
      <c r="AS5043" s="11">
        <v>5.5182200000000003</v>
      </c>
      <c r="AT5043" s="11">
        <v>1189.03</v>
      </c>
      <c r="AU5043" s="28">
        <v>229.9</v>
      </c>
      <c r="AV5043" s="28">
        <v>26.583549999999999</v>
      </c>
      <c r="AW5043">
        <v>638</v>
      </c>
      <c r="AX5043">
        <v>4.6675199999999997</v>
      </c>
      <c r="AY5043">
        <v>21.203140000000001</v>
      </c>
      <c r="AZ5043">
        <v>2.8639999999999999E-2</v>
      </c>
      <c r="BA5043">
        <v>1611.06519</v>
      </c>
      <c r="BB5043">
        <v>5.32552</v>
      </c>
      <c r="BC5043">
        <v>213.41497000000001</v>
      </c>
      <c r="BD5043">
        <v>1071.02495</v>
      </c>
      <c r="BE5043">
        <v>16.70608</v>
      </c>
      <c r="BF5043">
        <v>90.009429999999995</v>
      </c>
      <c r="BG5043">
        <v>0.49462</v>
      </c>
      <c r="BH5043">
        <v>160.2826</v>
      </c>
      <c r="BI5043">
        <v>853.74347999999998</v>
      </c>
      <c r="BJ5043">
        <v>1153.3499999999999</v>
      </c>
      <c r="BK5043">
        <v>2.28267</v>
      </c>
      <c r="BL5043">
        <v>317.65285999999998</v>
      </c>
      <c r="BM5043">
        <v>391.31538</v>
      </c>
      <c r="BN5043">
        <v>2215.77727</v>
      </c>
    </row>
    <row r="5044" spans="1:66" x14ac:dyDescent="0.25">
      <c r="A5044" s="3">
        <v>41754</v>
      </c>
      <c r="B5044" s="5">
        <v>1069.57</v>
      </c>
      <c r="C5044" s="5">
        <v>6539.44</v>
      </c>
      <c r="D5044" s="5">
        <v>7.0439499999999997</v>
      </c>
      <c r="E5044" s="5">
        <v>7.5463699999999996</v>
      </c>
      <c r="F5044" s="5">
        <v>177.01569000000001</v>
      </c>
      <c r="G5044" s="5">
        <v>3313.4727600000001</v>
      </c>
      <c r="H5044" s="5">
        <v>2320.62</v>
      </c>
      <c r="I5044" s="5">
        <v>14.196999999999999</v>
      </c>
      <c r="J5044" s="5">
        <v>1049.89194</v>
      </c>
      <c r="K5044" s="5">
        <v>172.24159</v>
      </c>
      <c r="L5044" s="5">
        <v>0.55379999999999996</v>
      </c>
      <c r="M5044" s="5">
        <v>609.22</v>
      </c>
      <c r="N5044" s="5">
        <v>85.504999999999995</v>
      </c>
      <c r="O5044" s="5">
        <v>1376.0464899999999</v>
      </c>
      <c r="P5044" s="5">
        <v>1658.5598299999999</v>
      </c>
      <c r="Q5044" s="5">
        <v>158.90176</v>
      </c>
      <c r="R5044" s="5">
        <v>1235.7774899999999</v>
      </c>
      <c r="S5044" s="5">
        <v>1570.3408099999999</v>
      </c>
      <c r="T5044" s="5">
        <v>0.49869999999999998</v>
      </c>
      <c r="U5044" s="5">
        <v>201.84761</v>
      </c>
      <c r="V5044" s="5">
        <v>134.27010999999999</v>
      </c>
      <c r="W5044" s="5">
        <v>112.13821</v>
      </c>
      <c r="X5044" s="5">
        <v>1567.6823099999999</v>
      </c>
      <c r="Y5044" s="5">
        <v>15.333600000000001</v>
      </c>
      <c r="Z5044" s="11">
        <v>1780.95</v>
      </c>
      <c r="AA5044" s="11">
        <v>477134.25209999998</v>
      </c>
      <c r="AB5044" s="11">
        <v>155.96809999999999</v>
      </c>
      <c r="AC5044" s="11">
        <v>106.71866</v>
      </c>
      <c r="AD5044" s="11">
        <v>1779.89</v>
      </c>
      <c r="AE5044" s="11">
        <v>228.006</v>
      </c>
      <c r="AF5044" s="11">
        <v>134.49153000000001</v>
      </c>
      <c r="AG5044" s="11">
        <v>99.604159999999993</v>
      </c>
      <c r="AH5044" s="11">
        <v>442.5822</v>
      </c>
      <c r="AI5044" s="11">
        <v>572.29777000000001</v>
      </c>
      <c r="AJ5044" s="11">
        <v>79.001140000000007</v>
      </c>
      <c r="AK5044" s="11">
        <v>10.343540000000001</v>
      </c>
      <c r="AL5044" s="11">
        <v>2163.35</v>
      </c>
      <c r="AM5044" s="11">
        <v>14.124890000000001</v>
      </c>
      <c r="AN5044" s="11">
        <v>1104.87329</v>
      </c>
      <c r="AO5044" s="11">
        <v>3.72533</v>
      </c>
      <c r="AP5044" s="11">
        <v>53.594569999999997</v>
      </c>
      <c r="AQ5044" s="11">
        <v>34.67</v>
      </c>
      <c r="AR5044" s="11">
        <v>5.2707100000000002</v>
      </c>
      <c r="AS5044" s="11">
        <v>5.5495400000000004</v>
      </c>
      <c r="AT5044" s="11">
        <v>1183.93</v>
      </c>
      <c r="AU5044" s="28">
        <v>230.32</v>
      </c>
      <c r="AV5044" s="28">
        <v>26.23685</v>
      </c>
      <c r="AW5044">
        <v>631.38</v>
      </c>
      <c r="AX5044">
        <v>4.6405500000000002</v>
      </c>
      <c r="AY5044">
        <v>21.259219999999999</v>
      </c>
      <c r="AZ5044">
        <v>2.8899999999999999E-2</v>
      </c>
      <c r="BA5044">
        <v>1615.30981</v>
      </c>
      <c r="BB5044">
        <v>5.3262200000000002</v>
      </c>
      <c r="BC5044">
        <v>210.78621999999999</v>
      </c>
      <c r="BD5044">
        <v>1060.60103</v>
      </c>
      <c r="BE5044">
        <v>16.02047</v>
      </c>
      <c r="BF5044">
        <v>89.730819999999994</v>
      </c>
      <c r="BG5044">
        <v>0.49334</v>
      </c>
      <c r="BH5044">
        <v>158.43442999999999</v>
      </c>
      <c r="BI5044">
        <v>849.38229999999999</v>
      </c>
      <c r="BJ5044">
        <v>1153.3499999999999</v>
      </c>
      <c r="BK5044">
        <v>2.2281</v>
      </c>
      <c r="BL5044">
        <v>317.65285999999998</v>
      </c>
      <c r="BM5044">
        <v>391.31538</v>
      </c>
      <c r="BN5044">
        <v>2215.4621699999998</v>
      </c>
    </row>
    <row r="5045" spans="1:66" x14ac:dyDescent="0.25">
      <c r="A5045" s="3">
        <v>41757</v>
      </c>
      <c r="B5045" s="5">
        <v>1071.1400000000001</v>
      </c>
      <c r="C5045" s="5">
        <v>6529.59</v>
      </c>
      <c r="D5045" s="5">
        <v>6.9637000000000002</v>
      </c>
      <c r="E5045" s="5">
        <v>7.4861300000000002</v>
      </c>
      <c r="F5045" s="5">
        <v>177.89241000000001</v>
      </c>
      <c r="G5045" s="5">
        <v>3321.7851099999998</v>
      </c>
      <c r="H5045" s="5">
        <v>2312.91</v>
      </c>
      <c r="I5045" s="5">
        <v>14.144970000000001</v>
      </c>
      <c r="J5045" s="5">
        <v>1051.2505799999999</v>
      </c>
      <c r="K5045" s="5">
        <v>172.89364</v>
      </c>
      <c r="L5045" s="5">
        <v>0.55523</v>
      </c>
      <c r="M5045" s="5">
        <v>620.72</v>
      </c>
      <c r="N5045" s="5">
        <v>85.837559999999996</v>
      </c>
      <c r="O5045" s="5">
        <v>1365.3325500000001</v>
      </c>
      <c r="P5045" s="5">
        <v>1661.3013900000001</v>
      </c>
      <c r="Q5045" s="5">
        <v>159.43436</v>
      </c>
      <c r="R5045" s="5">
        <v>1237.4374600000001</v>
      </c>
      <c r="S5045" s="5">
        <v>1563.95848</v>
      </c>
      <c r="T5045" s="5">
        <v>0.48753999999999997</v>
      </c>
      <c r="U5045" s="5">
        <v>201.51969</v>
      </c>
      <c r="V5045" s="5">
        <v>134.66208</v>
      </c>
      <c r="W5045" s="5">
        <v>112.13821</v>
      </c>
      <c r="X5045" s="5">
        <v>1569.2766300000001</v>
      </c>
      <c r="Y5045" s="5">
        <v>15.378080000000001</v>
      </c>
      <c r="Z5045" s="11">
        <v>1785.83</v>
      </c>
      <c r="AA5045" s="11">
        <v>486484.90051000001</v>
      </c>
      <c r="AB5045" s="11">
        <v>156.51264</v>
      </c>
      <c r="AC5045" s="11">
        <v>107.67427000000001</v>
      </c>
      <c r="AD5045" s="11">
        <v>1775.84</v>
      </c>
      <c r="AE5045" s="11">
        <v>225.33009000000001</v>
      </c>
      <c r="AF5045" s="11">
        <v>133.56816000000001</v>
      </c>
      <c r="AG5045" s="11">
        <v>99.135660000000001</v>
      </c>
      <c r="AH5045" s="11">
        <v>444.19166999999999</v>
      </c>
      <c r="AI5045" s="11">
        <v>575.52605000000005</v>
      </c>
      <c r="AJ5045" s="11">
        <v>79.274079999999998</v>
      </c>
      <c r="AK5045" s="11">
        <v>10.42619</v>
      </c>
      <c r="AL5045" s="11">
        <v>2178.71</v>
      </c>
      <c r="AM5045" s="11">
        <v>14.22174</v>
      </c>
      <c r="AN5045" s="11">
        <v>1112.2171499999999</v>
      </c>
      <c r="AO5045" s="11">
        <v>3.74213</v>
      </c>
      <c r="AP5045" s="11">
        <v>53.532499999999999</v>
      </c>
      <c r="AQ5045" s="11">
        <v>34.70637</v>
      </c>
      <c r="AR5045" s="11">
        <v>5.27264</v>
      </c>
      <c r="AS5045" s="11">
        <v>5.5235900000000004</v>
      </c>
      <c r="AT5045" s="11">
        <v>1189.6600000000001</v>
      </c>
      <c r="AU5045" s="28">
        <v>227.47</v>
      </c>
      <c r="AV5045" s="28">
        <v>25.630800000000001</v>
      </c>
      <c r="AW5045">
        <v>636.37</v>
      </c>
      <c r="AX5045">
        <v>4.5898000000000003</v>
      </c>
      <c r="AY5045">
        <v>21.259180000000001</v>
      </c>
      <c r="AZ5045">
        <v>2.8400000000000002E-2</v>
      </c>
      <c r="BA5045">
        <v>1611.1307300000001</v>
      </c>
      <c r="BB5045">
        <v>5.3323099999999997</v>
      </c>
      <c r="BC5045">
        <v>210.81915000000001</v>
      </c>
      <c r="BD5045">
        <v>1057.5731599999999</v>
      </c>
      <c r="BE5045">
        <v>16.014399999999998</v>
      </c>
      <c r="BF5045">
        <v>89.678330000000003</v>
      </c>
      <c r="BG5045">
        <v>0.49151</v>
      </c>
      <c r="BH5045">
        <v>157.61141000000001</v>
      </c>
      <c r="BI5045">
        <v>846.62404000000004</v>
      </c>
      <c r="BJ5045">
        <v>1124.3699999999999</v>
      </c>
      <c r="BK5045">
        <v>2.15896</v>
      </c>
      <c r="BL5045">
        <v>311.18477000000001</v>
      </c>
      <c r="BM5045">
        <v>387.78886</v>
      </c>
      <c r="BN5045">
        <v>2208.82953</v>
      </c>
    </row>
    <row r="5046" spans="1:66" x14ac:dyDescent="0.25">
      <c r="A5046" s="3">
        <v>41758</v>
      </c>
      <c r="B5046" s="5">
        <v>1084.22</v>
      </c>
      <c r="C5046" s="5">
        <v>6637</v>
      </c>
      <c r="D5046" s="5">
        <v>6.9637000000000002</v>
      </c>
      <c r="E5046" s="5">
        <v>7.57613</v>
      </c>
      <c r="F5046" s="5">
        <v>179.86064999999999</v>
      </c>
      <c r="G5046" s="5">
        <v>3359.4185900000002</v>
      </c>
      <c r="H5046" s="5">
        <v>2347.13</v>
      </c>
      <c r="I5046" s="5">
        <v>14.16277</v>
      </c>
      <c r="J5046" s="5">
        <v>1043.5910699999999</v>
      </c>
      <c r="K5046" s="5">
        <v>173.89430999999999</v>
      </c>
      <c r="L5046" s="5">
        <v>0.55464999999999998</v>
      </c>
      <c r="M5046" s="5">
        <v>629.17999999999995</v>
      </c>
      <c r="N5046" s="5">
        <v>87.506500000000003</v>
      </c>
      <c r="O5046" s="5">
        <v>1361.8778299999999</v>
      </c>
      <c r="P5046" s="5">
        <v>1678.3211100000001</v>
      </c>
      <c r="Q5046" s="5">
        <v>161.22961000000001</v>
      </c>
      <c r="R5046" s="5">
        <v>1239.9207799999999</v>
      </c>
      <c r="S5046" s="5">
        <v>1579.6435300000001</v>
      </c>
      <c r="T5046" s="5">
        <v>0.48802000000000001</v>
      </c>
      <c r="U5046" s="5">
        <v>202.46879999999999</v>
      </c>
      <c r="V5046" s="5">
        <v>135.99691999999999</v>
      </c>
      <c r="W5046" s="5">
        <v>112.53421</v>
      </c>
      <c r="X5046" s="5">
        <v>1584.3270299999999</v>
      </c>
      <c r="Y5046" s="5">
        <v>15.445550000000001</v>
      </c>
      <c r="Z5046" s="11">
        <v>1794.86</v>
      </c>
      <c r="AA5046" s="11">
        <v>486324.54858</v>
      </c>
      <c r="AB5046" s="11">
        <v>159.64134000000001</v>
      </c>
      <c r="AC5046" s="11">
        <v>108.18156999999999</v>
      </c>
      <c r="AD5046" s="11">
        <v>1788.91</v>
      </c>
      <c r="AE5046" s="11">
        <v>225.4606</v>
      </c>
      <c r="AF5046" s="11">
        <v>136.03835000000001</v>
      </c>
      <c r="AG5046" s="11">
        <v>100.2551</v>
      </c>
      <c r="AH5046" s="11">
        <v>453.01168000000001</v>
      </c>
      <c r="AI5046" s="11">
        <v>578.50842</v>
      </c>
      <c r="AJ5046" s="11">
        <v>79.592789999999994</v>
      </c>
      <c r="AK5046" s="11">
        <v>10.5237</v>
      </c>
      <c r="AL5046" s="11">
        <v>2195.12</v>
      </c>
      <c r="AM5046" s="11">
        <v>14.27716</v>
      </c>
      <c r="AN5046" s="11">
        <v>1118.9749300000001</v>
      </c>
      <c r="AO5046" s="11">
        <v>3.7661699999999998</v>
      </c>
      <c r="AP5046" s="11">
        <v>54.456769999999999</v>
      </c>
      <c r="AQ5046" s="11">
        <v>34.518650000000001</v>
      </c>
      <c r="AR5046" s="11">
        <v>5.3206499999999997</v>
      </c>
      <c r="AS5046" s="11">
        <v>5.4821200000000001</v>
      </c>
      <c r="AT5046" s="11">
        <v>1196.95</v>
      </c>
      <c r="AU5046" s="28">
        <v>227.55</v>
      </c>
      <c r="AV5046" s="28">
        <v>25.67465</v>
      </c>
      <c r="AW5046">
        <v>624.46</v>
      </c>
      <c r="AX5046">
        <v>4.5939699999999997</v>
      </c>
      <c r="AY5046">
        <v>21.485309999999998</v>
      </c>
      <c r="AZ5046">
        <v>2.8760000000000001E-2</v>
      </c>
      <c r="BA5046">
        <v>1613.25731</v>
      </c>
      <c r="BB5046">
        <v>5.3143000000000002</v>
      </c>
      <c r="BC5046">
        <v>210.56142</v>
      </c>
      <c r="BD5046">
        <v>1051.4378999999999</v>
      </c>
      <c r="BE5046">
        <v>15.806760000000001</v>
      </c>
      <c r="BF5046">
        <v>89.069190000000006</v>
      </c>
      <c r="BG5046">
        <v>0.49019000000000001</v>
      </c>
      <c r="BH5046">
        <v>159.11111</v>
      </c>
      <c r="BI5046">
        <v>836.84355000000005</v>
      </c>
      <c r="BJ5046">
        <v>1118.46</v>
      </c>
      <c r="BK5046">
        <v>2.17395</v>
      </c>
      <c r="BL5046">
        <v>304.59802999999999</v>
      </c>
      <c r="BM5046">
        <v>388.13659999999999</v>
      </c>
      <c r="BN5046">
        <v>2181.3919599999999</v>
      </c>
    </row>
    <row r="5047" spans="1:66" x14ac:dyDescent="0.25">
      <c r="A5047" s="3">
        <v>41759</v>
      </c>
      <c r="B5047" s="5">
        <v>1098.31</v>
      </c>
      <c r="C5047" s="5">
        <v>6637.57</v>
      </c>
      <c r="D5047" s="5">
        <v>7.00176</v>
      </c>
      <c r="E5047" s="5">
        <v>7.4962600000000004</v>
      </c>
      <c r="F5047" s="5">
        <v>180.49372</v>
      </c>
      <c r="G5047" s="5">
        <v>3373.18273</v>
      </c>
      <c r="H5047" s="5">
        <v>2321.94</v>
      </c>
      <c r="I5047" s="5">
        <v>14.09798</v>
      </c>
      <c r="J5047" s="5">
        <v>1044.3582699999999</v>
      </c>
      <c r="K5047" s="5">
        <v>174.17083</v>
      </c>
      <c r="L5047" s="5">
        <v>0.55088000000000004</v>
      </c>
      <c r="M5047" s="5">
        <v>629.65</v>
      </c>
      <c r="N5047" s="5">
        <v>87.120080000000002</v>
      </c>
      <c r="O5047" s="5">
        <v>1374.77692</v>
      </c>
      <c r="P5047" s="5">
        <v>1688.97722</v>
      </c>
      <c r="Q5047" s="5">
        <v>161.62209000000001</v>
      </c>
      <c r="R5047" s="5">
        <v>1251.2153000000001</v>
      </c>
      <c r="S5047" s="5">
        <v>1556.3728699999999</v>
      </c>
      <c r="T5047" s="5">
        <v>0.48879</v>
      </c>
      <c r="U5047" s="5">
        <v>203.63229999999999</v>
      </c>
      <c r="V5047" s="5">
        <v>136.6217</v>
      </c>
      <c r="W5047" s="5">
        <v>112.12326</v>
      </c>
      <c r="X5047" s="5">
        <v>1592.1003800000001</v>
      </c>
      <c r="Y5047" s="5">
        <v>15.39874</v>
      </c>
      <c r="Z5047" s="11">
        <v>1800.72</v>
      </c>
      <c r="AA5047" s="11">
        <v>498584.60485</v>
      </c>
      <c r="AB5047" s="11">
        <v>160.05524</v>
      </c>
      <c r="AC5047" s="11">
        <v>106.87913</v>
      </c>
      <c r="AD5047" s="11">
        <v>1810.52</v>
      </c>
      <c r="AE5047" s="11">
        <v>228.3134</v>
      </c>
      <c r="AF5047" s="11">
        <v>136.98222000000001</v>
      </c>
      <c r="AG5047" s="11">
        <v>102.37039</v>
      </c>
      <c r="AH5047" s="11">
        <v>458.41883999999999</v>
      </c>
      <c r="AI5047" s="11">
        <v>578.20360000000005</v>
      </c>
      <c r="AJ5047" s="11">
        <v>79.507639999999995</v>
      </c>
      <c r="AK5047" s="11">
        <v>10.40114</v>
      </c>
      <c r="AL5047" s="11">
        <v>2217.7199999999998</v>
      </c>
      <c r="AM5047" s="11">
        <v>14.32522</v>
      </c>
      <c r="AN5047" s="11">
        <v>1122.7675899999999</v>
      </c>
      <c r="AO5047" s="11">
        <v>3.7534399999999999</v>
      </c>
      <c r="AP5047" s="11">
        <v>54.590440000000001</v>
      </c>
      <c r="AQ5047" s="11">
        <v>34.506790000000002</v>
      </c>
      <c r="AR5047" s="11">
        <v>5.3328199999999999</v>
      </c>
      <c r="AS5047" s="11">
        <v>5.5037500000000001</v>
      </c>
      <c r="AT5047" s="11">
        <v>1219.07</v>
      </c>
      <c r="AU5047" s="28">
        <v>229.34</v>
      </c>
      <c r="AV5047" s="28">
        <v>26.567260000000001</v>
      </c>
      <c r="AW5047">
        <v>638.33000000000004</v>
      </c>
      <c r="AX5047">
        <v>4.6115500000000003</v>
      </c>
      <c r="AY5047">
        <v>21.339939999999999</v>
      </c>
      <c r="AZ5047">
        <v>2.8760000000000001E-2</v>
      </c>
      <c r="BA5047">
        <v>1640.6294499999999</v>
      </c>
      <c r="BB5047">
        <v>5.3587199999999999</v>
      </c>
      <c r="BC5047">
        <v>216.74030999999999</v>
      </c>
      <c r="BD5047">
        <v>1043.12266</v>
      </c>
      <c r="BE5047">
        <v>15.61966</v>
      </c>
      <c r="BF5047">
        <v>88.007019999999997</v>
      </c>
      <c r="BG5047">
        <v>0.49</v>
      </c>
      <c r="BH5047">
        <v>159.31649999999999</v>
      </c>
      <c r="BI5047">
        <v>839.05273</v>
      </c>
      <c r="BJ5047">
        <v>1123.42</v>
      </c>
      <c r="BK5047">
        <v>2.2061600000000001</v>
      </c>
      <c r="BL5047">
        <v>307.87912</v>
      </c>
      <c r="BM5047">
        <v>388.13659999999999</v>
      </c>
      <c r="BN5047">
        <v>2188.52396</v>
      </c>
    </row>
    <row r="5048" spans="1:66" x14ac:dyDescent="0.25">
      <c r="A5048" s="3">
        <v>41760</v>
      </c>
      <c r="B5048" s="5">
        <v>1095.8399999999999</v>
      </c>
      <c r="C5048" s="5">
        <v>6654.6</v>
      </c>
      <c r="D5048" s="5">
        <v>7.1093200000000003</v>
      </c>
      <c r="E5048" s="5">
        <v>7.4966499999999998</v>
      </c>
      <c r="F5048" s="5">
        <v>180.49372</v>
      </c>
      <c r="G5048" s="5">
        <v>3390.79268</v>
      </c>
      <c r="H5048" s="5">
        <v>2325.27</v>
      </c>
      <c r="I5048" s="5">
        <v>14.09798</v>
      </c>
      <c r="J5048" s="5">
        <v>1037.1982</v>
      </c>
      <c r="K5048" s="5">
        <v>174.17083</v>
      </c>
      <c r="L5048" s="5">
        <v>0.55088000000000004</v>
      </c>
      <c r="M5048" s="5">
        <v>630.44000000000005</v>
      </c>
      <c r="N5048" s="5">
        <v>87.120080000000002</v>
      </c>
      <c r="O5048" s="5">
        <v>1377.6846700000001</v>
      </c>
      <c r="P5048" s="5">
        <v>1688.0463999999999</v>
      </c>
      <c r="Q5048" s="5">
        <v>161.62209000000001</v>
      </c>
      <c r="R5048" s="5">
        <v>1251.2153000000001</v>
      </c>
      <c r="S5048" s="5">
        <v>1556.3728699999999</v>
      </c>
      <c r="T5048" s="5">
        <v>0.48879</v>
      </c>
      <c r="U5048" s="5">
        <v>203.63229999999999</v>
      </c>
      <c r="V5048" s="5">
        <v>136.6217</v>
      </c>
      <c r="W5048" s="5">
        <v>112.12326</v>
      </c>
      <c r="X5048" s="5">
        <v>1592.1003800000001</v>
      </c>
      <c r="Y5048" s="5">
        <v>15.39874</v>
      </c>
      <c r="Z5048" s="11">
        <v>1801.02</v>
      </c>
      <c r="AA5048" s="11">
        <v>498584.60485</v>
      </c>
      <c r="AB5048" s="11">
        <v>160.05524</v>
      </c>
      <c r="AC5048" s="11">
        <v>106.87913</v>
      </c>
      <c r="AD5048" s="11">
        <v>1809.93</v>
      </c>
      <c r="AE5048" s="11">
        <v>228.3134</v>
      </c>
      <c r="AF5048" s="11">
        <v>136.98222000000001</v>
      </c>
      <c r="AG5048" s="11">
        <v>102.5471</v>
      </c>
      <c r="AH5048" s="11">
        <v>458.41883999999999</v>
      </c>
      <c r="AI5048" s="11">
        <v>578.20360000000005</v>
      </c>
      <c r="AJ5048" s="11">
        <v>79.507639999999995</v>
      </c>
      <c r="AK5048" s="11">
        <v>10.40114</v>
      </c>
      <c r="AL5048" s="11">
        <v>2227.7800000000002</v>
      </c>
      <c r="AM5048" s="11">
        <v>14.32522</v>
      </c>
      <c r="AN5048" s="11">
        <v>1116.79955</v>
      </c>
      <c r="AO5048" s="11">
        <v>3.7534399999999999</v>
      </c>
      <c r="AP5048" s="11">
        <v>54.528979999999997</v>
      </c>
      <c r="AQ5048" s="11">
        <v>34.506790000000002</v>
      </c>
      <c r="AR5048" s="11">
        <v>5.3328199999999999</v>
      </c>
      <c r="AS5048" s="11">
        <v>5.5037500000000001</v>
      </c>
      <c r="AT5048" s="11">
        <v>1198.57</v>
      </c>
      <c r="AU5048" s="28">
        <v>230.32</v>
      </c>
      <c r="AV5048" s="28">
        <v>26.567260000000001</v>
      </c>
      <c r="AW5048">
        <v>641.65</v>
      </c>
      <c r="AX5048">
        <v>4.6112599999999997</v>
      </c>
      <c r="AY5048">
        <v>21.366959999999999</v>
      </c>
      <c r="AZ5048">
        <v>2.8760000000000001E-2</v>
      </c>
      <c r="BA5048">
        <v>1640.86609</v>
      </c>
      <c r="BB5048">
        <v>5.3591100000000003</v>
      </c>
      <c r="BC5048">
        <v>216.84877</v>
      </c>
      <c r="BD5048">
        <v>1043.2731200000001</v>
      </c>
      <c r="BE5048">
        <v>15.61966</v>
      </c>
      <c r="BF5048">
        <v>88.127510000000001</v>
      </c>
      <c r="BG5048">
        <v>0.49142000000000002</v>
      </c>
      <c r="BH5048">
        <v>159.33909</v>
      </c>
      <c r="BI5048">
        <v>838.94803000000002</v>
      </c>
      <c r="BJ5048">
        <v>1127.3800000000001</v>
      </c>
      <c r="BK5048">
        <v>2.2062400000000002</v>
      </c>
      <c r="BL5048">
        <v>307.87912</v>
      </c>
      <c r="BM5048">
        <v>388.13659999999999</v>
      </c>
      <c r="BN5048">
        <v>2194.7664599999998</v>
      </c>
    </row>
    <row r="5049" spans="1:66" x14ac:dyDescent="0.25">
      <c r="A5049" s="3">
        <v>41761</v>
      </c>
      <c r="B5049" s="5">
        <v>1094.94</v>
      </c>
      <c r="C5049" s="5">
        <v>6722.1</v>
      </c>
      <c r="D5049" s="5">
        <v>7.1072899999999999</v>
      </c>
      <c r="E5049" s="5">
        <v>7.5274099999999997</v>
      </c>
      <c r="F5049" s="5">
        <v>179.16446999999999</v>
      </c>
      <c r="G5049" s="5">
        <v>3392.8282800000002</v>
      </c>
      <c r="H5049" s="5">
        <v>2380.39</v>
      </c>
      <c r="I5049" s="5">
        <v>14.178290000000001</v>
      </c>
      <c r="J5049" s="5">
        <v>1036.5516700000001</v>
      </c>
      <c r="K5049" s="5">
        <v>173.17523</v>
      </c>
      <c r="L5049" s="5">
        <v>0.55239000000000005</v>
      </c>
      <c r="M5049" s="5">
        <v>625.72</v>
      </c>
      <c r="N5049" s="5">
        <v>87.052059999999997</v>
      </c>
      <c r="O5049" s="5">
        <v>1375.71596</v>
      </c>
      <c r="P5049" s="5">
        <v>1695.0187100000001</v>
      </c>
      <c r="Q5049" s="5">
        <v>161.73742999999999</v>
      </c>
      <c r="R5049" s="5">
        <v>1248.80486</v>
      </c>
      <c r="S5049" s="5">
        <v>1573.4786099999999</v>
      </c>
      <c r="T5049" s="5">
        <v>0.49048000000000003</v>
      </c>
      <c r="U5049" s="5">
        <v>203.26906</v>
      </c>
      <c r="V5049" s="5">
        <v>135.88106999999999</v>
      </c>
      <c r="W5049" s="5">
        <v>114.22304</v>
      </c>
      <c r="X5049" s="5">
        <v>1584.02719</v>
      </c>
      <c r="Y5049" s="5">
        <v>15.499779999999999</v>
      </c>
      <c r="Z5049" s="11">
        <v>1798.97</v>
      </c>
      <c r="AA5049" s="11">
        <v>511434.91862999997</v>
      </c>
      <c r="AB5049" s="11">
        <v>159.81031999999999</v>
      </c>
      <c r="AC5049" s="11">
        <v>106.37848</v>
      </c>
      <c r="AD5049" s="11">
        <v>1832.28</v>
      </c>
      <c r="AE5049" s="11">
        <v>228.3134</v>
      </c>
      <c r="AF5049" s="11">
        <v>136.75450000000001</v>
      </c>
      <c r="AG5049" s="11">
        <v>103.06699</v>
      </c>
      <c r="AH5049" s="11">
        <v>461.50286999999997</v>
      </c>
      <c r="AI5049" s="11">
        <v>576.30426999999997</v>
      </c>
      <c r="AJ5049" s="11">
        <v>80.147790000000001</v>
      </c>
      <c r="AK5049" s="11">
        <v>10.49422</v>
      </c>
      <c r="AL5049" s="11">
        <v>2252.39</v>
      </c>
      <c r="AM5049" s="11">
        <v>14.323230000000001</v>
      </c>
      <c r="AN5049" s="11">
        <v>1115.7661499999999</v>
      </c>
      <c r="AO5049" s="11">
        <v>3.7534399999999999</v>
      </c>
      <c r="AP5049" s="11">
        <v>54.47166</v>
      </c>
      <c r="AQ5049" s="11">
        <v>34.609369999999998</v>
      </c>
      <c r="AR5049" s="11">
        <v>5.3212900000000003</v>
      </c>
      <c r="AS5049" s="11">
        <v>5.5071899999999996</v>
      </c>
      <c r="AT5049" s="11">
        <v>1196.6400000000001</v>
      </c>
      <c r="AU5049" s="28">
        <v>230.37</v>
      </c>
      <c r="AV5049" s="28">
        <v>26.729790000000001</v>
      </c>
      <c r="AW5049">
        <v>641.64</v>
      </c>
      <c r="AX5049">
        <v>4.6747199999999998</v>
      </c>
      <c r="AY5049">
        <v>21.60192</v>
      </c>
      <c r="AZ5049">
        <v>2.8719999999999999E-2</v>
      </c>
      <c r="BA5049">
        <v>1646.0401199999999</v>
      </c>
      <c r="BB5049">
        <v>5.3532299999999999</v>
      </c>
      <c r="BC5049">
        <v>217.54667000000001</v>
      </c>
      <c r="BD5049">
        <v>1048.95985</v>
      </c>
      <c r="BE5049">
        <v>15.61966</v>
      </c>
      <c r="BF5049">
        <v>86.267319999999998</v>
      </c>
      <c r="BG5049">
        <v>0.49304999999999999</v>
      </c>
      <c r="BH5049">
        <v>159.30520999999999</v>
      </c>
      <c r="BI5049">
        <v>840.48054999999999</v>
      </c>
      <c r="BJ5049">
        <v>1127.3800000000001</v>
      </c>
      <c r="BK5049">
        <v>2.2058300000000002</v>
      </c>
      <c r="BL5049">
        <v>307.87912</v>
      </c>
      <c r="BM5049">
        <v>388.13659999999999</v>
      </c>
      <c r="BN5049">
        <v>2193.9854099999998</v>
      </c>
    </row>
    <row r="5050" spans="1:66" x14ac:dyDescent="0.25">
      <c r="A5050" s="3">
        <v>41764</v>
      </c>
      <c r="B5050" s="5">
        <v>1089.29</v>
      </c>
      <c r="C5050" s="5">
        <v>6729.84</v>
      </c>
      <c r="D5050" s="5">
        <v>7.1072899999999999</v>
      </c>
      <c r="E5050" s="5">
        <v>7.4803600000000001</v>
      </c>
      <c r="F5050" s="5">
        <v>178.3066</v>
      </c>
      <c r="G5050" s="5">
        <v>3392.8282800000002</v>
      </c>
      <c r="H5050" s="5">
        <v>2391.8000000000002</v>
      </c>
      <c r="I5050" s="5">
        <v>14.1028</v>
      </c>
      <c r="J5050" s="5">
        <v>1038.3727200000001</v>
      </c>
      <c r="K5050" s="5">
        <v>173.39448999999999</v>
      </c>
      <c r="L5050" s="5">
        <v>0.55239000000000005</v>
      </c>
      <c r="M5050" s="5">
        <v>622</v>
      </c>
      <c r="N5050" s="5">
        <v>86.558490000000006</v>
      </c>
      <c r="O5050" s="5">
        <v>1373.9763399999999</v>
      </c>
      <c r="P5050" s="5">
        <v>1690.3257900000001</v>
      </c>
      <c r="Q5050" s="5">
        <v>162.00229999999999</v>
      </c>
      <c r="R5050" s="5">
        <v>1245.28881</v>
      </c>
      <c r="S5050" s="5">
        <v>1556.64123</v>
      </c>
      <c r="T5050" s="5">
        <v>0.49174000000000001</v>
      </c>
      <c r="U5050" s="5">
        <v>202.94208</v>
      </c>
      <c r="V5050" s="5">
        <v>135.62402</v>
      </c>
      <c r="W5050" s="5">
        <v>112.65665</v>
      </c>
      <c r="X5050" s="5">
        <v>1574.74288</v>
      </c>
      <c r="Y5050" s="5">
        <v>15.499779999999999</v>
      </c>
      <c r="Z5050" s="11">
        <v>1802.67</v>
      </c>
      <c r="AA5050" s="11">
        <v>509193.96921000001</v>
      </c>
      <c r="AB5050" s="11">
        <v>158.28353000000001</v>
      </c>
      <c r="AC5050" s="11">
        <v>105.92937999999999</v>
      </c>
      <c r="AD5050" s="11">
        <v>1804.31</v>
      </c>
      <c r="AE5050" s="11">
        <v>228.44206</v>
      </c>
      <c r="AF5050" s="11">
        <v>136.65084999999999</v>
      </c>
      <c r="AG5050" s="11">
        <v>102.66779</v>
      </c>
      <c r="AH5050" s="11">
        <v>459.92676999999998</v>
      </c>
      <c r="AI5050" s="11">
        <v>571.42953</v>
      </c>
      <c r="AJ5050" s="11">
        <v>80.328159999999997</v>
      </c>
      <c r="AK5050" s="11">
        <v>10.50563</v>
      </c>
      <c r="AL5050" s="11">
        <v>2288.5100000000002</v>
      </c>
      <c r="AM5050" s="11">
        <v>14.311299999999999</v>
      </c>
      <c r="AN5050" s="11">
        <v>1112.64572</v>
      </c>
      <c r="AO5050" s="11">
        <v>3.7237</v>
      </c>
      <c r="AP5050" s="11">
        <v>54.47166</v>
      </c>
      <c r="AQ5050" s="11">
        <v>34.764110000000002</v>
      </c>
      <c r="AR5050" s="11">
        <v>5.2884799999999998</v>
      </c>
      <c r="AS5050" s="11">
        <v>5.4637399999999996</v>
      </c>
      <c r="AT5050" s="11">
        <v>1189.69</v>
      </c>
      <c r="AU5050" s="28">
        <v>228.59</v>
      </c>
      <c r="AV5050" s="28">
        <v>26.863939999999999</v>
      </c>
      <c r="AW5050">
        <v>641.64</v>
      </c>
      <c r="AX5050">
        <v>4.6755700000000004</v>
      </c>
      <c r="AY5050">
        <v>21.533149999999999</v>
      </c>
      <c r="AZ5050">
        <v>2.7830000000000001E-2</v>
      </c>
      <c r="BA5050">
        <v>1643.74009</v>
      </c>
      <c r="BB5050">
        <v>5.2532699999999997</v>
      </c>
      <c r="BC5050">
        <v>216.29391000000001</v>
      </c>
      <c r="BD5050">
        <v>1051.0823499999999</v>
      </c>
      <c r="BE5050">
        <v>14.68155</v>
      </c>
      <c r="BF5050">
        <v>86.579669999999993</v>
      </c>
      <c r="BG5050">
        <v>0.49368000000000001</v>
      </c>
      <c r="BH5050">
        <v>159.44084000000001</v>
      </c>
      <c r="BI5050">
        <v>840.79498999999998</v>
      </c>
      <c r="BJ5050">
        <v>1154.4000000000001</v>
      </c>
      <c r="BK5050">
        <v>2.1993299999999998</v>
      </c>
      <c r="BL5050">
        <v>310.71933000000001</v>
      </c>
      <c r="BM5050">
        <v>401.90186999999997</v>
      </c>
      <c r="BN5050">
        <v>2181.5838699999999</v>
      </c>
    </row>
    <row r="5051" spans="1:66" x14ac:dyDescent="0.25">
      <c r="A5051" s="3">
        <v>41765</v>
      </c>
      <c r="B5051" s="5">
        <v>1092.58</v>
      </c>
      <c r="C5051" s="5">
        <v>6786.77</v>
      </c>
      <c r="D5051" s="5">
        <v>7.1072899999999999</v>
      </c>
      <c r="E5051" s="5">
        <v>7.4806499999999998</v>
      </c>
      <c r="F5051" s="5">
        <v>177.73869999999999</v>
      </c>
      <c r="G5051" s="5">
        <v>3402.86663</v>
      </c>
      <c r="H5051" s="5">
        <v>2399.0300000000002</v>
      </c>
      <c r="I5051" s="5">
        <v>14.189410000000001</v>
      </c>
      <c r="J5051" s="5">
        <v>1052.02666</v>
      </c>
      <c r="K5051" s="5">
        <v>172.75354999999999</v>
      </c>
      <c r="L5051" s="5">
        <v>0.55239000000000005</v>
      </c>
      <c r="M5051" s="5">
        <v>640</v>
      </c>
      <c r="N5051" s="5">
        <v>86.404619999999994</v>
      </c>
      <c r="O5051" s="5">
        <v>1379.0153299999999</v>
      </c>
      <c r="P5051" s="5">
        <v>1690.6510699999999</v>
      </c>
      <c r="Q5051" s="5">
        <v>162.56045</v>
      </c>
      <c r="R5051" s="5">
        <v>1248.2497900000001</v>
      </c>
      <c r="S5051" s="5">
        <v>1556.64123</v>
      </c>
      <c r="T5051" s="5">
        <v>0.49191000000000001</v>
      </c>
      <c r="U5051" s="5">
        <v>203.73463000000001</v>
      </c>
      <c r="V5051" s="5">
        <v>135.69911999999999</v>
      </c>
      <c r="W5051" s="5">
        <v>113.52605</v>
      </c>
      <c r="X5051" s="5">
        <v>1578.7734399999999</v>
      </c>
      <c r="Y5051" s="5">
        <v>15.32521</v>
      </c>
      <c r="Z5051" s="11">
        <v>1786.41</v>
      </c>
      <c r="AA5051" s="11">
        <v>514539.33512</v>
      </c>
      <c r="AB5051" s="11">
        <v>157.18539999999999</v>
      </c>
      <c r="AC5051" s="11">
        <v>105.96925</v>
      </c>
      <c r="AD5051" s="11">
        <v>1785.44</v>
      </c>
      <c r="AE5051" s="11">
        <v>229.83991</v>
      </c>
      <c r="AF5051" s="11">
        <v>136.56246999999999</v>
      </c>
      <c r="AG5051" s="11">
        <v>102.62938</v>
      </c>
      <c r="AH5051" s="11">
        <v>462.80300999999997</v>
      </c>
      <c r="AI5051" s="11">
        <v>570.22793999999999</v>
      </c>
      <c r="AJ5051" s="11">
        <v>80.653599999999997</v>
      </c>
      <c r="AK5051" s="11">
        <v>10.57403</v>
      </c>
      <c r="AL5051" s="11">
        <v>2243.08</v>
      </c>
      <c r="AM5051" s="11">
        <v>14.502549999999999</v>
      </c>
      <c r="AN5051" s="11">
        <v>1114.58152</v>
      </c>
      <c r="AO5051" s="11">
        <v>3.8234699999999999</v>
      </c>
      <c r="AP5051" s="11">
        <v>54.6417</v>
      </c>
      <c r="AQ5051" s="11">
        <v>34.707140000000003</v>
      </c>
      <c r="AR5051" s="11">
        <v>5.2589600000000001</v>
      </c>
      <c r="AS5051" s="11">
        <v>5.4398</v>
      </c>
      <c r="AT5051" s="11">
        <v>1185.1099999999999</v>
      </c>
      <c r="AU5051" s="28">
        <v>229.26</v>
      </c>
      <c r="AV5051" s="28">
        <v>26.568899999999999</v>
      </c>
      <c r="AW5051">
        <v>659.86</v>
      </c>
      <c r="AX5051">
        <v>4.5958899999999998</v>
      </c>
      <c r="AY5051">
        <v>21.368539999999999</v>
      </c>
      <c r="AZ5051">
        <v>2.7570000000000001E-2</v>
      </c>
      <c r="BA5051">
        <v>1645.80666</v>
      </c>
      <c r="BB5051">
        <v>5.2556099999999999</v>
      </c>
      <c r="BC5051">
        <v>218.40864999999999</v>
      </c>
      <c r="BD5051">
        <v>1039.39391</v>
      </c>
      <c r="BE5051">
        <v>14.86342</v>
      </c>
      <c r="BF5051">
        <v>87.050669999999997</v>
      </c>
      <c r="BG5051">
        <v>0.48964999999999997</v>
      </c>
      <c r="BH5051">
        <v>160.00844000000001</v>
      </c>
      <c r="BI5051">
        <v>838.87189000000001</v>
      </c>
      <c r="BJ5051">
        <v>1149.21</v>
      </c>
      <c r="BK5051">
        <v>2.19611</v>
      </c>
      <c r="BL5051">
        <v>313.00423000000001</v>
      </c>
      <c r="BM5051">
        <v>401.55390999999997</v>
      </c>
      <c r="BN5051">
        <v>2176.6545599999999</v>
      </c>
    </row>
    <row r="5052" spans="1:66" x14ac:dyDescent="0.25">
      <c r="A5052" s="3">
        <v>41766</v>
      </c>
      <c r="B5052" s="5">
        <v>1101.25</v>
      </c>
      <c r="C5052" s="5">
        <v>6845.58</v>
      </c>
      <c r="D5052" s="5">
        <v>6.97295</v>
      </c>
      <c r="E5052" s="5">
        <v>7.3824199999999998</v>
      </c>
      <c r="F5052" s="5">
        <v>178.62145000000001</v>
      </c>
      <c r="G5052" s="5">
        <v>3399.5654500000001</v>
      </c>
      <c r="H5052" s="5">
        <v>2420.16</v>
      </c>
      <c r="I5052" s="5">
        <v>14.024419999999999</v>
      </c>
      <c r="J5052" s="5">
        <v>1040.8519699999999</v>
      </c>
      <c r="K5052" s="5">
        <v>173.23439999999999</v>
      </c>
      <c r="L5052" s="5">
        <v>0.55020999999999998</v>
      </c>
      <c r="M5052" s="5">
        <v>670.87</v>
      </c>
      <c r="N5052" s="5">
        <v>85.385279999999995</v>
      </c>
      <c r="O5052" s="5">
        <v>1373.9948300000001</v>
      </c>
      <c r="P5052" s="5">
        <v>1694.48678</v>
      </c>
      <c r="Q5052" s="5">
        <v>161.59727000000001</v>
      </c>
      <c r="R5052" s="5">
        <v>1249.8743899999999</v>
      </c>
      <c r="S5052" s="5">
        <v>1537.0256300000001</v>
      </c>
      <c r="T5052" s="5">
        <v>0.49223</v>
      </c>
      <c r="U5052" s="5">
        <v>203.59179</v>
      </c>
      <c r="V5052" s="5">
        <v>136.24896000000001</v>
      </c>
      <c r="W5052" s="5">
        <v>113.52605</v>
      </c>
      <c r="X5052" s="5">
        <v>1570.4649199999999</v>
      </c>
      <c r="Y5052" s="5">
        <v>15.26633</v>
      </c>
      <c r="Z5052" s="11">
        <v>1796.16</v>
      </c>
      <c r="AA5052" s="11">
        <v>514617.83056999999</v>
      </c>
      <c r="AB5052" s="11">
        <v>156.65567999999999</v>
      </c>
      <c r="AC5052" s="11">
        <v>106.94736</v>
      </c>
      <c r="AD5052" s="11">
        <v>1800.02</v>
      </c>
      <c r="AE5052" s="11">
        <v>228.70819</v>
      </c>
      <c r="AF5052" s="11">
        <v>136.73616000000001</v>
      </c>
      <c r="AG5052" s="11">
        <v>101.76336999999999</v>
      </c>
      <c r="AH5052" s="11">
        <v>466.03289999999998</v>
      </c>
      <c r="AI5052" s="11">
        <v>569.07348999999999</v>
      </c>
      <c r="AJ5052" s="11">
        <v>79.817279999999997</v>
      </c>
      <c r="AK5052" s="11">
        <v>10.536910000000001</v>
      </c>
      <c r="AL5052" s="11">
        <v>2365.9699999999998</v>
      </c>
      <c r="AM5052" s="11">
        <v>14.519360000000001</v>
      </c>
      <c r="AN5052" s="11">
        <v>1109.3896099999999</v>
      </c>
      <c r="AO5052" s="11">
        <v>3.9295999999999998</v>
      </c>
      <c r="AP5052" s="11">
        <v>53.341439999999999</v>
      </c>
      <c r="AQ5052" s="11">
        <v>34.646590000000003</v>
      </c>
      <c r="AR5052" s="11">
        <v>5.2867100000000002</v>
      </c>
      <c r="AS5052" s="11">
        <v>5.4610399999999997</v>
      </c>
      <c r="AT5052" s="11">
        <v>1183.9100000000001</v>
      </c>
      <c r="AU5052" s="28">
        <v>228.4</v>
      </c>
      <c r="AV5052" s="28">
        <v>26.726400000000002</v>
      </c>
      <c r="AW5052">
        <v>656.23</v>
      </c>
      <c r="AX5052">
        <v>4.6201699999999999</v>
      </c>
      <c r="AY5052">
        <v>21.442520000000002</v>
      </c>
      <c r="AZ5052">
        <v>2.801E-2</v>
      </c>
      <c r="BA5052">
        <v>1647.43166</v>
      </c>
      <c r="BB5052">
        <v>5.2388599999999999</v>
      </c>
      <c r="BC5052">
        <v>219.64420999999999</v>
      </c>
      <c r="BD5052">
        <v>1041.74216</v>
      </c>
      <c r="BE5052">
        <v>15.196020000000001</v>
      </c>
      <c r="BF5052">
        <v>83.974620000000002</v>
      </c>
      <c r="BG5052">
        <v>0.48959000000000003</v>
      </c>
      <c r="BH5052">
        <v>159.44553999999999</v>
      </c>
      <c r="BI5052">
        <v>838.13563999999997</v>
      </c>
      <c r="BJ5052">
        <v>1142.5</v>
      </c>
      <c r="BK5052">
        <v>2.19726</v>
      </c>
      <c r="BL5052">
        <v>313.52535</v>
      </c>
      <c r="BM5052">
        <v>398.49808000000002</v>
      </c>
      <c r="BN5052">
        <v>2192.52441</v>
      </c>
    </row>
    <row r="5053" spans="1:66" x14ac:dyDescent="0.25">
      <c r="A5053" s="3">
        <v>41767</v>
      </c>
      <c r="B5053" s="5">
        <v>1115.51</v>
      </c>
      <c r="C5053" s="5">
        <v>6847.99</v>
      </c>
      <c r="D5053" s="5">
        <v>7.0277500000000002</v>
      </c>
      <c r="E5053" s="5">
        <v>7.42537</v>
      </c>
      <c r="F5053" s="5">
        <v>179.04253</v>
      </c>
      <c r="G5053" s="5">
        <v>3414.2345700000001</v>
      </c>
      <c r="H5053" s="5">
        <v>2405.44</v>
      </c>
      <c r="I5053" s="5">
        <v>14.02905</v>
      </c>
      <c r="J5053" s="5">
        <v>1053.64582</v>
      </c>
      <c r="K5053" s="5">
        <v>174.66246000000001</v>
      </c>
      <c r="L5053" s="5">
        <v>0.55425999999999997</v>
      </c>
      <c r="M5053" s="5">
        <v>672.65</v>
      </c>
      <c r="N5053" s="5">
        <v>86.936189999999996</v>
      </c>
      <c r="O5053" s="5">
        <v>1383.95919</v>
      </c>
      <c r="P5053" s="5">
        <v>1691.6582100000001</v>
      </c>
      <c r="Q5053" s="5">
        <v>163.78157999999999</v>
      </c>
      <c r="R5053" s="5">
        <v>1251.0127600000001</v>
      </c>
      <c r="S5053" s="5">
        <v>1524.7929099999999</v>
      </c>
      <c r="T5053" s="5">
        <v>0.49270999999999998</v>
      </c>
      <c r="U5053" s="5">
        <v>203.52233000000001</v>
      </c>
      <c r="V5053" s="5">
        <v>137.09916000000001</v>
      </c>
      <c r="W5053" s="5">
        <v>116.21737</v>
      </c>
      <c r="X5053" s="5">
        <v>1581.7901400000001</v>
      </c>
      <c r="Y5053" s="5">
        <v>14.948919999999999</v>
      </c>
      <c r="Z5053" s="11">
        <v>1793.01</v>
      </c>
      <c r="AA5053" s="11">
        <v>523061.14327</v>
      </c>
      <c r="AB5053" s="11">
        <v>157.86293000000001</v>
      </c>
      <c r="AC5053" s="11">
        <v>108.18510999999999</v>
      </c>
      <c r="AD5053" s="11">
        <v>1832.51</v>
      </c>
      <c r="AE5053" s="11">
        <v>224.76658</v>
      </c>
      <c r="AF5053" s="11">
        <v>138.02784</v>
      </c>
      <c r="AG5053" s="11">
        <v>100.57975</v>
      </c>
      <c r="AH5053" s="11">
        <v>473.60266000000001</v>
      </c>
      <c r="AI5053" s="11">
        <v>571.63827000000003</v>
      </c>
      <c r="AJ5053" s="11">
        <v>80.3245</v>
      </c>
      <c r="AK5053" s="11">
        <v>10.604229999999999</v>
      </c>
      <c r="AL5053" s="11">
        <v>2314.98</v>
      </c>
      <c r="AM5053" s="11">
        <v>14.519360000000001</v>
      </c>
      <c r="AN5053" s="11">
        <v>1104.01307</v>
      </c>
      <c r="AO5053" s="11">
        <v>3.97052</v>
      </c>
      <c r="AP5053" s="11">
        <v>53.933149999999998</v>
      </c>
      <c r="AQ5053" s="11">
        <v>34.420699999999997</v>
      </c>
      <c r="AR5053" s="11">
        <v>5.2848800000000002</v>
      </c>
      <c r="AS5053" s="11">
        <v>5.4843299999999999</v>
      </c>
      <c r="AT5053" s="11">
        <v>1177.1099999999999</v>
      </c>
      <c r="AU5053" s="28">
        <v>232.99</v>
      </c>
      <c r="AV5053" s="28">
        <v>26.405200000000001</v>
      </c>
      <c r="AW5053">
        <v>653.66999999999996</v>
      </c>
      <c r="AX5053">
        <v>4.6438199999999998</v>
      </c>
      <c r="AY5053">
        <v>21.494340000000001</v>
      </c>
      <c r="AZ5053">
        <v>2.6339999999999999E-2</v>
      </c>
      <c r="BA5053">
        <v>1643.06656</v>
      </c>
      <c r="BB5053">
        <v>5.1990699999999999</v>
      </c>
      <c r="BC5053">
        <v>221.16055</v>
      </c>
      <c r="BD5053">
        <v>1030.1270300000001</v>
      </c>
      <c r="BE5053">
        <v>15.365740000000001</v>
      </c>
      <c r="BF5053">
        <v>82.711839999999995</v>
      </c>
      <c r="BG5053">
        <v>0.48470999999999997</v>
      </c>
      <c r="BH5053">
        <v>160.64134000000001</v>
      </c>
      <c r="BI5053">
        <v>835.31631000000004</v>
      </c>
      <c r="BJ5053">
        <v>1152.06</v>
      </c>
      <c r="BK5053">
        <v>2.1960899999999999</v>
      </c>
      <c r="BL5053">
        <v>311.62101000000001</v>
      </c>
      <c r="BM5053">
        <v>397.51101</v>
      </c>
      <c r="BN5053">
        <v>2197.8127100000002</v>
      </c>
    </row>
    <row r="5054" spans="1:66" x14ac:dyDescent="0.25">
      <c r="A5054" s="3">
        <v>41768</v>
      </c>
      <c r="B5054" s="5">
        <v>1116.26</v>
      </c>
      <c r="C5054" s="5">
        <v>6811.05</v>
      </c>
      <c r="D5054" s="5">
        <v>7.0477299999999996</v>
      </c>
      <c r="E5054" s="5">
        <v>7.3919300000000003</v>
      </c>
      <c r="F5054" s="5">
        <v>177.25807</v>
      </c>
      <c r="G5054" s="5">
        <v>3385.7246399999999</v>
      </c>
      <c r="H5054" s="5">
        <v>2383.42</v>
      </c>
      <c r="I5054" s="5">
        <v>14.419040000000001</v>
      </c>
      <c r="J5054" s="5">
        <v>1047.72254</v>
      </c>
      <c r="K5054" s="5">
        <v>172.33270999999999</v>
      </c>
      <c r="L5054" s="5">
        <v>0.55342999999999998</v>
      </c>
      <c r="M5054" s="5">
        <v>668.46</v>
      </c>
      <c r="N5054" s="5">
        <v>85.093230000000005</v>
      </c>
      <c r="O5054" s="5">
        <v>1382.1946700000001</v>
      </c>
      <c r="P5054" s="5">
        <v>1681.87574</v>
      </c>
      <c r="Q5054" s="5">
        <v>160.88605999999999</v>
      </c>
      <c r="R5054" s="5">
        <v>1246.4922300000001</v>
      </c>
      <c r="S5054" s="5">
        <v>1538.68957</v>
      </c>
      <c r="T5054" s="5">
        <v>0.49624000000000001</v>
      </c>
      <c r="U5054" s="5">
        <v>205.38002</v>
      </c>
      <c r="V5054" s="5">
        <v>135.90152</v>
      </c>
      <c r="W5054" s="5">
        <v>115.2993</v>
      </c>
      <c r="X5054" s="5">
        <v>1570.7899199999999</v>
      </c>
      <c r="Y5054" s="5">
        <v>14.8993</v>
      </c>
      <c r="Z5054" s="11">
        <v>1795.93</v>
      </c>
      <c r="AA5054" s="11">
        <v>519419.76095000003</v>
      </c>
      <c r="AB5054" s="11">
        <v>156.11203</v>
      </c>
      <c r="AC5054" s="11">
        <v>107.05099</v>
      </c>
      <c r="AD5054" s="11">
        <v>1826.64</v>
      </c>
      <c r="AE5054" s="11">
        <v>224.76658</v>
      </c>
      <c r="AF5054" s="11">
        <v>136.65822</v>
      </c>
      <c r="AG5054" s="11">
        <v>99.61524</v>
      </c>
      <c r="AH5054" s="11">
        <v>471.6635</v>
      </c>
      <c r="AI5054" s="11">
        <v>565.19109000000003</v>
      </c>
      <c r="AJ5054" s="11">
        <v>78.516909999999996</v>
      </c>
      <c r="AK5054" s="11">
        <v>10.534839999999999</v>
      </c>
      <c r="AL5054" s="11">
        <v>2300.52</v>
      </c>
      <c r="AM5054" s="11">
        <v>14.25629</v>
      </c>
      <c r="AN5054" s="11">
        <v>1102.6800599999999</v>
      </c>
      <c r="AO5054" s="11">
        <v>3.94069</v>
      </c>
      <c r="AP5054" s="11">
        <v>52.789439999999999</v>
      </c>
      <c r="AQ5054" s="11">
        <v>34.270339999999997</v>
      </c>
      <c r="AR5054" s="11">
        <v>5.2945599999999997</v>
      </c>
      <c r="AS5054" s="11">
        <v>5.4727100000000002</v>
      </c>
      <c r="AT5054" s="11">
        <v>1211.83</v>
      </c>
      <c r="AU5054" s="28">
        <v>232.34</v>
      </c>
      <c r="AV5054" s="28">
        <v>25.314720000000001</v>
      </c>
      <c r="AW5054">
        <v>653.30999999999995</v>
      </c>
      <c r="AX5054">
        <v>4.6241900000000005</v>
      </c>
      <c r="AY5054">
        <v>21.56268</v>
      </c>
      <c r="AZ5054">
        <v>2.7130000000000001E-2</v>
      </c>
      <c r="BA5054">
        <v>1633.45499</v>
      </c>
      <c r="BB5054">
        <v>5.1768999999999998</v>
      </c>
      <c r="BC5054">
        <v>222.56972999999999</v>
      </c>
      <c r="BD5054">
        <v>1026.6475</v>
      </c>
      <c r="BE5054">
        <v>15.365740000000001</v>
      </c>
      <c r="BF5054">
        <v>82.239570000000001</v>
      </c>
      <c r="BG5054">
        <v>0.48626000000000003</v>
      </c>
      <c r="BH5054">
        <v>159.54551000000001</v>
      </c>
      <c r="BI5054">
        <v>834.87746000000004</v>
      </c>
      <c r="BJ5054">
        <v>1152.06</v>
      </c>
      <c r="BK5054">
        <v>2.1797300000000002</v>
      </c>
      <c r="BL5054">
        <v>311.62101000000001</v>
      </c>
      <c r="BM5054">
        <v>397.53210000000001</v>
      </c>
      <c r="BN5054">
        <v>2194.6089000000002</v>
      </c>
    </row>
    <row r="5055" spans="1:66" x14ac:dyDescent="0.25">
      <c r="A5055" s="3">
        <v>41771</v>
      </c>
      <c r="B5055" s="5">
        <v>1123.58</v>
      </c>
      <c r="C5055" s="5">
        <v>6908.18</v>
      </c>
      <c r="D5055" s="5">
        <v>6.9852100000000004</v>
      </c>
      <c r="E5055" s="5">
        <v>7.5169600000000001</v>
      </c>
      <c r="F5055" s="5">
        <v>179.41879</v>
      </c>
      <c r="G5055" s="5">
        <v>3407.8753000000002</v>
      </c>
      <c r="H5055" s="5">
        <v>2428.4899999999998</v>
      </c>
      <c r="I5055" s="5">
        <v>14.77927</v>
      </c>
      <c r="J5055" s="5">
        <v>1045.8933</v>
      </c>
      <c r="K5055" s="5">
        <v>172.95301000000001</v>
      </c>
      <c r="L5055" s="5">
        <v>0.55847999999999998</v>
      </c>
      <c r="M5055" s="5">
        <v>673.6</v>
      </c>
      <c r="N5055" s="5">
        <v>85.458479999999994</v>
      </c>
      <c r="O5055" s="5">
        <v>1368.14841</v>
      </c>
      <c r="P5055" s="5">
        <v>1696.9969599999999</v>
      </c>
      <c r="Q5055" s="5">
        <v>162.02994000000001</v>
      </c>
      <c r="R5055" s="5">
        <v>1250.34924</v>
      </c>
      <c r="S5055" s="5">
        <v>1564.4740899999999</v>
      </c>
      <c r="T5055" s="5">
        <v>0.49964999999999998</v>
      </c>
      <c r="U5055" s="5">
        <v>204.83994999999999</v>
      </c>
      <c r="V5055" s="5">
        <v>137.15728999999999</v>
      </c>
      <c r="W5055" s="5">
        <v>116.32763</v>
      </c>
      <c r="X5055" s="5">
        <v>1581.6379199999999</v>
      </c>
      <c r="Y5055" s="5">
        <v>14.81907</v>
      </c>
      <c r="Z5055" s="11">
        <v>1813.34</v>
      </c>
      <c r="AA5055" s="11">
        <v>523057.70804</v>
      </c>
      <c r="AB5055" s="11">
        <v>156.84356</v>
      </c>
      <c r="AC5055" s="11">
        <v>107.96494</v>
      </c>
      <c r="AD5055" s="11">
        <v>1841.1</v>
      </c>
      <c r="AE5055" s="11">
        <v>224.18017</v>
      </c>
      <c r="AF5055" s="11">
        <v>137.98271</v>
      </c>
      <c r="AG5055" s="11">
        <v>99.992310000000003</v>
      </c>
      <c r="AH5055" s="11">
        <v>474.80549999999999</v>
      </c>
      <c r="AI5055" s="11">
        <v>570.40791000000002</v>
      </c>
      <c r="AJ5055" s="11">
        <v>79.240319999999997</v>
      </c>
      <c r="AK5055" s="11">
        <v>10.3985</v>
      </c>
      <c r="AL5055" s="11">
        <v>2280.6999999999998</v>
      </c>
      <c r="AM5055" s="11">
        <v>14.186400000000001</v>
      </c>
      <c r="AN5055" s="11">
        <v>1113.8391899999999</v>
      </c>
      <c r="AO5055" s="11">
        <v>3.9713000000000003</v>
      </c>
      <c r="AP5055" s="11">
        <v>53.033230000000003</v>
      </c>
      <c r="AQ5055" s="11">
        <v>34.366059999999997</v>
      </c>
      <c r="AR5055" s="11">
        <v>5.3017300000000001</v>
      </c>
      <c r="AS5055" s="11">
        <v>5.4419899999999997</v>
      </c>
      <c r="AT5055" s="11">
        <v>1238.06</v>
      </c>
      <c r="AU5055" s="28">
        <v>229.56</v>
      </c>
      <c r="AV5055" s="28">
        <v>24.790109999999999</v>
      </c>
      <c r="AW5055">
        <v>654.77</v>
      </c>
      <c r="AX5055">
        <v>4.6191599999999999</v>
      </c>
      <c r="AY5055">
        <v>21.727319999999999</v>
      </c>
      <c r="AZ5055">
        <v>2.6360000000000001E-2</v>
      </c>
      <c r="BA5055">
        <v>1490.4767400000001</v>
      </c>
      <c r="BB5055">
        <v>5.1885500000000002</v>
      </c>
      <c r="BC5055">
        <v>222.15947</v>
      </c>
      <c r="BD5055">
        <v>1020.06912</v>
      </c>
      <c r="BE5055">
        <v>15.04946</v>
      </c>
      <c r="BF5055">
        <v>81.879519999999999</v>
      </c>
      <c r="BG5055">
        <v>0.48854999999999998</v>
      </c>
      <c r="BH5055">
        <v>156.88887</v>
      </c>
      <c r="BI5055">
        <v>837.19818999999995</v>
      </c>
      <c r="BJ5055">
        <v>1160.57</v>
      </c>
      <c r="BK5055">
        <v>2.1730900000000002</v>
      </c>
      <c r="BL5055">
        <v>311.50916999999998</v>
      </c>
      <c r="BM5055">
        <v>396.49223000000001</v>
      </c>
      <c r="BN5055">
        <v>2182.433</v>
      </c>
    </row>
    <row r="5056" spans="1:66" x14ac:dyDescent="0.25">
      <c r="A5056" s="3">
        <v>41772</v>
      </c>
      <c r="B5056" s="5">
        <v>1114.79</v>
      </c>
      <c r="C5056" s="5">
        <v>6950.78</v>
      </c>
      <c r="D5056" s="5">
        <v>7.1063099999999997</v>
      </c>
      <c r="E5056" s="5">
        <v>7.5570500000000003</v>
      </c>
      <c r="F5056" s="5">
        <v>179.49741</v>
      </c>
      <c r="G5056" s="5">
        <v>3412.0167700000002</v>
      </c>
      <c r="H5056" s="5">
        <v>2429.81</v>
      </c>
      <c r="I5056" s="5">
        <v>15.07479</v>
      </c>
      <c r="J5056" s="5">
        <v>1055.1348800000001</v>
      </c>
      <c r="K5056" s="5">
        <v>172.74329</v>
      </c>
      <c r="L5056" s="5">
        <v>0.56549000000000005</v>
      </c>
      <c r="M5056" s="5">
        <v>683.17</v>
      </c>
      <c r="N5056" s="5">
        <v>84.104299999999995</v>
      </c>
      <c r="O5056" s="5">
        <v>1366.8530699999999</v>
      </c>
      <c r="P5056" s="5">
        <v>1697.45984</v>
      </c>
      <c r="Q5056" s="5">
        <v>161.7285</v>
      </c>
      <c r="R5056" s="5">
        <v>1246.2816700000001</v>
      </c>
      <c r="S5056" s="5">
        <v>1572.6602</v>
      </c>
      <c r="T5056" s="5">
        <v>0.49969000000000002</v>
      </c>
      <c r="U5056" s="5">
        <v>204.83994999999999</v>
      </c>
      <c r="V5056" s="5">
        <v>136.6438</v>
      </c>
      <c r="W5056" s="5">
        <v>117.23900999999999</v>
      </c>
      <c r="X5056" s="5">
        <v>1595.75746</v>
      </c>
      <c r="Y5056" s="5">
        <v>14.81907</v>
      </c>
      <c r="Z5056" s="11">
        <v>1813.96</v>
      </c>
      <c r="AA5056" s="11">
        <v>525184.49760999996</v>
      </c>
      <c r="AB5056" s="11">
        <v>154.8785</v>
      </c>
      <c r="AC5056" s="11">
        <v>107.2573</v>
      </c>
      <c r="AD5056" s="11">
        <v>1868.42</v>
      </c>
      <c r="AE5056" s="11">
        <v>225.20053999999999</v>
      </c>
      <c r="AF5056" s="11">
        <v>138.90430000000001</v>
      </c>
      <c r="AG5056" s="11">
        <v>101.30153</v>
      </c>
      <c r="AH5056" s="11">
        <v>474.39622000000003</v>
      </c>
      <c r="AI5056" s="11">
        <v>568.71603000000005</v>
      </c>
      <c r="AJ5056" s="11">
        <v>78.583200000000005</v>
      </c>
      <c r="AK5056" s="11">
        <v>10.444610000000001</v>
      </c>
      <c r="AL5056" s="11">
        <v>2234.35</v>
      </c>
      <c r="AM5056" s="11">
        <v>13.87153</v>
      </c>
      <c r="AN5056" s="11">
        <v>1106.76307</v>
      </c>
      <c r="AO5056" s="11">
        <v>3.9168500000000002</v>
      </c>
      <c r="AP5056" s="11">
        <v>52.580599999999997</v>
      </c>
      <c r="AQ5056" s="11">
        <v>34.364519999999999</v>
      </c>
      <c r="AR5056" s="11">
        <v>5.2982300000000002</v>
      </c>
      <c r="AS5056" s="11">
        <v>5.4376699999999998</v>
      </c>
      <c r="AT5056" s="11">
        <v>1221.26</v>
      </c>
      <c r="AU5056" s="28">
        <v>232.7</v>
      </c>
      <c r="AV5056" s="28">
        <v>24.7011</v>
      </c>
      <c r="AW5056">
        <v>660.01</v>
      </c>
      <c r="AX5056">
        <v>4.6696299999999997</v>
      </c>
      <c r="AY5056">
        <v>21.452950000000001</v>
      </c>
      <c r="AZ5056">
        <v>2.648E-2</v>
      </c>
      <c r="BA5056">
        <v>1492.6181799999999</v>
      </c>
      <c r="BB5056">
        <v>5.1669</v>
      </c>
      <c r="BC5056">
        <v>220.10731000000001</v>
      </c>
      <c r="BD5056">
        <v>1014.96305</v>
      </c>
      <c r="BE5056">
        <v>14.79635</v>
      </c>
      <c r="BF5056">
        <v>82.685940000000002</v>
      </c>
      <c r="BG5056">
        <v>0.48945</v>
      </c>
      <c r="BH5056">
        <v>158.53568999999999</v>
      </c>
      <c r="BI5056">
        <v>835.11080000000004</v>
      </c>
      <c r="BJ5056">
        <v>1165.52</v>
      </c>
      <c r="BK5056">
        <v>2.17645</v>
      </c>
      <c r="BL5056">
        <v>317.56317000000001</v>
      </c>
      <c r="BM5056">
        <v>402.15320000000003</v>
      </c>
      <c r="BN5056">
        <v>2187.3727600000002</v>
      </c>
    </row>
    <row r="5057" spans="1:66" x14ac:dyDescent="0.25">
      <c r="A5057" s="3">
        <v>41773</v>
      </c>
      <c r="B5057" s="5">
        <v>1110.55</v>
      </c>
      <c r="C5057" s="5">
        <v>6950.06</v>
      </c>
      <c r="D5057" s="5">
        <v>7.1657700000000002</v>
      </c>
      <c r="E5057" s="5">
        <v>7.6590600000000002</v>
      </c>
      <c r="F5057" s="5">
        <v>179.41031000000001</v>
      </c>
      <c r="G5057" s="5">
        <v>3404.1540599999998</v>
      </c>
      <c r="H5057" s="5">
        <v>2447.8200000000002</v>
      </c>
      <c r="I5057" s="5">
        <v>15.045030000000001</v>
      </c>
      <c r="J5057" s="5">
        <v>1056.04728</v>
      </c>
      <c r="K5057" s="5">
        <v>172.62484000000001</v>
      </c>
      <c r="L5057" s="5">
        <v>0.57171000000000005</v>
      </c>
      <c r="M5057" s="5">
        <v>688.02</v>
      </c>
      <c r="N5057" s="5">
        <v>84.002619999999993</v>
      </c>
      <c r="O5057" s="5">
        <v>1384.5095100000001</v>
      </c>
      <c r="P5057" s="5">
        <v>1700.7997499999999</v>
      </c>
      <c r="Q5057" s="5">
        <v>162.39868000000001</v>
      </c>
      <c r="R5057" s="5">
        <v>1255.38708</v>
      </c>
      <c r="S5057" s="5">
        <v>1580.50334</v>
      </c>
      <c r="T5057" s="5">
        <v>0.51385999999999998</v>
      </c>
      <c r="U5057" s="5">
        <v>206.74933999999999</v>
      </c>
      <c r="V5057" s="5">
        <v>136.42201</v>
      </c>
      <c r="W5057" s="5">
        <v>119.03928999999999</v>
      </c>
      <c r="X5057" s="5">
        <v>1596.44685</v>
      </c>
      <c r="Y5057" s="5">
        <v>15.14992</v>
      </c>
      <c r="Z5057" s="11">
        <v>1805.53</v>
      </c>
      <c r="AA5057" s="11">
        <v>526963.68140999996</v>
      </c>
      <c r="AB5057" s="11">
        <v>154.58510999999999</v>
      </c>
      <c r="AC5057" s="11">
        <v>107.42959999999999</v>
      </c>
      <c r="AD5057" s="11">
        <v>1863.49</v>
      </c>
      <c r="AE5057" s="11">
        <v>227.87235000000001</v>
      </c>
      <c r="AF5057" s="11">
        <v>138.16292999999999</v>
      </c>
      <c r="AG5057" s="11">
        <v>101.51139999999999</v>
      </c>
      <c r="AH5057" s="11">
        <v>475.75123000000002</v>
      </c>
      <c r="AI5057" s="11">
        <v>570.45270000000005</v>
      </c>
      <c r="AJ5057" s="11">
        <v>76.449520000000007</v>
      </c>
      <c r="AK5057" s="11">
        <v>10.54992</v>
      </c>
      <c r="AL5057" s="11">
        <v>2218.73</v>
      </c>
      <c r="AM5057" s="11">
        <v>13.742800000000001</v>
      </c>
      <c r="AN5057" s="11">
        <v>1104.4073800000001</v>
      </c>
      <c r="AO5057" s="11">
        <v>3.9540100000000002</v>
      </c>
      <c r="AP5057" s="11">
        <v>51.84366</v>
      </c>
      <c r="AQ5057" s="11">
        <v>34.430990000000001</v>
      </c>
      <c r="AR5057" s="11">
        <v>5.2982300000000002</v>
      </c>
      <c r="AS5057" s="11">
        <v>5.4485299999999999</v>
      </c>
      <c r="AT5057" s="11">
        <v>1234.71</v>
      </c>
      <c r="AU5057" s="28">
        <v>232.5</v>
      </c>
      <c r="AV5057" s="28">
        <v>25.16789</v>
      </c>
      <c r="AW5057">
        <v>659.18</v>
      </c>
      <c r="AX5057">
        <v>4.7132300000000003</v>
      </c>
      <c r="AY5057">
        <v>21.204889999999999</v>
      </c>
      <c r="AZ5057">
        <v>2.7310000000000001E-2</v>
      </c>
      <c r="BA5057">
        <v>1484.6329599999999</v>
      </c>
      <c r="BB5057">
        <v>5.2054200000000002</v>
      </c>
      <c r="BC5057">
        <v>214.33593999999999</v>
      </c>
      <c r="BD5057">
        <v>1018.79598</v>
      </c>
      <c r="BE5057">
        <v>14.99057</v>
      </c>
      <c r="BF5057">
        <v>82.083870000000005</v>
      </c>
      <c r="BG5057">
        <v>0.49264000000000002</v>
      </c>
      <c r="BH5057">
        <v>156.78649999999999</v>
      </c>
      <c r="BI5057">
        <v>835.01110000000006</v>
      </c>
      <c r="BJ5057">
        <v>1165.6400000000001</v>
      </c>
      <c r="BK5057">
        <v>2.1686899999999998</v>
      </c>
      <c r="BL5057">
        <v>315.54302000000001</v>
      </c>
      <c r="BM5057">
        <v>401.82679000000002</v>
      </c>
      <c r="BN5057">
        <v>2206.4980799999998</v>
      </c>
    </row>
    <row r="5058" spans="1:66" x14ac:dyDescent="0.25">
      <c r="A5058" s="3">
        <v>41774</v>
      </c>
      <c r="B5058" s="5">
        <v>1100.31</v>
      </c>
      <c r="C5058" s="5">
        <v>6824.47</v>
      </c>
      <c r="D5058" s="5">
        <v>7.1483600000000003</v>
      </c>
      <c r="E5058" s="5">
        <v>7.6858599999999999</v>
      </c>
      <c r="F5058" s="5">
        <v>177.61530999999999</v>
      </c>
      <c r="G5058" s="5">
        <v>3390.4703100000002</v>
      </c>
      <c r="H5058" s="5">
        <v>2419.08</v>
      </c>
      <c r="I5058" s="5">
        <v>15.063079999999999</v>
      </c>
      <c r="J5058" s="5">
        <v>1055.53017</v>
      </c>
      <c r="K5058" s="5">
        <v>170.51508000000001</v>
      </c>
      <c r="L5058" s="5">
        <v>0.57184000000000001</v>
      </c>
      <c r="M5058" s="5">
        <v>684.51</v>
      </c>
      <c r="N5058" s="5">
        <v>81.049490000000006</v>
      </c>
      <c r="O5058" s="5">
        <v>1386.94191</v>
      </c>
      <c r="P5058" s="5">
        <v>1690.55233</v>
      </c>
      <c r="Q5058" s="5">
        <v>158.6037</v>
      </c>
      <c r="R5058" s="5">
        <v>1258.15182</v>
      </c>
      <c r="S5058" s="5">
        <v>1586.5775100000001</v>
      </c>
      <c r="T5058" s="5">
        <v>0.51385999999999998</v>
      </c>
      <c r="U5058" s="5">
        <v>206.14295000000001</v>
      </c>
      <c r="V5058" s="5">
        <v>135.34291999999999</v>
      </c>
      <c r="W5058" s="5">
        <v>116.55734</v>
      </c>
      <c r="X5058" s="5">
        <v>1601.2351100000001</v>
      </c>
      <c r="Y5058" s="5">
        <v>15.1007</v>
      </c>
      <c r="Z5058" s="11">
        <v>1788.94</v>
      </c>
      <c r="AA5058" s="11">
        <v>513865.90626999998</v>
      </c>
      <c r="AB5058" s="11">
        <v>150.80440999999999</v>
      </c>
      <c r="AC5058" s="11">
        <v>106.07847</v>
      </c>
      <c r="AD5058" s="11">
        <v>1847.85</v>
      </c>
      <c r="AE5058" s="11">
        <v>229.19308000000001</v>
      </c>
      <c r="AF5058" s="11">
        <v>136.75473</v>
      </c>
      <c r="AG5058" s="11">
        <v>100.00193</v>
      </c>
      <c r="AH5058" s="11">
        <v>465.54966000000002</v>
      </c>
      <c r="AI5058" s="11">
        <v>564.76836000000003</v>
      </c>
      <c r="AJ5058" s="11">
        <v>75.566689999999994</v>
      </c>
      <c r="AK5058" s="11">
        <v>10.556000000000001</v>
      </c>
      <c r="AL5058" s="11">
        <v>2161.14</v>
      </c>
      <c r="AM5058" s="11">
        <v>13.74025</v>
      </c>
      <c r="AN5058" s="11">
        <v>1094.6125199999999</v>
      </c>
      <c r="AO5058" s="11">
        <v>3.9026899999999998</v>
      </c>
      <c r="AP5058" s="11">
        <v>50.030549999999998</v>
      </c>
      <c r="AQ5058" s="11">
        <v>34.31832</v>
      </c>
      <c r="AR5058" s="11">
        <v>5.2982300000000002</v>
      </c>
      <c r="AS5058" s="11">
        <v>5.4682599999999999</v>
      </c>
      <c r="AT5058" s="11">
        <v>1220.6500000000001</v>
      </c>
      <c r="AU5058" s="28">
        <v>230.94</v>
      </c>
      <c r="AV5058" s="28">
        <v>23.809059999999999</v>
      </c>
      <c r="AW5058">
        <v>656.14</v>
      </c>
      <c r="AX5058">
        <v>4.7130799999999997</v>
      </c>
      <c r="AY5058">
        <v>21.061969999999999</v>
      </c>
      <c r="AZ5058">
        <v>2.7269999999999999E-2</v>
      </c>
      <c r="BA5058">
        <v>1473.4864399999999</v>
      </c>
      <c r="BB5058">
        <v>5.2266599999999999</v>
      </c>
      <c r="BC5058">
        <v>214.01417000000001</v>
      </c>
      <c r="BD5058">
        <v>995.88274000000001</v>
      </c>
      <c r="BE5058">
        <v>15.2483</v>
      </c>
      <c r="BF5058">
        <v>82.815150000000003</v>
      </c>
      <c r="BG5058">
        <v>0.49520999999999998</v>
      </c>
      <c r="BH5058">
        <v>155.18284</v>
      </c>
      <c r="BI5058">
        <v>832.44862999999998</v>
      </c>
      <c r="BJ5058">
        <v>1161.83</v>
      </c>
      <c r="BK5058">
        <v>2.1430600000000002</v>
      </c>
      <c r="BL5058">
        <v>312.08186000000001</v>
      </c>
      <c r="BM5058">
        <v>398.74914000000001</v>
      </c>
      <c r="BN5058">
        <v>2178.08016</v>
      </c>
    </row>
    <row r="5059" spans="1:66" x14ac:dyDescent="0.25">
      <c r="A5059" s="3">
        <v>41775</v>
      </c>
      <c r="B5059" s="5">
        <v>1110.1600000000001</v>
      </c>
      <c r="C5059" s="5">
        <v>6907.86</v>
      </c>
      <c r="D5059" s="5">
        <v>7.0430700000000002</v>
      </c>
      <c r="E5059" s="5">
        <v>7.65341</v>
      </c>
      <c r="F5059" s="5">
        <v>176.39956000000001</v>
      </c>
      <c r="G5059" s="5">
        <v>3406.9304699999998</v>
      </c>
      <c r="H5059" s="5">
        <v>2432.1999999999998</v>
      </c>
      <c r="I5059" s="5">
        <v>15.422420000000001</v>
      </c>
      <c r="J5059" s="5">
        <v>1051.58628</v>
      </c>
      <c r="K5059" s="5">
        <v>170.69952000000001</v>
      </c>
      <c r="L5059" s="5">
        <v>0.57557999999999998</v>
      </c>
      <c r="M5059" s="5">
        <v>689.22</v>
      </c>
      <c r="N5059" s="5">
        <v>81.924260000000004</v>
      </c>
      <c r="O5059" s="5">
        <v>1384.21938</v>
      </c>
      <c r="P5059" s="5">
        <v>1682.90255</v>
      </c>
      <c r="Q5059" s="5">
        <v>160.58743999999999</v>
      </c>
      <c r="R5059" s="5">
        <v>1261.9138399999999</v>
      </c>
      <c r="S5059" s="5">
        <v>1588.42506</v>
      </c>
      <c r="T5059" s="5">
        <v>0.52185999999999999</v>
      </c>
      <c r="U5059" s="5">
        <v>207.21908999999999</v>
      </c>
      <c r="V5059" s="5">
        <v>134.95099999999999</v>
      </c>
      <c r="W5059" s="5">
        <v>116.77315</v>
      </c>
      <c r="X5059" s="5">
        <v>1597.6826699999999</v>
      </c>
      <c r="Y5059" s="5">
        <v>15.296709999999999</v>
      </c>
      <c r="Z5059" s="11">
        <v>1795.46</v>
      </c>
      <c r="AA5059" s="11">
        <v>512779.77779999998</v>
      </c>
      <c r="AB5059" s="11">
        <v>149.83136999999999</v>
      </c>
      <c r="AC5059" s="11">
        <v>106.47824</v>
      </c>
      <c r="AD5059" s="11">
        <v>1865.9</v>
      </c>
      <c r="AE5059" s="11">
        <v>229.19308000000001</v>
      </c>
      <c r="AF5059" s="11">
        <v>135.77311</v>
      </c>
      <c r="AG5059" s="11">
        <v>99.889679999999998</v>
      </c>
      <c r="AH5059" s="11">
        <v>466.32870000000003</v>
      </c>
      <c r="AI5059" s="11">
        <v>563.67945999999995</v>
      </c>
      <c r="AJ5059" s="11">
        <v>75.402100000000004</v>
      </c>
      <c r="AK5059" s="11">
        <v>10.597619999999999</v>
      </c>
      <c r="AL5059" s="11">
        <v>2169.92</v>
      </c>
      <c r="AM5059" s="11">
        <v>13.86552</v>
      </c>
      <c r="AN5059" s="11">
        <v>1094.6125199999999</v>
      </c>
      <c r="AO5059" s="11">
        <v>3.98163</v>
      </c>
      <c r="AP5059" s="11">
        <v>50.437060000000002</v>
      </c>
      <c r="AQ5059" s="11">
        <v>34.24239</v>
      </c>
      <c r="AR5059" s="11">
        <v>5.3149199999999999</v>
      </c>
      <c r="AS5059" s="11">
        <v>5.4657799999999996</v>
      </c>
      <c r="AT5059" s="11">
        <v>1222.45</v>
      </c>
      <c r="AU5059" s="28">
        <v>230.62</v>
      </c>
      <c r="AV5059" s="28">
        <v>22.978249999999999</v>
      </c>
      <c r="AW5059">
        <v>653.80999999999995</v>
      </c>
      <c r="AX5059">
        <v>4.7010300000000003</v>
      </c>
      <c r="AY5059">
        <v>20.990950000000002</v>
      </c>
      <c r="AZ5059">
        <v>2.7289999999999998E-2</v>
      </c>
      <c r="BA5059">
        <v>1482.8925899999999</v>
      </c>
      <c r="BB5059">
        <v>5.2691499999999998</v>
      </c>
      <c r="BC5059">
        <v>213.88083</v>
      </c>
      <c r="BD5059">
        <v>1000.83743</v>
      </c>
      <c r="BE5059">
        <v>15.443860000000001</v>
      </c>
      <c r="BF5059">
        <v>83.810490000000001</v>
      </c>
      <c r="BG5059">
        <v>0.49812000000000001</v>
      </c>
      <c r="BH5059">
        <v>155.09788</v>
      </c>
      <c r="BI5059">
        <v>832.70127000000002</v>
      </c>
      <c r="BJ5059">
        <v>1161.83</v>
      </c>
      <c r="BK5059">
        <v>2.1425000000000001</v>
      </c>
      <c r="BL5059">
        <v>312.08186000000001</v>
      </c>
      <c r="BM5059">
        <v>398.74914000000001</v>
      </c>
      <c r="BN5059">
        <v>2178.3892000000001</v>
      </c>
    </row>
    <row r="5060" spans="1:66" x14ac:dyDescent="0.25">
      <c r="A5060" s="3">
        <v>41778</v>
      </c>
      <c r="B5060" s="5">
        <v>1109.95</v>
      </c>
      <c r="C5060" s="5">
        <v>6896.15</v>
      </c>
      <c r="D5060" s="5">
        <v>7.0013800000000002</v>
      </c>
      <c r="E5060" s="5">
        <v>7.6445800000000004</v>
      </c>
      <c r="F5060" s="5">
        <v>177.05094</v>
      </c>
      <c r="G5060" s="5">
        <v>3397.50441</v>
      </c>
      <c r="H5060" s="5">
        <v>2406.1999999999998</v>
      </c>
      <c r="I5060" s="5">
        <v>15.59923</v>
      </c>
      <c r="J5060" s="5">
        <v>1034.39383</v>
      </c>
      <c r="K5060" s="5">
        <v>171.33386999999999</v>
      </c>
      <c r="L5060" s="5">
        <v>0.57850999999999997</v>
      </c>
      <c r="M5060" s="5">
        <v>706.96</v>
      </c>
      <c r="N5060" s="5">
        <v>80.642219999999995</v>
      </c>
      <c r="O5060" s="5">
        <v>1388.4504400000001</v>
      </c>
      <c r="P5060" s="5">
        <v>1682.90255</v>
      </c>
      <c r="Q5060" s="5">
        <v>159.80376000000001</v>
      </c>
      <c r="R5060" s="5">
        <v>1256.23325</v>
      </c>
      <c r="S5060" s="5">
        <v>1583.27124</v>
      </c>
      <c r="T5060" s="5">
        <v>0.52166000000000001</v>
      </c>
      <c r="U5060" s="5">
        <v>208.58078</v>
      </c>
      <c r="V5060" s="5">
        <v>135.61931999999999</v>
      </c>
      <c r="W5060" s="5">
        <v>118.00672</v>
      </c>
      <c r="X5060" s="5">
        <v>1592.4265600000001</v>
      </c>
      <c r="Y5060" s="5">
        <v>15.357240000000001</v>
      </c>
      <c r="Z5060" s="11">
        <v>1802.69</v>
      </c>
      <c r="AA5060" s="11">
        <v>512779.77779999998</v>
      </c>
      <c r="AB5060" s="11">
        <v>150.27530999999999</v>
      </c>
      <c r="AC5060" s="11">
        <v>106.41701999999999</v>
      </c>
      <c r="AD5060" s="11">
        <v>1853.72</v>
      </c>
      <c r="AE5060" s="11">
        <v>229.13828000000001</v>
      </c>
      <c r="AF5060" s="11">
        <v>136.92177000000001</v>
      </c>
      <c r="AG5060" s="11">
        <v>99.708100000000002</v>
      </c>
      <c r="AH5060" s="11">
        <v>467.41073999999998</v>
      </c>
      <c r="AI5060" s="11">
        <v>566.23793999999998</v>
      </c>
      <c r="AJ5060" s="11">
        <v>75.980819999999994</v>
      </c>
      <c r="AK5060" s="11">
        <v>10.59557</v>
      </c>
      <c r="AL5060" s="11">
        <v>2187.16</v>
      </c>
      <c r="AM5060" s="11">
        <v>13.983879999999999</v>
      </c>
      <c r="AN5060" s="11">
        <v>1090.60202</v>
      </c>
      <c r="AO5060" s="11">
        <v>4.0412299999999997</v>
      </c>
      <c r="AP5060" s="11">
        <v>51.289110000000001</v>
      </c>
      <c r="AQ5060" s="11">
        <v>34.40475</v>
      </c>
      <c r="AR5060" s="11">
        <v>5.2931600000000003</v>
      </c>
      <c r="AS5060" s="11">
        <v>5.4728200000000005</v>
      </c>
      <c r="AT5060" s="11">
        <v>1221.6300000000001</v>
      </c>
      <c r="AU5060" s="28">
        <v>230.98</v>
      </c>
      <c r="AV5060" s="28">
        <v>22.429559999999999</v>
      </c>
      <c r="AW5060">
        <v>655.34</v>
      </c>
      <c r="AX5060">
        <v>4.6982999999999997</v>
      </c>
      <c r="AY5060">
        <v>20.855419999999999</v>
      </c>
      <c r="AZ5060">
        <v>2.7609999999999999E-2</v>
      </c>
      <c r="BA5060">
        <v>1491.1188099999999</v>
      </c>
      <c r="BB5060">
        <v>5.3141499999999997</v>
      </c>
      <c r="BC5060">
        <v>216.63811000000001</v>
      </c>
      <c r="BD5060">
        <v>1016.4242</v>
      </c>
      <c r="BE5060">
        <v>15.874090000000001</v>
      </c>
      <c r="BF5060">
        <v>84.032449999999997</v>
      </c>
      <c r="BG5060">
        <v>0.50356000000000001</v>
      </c>
      <c r="BH5060">
        <v>158.54655</v>
      </c>
      <c r="BI5060">
        <v>836.03092000000004</v>
      </c>
      <c r="BJ5060">
        <v>1134.48</v>
      </c>
      <c r="BK5060">
        <v>2.1803900000000001</v>
      </c>
      <c r="BL5060">
        <v>312.28491000000002</v>
      </c>
      <c r="BM5060">
        <v>393.20609999999999</v>
      </c>
      <c r="BN5060">
        <v>2196.1078600000001</v>
      </c>
    </row>
    <row r="5061" spans="1:66" x14ac:dyDescent="0.25">
      <c r="A5061" s="3">
        <v>41779</v>
      </c>
      <c r="B5061" s="5">
        <v>1093.1500000000001</v>
      </c>
      <c r="C5061" s="5">
        <v>6876.66</v>
      </c>
      <c r="D5061" s="5">
        <v>7.0226100000000002</v>
      </c>
      <c r="E5061" s="5">
        <v>7.6615500000000001</v>
      </c>
      <c r="F5061" s="5">
        <v>176.47859</v>
      </c>
      <c r="G5061" s="5">
        <v>3381.1171199999999</v>
      </c>
      <c r="H5061" s="5">
        <v>2356.73</v>
      </c>
      <c r="I5061" s="5">
        <v>15.60134</v>
      </c>
      <c r="J5061" s="5">
        <v>1026.4353799999999</v>
      </c>
      <c r="K5061" s="5">
        <v>170.51017999999999</v>
      </c>
      <c r="L5061" s="5">
        <v>0.57586999999999999</v>
      </c>
      <c r="M5061" s="5">
        <v>709.8</v>
      </c>
      <c r="N5061" s="5">
        <v>80.696659999999994</v>
      </c>
      <c r="O5061" s="5">
        <v>1386.26163</v>
      </c>
      <c r="P5061" s="5">
        <v>1681.34691</v>
      </c>
      <c r="Q5061" s="5">
        <v>160.09285</v>
      </c>
      <c r="R5061" s="5">
        <v>1254.66671</v>
      </c>
      <c r="S5061" s="5">
        <v>1588.54637</v>
      </c>
      <c r="T5061" s="5">
        <v>0.50324000000000002</v>
      </c>
      <c r="U5061" s="5">
        <v>207.43700999999999</v>
      </c>
      <c r="V5061" s="5">
        <v>135.48003</v>
      </c>
      <c r="W5061" s="5">
        <v>116.93886000000001</v>
      </c>
      <c r="X5061" s="5">
        <v>1593.1515199999999</v>
      </c>
      <c r="Y5061" s="5">
        <v>15.07179</v>
      </c>
      <c r="Z5061" s="11">
        <v>1790.81</v>
      </c>
      <c r="AA5061" s="11">
        <v>510516.94354000001</v>
      </c>
      <c r="AB5061" s="11">
        <v>148.85418000000001</v>
      </c>
      <c r="AC5061" s="11">
        <v>106.39091000000001</v>
      </c>
      <c r="AD5061" s="11">
        <v>1815.11</v>
      </c>
      <c r="AE5061" s="11">
        <v>232.72073</v>
      </c>
      <c r="AF5061" s="11">
        <v>137.77978999999999</v>
      </c>
      <c r="AG5061" s="11">
        <v>97.792310000000001</v>
      </c>
      <c r="AH5061" s="11">
        <v>463.28599000000003</v>
      </c>
      <c r="AI5061" s="11">
        <v>567.55148999999994</v>
      </c>
      <c r="AJ5061" s="11">
        <v>75.932879999999997</v>
      </c>
      <c r="AK5061" s="11">
        <v>10.571099999999999</v>
      </c>
      <c r="AL5061" s="11">
        <v>2183.88</v>
      </c>
      <c r="AM5061" s="11">
        <v>13.9975</v>
      </c>
      <c r="AN5061" s="11">
        <v>1096.9063200000001</v>
      </c>
      <c r="AO5061" s="11">
        <v>4.0860399999999997</v>
      </c>
      <c r="AP5061" s="11">
        <v>51.183169999999997</v>
      </c>
      <c r="AQ5061" s="11">
        <v>34.369480000000003</v>
      </c>
      <c r="AR5061" s="11">
        <v>5.2819399999999996</v>
      </c>
      <c r="AS5061" s="11">
        <v>5.4076899999999997</v>
      </c>
      <c r="AT5061" s="11">
        <v>1210.43</v>
      </c>
      <c r="AU5061" s="28">
        <v>228.36</v>
      </c>
      <c r="AV5061" s="28">
        <v>23.69566</v>
      </c>
      <c r="AW5061">
        <v>647.05999999999995</v>
      </c>
      <c r="AX5061">
        <v>4.7119600000000004</v>
      </c>
      <c r="AY5061">
        <v>20.788830000000001</v>
      </c>
      <c r="AZ5061">
        <v>2.7490000000000001E-2</v>
      </c>
      <c r="BA5061">
        <v>1486.2497499999999</v>
      </c>
      <c r="BB5061">
        <v>5.3262400000000003</v>
      </c>
      <c r="BC5061">
        <v>214.86278999999999</v>
      </c>
      <c r="BD5061">
        <v>1020.09987</v>
      </c>
      <c r="BE5061">
        <v>15.9223</v>
      </c>
      <c r="BF5061">
        <v>82.337360000000004</v>
      </c>
      <c r="BG5061">
        <v>0.50299000000000005</v>
      </c>
      <c r="BH5061">
        <v>156.02435</v>
      </c>
      <c r="BI5061">
        <v>845.33235000000002</v>
      </c>
      <c r="BJ5061">
        <v>1129.49</v>
      </c>
      <c r="BK5061">
        <v>2.1730999999999998</v>
      </c>
      <c r="BL5061">
        <v>310.71933000000001</v>
      </c>
      <c r="BM5061">
        <v>393.20609999999999</v>
      </c>
      <c r="BN5061">
        <v>2171.5909299999998</v>
      </c>
    </row>
    <row r="5062" spans="1:66" x14ac:dyDescent="0.25">
      <c r="A5062" s="3">
        <v>41780</v>
      </c>
      <c r="B5062" s="5">
        <v>1109.8399999999999</v>
      </c>
      <c r="C5062" s="5">
        <v>6894</v>
      </c>
      <c r="D5062" s="5">
        <v>6.9850200000000005</v>
      </c>
      <c r="E5062" s="5">
        <v>7.7145299999999999</v>
      </c>
      <c r="F5062" s="5">
        <v>177.08614</v>
      </c>
      <c r="G5062" s="5">
        <v>3396.5867199999998</v>
      </c>
      <c r="H5062" s="5">
        <v>2353.6999999999998</v>
      </c>
      <c r="I5062" s="5">
        <v>15.57906</v>
      </c>
      <c r="J5062" s="5">
        <v>1024.08133</v>
      </c>
      <c r="K5062" s="5">
        <v>170.80117000000001</v>
      </c>
      <c r="L5062" s="5">
        <v>0.57298000000000004</v>
      </c>
      <c r="M5062" s="5">
        <v>720.03</v>
      </c>
      <c r="N5062" s="5">
        <v>81.458799999999997</v>
      </c>
      <c r="O5062" s="5">
        <v>1386.32556</v>
      </c>
      <c r="P5062" s="5">
        <v>1689.5530900000001</v>
      </c>
      <c r="Q5062" s="5">
        <v>161.01845</v>
      </c>
      <c r="R5062" s="5">
        <v>1254.0171800000001</v>
      </c>
      <c r="S5062" s="5">
        <v>1587.4382499999999</v>
      </c>
      <c r="T5062" s="5">
        <v>0.50400999999999996</v>
      </c>
      <c r="U5062" s="5">
        <v>207.27046999999999</v>
      </c>
      <c r="V5062" s="5">
        <v>135.8922</v>
      </c>
      <c r="W5062" s="5">
        <v>117.53413999999999</v>
      </c>
      <c r="X5062" s="5">
        <v>1599.7841800000001</v>
      </c>
      <c r="Y5062" s="5">
        <v>15.131500000000001</v>
      </c>
      <c r="Z5062" s="11">
        <v>1805.42</v>
      </c>
      <c r="AA5062" s="11">
        <v>522067.96659000003</v>
      </c>
      <c r="AB5062" s="11">
        <v>148.94037</v>
      </c>
      <c r="AC5062" s="11">
        <v>106.65337</v>
      </c>
      <c r="AD5062" s="11">
        <v>1812.15</v>
      </c>
      <c r="AE5062" s="11">
        <v>231.30155999999999</v>
      </c>
      <c r="AF5062" s="11">
        <v>138.89805999999999</v>
      </c>
      <c r="AG5062" s="11">
        <v>96.729609999999994</v>
      </c>
      <c r="AH5062" s="11">
        <v>466.02742000000001</v>
      </c>
      <c r="AI5062" s="11">
        <v>569.14404000000002</v>
      </c>
      <c r="AJ5062" s="11">
        <v>75.091849999999994</v>
      </c>
      <c r="AK5062" s="11">
        <v>10.53204</v>
      </c>
      <c r="AL5062" s="11">
        <v>2174.58</v>
      </c>
      <c r="AM5062" s="11">
        <v>13.90465</v>
      </c>
      <c r="AN5062" s="11">
        <v>1107.4729400000001</v>
      </c>
      <c r="AO5062" s="11">
        <v>4.1198699999999997</v>
      </c>
      <c r="AP5062" s="11">
        <v>51.905740000000002</v>
      </c>
      <c r="AQ5062" s="11">
        <v>34.285159999999998</v>
      </c>
      <c r="AR5062" s="11">
        <v>5.2604100000000003</v>
      </c>
      <c r="AS5062" s="11">
        <v>5.3857400000000002</v>
      </c>
      <c r="AT5062" s="11">
        <v>1221.23</v>
      </c>
      <c r="AU5062" s="28">
        <v>229.56</v>
      </c>
      <c r="AV5062" s="28">
        <v>24.251829999999998</v>
      </c>
      <c r="AW5062">
        <v>642.58000000000004</v>
      </c>
      <c r="AX5062">
        <v>4.7298</v>
      </c>
      <c r="AY5062">
        <v>20.780519999999999</v>
      </c>
      <c r="AZ5062">
        <v>2.7539999999999999E-2</v>
      </c>
      <c r="BA5062">
        <v>1475.6865600000001</v>
      </c>
      <c r="BB5062">
        <v>5.2888999999999999</v>
      </c>
      <c r="BC5062">
        <v>210.99373</v>
      </c>
      <c r="BD5062">
        <v>1009.43093</v>
      </c>
      <c r="BE5062">
        <v>16.056750000000001</v>
      </c>
      <c r="BF5062">
        <v>82.740920000000003</v>
      </c>
      <c r="BG5062">
        <v>0.5</v>
      </c>
      <c r="BH5062">
        <v>156.14655999999999</v>
      </c>
      <c r="BI5062">
        <v>850.84577999999999</v>
      </c>
      <c r="BJ5062">
        <v>1123.99</v>
      </c>
      <c r="BK5062">
        <v>2.1990500000000002</v>
      </c>
      <c r="BL5062">
        <v>307.16502000000003</v>
      </c>
      <c r="BM5062">
        <v>388.2878</v>
      </c>
      <c r="BN5062">
        <v>2179.5286700000001</v>
      </c>
    </row>
    <row r="5063" spans="1:66" x14ac:dyDescent="0.25">
      <c r="A5063" s="3">
        <v>41781</v>
      </c>
      <c r="B5063" s="5">
        <v>1106.23</v>
      </c>
      <c r="C5063" s="5">
        <v>6927.46</v>
      </c>
      <c r="D5063" s="5">
        <v>7.0811599999999997</v>
      </c>
      <c r="E5063" s="5">
        <v>7.8001500000000004</v>
      </c>
      <c r="F5063" s="5">
        <v>177.20430999999999</v>
      </c>
      <c r="G5063" s="5">
        <v>3393.7195900000002</v>
      </c>
      <c r="H5063" s="5">
        <v>2377.79</v>
      </c>
      <c r="I5063" s="5">
        <v>15.703580000000001</v>
      </c>
      <c r="J5063" s="5">
        <v>1034.79584</v>
      </c>
      <c r="K5063" s="5">
        <v>171.06180000000001</v>
      </c>
      <c r="L5063" s="5">
        <v>0.57628000000000001</v>
      </c>
      <c r="M5063" s="5">
        <v>719.12</v>
      </c>
      <c r="N5063" s="5">
        <v>80.494050000000001</v>
      </c>
      <c r="O5063" s="5">
        <v>1386.8999200000001</v>
      </c>
      <c r="P5063" s="5">
        <v>1701.8349900000001</v>
      </c>
      <c r="Q5063" s="5">
        <v>160.63319999999999</v>
      </c>
      <c r="R5063" s="5">
        <v>1259.6848500000001</v>
      </c>
      <c r="S5063" s="5">
        <v>1592.85887</v>
      </c>
      <c r="T5063" s="5">
        <v>0.51139999999999997</v>
      </c>
      <c r="U5063" s="5">
        <v>207.49696</v>
      </c>
      <c r="V5063" s="5">
        <v>136.19970000000001</v>
      </c>
      <c r="W5063" s="5">
        <v>118.93176</v>
      </c>
      <c r="X5063" s="5">
        <v>1600.68235</v>
      </c>
      <c r="Y5063" s="5">
        <v>15.091950000000001</v>
      </c>
      <c r="Z5063" s="11">
        <v>1809.89</v>
      </c>
      <c r="AA5063" s="11">
        <v>538604.38174999994</v>
      </c>
      <c r="AB5063" s="11">
        <v>151.69245000000001</v>
      </c>
      <c r="AC5063" s="11">
        <v>106.83855</v>
      </c>
      <c r="AD5063" s="11">
        <v>1841.65</v>
      </c>
      <c r="AE5063" s="11">
        <v>234.09213</v>
      </c>
      <c r="AF5063" s="11">
        <v>139.72139999999999</v>
      </c>
      <c r="AG5063" s="11">
        <v>97.71808</v>
      </c>
      <c r="AH5063" s="11">
        <v>468.59791999999999</v>
      </c>
      <c r="AI5063" s="11">
        <v>583.23545999999999</v>
      </c>
      <c r="AJ5063" s="11">
        <v>75.798450000000003</v>
      </c>
      <c r="AK5063" s="11">
        <v>10.68647</v>
      </c>
      <c r="AL5063" s="11">
        <v>2199.5100000000002</v>
      </c>
      <c r="AM5063" s="11">
        <v>13.777810000000001</v>
      </c>
      <c r="AN5063" s="11">
        <v>1111.0083099999999</v>
      </c>
      <c r="AO5063" s="11">
        <v>4.1623999999999999</v>
      </c>
      <c r="AP5063" s="11">
        <v>52.102049999999998</v>
      </c>
      <c r="AQ5063" s="11">
        <v>34.140729999999998</v>
      </c>
      <c r="AR5063" s="11">
        <v>5.2403000000000004</v>
      </c>
      <c r="AS5063" s="11">
        <v>5.37906</v>
      </c>
      <c r="AT5063" s="11">
        <v>1226.8599999999999</v>
      </c>
      <c r="AU5063" s="28">
        <v>231.53</v>
      </c>
      <c r="AV5063" s="28">
        <v>24.5427</v>
      </c>
      <c r="AW5063">
        <v>605.1</v>
      </c>
      <c r="AX5063">
        <v>4.8065100000000003</v>
      </c>
      <c r="AY5063">
        <v>20.690380000000001</v>
      </c>
      <c r="AZ5063">
        <v>2.7310000000000001E-2</v>
      </c>
      <c r="BA5063">
        <v>1476.1785199999999</v>
      </c>
      <c r="BB5063">
        <v>5.3003400000000003</v>
      </c>
      <c r="BC5063">
        <v>211.52790999999999</v>
      </c>
      <c r="BD5063">
        <v>1005.48329</v>
      </c>
      <c r="BE5063">
        <v>16.132159999999999</v>
      </c>
      <c r="BF5063">
        <v>83.780720000000002</v>
      </c>
      <c r="BG5063">
        <v>0.49739</v>
      </c>
      <c r="BH5063">
        <v>155.77361999999999</v>
      </c>
      <c r="BI5063">
        <v>848.77471000000003</v>
      </c>
      <c r="BJ5063">
        <v>1159.3800000000001</v>
      </c>
      <c r="BK5063">
        <v>2.2142300000000001</v>
      </c>
      <c r="BL5063">
        <v>306.81914999999998</v>
      </c>
      <c r="BM5063">
        <v>387.25869</v>
      </c>
      <c r="BN5063">
        <v>2158.6325900000002</v>
      </c>
    </row>
    <row r="5064" spans="1:66" x14ac:dyDescent="0.25">
      <c r="A5064" s="3">
        <v>41782</v>
      </c>
      <c r="B5064" s="5">
        <v>1107.56</v>
      </c>
      <c r="C5064" s="5">
        <v>6930.87</v>
      </c>
      <c r="D5064" s="5">
        <v>7.13591</v>
      </c>
      <c r="E5064" s="5">
        <v>7.8108699999999995</v>
      </c>
      <c r="F5064" s="5">
        <v>177.64098999999999</v>
      </c>
      <c r="G5064" s="5">
        <v>3383.4103500000001</v>
      </c>
      <c r="H5064" s="5">
        <v>2362.4899999999998</v>
      </c>
      <c r="I5064" s="5">
        <v>15.886340000000001</v>
      </c>
      <c r="J5064" s="5">
        <v>1039.9049399999999</v>
      </c>
      <c r="K5064" s="5">
        <v>171.33122</v>
      </c>
      <c r="L5064" s="5">
        <v>0.57587999999999995</v>
      </c>
      <c r="M5064" s="5">
        <v>726.04</v>
      </c>
      <c r="N5064" s="5">
        <v>81.808880000000002</v>
      </c>
      <c r="O5064" s="5">
        <v>1389.3573200000001</v>
      </c>
      <c r="P5064" s="5">
        <v>1706.9095500000001</v>
      </c>
      <c r="Q5064" s="5">
        <v>161.02844999999999</v>
      </c>
      <c r="R5064" s="5">
        <v>1258.5871500000001</v>
      </c>
      <c r="S5064" s="5">
        <v>1598.9953</v>
      </c>
      <c r="T5064" s="5">
        <v>0.50707999999999998</v>
      </c>
      <c r="U5064" s="5">
        <v>206.96377000000001</v>
      </c>
      <c r="V5064" s="5">
        <v>136.53894</v>
      </c>
      <c r="W5064" s="5">
        <v>119.60584</v>
      </c>
      <c r="X5064" s="5">
        <v>1591.0882099999999</v>
      </c>
      <c r="Y5064" s="5">
        <v>14.97879</v>
      </c>
      <c r="Z5064" s="11">
        <v>1817.67</v>
      </c>
      <c r="AA5064" s="11">
        <v>538891.59780999995</v>
      </c>
      <c r="AB5064" s="11">
        <v>153.41040000000001</v>
      </c>
      <c r="AC5064" s="11">
        <v>106.57096</v>
      </c>
      <c r="AD5064" s="11">
        <v>1843.8</v>
      </c>
      <c r="AE5064" s="11">
        <v>234.09213</v>
      </c>
      <c r="AF5064" s="11">
        <v>139.91866999999999</v>
      </c>
      <c r="AG5064" s="11">
        <v>97.450040000000001</v>
      </c>
      <c r="AH5064" s="11">
        <v>469.43158</v>
      </c>
      <c r="AI5064" s="11">
        <v>582.77071999999998</v>
      </c>
      <c r="AJ5064" s="11">
        <v>76.030609999999996</v>
      </c>
      <c r="AK5064" s="11">
        <v>10.742509999999999</v>
      </c>
      <c r="AL5064" s="11">
        <v>2223.62</v>
      </c>
      <c r="AM5064" s="11">
        <v>13.82555</v>
      </c>
      <c r="AN5064" s="11">
        <v>1104.94073</v>
      </c>
      <c r="AO5064" s="11">
        <v>4.20031</v>
      </c>
      <c r="AP5064" s="11">
        <v>51.881799999999998</v>
      </c>
      <c r="AQ5064" s="11">
        <v>34.185760000000002</v>
      </c>
      <c r="AR5064" s="11">
        <v>5.25943</v>
      </c>
      <c r="AS5064" s="11">
        <v>5.3892699999999998</v>
      </c>
      <c r="AT5064" s="11">
        <v>1228.01</v>
      </c>
      <c r="AU5064" s="28">
        <v>231.7</v>
      </c>
      <c r="AV5064" s="28">
        <v>25.075520000000001</v>
      </c>
      <c r="AW5064">
        <v>606.26</v>
      </c>
      <c r="AX5064">
        <v>4.8250500000000001</v>
      </c>
      <c r="AY5064">
        <v>20.67877</v>
      </c>
      <c r="AZ5064">
        <v>2.7359999999999999E-2</v>
      </c>
      <c r="BA5064">
        <v>1468.6522299999999</v>
      </c>
      <c r="BB5064">
        <v>5.2607600000000003</v>
      </c>
      <c r="BC5064">
        <v>214.42148</v>
      </c>
      <c r="BD5064">
        <v>1013.60579</v>
      </c>
      <c r="BE5064">
        <v>16.5627</v>
      </c>
      <c r="BF5064">
        <v>84.296589999999995</v>
      </c>
      <c r="BG5064">
        <v>0.49597000000000002</v>
      </c>
      <c r="BH5064">
        <v>155.24966000000001</v>
      </c>
      <c r="BI5064">
        <v>849.20651999999995</v>
      </c>
      <c r="BJ5064">
        <v>1159.3800000000001</v>
      </c>
      <c r="BK5064">
        <v>2.2177199999999999</v>
      </c>
      <c r="BL5064">
        <v>306.81914999999998</v>
      </c>
      <c r="BM5064">
        <v>387.26897000000002</v>
      </c>
      <c r="BN5064">
        <v>2158.0202100000001</v>
      </c>
    </row>
    <row r="5065" spans="1:66" x14ac:dyDescent="0.25">
      <c r="A5065" s="3">
        <v>41785</v>
      </c>
      <c r="B5065" s="5">
        <v>1099.97</v>
      </c>
      <c r="C5065" s="5">
        <v>6946.93</v>
      </c>
      <c r="D5065" s="5">
        <v>7.2227699999999997</v>
      </c>
      <c r="E5065" s="5">
        <v>7.8158200000000004</v>
      </c>
      <c r="F5065" s="5">
        <v>180.07307</v>
      </c>
      <c r="G5065" s="5">
        <v>3383.4103500000001</v>
      </c>
      <c r="H5065" s="5">
        <v>2373.46</v>
      </c>
      <c r="I5065" s="5">
        <v>15.75986</v>
      </c>
      <c r="J5065" s="5">
        <v>1043.9280900000001</v>
      </c>
      <c r="K5065" s="5">
        <v>172.89579000000001</v>
      </c>
      <c r="L5065" s="5">
        <v>0.57308000000000003</v>
      </c>
      <c r="M5065" s="5">
        <v>729.71</v>
      </c>
      <c r="N5065" s="5">
        <v>84.790030000000002</v>
      </c>
      <c r="O5065" s="5">
        <v>1390.5194799999999</v>
      </c>
      <c r="P5065" s="5">
        <v>1709.19227</v>
      </c>
      <c r="Q5065" s="5">
        <v>163.12598</v>
      </c>
      <c r="R5065" s="5">
        <v>1262.11016</v>
      </c>
      <c r="S5065" s="5">
        <v>1597.9518599999999</v>
      </c>
      <c r="T5065" s="5">
        <v>0.50741999999999998</v>
      </c>
      <c r="U5065" s="5">
        <v>206.20439999999999</v>
      </c>
      <c r="V5065" s="5">
        <v>137.45973000000001</v>
      </c>
      <c r="W5065" s="5">
        <v>118.68545</v>
      </c>
      <c r="X5065" s="5">
        <v>1600.9879000000001</v>
      </c>
      <c r="Y5065" s="5">
        <v>14.813599999999999</v>
      </c>
      <c r="Z5065" s="11">
        <v>1817.67</v>
      </c>
      <c r="AA5065" s="11">
        <v>541484.68237000005</v>
      </c>
      <c r="AB5065" s="11">
        <v>155.47112999999999</v>
      </c>
      <c r="AC5065" s="11">
        <v>107.54989</v>
      </c>
      <c r="AD5065" s="11">
        <v>1843.57</v>
      </c>
      <c r="AE5065" s="11">
        <v>233.72979000000001</v>
      </c>
      <c r="AF5065" s="11">
        <v>140.40705</v>
      </c>
      <c r="AG5065" s="11">
        <v>97.458560000000006</v>
      </c>
      <c r="AH5065" s="11">
        <v>470.58980000000003</v>
      </c>
      <c r="AI5065" s="11">
        <v>584.50544000000002</v>
      </c>
      <c r="AJ5065" s="11">
        <v>75.238529999999997</v>
      </c>
      <c r="AK5065" s="11">
        <v>10.75595</v>
      </c>
      <c r="AL5065" s="11">
        <v>2223.62</v>
      </c>
      <c r="AM5065" s="11">
        <v>13.916539999999999</v>
      </c>
      <c r="AN5065" s="11">
        <v>1116.1688200000001</v>
      </c>
      <c r="AO5065" s="11">
        <v>4.1797300000000002</v>
      </c>
      <c r="AP5065" s="11">
        <v>53.024470000000001</v>
      </c>
      <c r="AQ5065" s="11">
        <v>33.653559999999999</v>
      </c>
      <c r="AR5065" s="11">
        <v>5.2585100000000002</v>
      </c>
      <c r="AS5065" s="11">
        <v>5.4530700000000003</v>
      </c>
      <c r="AT5065" s="11">
        <v>1228.01</v>
      </c>
      <c r="AU5065" s="28">
        <v>234.41</v>
      </c>
      <c r="AV5065" s="28">
        <v>25.734470000000002</v>
      </c>
      <c r="AW5065">
        <v>606.26</v>
      </c>
      <c r="AX5065">
        <v>4.8184899999999997</v>
      </c>
      <c r="AY5065">
        <v>20.652080000000002</v>
      </c>
      <c r="AZ5065">
        <v>2.76E-2</v>
      </c>
      <c r="BA5065">
        <v>1471.5702799999999</v>
      </c>
      <c r="BB5065">
        <v>5.2127100000000004</v>
      </c>
      <c r="BC5065">
        <v>217.08928</v>
      </c>
      <c r="BD5065">
        <v>1021.51963</v>
      </c>
      <c r="BE5065">
        <v>17.241029999999999</v>
      </c>
      <c r="BF5065">
        <v>85.422510000000003</v>
      </c>
      <c r="BG5065">
        <v>0.49453000000000003</v>
      </c>
      <c r="BH5065">
        <v>156.96234000000001</v>
      </c>
      <c r="BI5065">
        <v>843.72852</v>
      </c>
      <c r="BJ5065">
        <v>1208.44</v>
      </c>
      <c r="BK5065">
        <v>2.2346499999999998</v>
      </c>
      <c r="BL5065">
        <v>306.45979999999997</v>
      </c>
      <c r="BM5065">
        <v>382.74853999999999</v>
      </c>
      <c r="BN5065">
        <v>2146.1192299999998</v>
      </c>
    </row>
    <row r="5066" spans="1:66" x14ac:dyDescent="0.25">
      <c r="A5066" s="3">
        <v>41786</v>
      </c>
      <c r="B5066" s="5">
        <v>1094.07</v>
      </c>
      <c r="C5066" s="5">
        <v>6927.47</v>
      </c>
      <c r="D5066" s="5">
        <v>7.2133000000000003</v>
      </c>
      <c r="E5066" s="5">
        <v>7.7812000000000001</v>
      </c>
      <c r="F5066" s="5">
        <v>180.52092999999999</v>
      </c>
      <c r="G5066" s="5">
        <v>3389.2775200000001</v>
      </c>
      <c r="H5066" s="5">
        <v>2321.89</v>
      </c>
      <c r="I5066" s="5">
        <v>15.60116</v>
      </c>
      <c r="J5066" s="5">
        <v>1043.40436</v>
      </c>
      <c r="K5066" s="5">
        <v>172.55556999999999</v>
      </c>
      <c r="L5066" s="5">
        <v>0.56938999999999995</v>
      </c>
      <c r="M5066" s="5">
        <v>710.88</v>
      </c>
      <c r="N5066" s="5">
        <v>84.174109999999999</v>
      </c>
      <c r="O5066" s="5">
        <v>1382.0403100000001</v>
      </c>
      <c r="P5066" s="5">
        <v>1700.64393</v>
      </c>
      <c r="Q5066" s="5">
        <v>163.24222</v>
      </c>
      <c r="R5066" s="5">
        <v>1257.42767</v>
      </c>
      <c r="S5066" s="5">
        <v>1598.31691</v>
      </c>
      <c r="T5066" s="5">
        <v>0.50741999999999998</v>
      </c>
      <c r="U5066" s="5">
        <v>205.7653</v>
      </c>
      <c r="V5066" s="5">
        <v>137.14035000000001</v>
      </c>
      <c r="W5066" s="5">
        <v>116.33293</v>
      </c>
      <c r="X5066" s="5">
        <v>1598.9143099999999</v>
      </c>
      <c r="Y5066" s="5">
        <v>14.81983</v>
      </c>
      <c r="Z5066" s="11">
        <v>1828.45</v>
      </c>
      <c r="AA5066" s="11">
        <v>528444.30575000006</v>
      </c>
      <c r="AB5066" s="11">
        <v>156.50230999999999</v>
      </c>
      <c r="AC5066" s="11">
        <v>107.26685000000001</v>
      </c>
      <c r="AD5066" s="11">
        <v>1823.24</v>
      </c>
      <c r="AE5066" s="11">
        <v>233.72979000000001</v>
      </c>
      <c r="AF5066" s="11">
        <v>139.82271</v>
      </c>
      <c r="AG5066" s="11">
        <v>96.778360000000006</v>
      </c>
      <c r="AH5066" s="11">
        <v>471.28354999999999</v>
      </c>
      <c r="AI5066" s="11">
        <v>581.94372999999996</v>
      </c>
      <c r="AJ5066" s="11">
        <v>75.568799999999996</v>
      </c>
      <c r="AK5066" s="11">
        <v>10.786339999999999</v>
      </c>
      <c r="AL5066" s="11">
        <v>2180.21</v>
      </c>
      <c r="AM5066" s="11">
        <v>13.87881</v>
      </c>
      <c r="AN5066" s="11">
        <v>1114.01782</v>
      </c>
      <c r="AO5066" s="11">
        <v>4.0961100000000004</v>
      </c>
      <c r="AP5066" s="11">
        <v>52.830080000000002</v>
      </c>
      <c r="AQ5066" s="11">
        <v>33.668059999999997</v>
      </c>
      <c r="AR5066" s="11">
        <v>5.2424799999999996</v>
      </c>
      <c r="AS5066" s="11">
        <v>5.46136</v>
      </c>
      <c r="AT5066" s="11">
        <v>1212.23</v>
      </c>
      <c r="AU5066" s="28">
        <v>234.53</v>
      </c>
      <c r="AV5066" s="28">
        <v>25.625309999999999</v>
      </c>
      <c r="AW5066">
        <v>613.5</v>
      </c>
      <c r="AX5066">
        <v>4.8168299999999995</v>
      </c>
      <c r="AY5066">
        <v>20.712689999999998</v>
      </c>
      <c r="AZ5066">
        <v>2.801E-2</v>
      </c>
      <c r="BA5066">
        <v>1470.6102699999999</v>
      </c>
      <c r="BB5066">
        <v>5.2174199999999997</v>
      </c>
      <c r="BC5066">
        <v>219.68991</v>
      </c>
      <c r="BD5066">
        <v>1018.31549</v>
      </c>
      <c r="BE5066">
        <v>17.227740000000001</v>
      </c>
      <c r="BF5066">
        <v>85.900120000000001</v>
      </c>
      <c r="BG5066">
        <v>0.49719000000000002</v>
      </c>
      <c r="BH5066">
        <v>156.29455999999999</v>
      </c>
      <c r="BI5066">
        <v>851.59711000000004</v>
      </c>
      <c r="BJ5066">
        <v>1221.44</v>
      </c>
      <c r="BK5066">
        <v>2.2422499999999999</v>
      </c>
      <c r="BL5066">
        <v>309.34764000000001</v>
      </c>
      <c r="BM5066">
        <v>384.09019000000001</v>
      </c>
      <c r="BN5066">
        <v>2176.5917599999998</v>
      </c>
    </row>
    <row r="5067" spans="1:66" x14ac:dyDescent="0.25">
      <c r="A5067" s="3">
        <v>41787</v>
      </c>
      <c r="B5067" s="5">
        <v>1097.02</v>
      </c>
      <c r="C5067" s="5">
        <v>6938.06</v>
      </c>
      <c r="D5067" s="5">
        <v>7.25319</v>
      </c>
      <c r="E5067" s="5">
        <v>7.8370699999999998</v>
      </c>
      <c r="F5067" s="5">
        <v>179.90370999999999</v>
      </c>
      <c r="G5067" s="5">
        <v>3377.02088</v>
      </c>
      <c r="H5067" s="5">
        <v>2335.9499999999998</v>
      </c>
      <c r="I5067" s="5">
        <v>15.632849999999999</v>
      </c>
      <c r="J5067" s="5">
        <v>1044.65579</v>
      </c>
      <c r="K5067" s="5">
        <v>172.38733999999999</v>
      </c>
      <c r="L5067" s="5">
        <v>0.57630999999999999</v>
      </c>
      <c r="M5067" s="5">
        <v>707.95</v>
      </c>
      <c r="N5067" s="5">
        <v>84.786900000000003</v>
      </c>
      <c r="O5067" s="5">
        <v>1381.7393099999999</v>
      </c>
      <c r="P5067" s="5">
        <v>1694.4740999999999</v>
      </c>
      <c r="Q5067" s="5">
        <v>163.63408999999999</v>
      </c>
      <c r="R5067" s="5">
        <v>1256.42741</v>
      </c>
      <c r="S5067" s="5">
        <v>1603.0917899999999</v>
      </c>
      <c r="T5067" s="5">
        <v>0.50748000000000004</v>
      </c>
      <c r="U5067" s="5">
        <v>205.85024000000001</v>
      </c>
      <c r="V5067" s="5">
        <v>136.66756000000001</v>
      </c>
      <c r="W5067" s="5">
        <v>116.17619999999999</v>
      </c>
      <c r="X5067" s="5">
        <v>1590.11366</v>
      </c>
      <c r="Y5067" s="5">
        <v>14.90793</v>
      </c>
      <c r="Z5067" s="11">
        <v>1826.38</v>
      </c>
      <c r="AA5067" s="11">
        <v>532542.98846999998</v>
      </c>
      <c r="AB5067" s="11">
        <v>156.53906000000001</v>
      </c>
      <c r="AC5067" s="11">
        <v>107.13214000000001</v>
      </c>
      <c r="AD5067" s="11">
        <v>1833.65</v>
      </c>
      <c r="AE5067" s="11">
        <v>228.41480000000001</v>
      </c>
      <c r="AF5067" s="11">
        <v>139.08694</v>
      </c>
      <c r="AG5067" s="11">
        <v>97.201610000000002</v>
      </c>
      <c r="AH5067" s="11">
        <v>472.32089000000002</v>
      </c>
      <c r="AI5067" s="11">
        <v>579.36942999999997</v>
      </c>
      <c r="AJ5067" s="11">
        <v>75.897729999999996</v>
      </c>
      <c r="AK5067" s="11">
        <v>10.876049999999999</v>
      </c>
      <c r="AL5067" s="11">
        <v>2174.15</v>
      </c>
      <c r="AM5067" s="11">
        <v>13.85435</v>
      </c>
      <c r="AN5067" s="11">
        <v>1104.9074900000001</v>
      </c>
      <c r="AO5067" s="11">
        <v>4.0748699999999998</v>
      </c>
      <c r="AP5067" s="11">
        <v>53.022390000000001</v>
      </c>
      <c r="AQ5067" s="11">
        <v>33.708680000000001</v>
      </c>
      <c r="AR5067" s="11">
        <v>5.23949</v>
      </c>
      <c r="AS5067" s="11">
        <v>5.4230900000000002</v>
      </c>
      <c r="AT5067" s="11">
        <v>1212.3800000000001</v>
      </c>
      <c r="AU5067" s="28">
        <v>234.07</v>
      </c>
      <c r="AV5067" s="28">
        <v>26.137419999999999</v>
      </c>
      <c r="AW5067">
        <v>612.54</v>
      </c>
      <c r="AX5067">
        <v>4.8670099999999996</v>
      </c>
      <c r="AY5067">
        <v>20.728169999999999</v>
      </c>
      <c r="AZ5067">
        <v>2.843E-2</v>
      </c>
      <c r="BA5067">
        <v>1469.5029300000001</v>
      </c>
      <c r="BB5067">
        <v>5.2062200000000001</v>
      </c>
      <c r="BC5067">
        <v>221.99798000000001</v>
      </c>
      <c r="BD5067">
        <v>1013.90264</v>
      </c>
      <c r="BE5067">
        <v>17.233000000000001</v>
      </c>
      <c r="BF5067">
        <v>85.763289999999998</v>
      </c>
      <c r="BG5067">
        <v>0.49496000000000001</v>
      </c>
      <c r="BH5067">
        <v>156.01846</v>
      </c>
      <c r="BI5067">
        <v>855.26977999999997</v>
      </c>
      <c r="BJ5067">
        <v>1213.69</v>
      </c>
      <c r="BK5067">
        <v>2.2751000000000001</v>
      </c>
      <c r="BL5067">
        <v>310.34726999999998</v>
      </c>
      <c r="BM5067">
        <v>379.26897000000002</v>
      </c>
      <c r="BN5067">
        <v>2203.1389399999998</v>
      </c>
    </row>
    <row r="5068" spans="1:66" x14ac:dyDescent="0.25">
      <c r="A5068" s="3">
        <v>41788</v>
      </c>
      <c r="B5068" s="5">
        <v>1103.47</v>
      </c>
      <c r="C5068" s="5">
        <v>6960.35</v>
      </c>
      <c r="D5068" s="5">
        <v>7.2812999999999999</v>
      </c>
      <c r="E5068" s="5">
        <v>7.7881499999999999</v>
      </c>
      <c r="F5068" s="5">
        <v>180.14232999999999</v>
      </c>
      <c r="G5068" s="5">
        <v>3389.9233399999998</v>
      </c>
      <c r="H5068" s="5">
        <v>2342.64</v>
      </c>
      <c r="I5068" s="5">
        <v>15.4018</v>
      </c>
      <c r="J5068" s="5">
        <v>1050.26396</v>
      </c>
      <c r="K5068" s="5">
        <v>172.69820999999999</v>
      </c>
      <c r="L5068" s="5">
        <v>0.57882999999999996</v>
      </c>
      <c r="M5068" s="5">
        <v>718.27</v>
      </c>
      <c r="N5068" s="5">
        <v>84.634370000000004</v>
      </c>
      <c r="O5068" s="5">
        <v>1396.54955</v>
      </c>
      <c r="P5068" s="5">
        <v>1696.52278</v>
      </c>
      <c r="Q5068" s="5">
        <v>163.37604999999999</v>
      </c>
      <c r="R5068" s="5">
        <v>1256.42741</v>
      </c>
      <c r="S5068" s="5">
        <v>1605.8946000000001</v>
      </c>
      <c r="T5068" s="5">
        <v>0.50748000000000004</v>
      </c>
      <c r="U5068" s="5">
        <v>207.19202999999999</v>
      </c>
      <c r="V5068" s="5">
        <v>137.30119999999999</v>
      </c>
      <c r="W5068" s="5">
        <v>117.12715</v>
      </c>
      <c r="X5068" s="5">
        <v>1590.11366</v>
      </c>
      <c r="Y5068" s="5">
        <v>14.89204</v>
      </c>
      <c r="Z5068" s="11">
        <v>1836.25</v>
      </c>
      <c r="AA5068" s="11">
        <v>545848.85867999995</v>
      </c>
      <c r="AB5068" s="11">
        <v>156.53906000000001</v>
      </c>
      <c r="AC5068" s="11">
        <v>107.08922</v>
      </c>
      <c r="AD5068" s="11">
        <v>1861.83</v>
      </c>
      <c r="AE5068" s="11">
        <v>219.36448999999999</v>
      </c>
      <c r="AF5068" s="11">
        <v>139.08694</v>
      </c>
      <c r="AG5068" s="11">
        <v>96.870949999999993</v>
      </c>
      <c r="AH5068" s="11">
        <v>472.32089000000002</v>
      </c>
      <c r="AI5068" s="11">
        <v>586.17232999999999</v>
      </c>
      <c r="AJ5068" s="11">
        <v>75.584389999999999</v>
      </c>
      <c r="AK5068" s="11">
        <v>10.87712</v>
      </c>
      <c r="AL5068" s="11">
        <v>2274.71</v>
      </c>
      <c r="AM5068" s="11">
        <v>13.970420000000001</v>
      </c>
      <c r="AN5068" s="11">
        <v>1104.9074900000001</v>
      </c>
      <c r="AO5068" s="11">
        <v>4.0552700000000002</v>
      </c>
      <c r="AP5068" s="11">
        <v>52.83014</v>
      </c>
      <c r="AQ5068" s="11">
        <v>33.996209999999998</v>
      </c>
      <c r="AR5068" s="11">
        <v>5.2899500000000002</v>
      </c>
      <c r="AS5068" s="11">
        <v>5.5507999999999997</v>
      </c>
      <c r="AT5068" s="11">
        <v>1208.44</v>
      </c>
      <c r="AU5068" s="28">
        <v>230.5</v>
      </c>
      <c r="AV5068" s="28">
        <v>25.952359999999999</v>
      </c>
      <c r="AW5068">
        <v>617.52</v>
      </c>
      <c r="AX5068">
        <v>4.8655100000000004</v>
      </c>
      <c r="AY5068">
        <v>21.025849999999998</v>
      </c>
      <c r="AZ5068">
        <v>2.862E-2</v>
      </c>
      <c r="BA5068">
        <v>1471.3408899999999</v>
      </c>
      <c r="BB5068">
        <v>5.2424900000000001</v>
      </c>
      <c r="BC5068">
        <v>226.91691</v>
      </c>
      <c r="BD5068">
        <v>1015.17076</v>
      </c>
      <c r="BE5068">
        <v>17.891750000000002</v>
      </c>
      <c r="BF5068">
        <v>86.843599999999995</v>
      </c>
      <c r="BG5068">
        <v>0.50212999999999997</v>
      </c>
      <c r="BH5068">
        <v>154.63704000000001</v>
      </c>
      <c r="BI5068">
        <v>856.53839000000005</v>
      </c>
      <c r="BJ5068">
        <v>1248.9100000000001</v>
      </c>
      <c r="BK5068">
        <v>2.3122099999999999</v>
      </c>
      <c r="BL5068">
        <v>319.46402999999998</v>
      </c>
      <c r="BM5068">
        <v>372.24603000000002</v>
      </c>
      <c r="BN5068">
        <v>2203.9984399999998</v>
      </c>
    </row>
    <row r="5069" spans="1:66" x14ac:dyDescent="0.25">
      <c r="A5069" s="3">
        <v>41789</v>
      </c>
      <c r="B5069" s="5">
        <v>1098.28</v>
      </c>
      <c r="C5069" s="5">
        <v>6827.1</v>
      </c>
      <c r="D5069" s="5">
        <v>7.2755000000000001</v>
      </c>
      <c r="E5069" s="5">
        <v>7.7983700000000002</v>
      </c>
      <c r="F5069" s="5">
        <v>180.60683</v>
      </c>
      <c r="G5069" s="5">
        <v>3387.8075800000001</v>
      </c>
      <c r="H5069" s="5">
        <v>2274.54</v>
      </c>
      <c r="I5069" s="5">
        <v>15.356210000000001</v>
      </c>
      <c r="J5069" s="5">
        <v>1046.5215599999999</v>
      </c>
      <c r="K5069" s="5">
        <v>172.81782999999999</v>
      </c>
      <c r="L5069" s="5">
        <v>0.57128999999999996</v>
      </c>
      <c r="M5069" s="5">
        <v>706.62</v>
      </c>
      <c r="N5069" s="5">
        <v>85.188050000000004</v>
      </c>
      <c r="O5069" s="5">
        <v>1392.17887</v>
      </c>
      <c r="P5069" s="5">
        <v>1697.6315300000001</v>
      </c>
      <c r="Q5069" s="5">
        <v>164.71508</v>
      </c>
      <c r="R5069" s="5">
        <v>1258.2690600000001</v>
      </c>
      <c r="S5069" s="5">
        <v>1616.2777599999999</v>
      </c>
      <c r="T5069" s="5">
        <v>0.48913000000000001</v>
      </c>
      <c r="U5069" s="5">
        <v>205.52412000000001</v>
      </c>
      <c r="V5069" s="5">
        <v>137.63768999999999</v>
      </c>
      <c r="W5069" s="5">
        <v>114.26261</v>
      </c>
      <c r="X5069" s="5">
        <v>1590.8741399999999</v>
      </c>
      <c r="Y5069" s="5">
        <v>14.877929999999999</v>
      </c>
      <c r="Z5069" s="11">
        <v>1839.43</v>
      </c>
      <c r="AA5069" s="11">
        <v>543925.90605999995</v>
      </c>
      <c r="AB5069" s="11">
        <v>157.94914</v>
      </c>
      <c r="AC5069" s="11">
        <v>107.12277</v>
      </c>
      <c r="AD5069" s="11">
        <v>1830.72</v>
      </c>
      <c r="AE5069" s="11">
        <v>219.36448999999999</v>
      </c>
      <c r="AF5069" s="11">
        <v>140.50229999999999</v>
      </c>
      <c r="AG5069" s="11">
        <v>95.812439999999995</v>
      </c>
      <c r="AH5069" s="11">
        <v>471.11041999999998</v>
      </c>
      <c r="AI5069" s="11">
        <v>577.76239999999996</v>
      </c>
      <c r="AJ5069" s="11">
        <v>76.580569999999994</v>
      </c>
      <c r="AK5069" s="11">
        <v>10.78722</v>
      </c>
      <c r="AL5069" s="11">
        <v>2302.9899999999998</v>
      </c>
      <c r="AM5069" s="11">
        <v>14.06832</v>
      </c>
      <c r="AN5069" s="11">
        <v>1104.9074900000001</v>
      </c>
      <c r="AO5069" s="11">
        <v>4.1177900000000003</v>
      </c>
      <c r="AP5069" s="11">
        <v>52.463279999999997</v>
      </c>
      <c r="AQ5069" s="11">
        <v>34.037350000000004</v>
      </c>
      <c r="AR5069" s="11">
        <v>5.2910300000000001</v>
      </c>
      <c r="AS5069" s="11">
        <v>5.577</v>
      </c>
      <c r="AT5069" s="11">
        <v>1216.6099999999999</v>
      </c>
      <c r="AU5069" s="28">
        <v>230.46</v>
      </c>
      <c r="AV5069" s="28">
        <v>26.258929999999999</v>
      </c>
      <c r="AW5069">
        <v>638.89</v>
      </c>
      <c r="AX5069">
        <v>5.0161300000000004</v>
      </c>
      <c r="AY5069">
        <v>21.164770000000001</v>
      </c>
      <c r="AZ5069">
        <v>2.8979999999999999E-2</v>
      </c>
      <c r="BA5069">
        <v>1493.79024</v>
      </c>
      <c r="BB5069">
        <v>5.2679799999999997</v>
      </c>
      <c r="BC5069">
        <v>229.21254999999999</v>
      </c>
      <c r="BD5069">
        <v>1021.14</v>
      </c>
      <c r="BE5069">
        <v>17.745000000000001</v>
      </c>
      <c r="BF5069">
        <v>87.933840000000004</v>
      </c>
      <c r="BG5069">
        <v>0.51239000000000001</v>
      </c>
      <c r="BH5069">
        <v>158.68692999999999</v>
      </c>
      <c r="BI5069">
        <v>881.72644000000003</v>
      </c>
      <c r="BJ5069">
        <v>1248.9100000000001</v>
      </c>
      <c r="BK5069">
        <v>2.3426</v>
      </c>
      <c r="BL5069">
        <v>319.46402999999998</v>
      </c>
      <c r="BM5069">
        <v>372.24603000000002</v>
      </c>
      <c r="BN5069">
        <v>2205.0150800000001</v>
      </c>
    </row>
    <row r="5070" spans="1:66" x14ac:dyDescent="0.25">
      <c r="A5070" s="3">
        <v>41792</v>
      </c>
      <c r="B5070" s="5">
        <v>1099.81</v>
      </c>
      <c r="C5070" s="5">
        <v>6899.9</v>
      </c>
      <c r="D5070" s="5">
        <v>7.3445999999999998</v>
      </c>
      <c r="E5070" s="5">
        <v>7.7974699999999997</v>
      </c>
      <c r="F5070" s="5">
        <v>180.16095000000001</v>
      </c>
      <c r="G5070" s="5">
        <v>3390.7020699999998</v>
      </c>
      <c r="H5070" s="5">
        <v>2264.36</v>
      </c>
      <c r="I5070" s="5">
        <v>15.58196</v>
      </c>
      <c r="J5070" s="5">
        <v>1044.7855300000001</v>
      </c>
      <c r="K5070" s="5">
        <v>172.08551</v>
      </c>
      <c r="L5070" s="5">
        <v>0.57303999999999999</v>
      </c>
      <c r="M5070" s="5">
        <v>718.67</v>
      </c>
      <c r="N5070" s="5">
        <v>85.634910000000005</v>
      </c>
      <c r="O5070" s="5">
        <v>1391.597</v>
      </c>
      <c r="P5070" s="5">
        <v>1697.7985200000001</v>
      </c>
      <c r="Q5070" s="5">
        <v>164.43152000000001</v>
      </c>
      <c r="R5070" s="5">
        <v>1254.0489600000001</v>
      </c>
      <c r="S5070" s="5">
        <v>1616.2777599999999</v>
      </c>
      <c r="T5070" s="5">
        <v>0.48819000000000001</v>
      </c>
      <c r="U5070" s="5">
        <v>203.94342</v>
      </c>
      <c r="V5070" s="5">
        <v>137.66297</v>
      </c>
      <c r="W5070" s="5">
        <v>113.7487</v>
      </c>
      <c r="X5070" s="5">
        <v>1587.6875399999999</v>
      </c>
      <c r="Y5070" s="5">
        <v>15.220370000000001</v>
      </c>
      <c r="Z5070" s="11">
        <v>1840.88</v>
      </c>
      <c r="AA5070" s="11">
        <v>536420.53012000001</v>
      </c>
      <c r="AB5070" s="11">
        <v>157.75638000000001</v>
      </c>
      <c r="AC5070" s="11">
        <v>106.77513</v>
      </c>
      <c r="AD5070" s="11">
        <v>1825.8</v>
      </c>
      <c r="AE5070" s="11">
        <v>215.89097000000001</v>
      </c>
      <c r="AF5070" s="11">
        <v>140.98015000000001</v>
      </c>
      <c r="AG5070" s="11">
        <v>95.812439999999995</v>
      </c>
      <c r="AH5070" s="11">
        <v>474.89954</v>
      </c>
      <c r="AI5070" s="11">
        <v>577.89268000000004</v>
      </c>
      <c r="AJ5070" s="11">
        <v>76.757369999999995</v>
      </c>
      <c r="AK5070" s="11">
        <v>10.78722</v>
      </c>
      <c r="AL5070" s="11">
        <v>2322.23</v>
      </c>
      <c r="AM5070" s="11">
        <v>13.89349</v>
      </c>
      <c r="AN5070" s="11">
        <v>1106.95299</v>
      </c>
      <c r="AO5070" s="11">
        <v>4.1006299999999998</v>
      </c>
      <c r="AP5070" s="11">
        <v>52.463279999999997</v>
      </c>
      <c r="AQ5070" s="11">
        <v>33.671810000000001</v>
      </c>
      <c r="AR5070" s="11">
        <v>5.3085500000000003</v>
      </c>
      <c r="AS5070" s="11">
        <v>5.6005099999999999</v>
      </c>
      <c r="AT5070" s="11">
        <v>1221.73</v>
      </c>
      <c r="AU5070" s="28">
        <v>232.8</v>
      </c>
      <c r="AV5070" s="28">
        <v>26.496649999999999</v>
      </c>
      <c r="AW5070">
        <v>645.05999999999995</v>
      </c>
      <c r="AX5070">
        <v>5.0952700000000002</v>
      </c>
      <c r="AY5070">
        <v>21.164770000000001</v>
      </c>
      <c r="AZ5070">
        <v>2.8670000000000001E-2</v>
      </c>
      <c r="BA5070">
        <v>1489.55214</v>
      </c>
      <c r="BB5070">
        <v>5.2398299999999995</v>
      </c>
      <c r="BC5070">
        <v>226.23868999999999</v>
      </c>
      <c r="BD5070">
        <v>1004.45741</v>
      </c>
      <c r="BE5070">
        <v>17.973030000000001</v>
      </c>
      <c r="BF5070">
        <v>87.204170000000005</v>
      </c>
      <c r="BG5070">
        <v>0.51426000000000005</v>
      </c>
      <c r="BH5070">
        <v>158.27303000000001</v>
      </c>
      <c r="BI5070">
        <v>907.08462999999995</v>
      </c>
      <c r="BJ5070">
        <v>1226.48</v>
      </c>
      <c r="BK5070">
        <v>2.3361399999999999</v>
      </c>
      <c r="BL5070">
        <v>313.55356999999998</v>
      </c>
      <c r="BM5070">
        <v>370.39362999999997</v>
      </c>
      <c r="BN5070">
        <v>2191.6845199999998</v>
      </c>
    </row>
    <row r="5071" spans="1:66" x14ac:dyDescent="0.25">
      <c r="A5071" s="3">
        <v>41793</v>
      </c>
      <c r="B5071" s="5">
        <v>1114.5999999999999</v>
      </c>
      <c r="C5071" s="5">
        <v>6917.8</v>
      </c>
      <c r="D5071" s="5">
        <v>7.3861499999999998</v>
      </c>
      <c r="E5071" s="5">
        <v>7.9106899999999998</v>
      </c>
      <c r="F5071" s="5">
        <v>180.05104</v>
      </c>
      <c r="G5071" s="5">
        <v>3380.2883900000002</v>
      </c>
      <c r="H5071" s="5">
        <v>2287.0700000000002</v>
      </c>
      <c r="I5071" s="5">
        <v>15.69018</v>
      </c>
      <c r="J5071" s="5">
        <v>1038.62267</v>
      </c>
      <c r="K5071" s="5">
        <v>171.93940000000001</v>
      </c>
      <c r="L5071" s="5">
        <v>0.57596000000000003</v>
      </c>
      <c r="M5071" s="5">
        <v>718.5</v>
      </c>
      <c r="N5071" s="5">
        <v>85.397109999999998</v>
      </c>
      <c r="O5071" s="5">
        <v>1389.90851</v>
      </c>
      <c r="P5071" s="5">
        <v>1701.74091</v>
      </c>
      <c r="Q5071" s="5">
        <v>164.25039000000001</v>
      </c>
      <c r="R5071" s="5">
        <v>1254.38112</v>
      </c>
      <c r="S5071" s="5">
        <v>1625.05414</v>
      </c>
      <c r="T5071" s="5">
        <v>0.49093999999999999</v>
      </c>
      <c r="U5071" s="5">
        <v>204.84161</v>
      </c>
      <c r="V5071" s="5">
        <v>137.89779999999999</v>
      </c>
      <c r="W5071" s="5">
        <v>113.4216</v>
      </c>
      <c r="X5071" s="5">
        <v>1585.6939299999999</v>
      </c>
      <c r="Y5071" s="5">
        <v>15.53459</v>
      </c>
      <c r="Z5071" s="11">
        <v>1840.26</v>
      </c>
      <c r="AA5071" s="11">
        <v>534344.89231999998</v>
      </c>
      <c r="AB5071" s="11">
        <v>156.73859999999999</v>
      </c>
      <c r="AC5071" s="11">
        <v>106.5419</v>
      </c>
      <c r="AD5071" s="11">
        <v>1833.97</v>
      </c>
      <c r="AE5071" s="11">
        <v>213.34963999999999</v>
      </c>
      <c r="AF5071" s="11">
        <v>140.06544</v>
      </c>
      <c r="AG5071" s="11">
        <v>95.2423</v>
      </c>
      <c r="AH5071" s="11">
        <v>477.89170000000001</v>
      </c>
      <c r="AI5071" s="11">
        <v>577.86900000000003</v>
      </c>
      <c r="AJ5071" s="11">
        <v>76.808319999999995</v>
      </c>
      <c r="AK5071" s="11">
        <v>10.85004</v>
      </c>
      <c r="AL5071" s="11">
        <v>2364.46</v>
      </c>
      <c r="AM5071" s="11">
        <v>14.174609999999999</v>
      </c>
      <c r="AN5071" s="11">
        <v>1109.06333</v>
      </c>
      <c r="AO5071" s="11">
        <v>4.0325899999999999</v>
      </c>
      <c r="AP5071" s="11">
        <v>52.118960000000001</v>
      </c>
      <c r="AQ5071" s="11">
        <v>33.612670000000001</v>
      </c>
      <c r="AR5071" s="11">
        <v>5.3132599999999996</v>
      </c>
      <c r="AS5071" s="11">
        <v>5.5343099999999996</v>
      </c>
      <c r="AT5071" s="11">
        <v>1215.92</v>
      </c>
      <c r="AU5071" s="28">
        <v>232.44</v>
      </c>
      <c r="AV5071" s="28">
        <v>26.352589999999999</v>
      </c>
      <c r="AW5071">
        <v>654.99</v>
      </c>
      <c r="AX5071">
        <v>5.0627500000000003</v>
      </c>
      <c r="AY5071">
        <v>20.956790000000002</v>
      </c>
      <c r="AZ5071">
        <v>2.877E-2</v>
      </c>
      <c r="BA5071">
        <v>1518.9635000000001</v>
      </c>
      <c r="BB5071">
        <v>5.2631699999999997</v>
      </c>
      <c r="BC5071">
        <v>225.822</v>
      </c>
      <c r="BD5071">
        <v>1012.47184</v>
      </c>
      <c r="BE5071">
        <v>17.561979999999998</v>
      </c>
      <c r="BF5071">
        <v>88.01576</v>
      </c>
      <c r="BG5071">
        <v>0.51468999999999998</v>
      </c>
      <c r="BH5071">
        <v>155.71287000000001</v>
      </c>
      <c r="BI5071">
        <v>889.40691000000004</v>
      </c>
      <c r="BJ5071">
        <v>1188.6400000000001</v>
      </c>
      <c r="BK5071">
        <v>2.32999</v>
      </c>
      <c r="BL5071">
        <v>316.50896</v>
      </c>
      <c r="BM5071">
        <v>373.51141000000001</v>
      </c>
      <c r="BN5071">
        <v>2201.1314900000002</v>
      </c>
    </row>
    <row r="5072" spans="1:66" x14ac:dyDescent="0.25">
      <c r="A5072" s="3">
        <v>41794</v>
      </c>
      <c r="B5072" s="5">
        <v>1114.73</v>
      </c>
      <c r="C5072" s="5">
        <v>6882.71</v>
      </c>
      <c r="D5072" s="5">
        <v>7.40686</v>
      </c>
      <c r="E5072" s="5">
        <v>7.8447100000000001</v>
      </c>
      <c r="F5072" s="5">
        <v>179.78889000000001</v>
      </c>
      <c r="G5072" s="5">
        <v>3368.0886099999998</v>
      </c>
      <c r="H5072" s="5">
        <v>2260.83</v>
      </c>
      <c r="I5072" s="5">
        <v>15.632059999999999</v>
      </c>
      <c r="J5072" s="5">
        <v>1033.5111099999999</v>
      </c>
      <c r="K5072" s="5">
        <v>171.55606</v>
      </c>
      <c r="L5072" s="5">
        <v>0.57596000000000003</v>
      </c>
      <c r="M5072" s="5">
        <v>720.46</v>
      </c>
      <c r="N5072" s="5">
        <v>85.131649999999993</v>
      </c>
      <c r="O5072" s="5">
        <v>1385.5393099999999</v>
      </c>
      <c r="P5072" s="5">
        <v>1704.11294</v>
      </c>
      <c r="Q5072" s="5">
        <v>163.70424</v>
      </c>
      <c r="R5072" s="5">
        <v>1254.1894500000001</v>
      </c>
      <c r="S5072" s="5">
        <v>1620.8165100000001</v>
      </c>
      <c r="T5072" s="5">
        <v>0.48474</v>
      </c>
      <c r="U5072" s="5">
        <v>203.6678</v>
      </c>
      <c r="V5072" s="5">
        <v>137.74018000000001</v>
      </c>
      <c r="W5072" s="5">
        <v>113.1104</v>
      </c>
      <c r="X5072" s="5">
        <v>1595.9030700000001</v>
      </c>
      <c r="Y5072" s="5">
        <v>15.41863</v>
      </c>
      <c r="Z5072" s="11">
        <v>1843.88</v>
      </c>
      <c r="AA5072" s="11">
        <v>531257.67377999995</v>
      </c>
      <c r="AB5072" s="11">
        <v>156.17901000000001</v>
      </c>
      <c r="AC5072" s="11">
        <v>106.44177999999999</v>
      </c>
      <c r="AD5072" s="11">
        <v>1831.54</v>
      </c>
      <c r="AE5072" s="11">
        <v>216.38749000000001</v>
      </c>
      <c r="AF5072" s="11">
        <v>139.69972999999999</v>
      </c>
      <c r="AG5072" s="11">
        <v>94.671490000000006</v>
      </c>
      <c r="AH5072" s="11">
        <v>474.82965999999999</v>
      </c>
      <c r="AI5072" s="11">
        <v>583.64737000000002</v>
      </c>
      <c r="AJ5072" s="11">
        <v>76.857979999999998</v>
      </c>
      <c r="AK5072" s="11">
        <v>10.844139999999999</v>
      </c>
      <c r="AL5072" s="11">
        <v>2399.66</v>
      </c>
      <c r="AM5072" s="11">
        <v>14.062430000000001</v>
      </c>
      <c r="AN5072" s="11">
        <v>1118.3396299999999</v>
      </c>
      <c r="AO5072" s="11">
        <v>3.99884</v>
      </c>
      <c r="AP5072" s="11">
        <v>52.145859999999999</v>
      </c>
      <c r="AQ5072" s="11">
        <v>33.474049999999998</v>
      </c>
      <c r="AR5072" s="11">
        <v>5.3085500000000003</v>
      </c>
      <c r="AS5072" s="11">
        <v>5.5133600000000005</v>
      </c>
      <c r="AT5072" s="11">
        <v>1205.6500000000001</v>
      </c>
      <c r="AU5072" s="28">
        <v>232.36</v>
      </c>
      <c r="AV5072" s="28">
        <v>26.671679999999999</v>
      </c>
      <c r="AW5072">
        <v>643.9</v>
      </c>
      <c r="AX5072">
        <v>5.1005900000000004</v>
      </c>
      <c r="AY5072">
        <v>21.06202</v>
      </c>
      <c r="AZ5072">
        <v>2.8410000000000001E-2</v>
      </c>
      <c r="BA5072">
        <v>1529.7973400000001</v>
      </c>
      <c r="BB5072">
        <v>5.2557499999999999</v>
      </c>
      <c r="BC5072">
        <v>224.35956999999999</v>
      </c>
      <c r="BD5072">
        <v>1003.8070300000001</v>
      </c>
      <c r="BE5072">
        <v>17.449000000000002</v>
      </c>
      <c r="BF5072">
        <v>87.174790000000002</v>
      </c>
      <c r="BG5072">
        <v>0.49817</v>
      </c>
      <c r="BH5072">
        <v>156.22673</v>
      </c>
      <c r="BI5072">
        <v>869.40809999999999</v>
      </c>
      <c r="BJ5072">
        <v>1175.2</v>
      </c>
      <c r="BK5072">
        <v>2.3152200000000001</v>
      </c>
      <c r="BL5072">
        <v>317.65039000000002</v>
      </c>
      <c r="BM5072">
        <v>375.98912000000001</v>
      </c>
      <c r="BN5072">
        <v>2198.2506400000002</v>
      </c>
    </row>
    <row r="5073" spans="1:66" x14ac:dyDescent="0.25">
      <c r="A5073" s="3">
        <v>41795</v>
      </c>
      <c r="B5073" s="5">
        <v>1124.9000000000001</v>
      </c>
      <c r="C5073" s="5">
        <v>6953.56</v>
      </c>
      <c r="D5073" s="5">
        <v>7.41493</v>
      </c>
      <c r="E5073" s="5">
        <v>7.8502700000000001</v>
      </c>
      <c r="F5073" s="5">
        <v>180.63570999999999</v>
      </c>
      <c r="G5073" s="5">
        <v>3375.0183900000002</v>
      </c>
      <c r="H5073" s="5">
        <v>2258.4499999999998</v>
      </c>
      <c r="I5073" s="5">
        <v>15.885820000000001</v>
      </c>
      <c r="J5073" s="5">
        <v>1039.04421</v>
      </c>
      <c r="K5073" s="5">
        <v>173.76265000000001</v>
      </c>
      <c r="L5073" s="5">
        <v>0.57523000000000002</v>
      </c>
      <c r="M5073" s="5">
        <v>723.06</v>
      </c>
      <c r="N5073" s="5">
        <v>86.676770000000005</v>
      </c>
      <c r="O5073" s="5">
        <v>1389.8868600000001</v>
      </c>
      <c r="P5073" s="5">
        <v>1704.00479</v>
      </c>
      <c r="Q5073" s="5">
        <v>166.01684</v>
      </c>
      <c r="R5073" s="5">
        <v>1257.2868900000001</v>
      </c>
      <c r="S5073" s="5">
        <v>1619.90942</v>
      </c>
      <c r="T5073" s="5">
        <v>0.48620000000000002</v>
      </c>
      <c r="U5073" s="5">
        <v>204.9127</v>
      </c>
      <c r="V5073" s="5">
        <v>139.09739999999999</v>
      </c>
      <c r="W5073" s="5">
        <v>114.10427</v>
      </c>
      <c r="X5073" s="5">
        <v>1581.2848100000001</v>
      </c>
      <c r="Y5073" s="5">
        <v>15.432040000000001</v>
      </c>
      <c r="Z5073" s="11">
        <v>1855.95</v>
      </c>
      <c r="AA5073" s="11">
        <v>546356.98627999995</v>
      </c>
      <c r="AB5073" s="11">
        <v>158.27101999999999</v>
      </c>
      <c r="AC5073" s="11">
        <v>106.81862</v>
      </c>
      <c r="AD5073" s="11">
        <v>1846.44</v>
      </c>
      <c r="AE5073" s="11">
        <v>225.40172000000001</v>
      </c>
      <c r="AF5073" s="11">
        <v>140.99294</v>
      </c>
      <c r="AG5073" s="11">
        <v>95.605249999999998</v>
      </c>
      <c r="AH5073" s="11">
        <v>481.67971999999997</v>
      </c>
      <c r="AI5073" s="11">
        <v>589.11987999999997</v>
      </c>
      <c r="AJ5073" s="11">
        <v>77.908180000000002</v>
      </c>
      <c r="AK5073" s="11">
        <v>10.881119999999999</v>
      </c>
      <c r="AL5073" s="11">
        <v>2437.2600000000002</v>
      </c>
      <c r="AM5073" s="11">
        <v>14.04543</v>
      </c>
      <c r="AN5073" s="11">
        <v>1118.3396299999999</v>
      </c>
      <c r="AO5073" s="11">
        <v>3.9773700000000001</v>
      </c>
      <c r="AP5073" s="11">
        <v>52.80247</v>
      </c>
      <c r="AQ5073" s="11">
        <v>33.31673</v>
      </c>
      <c r="AR5073" s="11">
        <v>5.3188800000000001</v>
      </c>
      <c r="AS5073" s="11">
        <v>5.49092</v>
      </c>
      <c r="AT5073" s="11">
        <v>1208.3399999999999</v>
      </c>
      <c r="AU5073" s="28">
        <v>231.8</v>
      </c>
      <c r="AV5073" s="28">
        <v>27.737659999999998</v>
      </c>
      <c r="AW5073">
        <v>658.98</v>
      </c>
      <c r="AX5073">
        <v>5.0787199999999997</v>
      </c>
      <c r="AY5073">
        <v>21.068480000000001</v>
      </c>
      <c r="AZ5073">
        <v>2.8129999999999999E-2</v>
      </c>
      <c r="BA5073">
        <v>1541.3838499999999</v>
      </c>
      <c r="BB5073">
        <v>5.2938999999999998</v>
      </c>
      <c r="BC5073">
        <v>225.10419999999999</v>
      </c>
      <c r="BD5073">
        <v>1009.1748700000001</v>
      </c>
      <c r="BE5073">
        <v>17.748760000000001</v>
      </c>
      <c r="BF5073">
        <v>87.692160000000001</v>
      </c>
      <c r="BG5073">
        <v>0.50595000000000001</v>
      </c>
      <c r="BH5073">
        <v>154.27688000000001</v>
      </c>
      <c r="BI5073">
        <v>855.63800000000003</v>
      </c>
      <c r="BJ5073">
        <v>1189.68</v>
      </c>
      <c r="BK5073">
        <v>2.2974299999999999</v>
      </c>
      <c r="BL5073">
        <v>314.29176999999999</v>
      </c>
      <c r="BM5073">
        <v>375.96917999999999</v>
      </c>
      <c r="BN5073">
        <v>2193.9337</v>
      </c>
    </row>
    <row r="5074" spans="1:66" x14ac:dyDescent="0.25">
      <c r="A5074" s="3">
        <v>41796</v>
      </c>
      <c r="B5074" s="5">
        <v>1124.18</v>
      </c>
      <c r="C5074" s="5">
        <v>7052.12</v>
      </c>
      <c r="D5074" s="5">
        <v>7.4167199999999998</v>
      </c>
      <c r="E5074" s="5">
        <v>7.81921</v>
      </c>
      <c r="F5074" s="5">
        <v>181.50781000000001</v>
      </c>
      <c r="G5074" s="5">
        <v>3397.3318800000002</v>
      </c>
      <c r="H5074" s="5">
        <v>2359.1799999999998</v>
      </c>
      <c r="I5074" s="5">
        <v>16.159929999999999</v>
      </c>
      <c r="J5074" s="5">
        <v>1044.6428100000001</v>
      </c>
      <c r="K5074" s="5">
        <v>175.13839999999999</v>
      </c>
      <c r="L5074" s="5">
        <v>0.57523000000000002</v>
      </c>
      <c r="M5074" s="5">
        <v>735.53</v>
      </c>
      <c r="N5074" s="5">
        <v>88.094300000000004</v>
      </c>
      <c r="O5074" s="5">
        <v>1401.84608</v>
      </c>
      <c r="P5074" s="5">
        <v>1709.4458199999999</v>
      </c>
      <c r="Q5074" s="5">
        <v>168.60532000000001</v>
      </c>
      <c r="R5074" s="5">
        <v>1258.27928</v>
      </c>
      <c r="S5074" s="5">
        <v>1603.8231800000001</v>
      </c>
      <c r="T5074" s="5">
        <v>0.48812</v>
      </c>
      <c r="U5074" s="5">
        <v>205.44575</v>
      </c>
      <c r="V5074" s="5">
        <v>139.73155</v>
      </c>
      <c r="W5074" s="5">
        <v>116.10741</v>
      </c>
      <c r="X5074" s="5">
        <v>1581.2848100000001</v>
      </c>
      <c r="Y5074" s="5">
        <v>15.53885</v>
      </c>
      <c r="Z5074" s="11">
        <v>1864.37</v>
      </c>
      <c r="AA5074" s="11">
        <v>556183.86211999995</v>
      </c>
      <c r="AB5074" s="11">
        <v>160.35372000000001</v>
      </c>
      <c r="AC5074" s="11">
        <v>107.29801</v>
      </c>
      <c r="AD5074" s="11">
        <v>1852.37</v>
      </c>
      <c r="AE5074" s="11">
        <v>225.40172000000001</v>
      </c>
      <c r="AF5074" s="11">
        <v>142.24113</v>
      </c>
      <c r="AG5074" s="11">
        <v>96.344660000000005</v>
      </c>
      <c r="AH5074" s="11">
        <v>487.86541</v>
      </c>
      <c r="AI5074" s="11">
        <v>598.65821000000005</v>
      </c>
      <c r="AJ5074" s="11">
        <v>78.847059999999999</v>
      </c>
      <c r="AK5074" s="11">
        <v>10.88921</v>
      </c>
      <c r="AL5074" s="11">
        <v>2437.88</v>
      </c>
      <c r="AM5074" s="11">
        <v>14.12063</v>
      </c>
      <c r="AN5074" s="11">
        <v>1130.3845699999999</v>
      </c>
      <c r="AO5074" s="11">
        <v>4.0312700000000001</v>
      </c>
      <c r="AP5074" s="11">
        <v>53.819490000000002</v>
      </c>
      <c r="AQ5074" s="11">
        <v>33.218290000000003</v>
      </c>
      <c r="AR5074" s="11">
        <v>5.31379</v>
      </c>
      <c r="AS5074" s="11">
        <v>5.5286</v>
      </c>
      <c r="AT5074" s="11">
        <v>1200.82</v>
      </c>
      <c r="AU5074" s="28">
        <v>232.44</v>
      </c>
      <c r="AV5074" s="28">
        <v>28.369119999999999</v>
      </c>
      <c r="AW5074">
        <v>671.2</v>
      </c>
      <c r="AX5074">
        <v>5.0379899999999997</v>
      </c>
      <c r="AY5074">
        <v>21.101299999999998</v>
      </c>
      <c r="AZ5074">
        <v>2.843E-2</v>
      </c>
      <c r="BA5074">
        <v>1534.5220300000001</v>
      </c>
      <c r="BB5074">
        <v>5.2945500000000001</v>
      </c>
      <c r="BC5074">
        <v>227.85218</v>
      </c>
      <c r="BD5074">
        <v>1005.91105</v>
      </c>
      <c r="BE5074">
        <v>18.241309999999999</v>
      </c>
      <c r="BF5074">
        <v>87.767870000000002</v>
      </c>
      <c r="BG5074">
        <v>0.50478000000000001</v>
      </c>
      <c r="BH5074">
        <v>153.83349999999999</v>
      </c>
      <c r="BI5074">
        <v>853.28921000000003</v>
      </c>
      <c r="BJ5074">
        <v>1189.68</v>
      </c>
      <c r="BK5074">
        <v>2.3141699999999998</v>
      </c>
      <c r="BL5074">
        <v>314.29176999999999</v>
      </c>
      <c r="BM5074">
        <v>375.96917999999999</v>
      </c>
      <c r="BN5074">
        <v>2193.9337</v>
      </c>
    </row>
    <row r="5075" spans="1:66" x14ac:dyDescent="0.25">
      <c r="A5075" s="3">
        <v>41799</v>
      </c>
      <c r="B5075" s="5">
        <v>1128.08</v>
      </c>
      <c r="C5075" s="5">
        <v>7040.32</v>
      </c>
      <c r="D5075" s="5">
        <v>7.41812</v>
      </c>
      <c r="E5075" s="5">
        <v>7.8810599999999997</v>
      </c>
      <c r="F5075" s="5">
        <v>181.18289999999999</v>
      </c>
      <c r="G5075" s="5">
        <v>3403.1518799999999</v>
      </c>
      <c r="H5075" s="5">
        <v>2420.2399999999998</v>
      </c>
      <c r="I5075" s="5">
        <v>16.210650000000001</v>
      </c>
      <c r="J5075" s="5">
        <v>1044.6428100000001</v>
      </c>
      <c r="K5075" s="5">
        <v>174.68879000000001</v>
      </c>
      <c r="L5075" s="5">
        <v>0.57403000000000004</v>
      </c>
      <c r="M5075" s="5">
        <v>736.98</v>
      </c>
      <c r="N5075" s="5">
        <v>88.281829999999999</v>
      </c>
      <c r="O5075" s="5">
        <v>1404.4065499999999</v>
      </c>
      <c r="P5075" s="5">
        <v>1716.6865600000001</v>
      </c>
      <c r="Q5075" s="5">
        <v>169.41741999999999</v>
      </c>
      <c r="R5075" s="5">
        <v>1258.27928</v>
      </c>
      <c r="S5075" s="5">
        <v>1607.58565</v>
      </c>
      <c r="T5075" s="5">
        <v>0.48271999999999998</v>
      </c>
      <c r="U5075" s="5">
        <v>205.596</v>
      </c>
      <c r="V5075" s="5">
        <v>139.94938999999999</v>
      </c>
      <c r="W5075" s="5">
        <v>115.35339999999999</v>
      </c>
      <c r="X5075" s="5">
        <v>1594.85079</v>
      </c>
      <c r="Y5075" s="5">
        <v>15.52802</v>
      </c>
      <c r="Z5075" s="11">
        <v>1866.04</v>
      </c>
      <c r="AA5075" s="11">
        <v>555767.63535</v>
      </c>
      <c r="AB5075" s="11">
        <v>160.35372000000001</v>
      </c>
      <c r="AC5075" s="11">
        <v>107.20713000000001</v>
      </c>
      <c r="AD5075" s="11">
        <v>1836.71</v>
      </c>
      <c r="AE5075" s="11">
        <v>226.95013</v>
      </c>
      <c r="AF5075" s="11">
        <v>141.81066000000001</v>
      </c>
      <c r="AG5075" s="11">
        <v>96.098299999999995</v>
      </c>
      <c r="AH5075" s="11">
        <v>487.86541</v>
      </c>
      <c r="AI5075" s="11">
        <v>591.75624000000005</v>
      </c>
      <c r="AJ5075" s="11">
        <v>79.301479999999998</v>
      </c>
      <c r="AK5075" s="11">
        <v>10.9253</v>
      </c>
      <c r="AL5075" s="11">
        <v>2514.0500000000002</v>
      </c>
      <c r="AM5075" s="11">
        <v>14.093360000000001</v>
      </c>
      <c r="AN5075" s="11">
        <v>1130.3845699999999</v>
      </c>
      <c r="AO5075" s="11">
        <v>4.0312700000000001</v>
      </c>
      <c r="AP5075" s="11">
        <v>53.800559999999997</v>
      </c>
      <c r="AQ5075" s="11">
        <v>33.185560000000002</v>
      </c>
      <c r="AR5075" s="11">
        <v>5.3088699999999998</v>
      </c>
      <c r="AS5075" s="11">
        <v>5.5086700000000004</v>
      </c>
      <c r="AT5075" s="11">
        <v>1205.82</v>
      </c>
      <c r="AU5075" s="28">
        <v>234.23</v>
      </c>
      <c r="AV5075" s="28">
        <v>28.369119999999999</v>
      </c>
      <c r="AW5075">
        <v>687.68</v>
      </c>
      <c r="AX5075">
        <v>5.0782800000000003</v>
      </c>
      <c r="AY5075">
        <v>21.179279999999999</v>
      </c>
      <c r="AZ5075">
        <v>2.8570000000000002E-2</v>
      </c>
      <c r="BA5075">
        <v>1525.11607</v>
      </c>
      <c r="BB5075">
        <v>5.2594899999999996</v>
      </c>
      <c r="BC5075">
        <v>226.93516</v>
      </c>
      <c r="BD5075">
        <v>1002.18418</v>
      </c>
      <c r="BE5075">
        <v>18.241309999999999</v>
      </c>
      <c r="BF5075">
        <v>87.116860000000003</v>
      </c>
      <c r="BG5075">
        <v>0.50588</v>
      </c>
      <c r="BH5075">
        <v>153.30228</v>
      </c>
      <c r="BI5075">
        <v>839.21144000000004</v>
      </c>
      <c r="BJ5075">
        <v>1145.9000000000001</v>
      </c>
      <c r="BK5075">
        <v>2.3369599999999999</v>
      </c>
      <c r="BL5075">
        <v>312.21579000000003</v>
      </c>
      <c r="BM5075">
        <v>364.11394999999999</v>
      </c>
      <c r="BN5075">
        <v>2174.3725899999999</v>
      </c>
    </row>
    <row r="5076" spans="1:66" x14ac:dyDescent="0.25">
      <c r="A5076" s="3">
        <v>41800</v>
      </c>
      <c r="B5076" s="5">
        <v>1152.79</v>
      </c>
      <c r="C5076" s="5">
        <v>7027.07</v>
      </c>
      <c r="D5076" s="5">
        <v>7.3920700000000004</v>
      </c>
      <c r="E5076" s="5">
        <v>7.9815800000000001</v>
      </c>
      <c r="F5076" s="5">
        <v>180.98811000000001</v>
      </c>
      <c r="G5076" s="5">
        <v>3395.4694300000001</v>
      </c>
      <c r="H5076" s="5">
        <v>2436.27</v>
      </c>
      <c r="I5076" s="5">
        <v>16.236280000000001</v>
      </c>
      <c r="J5076" s="5">
        <v>1049.2362000000001</v>
      </c>
      <c r="K5076" s="5">
        <v>174.39121</v>
      </c>
      <c r="L5076" s="5">
        <v>0.58091999999999999</v>
      </c>
      <c r="M5076" s="5">
        <v>742.58</v>
      </c>
      <c r="N5076" s="5">
        <v>88.861760000000004</v>
      </c>
      <c r="O5076" s="5">
        <v>1401.38438</v>
      </c>
      <c r="P5076" s="5">
        <v>1720.27297</v>
      </c>
      <c r="Q5076" s="5">
        <v>168.76961</v>
      </c>
      <c r="R5076" s="5">
        <v>1262.49026</v>
      </c>
      <c r="S5076" s="5">
        <v>1608.34285</v>
      </c>
      <c r="T5076" s="5">
        <v>0.49269000000000002</v>
      </c>
      <c r="U5076" s="5">
        <v>206.68352999999999</v>
      </c>
      <c r="V5076" s="5">
        <v>139.74054000000001</v>
      </c>
      <c r="W5076" s="5">
        <v>116.60133</v>
      </c>
      <c r="X5076" s="5">
        <v>1591.07503</v>
      </c>
      <c r="Y5076" s="5">
        <v>15.723750000000001</v>
      </c>
      <c r="Z5076" s="11">
        <v>1865.34</v>
      </c>
      <c r="AA5076" s="11">
        <v>564472.73884999997</v>
      </c>
      <c r="AB5076" s="11">
        <v>160.80456000000001</v>
      </c>
      <c r="AC5076" s="11">
        <v>108.20544</v>
      </c>
      <c r="AD5076" s="11">
        <v>1839.92</v>
      </c>
      <c r="AE5076" s="11">
        <v>225.72235000000001</v>
      </c>
      <c r="AF5076" s="11">
        <v>141.56925000000001</v>
      </c>
      <c r="AG5076" s="11">
        <v>96.188220000000001</v>
      </c>
      <c r="AH5076" s="11">
        <v>483.95978000000002</v>
      </c>
      <c r="AI5076" s="11">
        <v>594.39040999999997</v>
      </c>
      <c r="AJ5076" s="11">
        <v>79.515020000000007</v>
      </c>
      <c r="AK5076" s="11">
        <v>11.02313</v>
      </c>
      <c r="AL5076" s="11">
        <v>2548.4499999999998</v>
      </c>
      <c r="AM5076" s="11">
        <v>14.16015</v>
      </c>
      <c r="AN5076" s="11">
        <v>1139.0591999999999</v>
      </c>
      <c r="AO5076" s="11">
        <v>3.9705300000000001</v>
      </c>
      <c r="AP5076" s="11">
        <v>53.357689999999998</v>
      </c>
      <c r="AQ5076" s="11">
        <v>32.969630000000002</v>
      </c>
      <c r="AR5076" s="11">
        <v>5.3066599999999999</v>
      </c>
      <c r="AS5076" s="11">
        <v>5.52515</v>
      </c>
      <c r="AT5076" s="11">
        <v>1208.68</v>
      </c>
      <c r="AU5076" s="28">
        <v>234.82</v>
      </c>
      <c r="AV5076" s="28">
        <v>28.595610000000001</v>
      </c>
      <c r="AW5076">
        <v>678.83</v>
      </c>
      <c r="AX5076">
        <v>5.08711</v>
      </c>
      <c r="AY5076">
        <v>21.348970000000001</v>
      </c>
      <c r="AZ5076">
        <v>2.87E-2</v>
      </c>
      <c r="BA5076">
        <v>1522.91434</v>
      </c>
      <c r="BB5076">
        <v>5.2542</v>
      </c>
      <c r="BC5076">
        <v>229.43297000000001</v>
      </c>
      <c r="BD5076">
        <v>1009.7622</v>
      </c>
      <c r="BE5076">
        <v>18.70382</v>
      </c>
      <c r="BF5076">
        <v>87.308869999999999</v>
      </c>
      <c r="BG5076">
        <v>0.50616000000000005</v>
      </c>
      <c r="BH5076">
        <v>153.22515999999999</v>
      </c>
      <c r="BI5076">
        <v>841.24153000000001</v>
      </c>
      <c r="BJ5076">
        <v>1149.31</v>
      </c>
      <c r="BK5076">
        <v>2.3586</v>
      </c>
      <c r="BL5076">
        <v>312.55290000000002</v>
      </c>
      <c r="BM5076">
        <v>365.18752999999998</v>
      </c>
      <c r="BN5076">
        <v>2184.68235</v>
      </c>
    </row>
    <row r="5077" spans="1:66" x14ac:dyDescent="0.25">
      <c r="A5077" s="3">
        <v>41801</v>
      </c>
      <c r="B5077" s="5">
        <v>1158.72</v>
      </c>
      <c r="C5077" s="5">
        <v>7023.88</v>
      </c>
      <c r="D5077" s="5">
        <v>7.4831300000000001</v>
      </c>
      <c r="E5077" s="5">
        <v>7.9698599999999997</v>
      </c>
      <c r="F5077" s="5">
        <v>179.62271999999999</v>
      </c>
      <c r="G5077" s="5">
        <v>3388.5097099999998</v>
      </c>
      <c r="H5077" s="5">
        <v>2450.33</v>
      </c>
      <c r="I5077" s="5">
        <v>16.179210000000001</v>
      </c>
      <c r="J5077" s="5">
        <v>1050.29529</v>
      </c>
      <c r="K5077" s="5">
        <v>172.65168</v>
      </c>
      <c r="L5077" s="5">
        <v>0.57967999999999997</v>
      </c>
      <c r="M5077" s="5">
        <v>744.12</v>
      </c>
      <c r="N5077" s="5">
        <v>87.158299999999997</v>
      </c>
      <c r="O5077" s="5">
        <v>1398.92012</v>
      </c>
      <c r="P5077" s="5">
        <v>1726.75989</v>
      </c>
      <c r="Q5077" s="5">
        <v>167.46738999999999</v>
      </c>
      <c r="R5077" s="5">
        <v>1257.06501</v>
      </c>
      <c r="S5077" s="5">
        <v>1605.1086</v>
      </c>
      <c r="T5077" s="5">
        <v>0.49469999999999997</v>
      </c>
      <c r="U5077" s="5">
        <v>206.32317</v>
      </c>
      <c r="V5077" s="5">
        <v>138.98765</v>
      </c>
      <c r="W5077" s="5">
        <v>116.00409999999999</v>
      </c>
      <c r="X5077" s="5">
        <v>1586.4704899999999</v>
      </c>
      <c r="Y5077" s="5">
        <v>15.656320000000001</v>
      </c>
      <c r="Z5077" s="11">
        <v>1859.12</v>
      </c>
      <c r="AA5077" s="11">
        <v>540316.72838999995</v>
      </c>
      <c r="AB5077" s="11">
        <v>158.58778000000001</v>
      </c>
      <c r="AC5077" s="11">
        <v>108.04434999999999</v>
      </c>
      <c r="AD5077" s="11">
        <v>1824.87</v>
      </c>
      <c r="AE5077" s="11">
        <v>230.2201</v>
      </c>
      <c r="AF5077" s="11">
        <v>141.08573000000001</v>
      </c>
      <c r="AG5077" s="11">
        <v>96.539259999999999</v>
      </c>
      <c r="AH5077" s="11">
        <v>480.99700000000001</v>
      </c>
      <c r="AI5077" s="11">
        <v>590.91746999999998</v>
      </c>
      <c r="AJ5077" s="11">
        <v>78.481729999999999</v>
      </c>
      <c r="AK5077" s="11">
        <v>11.019590000000001</v>
      </c>
      <c r="AL5077" s="11">
        <v>2469.96</v>
      </c>
      <c r="AM5077" s="11">
        <v>14.211169999999999</v>
      </c>
      <c r="AN5077" s="11">
        <v>1132.1069500000001</v>
      </c>
      <c r="AO5077" s="11">
        <v>3.9281999999999999</v>
      </c>
      <c r="AP5077" s="11">
        <v>52.722720000000002</v>
      </c>
      <c r="AQ5077" s="11">
        <v>33.026490000000003</v>
      </c>
      <c r="AR5077" s="11">
        <v>5.3113000000000001</v>
      </c>
      <c r="AS5077" s="11">
        <v>5.5838900000000002</v>
      </c>
      <c r="AT5077" s="11">
        <v>1201.3399999999999</v>
      </c>
      <c r="AU5077" s="28">
        <v>236.09</v>
      </c>
      <c r="AV5077" s="28">
        <v>28.154879999999999</v>
      </c>
      <c r="AW5077">
        <v>664.83</v>
      </c>
      <c r="AX5077">
        <v>5.0779100000000001</v>
      </c>
      <c r="AY5077">
        <v>21.368729999999999</v>
      </c>
      <c r="AZ5077">
        <v>2.8809999999999999E-2</v>
      </c>
      <c r="BA5077">
        <v>1518.2729099999999</v>
      </c>
      <c r="BB5077">
        <v>5.2579500000000001</v>
      </c>
      <c r="BC5077">
        <v>230.74419</v>
      </c>
      <c r="BD5077">
        <v>1009.01676</v>
      </c>
      <c r="BE5077">
        <v>18.393529999999998</v>
      </c>
      <c r="BF5077">
        <v>87.061899999999994</v>
      </c>
      <c r="BG5077">
        <v>0.50846000000000002</v>
      </c>
      <c r="BH5077">
        <v>153.60232999999999</v>
      </c>
      <c r="BI5077">
        <v>840.02233999999999</v>
      </c>
      <c r="BJ5077">
        <v>1138.3399999999999</v>
      </c>
      <c r="BK5077">
        <v>2.3448700000000002</v>
      </c>
      <c r="BL5077">
        <v>313.89281</v>
      </c>
      <c r="BM5077">
        <v>368.31175999999999</v>
      </c>
      <c r="BN5077">
        <v>2176.8463700000002</v>
      </c>
    </row>
    <row r="5078" spans="1:66" x14ac:dyDescent="0.25">
      <c r="A5078" s="3">
        <v>41802</v>
      </c>
      <c r="B5078" s="5">
        <v>1157.26</v>
      </c>
      <c r="C5078" s="5">
        <v>6993.79</v>
      </c>
      <c r="D5078" s="5">
        <v>7.4806600000000003</v>
      </c>
      <c r="E5078" s="5">
        <v>7.9377199999999997</v>
      </c>
      <c r="F5078" s="5">
        <v>179.64677</v>
      </c>
      <c r="G5078" s="5">
        <v>3392.9978299999998</v>
      </c>
      <c r="H5078" s="5">
        <v>2454.4499999999998</v>
      </c>
      <c r="I5078" s="5">
        <v>16.25056</v>
      </c>
      <c r="J5078" s="5">
        <v>1049.6249600000001</v>
      </c>
      <c r="K5078" s="5">
        <v>172.85972000000001</v>
      </c>
      <c r="L5078" s="5">
        <v>0.57745999999999997</v>
      </c>
      <c r="M5078" s="5">
        <v>744.99</v>
      </c>
      <c r="N5078" s="5">
        <v>87.066559999999996</v>
      </c>
      <c r="O5078" s="5">
        <v>1402.0187599999999</v>
      </c>
      <c r="P5078" s="5">
        <v>1731.0201400000001</v>
      </c>
      <c r="Q5078" s="5">
        <v>167.72540000000001</v>
      </c>
      <c r="R5078" s="5">
        <v>1252.1854800000001</v>
      </c>
      <c r="S5078" s="5">
        <v>1603.6211699999999</v>
      </c>
      <c r="T5078" s="5">
        <v>0.48985000000000001</v>
      </c>
      <c r="U5078" s="5">
        <v>205.57387</v>
      </c>
      <c r="V5078" s="5">
        <v>139.00577000000001</v>
      </c>
      <c r="W5078" s="5">
        <v>116.79033</v>
      </c>
      <c r="X5078" s="5">
        <v>1584.93877</v>
      </c>
      <c r="Y5078" s="5">
        <v>15.562609999999999</v>
      </c>
      <c r="Z5078" s="11">
        <v>1846.03</v>
      </c>
      <c r="AA5078" s="11">
        <v>544496.38711000001</v>
      </c>
      <c r="AB5078" s="11">
        <v>158.89276000000001</v>
      </c>
      <c r="AC5078" s="11">
        <v>107.73929</v>
      </c>
      <c r="AD5078" s="11">
        <v>1821.8</v>
      </c>
      <c r="AE5078" s="11">
        <v>231.78066999999999</v>
      </c>
      <c r="AF5078" s="11">
        <v>141.74225999999999</v>
      </c>
      <c r="AG5078" s="11">
        <v>98.407820000000001</v>
      </c>
      <c r="AH5078" s="11">
        <v>485.88684999999998</v>
      </c>
      <c r="AI5078" s="11">
        <v>587.15422000000001</v>
      </c>
      <c r="AJ5078" s="11">
        <v>78.504869999999997</v>
      </c>
      <c r="AK5078" s="11">
        <v>10.97785</v>
      </c>
      <c r="AL5078" s="11">
        <v>2434.71</v>
      </c>
      <c r="AM5078" s="11">
        <v>14.258599999999999</v>
      </c>
      <c r="AN5078" s="11">
        <v>1144.68127</v>
      </c>
      <c r="AO5078" s="11">
        <v>3.9003399999999999</v>
      </c>
      <c r="AP5078" s="11">
        <v>52.84684</v>
      </c>
      <c r="AQ5078" s="11">
        <v>33.426290000000002</v>
      </c>
      <c r="AR5078" s="11">
        <v>5.3113000000000001</v>
      </c>
      <c r="AS5078" s="11">
        <v>5.5827299999999997</v>
      </c>
      <c r="AT5078" s="11">
        <v>1200.3399999999999</v>
      </c>
      <c r="AU5078" s="28">
        <v>234.51</v>
      </c>
      <c r="AV5078" s="28">
        <v>28.069379999999999</v>
      </c>
      <c r="AW5078">
        <v>674.14</v>
      </c>
      <c r="AX5078">
        <v>5.0131100000000002</v>
      </c>
      <c r="AY5078">
        <v>21.280460000000001</v>
      </c>
      <c r="AZ5078">
        <v>2.887E-2</v>
      </c>
      <c r="BA5078">
        <v>1520.6510800000001</v>
      </c>
      <c r="BB5078">
        <v>5.2724900000000003</v>
      </c>
      <c r="BC5078">
        <v>237.55862999999999</v>
      </c>
      <c r="BD5078">
        <v>1012.69596</v>
      </c>
      <c r="BE5078">
        <v>18.49896</v>
      </c>
      <c r="BF5078">
        <v>87.741979999999998</v>
      </c>
      <c r="BG5078">
        <v>0.51346999999999998</v>
      </c>
      <c r="BH5078">
        <v>153.99834000000001</v>
      </c>
      <c r="BI5078">
        <v>836.98729000000003</v>
      </c>
      <c r="BJ5078">
        <v>1143.21</v>
      </c>
      <c r="BK5078">
        <v>2.3201399999999999</v>
      </c>
      <c r="BL5078">
        <v>315.15323000000001</v>
      </c>
      <c r="BM5078">
        <v>375.98218000000003</v>
      </c>
      <c r="BN5078">
        <v>2166.3774600000002</v>
      </c>
    </row>
    <row r="5079" spans="1:66" x14ac:dyDescent="0.25">
      <c r="A5079" s="3">
        <v>41803</v>
      </c>
      <c r="B5079" s="5">
        <v>1161.05</v>
      </c>
      <c r="C5079" s="5">
        <v>6952.19</v>
      </c>
      <c r="D5079" s="5">
        <v>7.50657</v>
      </c>
      <c r="E5079" s="5">
        <v>7.98942</v>
      </c>
      <c r="F5079" s="5">
        <v>178.92041</v>
      </c>
      <c r="G5079" s="5">
        <v>3391.3823200000002</v>
      </c>
      <c r="H5079" s="5">
        <v>2437.33</v>
      </c>
      <c r="I5079" s="5">
        <v>15.90324</v>
      </c>
      <c r="J5079" s="5">
        <v>1041.03171</v>
      </c>
      <c r="K5079" s="5">
        <v>172.08725999999999</v>
      </c>
      <c r="L5079" s="5">
        <v>0.56786999999999999</v>
      </c>
      <c r="M5079" s="5">
        <v>743.96</v>
      </c>
      <c r="N5079" s="5">
        <v>87.166700000000006</v>
      </c>
      <c r="O5079" s="5">
        <v>1398.2330099999999</v>
      </c>
      <c r="P5079" s="5">
        <v>1739.7238500000001</v>
      </c>
      <c r="Q5079" s="5">
        <v>168.01442</v>
      </c>
      <c r="R5079" s="5">
        <v>1247.5175099999999</v>
      </c>
      <c r="S5079" s="5">
        <v>1611.54746</v>
      </c>
      <c r="T5079" s="5">
        <v>0.48988999999999999</v>
      </c>
      <c r="U5079" s="5">
        <v>205.37226999999999</v>
      </c>
      <c r="V5079" s="5">
        <v>138.44918999999999</v>
      </c>
      <c r="W5079" s="5">
        <v>117.02225</v>
      </c>
      <c r="X5079" s="5">
        <v>1586.8121699999999</v>
      </c>
      <c r="Y5079" s="5">
        <v>15.5945</v>
      </c>
      <c r="Z5079" s="11">
        <v>1851.88</v>
      </c>
      <c r="AA5079" s="11">
        <v>537125.91455999995</v>
      </c>
      <c r="AB5079" s="11">
        <v>158.59684999999999</v>
      </c>
      <c r="AC5079" s="11">
        <v>106.85431</v>
      </c>
      <c r="AD5079" s="11">
        <v>1800.19</v>
      </c>
      <c r="AE5079" s="11">
        <v>231.78066999999999</v>
      </c>
      <c r="AF5079" s="11">
        <v>140.91183000000001</v>
      </c>
      <c r="AG5079" s="11">
        <v>96.972139999999996</v>
      </c>
      <c r="AH5079" s="11">
        <v>487.11917999999997</v>
      </c>
      <c r="AI5079" s="11">
        <v>583.12061000000006</v>
      </c>
      <c r="AJ5079" s="11">
        <v>78.574520000000007</v>
      </c>
      <c r="AK5079" s="11">
        <v>10.953760000000001</v>
      </c>
      <c r="AL5079" s="11">
        <v>2446.1999999999998</v>
      </c>
      <c r="AM5079" s="11">
        <v>14.215350000000001</v>
      </c>
      <c r="AN5079" s="11">
        <v>1136.4459099999999</v>
      </c>
      <c r="AO5079" s="11">
        <v>3.8692899999999999</v>
      </c>
      <c r="AP5079" s="11">
        <v>52.270249999999997</v>
      </c>
      <c r="AQ5079" s="11">
        <v>33.32367</v>
      </c>
      <c r="AR5079" s="11">
        <v>5.3226300000000002</v>
      </c>
      <c r="AS5079" s="11">
        <v>5.6102699999999999</v>
      </c>
      <c r="AT5079" s="11">
        <v>1197.82</v>
      </c>
      <c r="AU5079" s="28">
        <v>234.78</v>
      </c>
      <c r="AV5079" s="28">
        <v>27.08906</v>
      </c>
      <c r="AW5079">
        <v>668.72</v>
      </c>
      <c r="AX5079">
        <v>5.0640700000000001</v>
      </c>
      <c r="AY5079">
        <v>21.30275</v>
      </c>
      <c r="AZ5079">
        <v>2.886E-2</v>
      </c>
      <c r="BA5079">
        <v>1523.51396</v>
      </c>
      <c r="BB5079">
        <v>5.2603</v>
      </c>
      <c r="BC5079">
        <v>236.72135</v>
      </c>
      <c r="BD5079">
        <v>1012.21014</v>
      </c>
      <c r="BE5079">
        <v>18.325279999999999</v>
      </c>
      <c r="BF5079">
        <v>87.110230000000001</v>
      </c>
      <c r="BG5079">
        <v>0.51183000000000001</v>
      </c>
      <c r="BH5079">
        <v>152.30446000000001</v>
      </c>
      <c r="BI5079">
        <v>827.99616000000003</v>
      </c>
      <c r="BJ5079">
        <v>1143.21</v>
      </c>
      <c r="BK5079">
        <v>2.2894299999999999</v>
      </c>
      <c r="BL5079">
        <v>315.15323000000001</v>
      </c>
      <c r="BM5079">
        <v>375.98218000000003</v>
      </c>
      <c r="BN5079">
        <v>2163.7700399999999</v>
      </c>
    </row>
    <row r="5080" spans="1:66" x14ac:dyDescent="0.25">
      <c r="A5080" s="3">
        <v>41806</v>
      </c>
      <c r="B5080" s="5">
        <v>1164.52</v>
      </c>
      <c r="C5080" s="5">
        <v>6971.81</v>
      </c>
      <c r="D5080" s="5">
        <v>7.4601899999999999</v>
      </c>
      <c r="E5080" s="5">
        <v>7.9872499999999995</v>
      </c>
      <c r="F5080" s="5">
        <v>178.89331000000001</v>
      </c>
      <c r="G5080" s="5">
        <v>3384.9701599999999</v>
      </c>
      <c r="H5080" s="5">
        <v>2431.0300000000002</v>
      </c>
      <c r="I5080" s="5">
        <v>15.8134</v>
      </c>
      <c r="J5080" s="5">
        <v>1043.14249</v>
      </c>
      <c r="K5080" s="5">
        <v>171.33482000000001</v>
      </c>
      <c r="L5080" s="5">
        <v>0.56904999999999994</v>
      </c>
      <c r="M5080" s="5">
        <v>733.32</v>
      </c>
      <c r="N5080" s="5">
        <v>87.227959999999996</v>
      </c>
      <c r="O5080" s="5">
        <v>1396.1855700000001</v>
      </c>
      <c r="P5080" s="5">
        <v>1746.27224</v>
      </c>
      <c r="Q5080" s="5">
        <v>166.81601000000001</v>
      </c>
      <c r="R5080" s="5">
        <v>1252.12841</v>
      </c>
      <c r="S5080" s="5">
        <v>1609.2542000000001</v>
      </c>
      <c r="T5080" s="5">
        <v>0.48319000000000001</v>
      </c>
      <c r="U5080" s="5">
        <v>204.79884000000001</v>
      </c>
      <c r="V5080" s="5">
        <v>138.26472999999999</v>
      </c>
      <c r="W5080" s="5">
        <v>117.02225</v>
      </c>
      <c r="X5080" s="5">
        <v>1582.6291000000001</v>
      </c>
      <c r="Y5080" s="5">
        <v>15.7775</v>
      </c>
      <c r="Z5080" s="11">
        <v>1853.44</v>
      </c>
      <c r="AA5080" s="11">
        <v>521996.33399999997</v>
      </c>
      <c r="AB5080" s="11">
        <v>159.16253</v>
      </c>
      <c r="AC5080" s="11">
        <v>106.68734000000001</v>
      </c>
      <c r="AD5080" s="11">
        <v>1786.18</v>
      </c>
      <c r="AE5080" s="11">
        <v>225.42929000000001</v>
      </c>
      <c r="AF5080" s="11">
        <v>141.11443</v>
      </c>
      <c r="AG5080" s="11">
        <v>97.409499999999994</v>
      </c>
      <c r="AH5080" s="11">
        <v>487.16800000000001</v>
      </c>
      <c r="AI5080" s="11">
        <v>577.09214999999995</v>
      </c>
      <c r="AJ5080" s="11">
        <v>78.393889999999999</v>
      </c>
      <c r="AK5080" s="11">
        <v>10.944039999999999</v>
      </c>
      <c r="AL5080" s="11">
        <v>2232.9499999999998</v>
      </c>
      <c r="AM5080" s="11">
        <v>14.28275</v>
      </c>
      <c r="AN5080" s="11">
        <v>1142.31872</v>
      </c>
      <c r="AO5080" s="11">
        <v>3.8862299999999999</v>
      </c>
      <c r="AP5080" s="11">
        <v>51.660989999999998</v>
      </c>
      <c r="AQ5080" s="11">
        <v>32.99774</v>
      </c>
      <c r="AR5080" s="11">
        <v>5.3366100000000003</v>
      </c>
      <c r="AS5080" s="11">
        <v>5.5822500000000002</v>
      </c>
      <c r="AT5080" s="11">
        <v>1198.3</v>
      </c>
      <c r="AU5080" s="28">
        <v>234.25</v>
      </c>
      <c r="AV5080" s="28">
        <v>27.058579999999999</v>
      </c>
      <c r="AW5080">
        <v>670.01</v>
      </c>
      <c r="AX5080">
        <v>5.0223199999999997</v>
      </c>
      <c r="AY5080">
        <v>21.274609999999999</v>
      </c>
      <c r="AZ5080">
        <v>2.903E-2</v>
      </c>
      <c r="BA5080">
        <v>1516.3550700000001</v>
      </c>
      <c r="BB5080">
        <v>5.2373099999999999</v>
      </c>
      <c r="BC5080">
        <v>235.28314</v>
      </c>
      <c r="BD5080">
        <v>1009.76305</v>
      </c>
      <c r="BE5080">
        <v>17.860679999999999</v>
      </c>
      <c r="BF5080">
        <v>87.629679999999993</v>
      </c>
      <c r="BG5080">
        <v>0.50980999999999999</v>
      </c>
      <c r="BH5080">
        <v>151.63099</v>
      </c>
      <c r="BI5080">
        <v>828.66129999999998</v>
      </c>
      <c r="BJ5080">
        <v>1104.3499999999999</v>
      </c>
      <c r="BK5080">
        <v>2.3137400000000001</v>
      </c>
      <c r="BL5080">
        <v>310.39492999999999</v>
      </c>
      <c r="BM5080">
        <v>368.21526</v>
      </c>
      <c r="BN5080">
        <v>2137.91698</v>
      </c>
    </row>
    <row r="5081" spans="1:66" x14ac:dyDescent="0.25">
      <c r="A5081" s="3">
        <v>41807</v>
      </c>
      <c r="B5081" s="5">
        <v>1146.22</v>
      </c>
      <c r="C5081" s="5">
        <v>6933.96</v>
      </c>
      <c r="D5081" s="5">
        <v>7.45472</v>
      </c>
      <c r="E5081" s="5">
        <v>7.9544899999999998</v>
      </c>
      <c r="F5081" s="5">
        <v>179.24099000000001</v>
      </c>
      <c r="G5081" s="5">
        <v>3387.0792299999998</v>
      </c>
      <c r="H5081" s="5">
        <v>2391.61</v>
      </c>
      <c r="I5081" s="5">
        <v>15.93024</v>
      </c>
      <c r="J5081" s="5">
        <v>1033.2230500000001</v>
      </c>
      <c r="K5081" s="5">
        <v>171.99440999999999</v>
      </c>
      <c r="L5081" s="5">
        <v>0.57099</v>
      </c>
      <c r="M5081" s="5">
        <v>727.35</v>
      </c>
      <c r="N5081" s="5">
        <v>87.595510000000004</v>
      </c>
      <c r="O5081" s="5">
        <v>1386.65976</v>
      </c>
      <c r="P5081" s="5">
        <v>1747.1119200000001</v>
      </c>
      <c r="Q5081" s="5">
        <v>167.09111999999999</v>
      </c>
      <c r="R5081" s="5">
        <v>1249.60545</v>
      </c>
      <c r="S5081" s="5">
        <v>1597.68956</v>
      </c>
      <c r="T5081" s="5">
        <v>0.48481000000000002</v>
      </c>
      <c r="U5081" s="5">
        <v>204.46662000000001</v>
      </c>
      <c r="V5081" s="5">
        <v>138.94461000000001</v>
      </c>
      <c r="W5081" s="5">
        <v>115.25270999999999</v>
      </c>
      <c r="X5081" s="5">
        <v>1581.66941</v>
      </c>
      <c r="Y5081" s="5">
        <v>15.67745</v>
      </c>
      <c r="Z5081" s="11">
        <v>1857.47</v>
      </c>
      <c r="AA5081" s="11">
        <v>521530.60749999998</v>
      </c>
      <c r="AB5081" s="11">
        <v>159.39756</v>
      </c>
      <c r="AC5081" s="11">
        <v>107.38476</v>
      </c>
      <c r="AD5081" s="11">
        <v>1769.71</v>
      </c>
      <c r="AE5081" s="11">
        <v>222.37308999999999</v>
      </c>
      <c r="AF5081" s="11">
        <v>141.24726000000001</v>
      </c>
      <c r="AG5081" s="11">
        <v>97.478660000000005</v>
      </c>
      <c r="AH5081" s="11">
        <v>480.61982</v>
      </c>
      <c r="AI5081" s="11">
        <v>579.93010000000004</v>
      </c>
      <c r="AJ5081" s="11">
        <v>78.181740000000005</v>
      </c>
      <c r="AK5081" s="11">
        <v>10.986370000000001</v>
      </c>
      <c r="AL5081" s="11">
        <v>2267.86</v>
      </c>
      <c r="AM5081" s="11">
        <v>14.199199999999999</v>
      </c>
      <c r="AN5081" s="11">
        <v>1139.06809</v>
      </c>
      <c r="AO5081" s="11">
        <v>3.8498900000000003</v>
      </c>
      <c r="AP5081" s="11">
        <v>51.67418</v>
      </c>
      <c r="AQ5081" s="11">
        <v>32.886690000000002</v>
      </c>
      <c r="AR5081" s="11">
        <v>5.3142699999999996</v>
      </c>
      <c r="AS5081" s="11">
        <v>5.5271600000000003</v>
      </c>
      <c r="AT5081" s="11">
        <v>1188.56</v>
      </c>
      <c r="AU5081" s="28">
        <v>233.84</v>
      </c>
      <c r="AV5081" s="28">
        <v>26.940999999999999</v>
      </c>
      <c r="AW5081">
        <v>656.36</v>
      </c>
      <c r="AX5081">
        <v>4.9320500000000003</v>
      </c>
      <c r="AY5081">
        <v>21.172270000000001</v>
      </c>
      <c r="AZ5081">
        <v>2.8850000000000001E-2</v>
      </c>
      <c r="BA5081">
        <v>1502.0327</v>
      </c>
      <c r="BB5081">
        <v>5.2337299999999995</v>
      </c>
      <c r="BC5081">
        <v>229.08296999999999</v>
      </c>
      <c r="BD5081">
        <v>1000.2336</v>
      </c>
      <c r="BE5081">
        <v>17.63195</v>
      </c>
      <c r="BF5081">
        <v>88.268649999999994</v>
      </c>
      <c r="BG5081">
        <v>0.51051000000000002</v>
      </c>
      <c r="BH5081">
        <v>149.81144</v>
      </c>
      <c r="BI5081">
        <v>829.68921999999998</v>
      </c>
      <c r="BJ5081">
        <v>1097.18</v>
      </c>
      <c r="BK5081">
        <v>2.3067600000000001</v>
      </c>
      <c r="BL5081">
        <v>306.63655</v>
      </c>
      <c r="BM5081">
        <v>371.34262999999999</v>
      </c>
      <c r="BN5081">
        <v>2118.3825999999999</v>
      </c>
    </row>
    <row r="5082" spans="1:66" x14ac:dyDescent="0.25">
      <c r="A5082" s="3">
        <v>41808</v>
      </c>
      <c r="B5082" s="5">
        <v>1148.22</v>
      </c>
      <c r="C5082" s="5">
        <v>6979.17</v>
      </c>
      <c r="D5082" s="5">
        <v>7.5209999999999999</v>
      </c>
      <c r="E5082" s="5">
        <v>7.9394200000000001</v>
      </c>
      <c r="F5082" s="5">
        <v>179.80087</v>
      </c>
      <c r="G5082" s="5">
        <v>3389.1050300000002</v>
      </c>
      <c r="H5082" s="5">
        <v>2431.4899999999998</v>
      </c>
      <c r="I5082" s="5">
        <v>15.81386</v>
      </c>
      <c r="J5082" s="5">
        <v>1029.7294199999999</v>
      </c>
      <c r="K5082" s="5">
        <v>172.18530000000001</v>
      </c>
      <c r="L5082" s="5">
        <v>0.56686000000000003</v>
      </c>
      <c r="M5082" s="5">
        <v>738.6</v>
      </c>
      <c r="N5082" s="5">
        <v>87.789519999999996</v>
      </c>
      <c r="O5082" s="5">
        <v>1389.86338</v>
      </c>
      <c r="P5082" s="5">
        <v>1750.8141499999999</v>
      </c>
      <c r="Q5082" s="5">
        <v>168.24854999999999</v>
      </c>
      <c r="R5082" s="5">
        <v>1252.1065699999999</v>
      </c>
      <c r="S5082" s="5">
        <v>1591.94579</v>
      </c>
      <c r="T5082" s="5">
        <v>0.47776000000000002</v>
      </c>
      <c r="U5082" s="5">
        <v>204.95250999999999</v>
      </c>
      <c r="V5082" s="5">
        <v>139.27950000000001</v>
      </c>
      <c r="W5082" s="5">
        <v>115.50389</v>
      </c>
      <c r="X5082" s="5">
        <v>1569.9901400000001</v>
      </c>
      <c r="Y5082" s="5">
        <v>15.499309999999999</v>
      </c>
      <c r="Z5082" s="11">
        <v>1871.75</v>
      </c>
      <c r="AA5082" s="11">
        <v>523707.20658</v>
      </c>
      <c r="AB5082" s="11">
        <v>160.23929999999999</v>
      </c>
      <c r="AC5082" s="11">
        <v>107.25608</v>
      </c>
      <c r="AD5082" s="11">
        <v>1791.4</v>
      </c>
      <c r="AE5082" s="11">
        <v>223.47404</v>
      </c>
      <c r="AF5082" s="11">
        <v>140.60984999999999</v>
      </c>
      <c r="AG5082" s="11">
        <v>97.243430000000004</v>
      </c>
      <c r="AH5082" s="11">
        <v>485.89501000000001</v>
      </c>
      <c r="AI5082" s="11">
        <v>582.17143999999996</v>
      </c>
      <c r="AJ5082" s="11">
        <v>78.151269999999997</v>
      </c>
      <c r="AK5082" s="11">
        <v>11.061680000000001</v>
      </c>
      <c r="AL5082" s="11">
        <v>2367.17</v>
      </c>
      <c r="AM5082" s="11">
        <v>14.23391</v>
      </c>
      <c r="AN5082" s="11">
        <v>1145.7981600000001</v>
      </c>
      <c r="AO5082" s="11">
        <v>3.9175900000000001</v>
      </c>
      <c r="AP5082" s="11">
        <v>51.177750000000003</v>
      </c>
      <c r="AQ5082" s="11">
        <v>33.031529999999997</v>
      </c>
      <c r="AR5082" s="11">
        <v>5.2246699999999997</v>
      </c>
      <c r="AS5082" s="11">
        <v>5.4958299999999998</v>
      </c>
      <c r="AT5082" s="11">
        <v>1208.8399999999999</v>
      </c>
      <c r="AU5082" s="28">
        <v>235.77</v>
      </c>
      <c r="AV5082" s="28">
        <v>27.299330000000001</v>
      </c>
      <c r="AW5082">
        <v>662.15</v>
      </c>
      <c r="AX5082">
        <v>4.9464699999999997</v>
      </c>
      <c r="AY5082">
        <v>21.25836</v>
      </c>
      <c r="AZ5082">
        <v>2.87E-2</v>
      </c>
      <c r="BA5082">
        <v>1515.7670700000001</v>
      </c>
      <c r="BB5082">
        <v>4.9742100000000002</v>
      </c>
      <c r="BC5082">
        <v>230.34744000000001</v>
      </c>
      <c r="BD5082">
        <v>1008.52813</v>
      </c>
      <c r="BE5082">
        <v>17.723099999999999</v>
      </c>
      <c r="BF5082">
        <v>89.148619999999994</v>
      </c>
      <c r="BG5082">
        <v>0.51119000000000003</v>
      </c>
      <c r="BH5082">
        <v>144.57293999999999</v>
      </c>
      <c r="BI5082">
        <v>824.96519999999998</v>
      </c>
      <c r="BJ5082">
        <v>1098.95</v>
      </c>
      <c r="BK5082">
        <v>2.3082799999999999</v>
      </c>
      <c r="BL5082">
        <v>306.02936</v>
      </c>
      <c r="BM5082">
        <v>371.36232999999999</v>
      </c>
      <c r="BN5082">
        <v>2100.9417400000002</v>
      </c>
    </row>
    <row r="5083" spans="1:66" x14ac:dyDescent="0.25">
      <c r="A5083" s="3">
        <v>41809</v>
      </c>
      <c r="B5083" s="5">
        <v>1157.19</v>
      </c>
      <c r="C5083" s="5">
        <v>7049.06</v>
      </c>
      <c r="D5083" s="5">
        <v>7.6683000000000003</v>
      </c>
      <c r="E5083" s="5">
        <v>7.8949699999999998</v>
      </c>
      <c r="F5083" s="5">
        <v>181.67689999999999</v>
      </c>
      <c r="G5083" s="5">
        <v>3422.4751200000001</v>
      </c>
      <c r="H5083" s="5">
        <v>2459.81</v>
      </c>
      <c r="I5083" s="5">
        <v>15.79466</v>
      </c>
      <c r="J5083" s="5">
        <v>1053.3685499999999</v>
      </c>
      <c r="K5083" s="5">
        <v>173.96741</v>
      </c>
      <c r="L5083" s="5">
        <v>0.56764000000000003</v>
      </c>
      <c r="M5083" s="5">
        <v>741.85</v>
      </c>
      <c r="N5083" s="5">
        <v>88.45478</v>
      </c>
      <c r="O5083" s="5">
        <v>1389.7647400000001</v>
      </c>
      <c r="P5083" s="5">
        <v>1758.4827499999999</v>
      </c>
      <c r="Q5083" s="5">
        <v>170.38507999999999</v>
      </c>
      <c r="R5083" s="5">
        <v>1260.3851999999999</v>
      </c>
      <c r="S5083" s="5">
        <v>1601.29412</v>
      </c>
      <c r="T5083" s="5">
        <v>0.47765999999999997</v>
      </c>
      <c r="U5083" s="5">
        <v>206.24690000000001</v>
      </c>
      <c r="V5083" s="5">
        <v>140.54148000000001</v>
      </c>
      <c r="W5083" s="5">
        <v>117.25588999999999</v>
      </c>
      <c r="X5083" s="5">
        <v>1570.5544500000001</v>
      </c>
      <c r="Y5083" s="5">
        <v>15.625909999999999</v>
      </c>
      <c r="Z5083" s="11">
        <v>1874.07</v>
      </c>
      <c r="AA5083" s="11">
        <v>530511.09036000003</v>
      </c>
      <c r="AB5083" s="11">
        <v>160.23929999999999</v>
      </c>
      <c r="AC5083" s="11">
        <v>108.89989</v>
      </c>
      <c r="AD5083" s="11">
        <v>1810.92</v>
      </c>
      <c r="AE5083" s="11">
        <v>219.99356</v>
      </c>
      <c r="AF5083" s="11">
        <v>141.71288999999999</v>
      </c>
      <c r="AG5083" s="11">
        <v>97.449799999999996</v>
      </c>
      <c r="AH5083" s="11">
        <v>483.86470000000003</v>
      </c>
      <c r="AI5083" s="11">
        <v>582.17143999999996</v>
      </c>
      <c r="AJ5083" s="11">
        <v>78.797479999999993</v>
      </c>
      <c r="AK5083" s="11">
        <v>11.11515</v>
      </c>
      <c r="AL5083" s="11">
        <v>2315.4499999999998</v>
      </c>
      <c r="AM5083" s="11">
        <v>14.30898</v>
      </c>
      <c r="AN5083" s="11">
        <v>1151.34905</v>
      </c>
      <c r="AO5083" s="11">
        <v>3.97235</v>
      </c>
      <c r="AP5083" s="11">
        <v>52.413609999999998</v>
      </c>
      <c r="AQ5083" s="11">
        <v>32.983750000000001</v>
      </c>
      <c r="AR5083" s="11">
        <v>5.1473100000000001</v>
      </c>
      <c r="AS5083" s="11">
        <v>5.4013200000000001</v>
      </c>
      <c r="AT5083" s="11">
        <v>1214.69</v>
      </c>
      <c r="AU5083" s="28">
        <v>240.48</v>
      </c>
      <c r="AV5083" s="28">
        <v>27.677869999999999</v>
      </c>
      <c r="AW5083">
        <v>670.07</v>
      </c>
      <c r="AX5083">
        <v>4.9141200000000005</v>
      </c>
      <c r="AY5083">
        <v>21.372779999999999</v>
      </c>
      <c r="AZ5083">
        <v>2.8320000000000001E-2</v>
      </c>
      <c r="BA5083">
        <v>1519.7527700000001</v>
      </c>
      <c r="BB5083">
        <v>4.9114899999999997</v>
      </c>
      <c r="BC5083">
        <v>230.49386999999999</v>
      </c>
      <c r="BD5083">
        <v>1006.56089</v>
      </c>
      <c r="BE5083">
        <v>17.912500000000001</v>
      </c>
      <c r="BF5083">
        <v>89.446749999999994</v>
      </c>
      <c r="BG5083">
        <v>0.51093</v>
      </c>
      <c r="BH5083">
        <v>146.77511000000001</v>
      </c>
      <c r="BI5083">
        <v>830.48712999999998</v>
      </c>
      <c r="BJ5083">
        <v>1080.02</v>
      </c>
      <c r="BK5083">
        <v>2.30328</v>
      </c>
      <c r="BL5083">
        <v>300.80396000000002</v>
      </c>
      <c r="BM5083">
        <v>375.47028999999998</v>
      </c>
      <c r="BN5083">
        <v>2098.6466399999999</v>
      </c>
    </row>
    <row r="5084" spans="1:66" x14ac:dyDescent="0.25">
      <c r="A5084" s="3">
        <v>41810</v>
      </c>
      <c r="B5084" s="5">
        <v>1157.98</v>
      </c>
      <c r="C5084" s="5">
        <v>7023.97</v>
      </c>
      <c r="D5084" s="5">
        <v>7.6525999999999996</v>
      </c>
      <c r="E5084" s="5">
        <v>7.9121199999999998</v>
      </c>
      <c r="F5084" s="5">
        <v>180.9117</v>
      </c>
      <c r="G5084" s="5">
        <v>3423.8918600000002</v>
      </c>
      <c r="H5084" s="5">
        <v>2428.41</v>
      </c>
      <c r="I5084" s="5">
        <v>15.72186</v>
      </c>
      <c r="J5084" s="5">
        <v>1041.1625300000001</v>
      </c>
      <c r="K5084" s="5">
        <v>172.63905</v>
      </c>
      <c r="L5084" s="5">
        <v>0.55857000000000001</v>
      </c>
      <c r="M5084" s="5">
        <v>737.33</v>
      </c>
      <c r="N5084" s="5">
        <v>87.453789999999998</v>
      </c>
      <c r="O5084" s="5">
        <v>1384.19454</v>
      </c>
      <c r="P5084" s="5">
        <v>1769.83365</v>
      </c>
      <c r="Q5084" s="5">
        <v>169.47398999999999</v>
      </c>
      <c r="R5084" s="5">
        <v>1259.35968</v>
      </c>
      <c r="S5084" s="5">
        <v>1601.3817100000001</v>
      </c>
      <c r="T5084" s="5">
        <v>0.47405999999999998</v>
      </c>
      <c r="U5084" s="5">
        <v>206.79235</v>
      </c>
      <c r="V5084" s="5">
        <v>139.84728000000001</v>
      </c>
      <c r="W5084" s="5">
        <v>117.72378999999999</v>
      </c>
      <c r="X5084" s="5">
        <v>1570.5544500000001</v>
      </c>
      <c r="Y5084" s="5">
        <v>15.725249999999999</v>
      </c>
      <c r="Z5084" s="11">
        <v>1877.59</v>
      </c>
      <c r="AA5084" s="11">
        <v>525786.03792999999</v>
      </c>
      <c r="AB5084" s="11">
        <v>159.93800999999999</v>
      </c>
      <c r="AC5084" s="11">
        <v>109.29686</v>
      </c>
      <c r="AD5084" s="11">
        <v>1800.5</v>
      </c>
      <c r="AE5084" s="11">
        <v>219.99356</v>
      </c>
      <c r="AF5084" s="11">
        <v>141.71288999999999</v>
      </c>
      <c r="AG5084" s="11">
        <v>96.09639</v>
      </c>
      <c r="AH5084" s="11">
        <v>481.79577</v>
      </c>
      <c r="AI5084" s="11">
        <v>577.33456999999999</v>
      </c>
      <c r="AJ5084" s="11">
        <v>78.447599999999994</v>
      </c>
      <c r="AK5084" s="11">
        <v>11.05677</v>
      </c>
      <c r="AL5084" s="11">
        <v>2517.23</v>
      </c>
      <c r="AM5084" s="11">
        <v>14.416980000000001</v>
      </c>
      <c r="AN5084" s="11">
        <v>1145.7283600000001</v>
      </c>
      <c r="AO5084" s="11">
        <v>3.92794</v>
      </c>
      <c r="AP5084" s="11">
        <v>51.252429999999997</v>
      </c>
      <c r="AQ5084" s="11">
        <v>32.970759999999999</v>
      </c>
      <c r="AR5084" s="11">
        <v>5.1059200000000002</v>
      </c>
      <c r="AS5084" s="11">
        <v>5.4031500000000001</v>
      </c>
      <c r="AT5084" s="11">
        <v>1217.27</v>
      </c>
      <c r="AU5084" s="28">
        <v>239.99</v>
      </c>
      <c r="AV5084" s="28">
        <v>28.1053</v>
      </c>
      <c r="AW5084">
        <v>660.9</v>
      </c>
      <c r="AX5084">
        <v>4.9078800000000005</v>
      </c>
      <c r="AY5084">
        <v>21.34911</v>
      </c>
      <c r="AZ5084">
        <v>2.759E-2</v>
      </c>
      <c r="BA5084">
        <v>1518.0066899999999</v>
      </c>
      <c r="BB5084">
        <v>4.9630400000000003</v>
      </c>
      <c r="BC5084">
        <v>228.87881999999999</v>
      </c>
      <c r="BD5084">
        <v>985.74437999999998</v>
      </c>
      <c r="BE5084">
        <v>17.822669999999999</v>
      </c>
      <c r="BF5084">
        <v>90.171019999999999</v>
      </c>
      <c r="BG5084">
        <v>0.51149999999999995</v>
      </c>
      <c r="BH5084">
        <v>141.89297999999999</v>
      </c>
      <c r="BI5084">
        <v>826.86596999999995</v>
      </c>
      <c r="BJ5084">
        <v>1080.02</v>
      </c>
      <c r="BK5084">
        <v>2.2407599999999999</v>
      </c>
      <c r="BL5084">
        <v>300.80396000000002</v>
      </c>
      <c r="BM5084">
        <v>375.47028999999998</v>
      </c>
      <c r="BN5084">
        <v>2097.1587100000002</v>
      </c>
    </row>
    <row r="5085" spans="1:66" x14ac:dyDescent="0.25">
      <c r="A5085" s="3">
        <v>41813</v>
      </c>
      <c r="B5085" s="5">
        <v>1159.0899999999999</v>
      </c>
      <c r="C5085" s="5">
        <v>7036.31</v>
      </c>
      <c r="D5085" s="5">
        <v>7.6530300000000002</v>
      </c>
      <c r="E5085" s="5">
        <v>7.7834099999999999</v>
      </c>
      <c r="F5085" s="5">
        <v>179.90227999999999</v>
      </c>
      <c r="G5085" s="5">
        <v>3413.9639000000002</v>
      </c>
      <c r="H5085" s="5">
        <v>2423.98</v>
      </c>
      <c r="I5085" s="5">
        <v>15.69824</v>
      </c>
      <c r="J5085" s="5">
        <v>1051.1094700000001</v>
      </c>
      <c r="K5085" s="5">
        <v>171.82624000000001</v>
      </c>
      <c r="L5085" s="5">
        <v>0.56433999999999995</v>
      </c>
      <c r="M5085" s="5">
        <v>742.96</v>
      </c>
      <c r="N5085" s="5">
        <v>86.388990000000007</v>
      </c>
      <c r="O5085" s="5">
        <v>1386.1387</v>
      </c>
      <c r="P5085" s="5">
        <v>1774.1265699999999</v>
      </c>
      <c r="Q5085" s="5">
        <v>169.09345999999999</v>
      </c>
      <c r="R5085" s="5">
        <v>1253.8169700000001</v>
      </c>
      <c r="S5085" s="5">
        <v>1580.07248</v>
      </c>
      <c r="T5085" s="5">
        <v>0.47456999999999999</v>
      </c>
      <c r="U5085" s="5">
        <v>207.00917999999999</v>
      </c>
      <c r="V5085" s="5">
        <v>138.92393000000001</v>
      </c>
      <c r="W5085" s="5">
        <v>118.1409</v>
      </c>
      <c r="X5085" s="5">
        <v>1580.6196299999999</v>
      </c>
      <c r="Y5085" s="5">
        <v>15.704560000000001</v>
      </c>
      <c r="Z5085" s="11">
        <v>1877.52</v>
      </c>
      <c r="AA5085" s="11">
        <v>533423.46294</v>
      </c>
      <c r="AB5085" s="11">
        <v>158.12147999999999</v>
      </c>
      <c r="AC5085" s="11">
        <v>108.61844000000001</v>
      </c>
      <c r="AD5085" s="11">
        <v>1815.21</v>
      </c>
      <c r="AE5085" s="11">
        <v>219.10737</v>
      </c>
      <c r="AF5085" s="11">
        <v>141.95583999999999</v>
      </c>
      <c r="AG5085" s="11">
        <v>95.516120000000001</v>
      </c>
      <c r="AH5085" s="11">
        <v>483.49826000000002</v>
      </c>
      <c r="AI5085" s="11">
        <v>581.69010000000003</v>
      </c>
      <c r="AJ5085" s="11">
        <v>78.149810000000002</v>
      </c>
      <c r="AK5085" s="11">
        <v>11.03524</v>
      </c>
      <c r="AL5085" s="11">
        <v>2654.97</v>
      </c>
      <c r="AM5085" s="11">
        <v>14.49607</v>
      </c>
      <c r="AN5085" s="11">
        <v>1144.1556800000001</v>
      </c>
      <c r="AO5085" s="11">
        <v>3.96441</v>
      </c>
      <c r="AP5085" s="11">
        <v>50.481949999999998</v>
      </c>
      <c r="AQ5085" s="11">
        <v>32.679259999999999</v>
      </c>
      <c r="AR5085" s="11">
        <v>5.1006099999999996</v>
      </c>
      <c r="AS5085" s="11">
        <v>5.4685300000000003</v>
      </c>
      <c r="AT5085" s="11">
        <v>1235.3699999999999</v>
      </c>
      <c r="AU5085" s="28">
        <v>239.02</v>
      </c>
      <c r="AV5085" s="28">
        <v>27.246390000000002</v>
      </c>
      <c r="AW5085">
        <v>666.35</v>
      </c>
      <c r="AX5085">
        <v>4.9642900000000001</v>
      </c>
      <c r="AY5085">
        <v>21.3626</v>
      </c>
      <c r="AZ5085">
        <v>2.7990000000000001E-2</v>
      </c>
      <c r="BA5085">
        <v>1521.73197</v>
      </c>
      <c r="BB5085">
        <v>4.9598899999999997</v>
      </c>
      <c r="BC5085">
        <v>229.8931</v>
      </c>
      <c r="BD5085">
        <v>986.61518000000001</v>
      </c>
      <c r="BE5085">
        <v>18.052330000000001</v>
      </c>
      <c r="BF5085">
        <v>89.988150000000005</v>
      </c>
      <c r="BG5085">
        <v>0.51188999999999996</v>
      </c>
      <c r="BH5085">
        <v>146.18404000000001</v>
      </c>
      <c r="BI5085">
        <v>829.92704000000003</v>
      </c>
      <c r="BJ5085">
        <v>1077.6099999999999</v>
      </c>
      <c r="BK5085">
        <v>2.28539</v>
      </c>
      <c r="BL5085">
        <v>295.79333000000003</v>
      </c>
      <c r="BM5085">
        <v>371.33278999999999</v>
      </c>
      <c r="BN5085">
        <v>2085.0684200000001</v>
      </c>
    </row>
    <row r="5086" spans="1:66" x14ac:dyDescent="0.25">
      <c r="A5086" s="3">
        <v>41814</v>
      </c>
      <c r="B5086" s="5">
        <v>1156.73</v>
      </c>
      <c r="C5086" s="5">
        <v>7030.92</v>
      </c>
      <c r="D5086" s="5">
        <v>7.6394700000000002</v>
      </c>
      <c r="E5086" s="5">
        <v>7.8137699999999999</v>
      </c>
      <c r="F5086" s="5">
        <v>180.01417000000001</v>
      </c>
      <c r="G5086" s="5">
        <v>3397.5702799999999</v>
      </c>
      <c r="H5086" s="5">
        <v>2425.33</v>
      </c>
      <c r="I5086" s="5">
        <v>15.839119999999999</v>
      </c>
      <c r="J5086" s="5">
        <v>1043.1618100000001</v>
      </c>
      <c r="K5086" s="5">
        <v>171.75326999999999</v>
      </c>
      <c r="L5086" s="5">
        <v>0.57145999999999997</v>
      </c>
      <c r="M5086" s="5">
        <v>768.43</v>
      </c>
      <c r="N5086" s="5">
        <v>85.733969999999999</v>
      </c>
      <c r="O5086" s="5">
        <v>1388.0022799999999</v>
      </c>
      <c r="P5086" s="5">
        <v>1755.5855300000001</v>
      </c>
      <c r="Q5086" s="5">
        <v>168.89999</v>
      </c>
      <c r="R5086" s="5">
        <v>1256.7902099999999</v>
      </c>
      <c r="S5086" s="5">
        <v>1588.39994</v>
      </c>
      <c r="T5086" s="5">
        <v>0.47521000000000002</v>
      </c>
      <c r="U5086" s="5">
        <v>207.65832</v>
      </c>
      <c r="V5086" s="5">
        <v>138.79121000000001</v>
      </c>
      <c r="W5086" s="5">
        <v>117.92337000000001</v>
      </c>
      <c r="X5086" s="5">
        <v>1577.0479499999999</v>
      </c>
      <c r="Y5086" s="5">
        <v>15.600199999999999</v>
      </c>
      <c r="Z5086" s="11">
        <v>1865.15</v>
      </c>
      <c r="AA5086" s="11">
        <v>531839.97845000005</v>
      </c>
      <c r="AB5086" s="11">
        <v>157.36463000000001</v>
      </c>
      <c r="AC5086" s="11">
        <v>108.32916</v>
      </c>
      <c r="AD5086" s="11">
        <v>1837.61</v>
      </c>
      <c r="AE5086" s="11">
        <v>214.69922</v>
      </c>
      <c r="AF5086" s="11">
        <v>140.10915</v>
      </c>
      <c r="AG5086" s="11">
        <v>95.502570000000006</v>
      </c>
      <c r="AH5086" s="11">
        <v>481.41604999999998</v>
      </c>
      <c r="AI5086" s="11">
        <v>578.46299999999997</v>
      </c>
      <c r="AJ5086" s="11">
        <v>77.133399999999995</v>
      </c>
      <c r="AK5086" s="11">
        <v>11.04936</v>
      </c>
      <c r="AL5086" s="11">
        <v>2574.3000000000002</v>
      </c>
      <c r="AM5086" s="11">
        <v>14.253019999999999</v>
      </c>
      <c r="AN5086" s="11">
        <v>1138.1642999999999</v>
      </c>
      <c r="AO5086" s="11">
        <v>3.9326300000000001</v>
      </c>
      <c r="AP5086" s="11">
        <v>49.864289999999997</v>
      </c>
      <c r="AQ5086" s="11">
        <v>32.584339999999997</v>
      </c>
      <c r="AR5086" s="11">
        <v>5.1473599999999999</v>
      </c>
      <c r="AS5086" s="11">
        <v>5.4732199999999995</v>
      </c>
      <c r="AT5086" s="11">
        <v>1212.02</v>
      </c>
      <c r="AU5086" s="28">
        <v>236.79</v>
      </c>
      <c r="AV5086" s="28">
        <v>26.548999999999999</v>
      </c>
      <c r="AW5086">
        <v>664.03</v>
      </c>
      <c r="AX5086">
        <v>4.9874999999999998</v>
      </c>
      <c r="AY5086">
        <v>21.309699999999999</v>
      </c>
      <c r="AZ5086">
        <v>2.811E-2</v>
      </c>
      <c r="BA5086">
        <v>1520.7246399999999</v>
      </c>
      <c r="BB5086">
        <v>4.9747700000000004</v>
      </c>
      <c r="BC5086">
        <v>230.74411000000001</v>
      </c>
      <c r="BD5086">
        <v>985.96208000000001</v>
      </c>
      <c r="BE5086">
        <v>17.932829999999999</v>
      </c>
      <c r="BF5086">
        <v>89.50752</v>
      </c>
      <c r="BG5086">
        <v>0.51014000000000004</v>
      </c>
      <c r="BH5086">
        <v>147.40789000000001</v>
      </c>
      <c r="BI5086">
        <v>821.08862999999997</v>
      </c>
      <c r="BJ5086">
        <v>1074.03</v>
      </c>
      <c r="BK5086">
        <v>2.26451</v>
      </c>
      <c r="BL5086">
        <v>294.84609</v>
      </c>
      <c r="BM5086">
        <v>371.12826000000001</v>
      </c>
      <c r="BN5086">
        <v>2077.8228399999998</v>
      </c>
    </row>
    <row r="5087" spans="1:66" x14ac:dyDescent="0.25">
      <c r="A5087" s="3">
        <v>41815</v>
      </c>
      <c r="B5087" s="5">
        <v>1157.7</v>
      </c>
      <c r="C5087" s="5">
        <v>7022.15</v>
      </c>
      <c r="D5087" s="5">
        <v>7.6184899999999995</v>
      </c>
      <c r="E5087" s="5">
        <v>7.8022600000000004</v>
      </c>
      <c r="F5087" s="5">
        <v>179.31242</v>
      </c>
      <c r="G5087" s="5">
        <v>3371.34501</v>
      </c>
      <c r="H5087" s="5">
        <v>2399.2199999999998</v>
      </c>
      <c r="I5087" s="5">
        <v>15.86431</v>
      </c>
      <c r="J5087" s="5">
        <v>1038.2783400000001</v>
      </c>
      <c r="K5087" s="5">
        <v>170.24315999999999</v>
      </c>
      <c r="L5087" s="5">
        <v>0.56703999999999999</v>
      </c>
      <c r="M5087" s="5">
        <v>752.77</v>
      </c>
      <c r="N5087" s="5">
        <v>84.855639999999994</v>
      </c>
      <c r="O5087" s="5">
        <v>1387.1019200000001</v>
      </c>
      <c r="P5087" s="5">
        <v>1760.44948</v>
      </c>
      <c r="Q5087" s="5">
        <v>167.39281</v>
      </c>
      <c r="R5087" s="5">
        <v>1248.63201</v>
      </c>
      <c r="S5087" s="5">
        <v>1593.0904599999999</v>
      </c>
      <c r="T5087" s="5">
        <v>0.46831</v>
      </c>
      <c r="U5087" s="5">
        <v>206.92610999999999</v>
      </c>
      <c r="V5087" s="5">
        <v>138.26204000000001</v>
      </c>
      <c r="W5087" s="5">
        <v>116.47732999999999</v>
      </c>
      <c r="X5087" s="5">
        <v>1554.3640600000001</v>
      </c>
      <c r="Y5087" s="5">
        <v>15.699490000000001</v>
      </c>
      <c r="Z5087" s="11">
        <v>1874.2</v>
      </c>
      <c r="AA5087" s="11">
        <v>532261.79035000002</v>
      </c>
      <c r="AB5087" s="11">
        <v>155.96417</v>
      </c>
      <c r="AC5087" s="11">
        <v>108.12206</v>
      </c>
      <c r="AD5087" s="11">
        <v>1832.87</v>
      </c>
      <c r="AE5087" s="11">
        <v>212.40842000000001</v>
      </c>
      <c r="AF5087" s="11">
        <v>139.01213000000001</v>
      </c>
      <c r="AG5087" s="11">
        <v>95.914779999999993</v>
      </c>
      <c r="AH5087" s="11">
        <v>472.31308000000001</v>
      </c>
      <c r="AI5087" s="11">
        <v>573.16304000000002</v>
      </c>
      <c r="AJ5087" s="11">
        <v>76.918319999999994</v>
      </c>
      <c r="AK5087" s="11">
        <v>11.03046</v>
      </c>
      <c r="AL5087" s="11">
        <v>2647.85</v>
      </c>
      <c r="AM5087" s="11">
        <v>14.172689999999999</v>
      </c>
      <c r="AN5087" s="11">
        <v>1133.36257</v>
      </c>
      <c r="AO5087" s="11">
        <v>3.90326</v>
      </c>
      <c r="AP5087" s="11">
        <v>49.546860000000002</v>
      </c>
      <c r="AQ5087" s="11">
        <v>32.917749999999998</v>
      </c>
      <c r="AR5087" s="11">
        <v>5.1780900000000001</v>
      </c>
      <c r="AS5087" s="11">
        <v>5.4588900000000002</v>
      </c>
      <c r="AT5087" s="11">
        <v>1215.06</v>
      </c>
      <c r="AU5087" s="28">
        <v>235.9</v>
      </c>
      <c r="AV5087" s="28">
        <v>26.22587</v>
      </c>
      <c r="AW5087">
        <v>672.78</v>
      </c>
      <c r="AX5087">
        <v>5.0005899999999999</v>
      </c>
      <c r="AY5087">
        <v>21.375910000000001</v>
      </c>
      <c r="AZ5087">
        <v>2.8150000000000001E-2</v>
      </c>
      <c r="BA5087">
        <v>1524.04117</v>
      </c>
      <c r="BB5087">
        <v>4.9835200000000004</v>
      </c>
      <c r="BC5087">
        <v>234.00514000000001</v>
      </c>
      <c r="BD5087">
        <v>988.76432</v>
      </c>
      <c r="BE5087">
        <v>17.98171</v>
      </c>
      <c r="BF5087">
        <v>89.839420000000004</v>
      </c>
      <c r="BG5087">
        <v>0.50882000000000005</v>
      </c>
      <c r="BH5087">
        <v>146.00442000000001</v>
      </c>
      <c r="BI5087">
        <v>819.95484999999996</v>
      </c>
      <c r="BJ5087">
        <v>1051.9100000000001</v>
      </c>
      <c r="BK5087">
        <v>2.27298</v>
      </c>
      <c r="BL5087">
        <v>301.11425000000003</v>
      </c>
      <c r="BM5087">
        <v>376.29933</v>
      </c>
      <c r="BN5087">
        <v>2108.5720900000001</v>
      </c>
    </row>
    <row r="5088" spans="1:66" x14ac:dyDescent="0.25">
      <c r="A5088" s="3">
        <v>41816</v>
      </c>
      <c r="B5088" s="5">
        <v>1149.94</v>
      </c>
      <c r="C5088" s="5">
        <v>6975.02</v>
      </c>
      <c r="D5088" s="5">
        <v>7.6439399999999997</v>
      </c>
      <c r="E5088" s="5">
        <v>7.9284800000000004</v>
      </c>
      <c r="F5088" s="5">
        <v>177.89523</v>
      </c>
      <c r="G5088" s="5">
        <v>3380.0188800000001</v>
      </c>
      <c r="H5088" s="5">
        <v>2402.73</v>
      </c>
      <c r="I5088" s="5">
        <v>15.683210000000001</v>
      </c>
      <c r="J5088" s="5">
        <v>1052.6348499999999</v>
      </c>
      <c r="K5088" s="5">
        <v>169.34690000000001</v>
      </c>
      <c r="L5088" s="5">
        <v>0.57247000000000003</v>
      </c>
      <c r="M5088" s="5">
        <v>748.04</v>
      </c>
      <c r="N5088" s="5">
        <v>84.380790000000005</v>
      </c>
      <c r="O5088" s="5">
        <v>1392.7354399999999</v>
      </c>
      <c r="P5088" s="5">
        <v>1773.2111</v>
      </c>
      <c r="Q5088" s="5">
        <v>167.2098</v>
      </c>
      <c r="R5088" s="5">
        <v>1240.77682</v>
      </c>
      <c r="S5088" s="5">
        <v>1615.21974</v>
      </c>
      <c r="T5088" s="5">
        <v>0.47258</v>
      </c>
      <c r="U5088" s="5">
        <v>207.06145000000001</v>
      </c>
      <c r="V5088" s="5">
        <v>137.33147</v>
      </c>
      <c r="W5088" s="5">
        <v>117.16502</v>
      </c>
      <c r="X5088" s="5">
        <v>1543.05881</v>
      </c>
      <c r="Y5088" s="5">
        <v>15.800409999999999</v>
      </c>
      <c r="Z5088" s="11">
        <v>1872.04</v>
      </c>
      <c r="AA5088" s="11">
        <v>527221.22343999997</v>
      </c>
      <c r="AB5088" s="11">
        <v>155.65322</v>
      </c>
      <c r="AC5088" s="11">
        <v>107.92955000000001</v>
      </c>
      <c r="AD5088" s="11">
        <v>1828.73</v>
      </c>
      <c r="AE5088" s="11">
        <v>211.58439999999999</v>
      </c>
      <c r="AF5088" s="11">
        <v>139.07380000000001</v>
      </c>
      <c r="AG5088" s="11">
        <v>96.728579999999994</v>
      </c>
      <c r="AH5088" s="11">
        <v>469.76405</v>
      </c>
      <c r="AI5088" s="11">
        <v>565.75346999999999</v>
      </c>
      <c r="AJ5088" s="11">
        <v>76.540279999999996</v>
      </c>
      <c r="AK5088" s="11">
        <v>11.158899999999999</v>
      </c>
      <c r="AL5088" s="11">
        <v>2573.4899999999998</v>
      </c>
      <c r="AM5088" s="11">
        <v>14.080859999999999</v>
      </c>
      <c r="AN5088" s="11">
        <v>1138.28928</v>
      </c>
      <c r="AO5088" s="11">
        <v>3.7945000000000002</v>
      </c>
      <c r="AP5088" s="11">
        <v>49.53407</v>
      </c>
      <c r="AQ5088" s="11">
        <v>32.84937</v>
      </c>
      <c r="AR5088" s="11">
        <v>5.1852400000000003</v>
      </c>
      <c r="AS5088" s="11">
        <v>5.4738100000000003</v>
      </c>
      <c r="AT5088" s="11">
        <v>1226.8</v>
      </c>
      <c r="AU5088" s="28">
        <v>236.22</v>
      </c>
      <c r="AV5088" s="28">
        <v>26.14865</v>
      </c>
      <c r="AW5088">
        <v>670.11</v>
      </c>
      <c r="AX5088">
        <v>4.9722900000000001</v>
      </c>
      <c r="AY5088">
        <v>21.337389999999999</v>
      </c>
      <c r="AZ5088">
        <v>2.8240000000000001E-2</v>
      </c>
      <c r="BA5088">
        <v>1524.58521</v>
      </c>
      <c r="BB5088">
        <v>4.9912900000000002</v>
      </c>
      <c r="BC5088">
        <v>232.02562</v>
      </c>
      <c r="BD5088">
        <v>989.38761</v>
      </c>
      <c r="BE5088">
        <v>18.115790000000001</v>
      </c>
      <c r="BF5088">
        <v>89.152879999999996</v>
      </c>
      <c r="BG5088">
        <v>0.50712999999999997</v>
      </c>
      <c r="BH5088">
        <v>143.25076999999999</v>
      </c>
      <c r="BI5088">
        <v>815.01392999999996</v>
      </c>
      <c r="BJ5088">
        <v>1019.53</v>
      </c>
      <c r="BK5088">
        <v>2.3304499999999999</v>
      </c>
      <c r="BL5088">
        <v>296.82562000000001</v>
      </c>
      <c r="BM5088">
        <v>369.60640999999998</v>
      </c>
      <c r="BN5088">
        <v>2077.0245399999999</v>
      </c>
    </row>
    <row r="5089" spans="1:66" x14ac:dyDescent="0.25">
      <c r="A5089" s="3">
        <v>41817</v>
      </c>
      <c r="B5089" s="5">
        <v>1148.74</v>
      </c>
      <c r="C5089" s="5">
        <v>6980.88</v>
      </c>
      <c r="D5089" s="5">
        <v>7.6022499999999997</v>
      </c>
      <c r="E5089" s="5">
        <v>7.9189400000000001</v>
      </c>
      <c r="F5089" s="5">
        <v>178.45157</v>
      </c>
      <c r="G5089" s="5">
        <v>3391.50738</v>
      </c>
      <c r="H5089" s="5">
        <v>2400.21</v>
      </c>
      <c r="I5089" s="5">
        <v>15.77253</v>
      </c>
      <c r="J5089" s="5">
        <v>1049.8290500000001</v>
      </c>
      <c r="K5089" s="5">
        <v>169.63947999999999</v>
      </c>
      <c r="L5089" s="5">
        <v>0.57104999999999995</v>
      </c>
      <c r="M5089" s="5">
        <v>747.79</v>
      </c>
      <c r="N5089" s="5">
        <v>84.219539999999995</v>
      </c>
      <c r="O5089" s="5">
        <v>1391.6366399999999</v>
      </c>
      <c r="P5089" s="5">
        <v>1785.4879100000001</v>
      </c>
      <c r="Q5089" s="5">
        <v>167.08860999999999</v>
      </c>
      <c r="R5089" s="5">
        <v>1246.5275799999999</v>
      </c>
      <c r="S5089" s="5">
        <v>1624.60304</v>
      </c>
      <c r="T5089" s="5">
        <v>0.47325</v>
      </c>
      <c r="U5089" s="5">
        <v>206.82916</v>
      </c>
      <c r="V5089" s="5">
        <v>137.51491999999999</v>
      </c>
      <c r="W5089" s="5">
        <v>116.82584</v>
      </c>
      <c r="X5089" s="5">
        <v>1553.9408599999999</v>
      </c>
      <c r="Y5089" s="5">
        <v>15.830019999999999</v>
      </c>
      <c r="Z5089" s="11">
        <v>1875.83</v>
      </c>
      <c r="AA5089" s="11">
        <v>530578.18969000003</v>
      </c>
      <c r="AB5089" s="11">
        <v>155.42555999999999</v>
      </c>
      <c r="AC5089" s="11">
        <v>108.18677</v>
      </c>
      <c r="AD5089" s="11">
        <v>1822.65</v>
      </c>
      <c r="AE5089" s="11">
        <v>211.58439999999999</v>
      </c>
      <c r="AF5089" s="11">
        <v>138.93358000000001</v>
      </c>
      <c r="AG5089" s="11">
        <v>97.123130000000003</v>
      </c>
      <c r="AH5089" s="11">
        <v>471.58749999999998</v>
      </c>
      <c r="AI5089" s="11">
        <v>565.55196999999998</v>
      </c>
      <c r="AJ5089" s="11">
        <v>75.61206</v>
      </c>
      <c r="AK5089" s="11">
        <v>11.1669</v>
      </c>
      <c r="AL5089" s="11">
        <v>2537.15</v>
      </c>
      <c r="AM5089" s="11">
        <v>14.189030000000001</v>
      </c>
      <c r="AN5089" s="11">
        <v>1144.1268700000001</v>
      </c>
      <c r="AO5089" s="11">
        <v>3.8334799999999998</v>
      </c>
      <c r="AP5089" s="11">
        <v>49.571390000000001</v>
      </c>
      <c r="AQ5089" s="11">
        <v>32.797969999999999</v>
      </c>
      <c r="AR5089" s="11">
        <v>5.1824700000000004</v>
      </c>
      <c r="AS5089" s="11">
        <v>5.5085800000000003</v>
      </c>
      <c r="AT5089" s="11">
        <v>1226.9100000000001</v>
      </c>
      <c r="AU5089" s="28">
        <v>236.1</v>
      </c>
      <c r="AV5089" s="28">
        <v>25.781490000000002</v>
      </c>
      <c r="AW5089">
        <v>673.48</v>
      </c>
      <c r="AX5089">
        <v>5.0110999999999999</v>
      </c>
      <c r="AY5089">
        <v>21.538679999999999</v>
      </c>
      <c r="AZ5089">
        <v>2.819E-2</v>
      </c>
      <c r="BA5089">
        <v>1526.681</v>
      </c>
      <c r="BB5089">
        <v>5.0032500000000004</v>
      </c>
      <c r="BC5089">
        <v>232.33887999999999</v>
      </c>
      <c r="BD5089">
        <v>993.11026000000004</v>
      </c>
      <c r="BE5089">
        <v>17.927119999999999</v>
      </c>
      <c r="BF5089">
        <v>88.950879999999998</v>
      </c>
      <c r="BG5089">
        <v>0.50377000000000005</v>
      </c>
      <c r="BH5089">
        <v>143.83019999999999</v>
      </c>
      <c r="BI5089">
        <v>816.87258999999995</v>
      </c>
      <c r="BJ5089">
        <v>1019.53</v>
      </c>
      <c r="BK5089">
        <v>2.3411900000000001</v>
      </c>
      <c r="BL5089">
        <v>296.82562000000001</v>
      </c>
      <c r="BM5089">
        <v>369.60640999999998</v>
      </c>
      <c r="BN5089">
        <v>2077.6875300000002</v>
      </c>
    </row>
    <row r="5090" spans="1:66" x14ac:dyDescent="0.25">
      <c r="A5090" s="3">
        <v>41820</v>
      </c>
      <c r="B5090" s="5">
        <v>1149.28</v>
      </c>
      <c r="C5090" s="5">
        <v>7036.34</v>
      </c>
      <c r="D5090" s="5">
        <v>7.6539599999999997</v>
      </c>
      <c r="E5090" s="5">
        <v>7.9428200000000002</v>
      </c>
      <c r="F5090" s="5">
        <v>179.38006999999999</v>
      </c>
      <c r="G5090" s="5">
        <v>3402.2548000000002</v>
      </c>
      <c r="H5090" s="5">
        <v>2390.35</v>
      </c>
      <c r="I5090" s="5">
        <v>16.00433</v>
      </c>
      <c r="J5090" s="5">
        <v>1041.2200499999999</v>
      </c>
      <c r="K5090" s="5">
        <v>169.70124000000001</v>
      </c>
      <c r="L5090" s="5">
        <v>0.57660999999999996</v>
      </c>
      <c r="M5090" s="5">
        <v>739.33</v>
      </c>
      <c r="N5090" s="5">
        <v>84.412540000000007</v>
      </c>
      <c r="O5090" s="5">
        <v>1389.6864599999999</v>
      </c>
      <c r="P5090" s="5">
        <v>1790.4649899999999</v>
      </c>
      <c r="Q5090" s="5">
        <v>167.1412</v>
      </c>
      <c r="R5090" s="5">
        <v>1251.3358800000001</v>
      </c>
      <c r="S5090" s="5">
        <v>1621.9273800000001</v>
      </c>
      <c r="T5090" s="5">
        <v>0.48293999999999998</v>
      </c>
      <c r="U5090" s="5">
        <v>206.94522000000001</v>
      </c>
      <c r="V5090" s="5">
        <v>138.99457000000001</v>
      </c>
      <c r="W5090" s="5">
        <v>117.41298</v>
      </c>
      <c r="X5090" s="5">
        <v>1563.20588</v>
      </c>
      <c r="Y5090" s="5">
        <v>15.90283</v>
      </c>
      <c r="Z5090" s="11">
        <v>1875.86</v>
      </c>
      <c r="AA5090" s="11">
        <v>531940.33461000002</v>
      </c>
      <c r="AB5090" s="11">
        <v>156.47669999999999</v>
      </c>
      <c r="AC5090" s="11">
        <v>108.63015</v>
      </c>
      <c r="AD5090" s="11">
        <v>1812.89</v>
      </c>
      <c r="AE5090" s="11">
        <v>213.78013000000001</v>
      </c>
      <c r="AF5090" s="11">
        <v>138.41959</v>
      </c>
      <c r="AG5090" s="11">
        <v>96.787869999999998</v>
      </c>
      <c r="AH5090" s="11">
        <v>470.83780999999999</v>
      </c>
      <c r="AI5090" s="11">
        <v>569.76194999999996</v>
      </c>
      <c r="AJ5090" s="11">
        <v>74.67895</v>
      </c>
      <c r="AK5090" s="11">
        <v>11.294269999999999</v>
      </c>
      <c r="AL5090" s="11">
        <v>2550.21</v>
      </c>
      <c r="AM5090" s="11">
        <v>14.21439</v>
      </c>
      <c r="AN5090" s="11">
        <v>1151.2146600000001</v>
      </c>
      <c r="AO5090" s="11">
        <v>3.82395</v>
      </c>
      <c r="AP5090" s="11">
        <v>49.256619999999998</v>
      </c>
      <c r="AQ5090" s="11">
        <v>32.699750000000002</v>
      </c>
      <c r="AR5090" s="11">
        <v>5.1959299999999997</v>
      </c>
      <c r="AS5090" s="11">
        <v>5.5726899999999997</v>
      </c>
      <c r="AT5090" s="11">
        <v>1235.2</v>
      </c>
      <c r="AU5090" s="28">
        <v>238.02</v>
      </c>
      <c r="AV5090" s="28">
        <v>26.052070000000001</v>
      </c>
      <c r="AW5090">
        <v>688.85</v>
      </c>
      <c r="AX5090">
        <v>5.0502500000000001</v>
      </c>
      <c r="AY5090">
        <v>21.617159999999998</v>
      </c>
      <c r="AZ5090">
        <v>2.8049999999999999E-2</v>
      </c>
      <c r="BA5090">
        <v>1531.0085799999999</v>
      </c>
      <c r="BB5090">
        <v>5.0350400000000004</v>
      </c>
      <c r="BC5090">
        <v>238.47427999999999</v>
      </c>
      <c r="BD5090">
        <v>1003.16007</v>
      </c>
      <c r="BE5090">
        <v>17.927119999999999</v>
      </c>
      <c r="BF5090">
        <v>88.898160000000004</v>
      </c>
      <c r="BG5090">
        <v>0.50573000000000001</v>
      </c>
      <c r="BH5090">
        <v>151.6036</v>
      </c>
      <c r="BI5090">
        <v>803.49810000000002</v>
      </c>
      <c r="BJ5090">
        <v>976.2</v>
      </c>
      <c r="BK5090">
        <v>2.3645900000000002</v>
      </c>
      <c r="BL5090">
        <v>300.19743</v>
      </c>
      <c r="BM5090">
        <v>368.72426999999999</v>
      </c>
      <c r="BN5090">
        <v>2074.2707599999999</v>
      </c>
    </row>
    <row r="5091" spans="1:66" x14ac:dyDescent="0.25">
      <c r="A5091" s="3">
        <v>41821</v>
      </c>
      <c r="B5091" s="5">
        <v>1158.21</v>
      </c>
      <c r="C5091" s="5">
        <v>7064.74</v>
      </c>
      <c r="D5091" s="5">
        <v>7.7215600000000002</v>
      </c>
      <c r="E5091" s="5">
        <v>7.9431200000000004</v>
      </c>
      <c r="F5091" s="5">
        <v>180.62535</v>
      </c>
      <c r="G5091" s="5">
        <v>3443.9512800000002</v>
      </c>
      <c r="H5091" s="5">
        <v>2391.1999999999998</v>
      </c>
      <c r="I5091" s="5">
        <v>16.000170000000001</v>
      </c>
      <c r="J5091" s="5">
        <v>1045.0123699999999</v>
      </c>
      <c r="K5091" s="5">
        <v>171.17857000000001</v>
      </c>
      <c r="L5091" s="5">
        <v>0.57462000000000002</v>
      </c>
      <c r="M5091" s="5">
        <v>737.5</v>
      </c>
      <c r="N5091" s="5">
        <v>85.582440000000005</v>
      </c>
      <c r="O5091" s="5">
        <v>1384.1911</v>
      </c>
      <c r="P5091" s="5">
        <v>1790.4649899999999</v>
      </c>
      <c r="Q5091" s="5">
        <v>168.71420000000001</v>
      </c>
      <c r="R5091" s="5">
        <v>1260.1489300000001</v>
      </c>
      <c r="S5091" s="5">
        <v>1621.9273800000001</v>
      </c>
      <c r="T5091" s="5">
        <v>0.48418</v>
      </c>
      <c r="U5091" s="5">
        <v>206.86836</v>
      </c>
      <c r="V5091" s="5">
        <v>139.83986999999999</v>
      </c>
      <c r="W5091" s="5">
        <v>117.62076</v>
      </c>
      <c r="X5091" s="5">
        <v>1572.41795</v>
      </c>
      <c r="Y5091" s="5">
        <v>15.90283</v>
      </c>
      <c r="Z5091" s="11">
        <v>1888.35</v>
      </c>
      <c r="AA5091" s="11">
        <v>519807.34451000002</v>
      </c>
      <c r="AB5091" s="11">
        <v>156.54289</v>
      </c>
      <c r="AC5091" s="11">
        <v>109.39109000000001</v>
      </c>
      <c r="AD5091" s="11">
        <v>1814.56</v>
      </c>
      <c r="AE5091" s="11">
        <v>213.78013000000001</v>
      </c>
      <c r="AF5091" s="11">
        <v>139.49760000000001</v>
      </c>
      <c r="AG5091" s="11">
        <v>97.089550000000003</v>
      </c>
      <c r="AH5091" s="11">
        <v>472.91016000000002</v>
      </c>
      <c r="AI5091" s="11">
        <v>569.34699000000001</v>
      </c>
      <c r="AJ5091" s="11">
        <v>74.123069999999998</v>
      </c>
      <c r="AK5091" s="11">
        <v>11.37101</v>
      </c>
      <c r="AL5091" s="11">
        <v>2603.02</v>
      </c>
      <c r="AM5091" s="11">
        <v>13.88949</v>
      </c>
      <c r="AN5091" s="11">
        <v>1154.8284200000001</v>
      </c>
      <c r="AO5091" s="11">
        <v>3.7667199999999998</v>
      </c>
      <c r="AP5091" s="11">
        <v>50.081679999999999</v>
      </c>
      <c r="AQ5091" s="11">
        <v>32.997889999999998</v>
      </c>
      <c r="AR5091" s="11">
        <v>5.2451999999999996</v>
      </c>
      <c r="AS5091" s="11">
        <v>5.5929200000000003</v>
      </c>
      <c r="AT5091" s="11">
        <v>1245.23</v>
      </c>
      <c r="AU5091" s="28">
        <v>238.77</v>
      </c>
      <c r="AV5091" s="28">
        <v>26.355180000000001</v>
      </c>
      <c r="AW5091">
        <v>690.83</v>
      </c>
      <c r="AX5091">
        <v>5.0751900000000001</v>
      </c>
      <c r="AY5091">
        <v>21.965879999999999</v>
      </c>
      <c r="AZ5091">
        <v>2.819E-2</v>
      </c>
      <c r="BA5091">
        <v>1528.9831999999999</v>
      </c>
      <c r="BB5091">
        <v>5.0970899999999997</v>
      </c>
      <c r="BC5091">
        <v>238.09245999999999</v>
      </c>
      <c r="BD5091">
        <v>999.99184000000002</v>
      </c>
      <c r="BE5091">
        <v>17.906580000000002</v>
      </c>
      <c r="BF5091">
        <v>88.891890000000004</v>
      </c>
      <c r="BG5091">
        <v>0.50543000000000005</v>
      </c>
      <c r="BH5091">
        <v>151.58966000000001</v>
      </c>
      <c r="BI5091">
        <v>792.72029999999995</v>
      </c>
      <c r="BJ5091">
        <v>1043.52</v>
      </c>
      <c r="BK5091">
        <v>2.3621500000000002</v>
      </c>
      <c r="BL5091">
        <v>296.45729</v>
      </c>
      <c r="BM5091">
        <v>368.75360999999998</v>
      </c>
      <c r="BN5091">
        <v>2082.3320899999999</v>
      </c>
    </row>
    <row r="5092" spans="1:66" x14ac:dyDescent="0.25">
      <c r="A5092" s="3">
        <v>41822</v>
      </c>
      <c r="B5092" s="5">
        <v>1160.5899999999999</v>
      </c>
      <c r="C5092" s="5">
        <v>7130.39</v>
      </c>
      <c r="D5092" s="5">
        <v>7.7313400000000003</v>
      </c>
      <c r="E5092" s="5">
        <v>8.04129</v>
      </c>
      <c r="F5092" s="5">
        <v>180.34293</v>
      </c>
      <c r="G5092" s="5">
        <v>3450.9227099999998</v>
      </c>
      <c r="H5092" s="5">
        <v>2371.37</v>
      </c>
      <c r="I5092" s="5">
        <v>16.355039999999999</v>
      </c>
      <c r="J5092" s="5">
        <v>1054.5628300000001</v>
      </c>
      <c r="K5092" s="5">
        <v>170.13122999999999</v>
      </c>
      <c r="L5092" s="5">
        <v>0.58065</v>
      </c>
      <c r="M5092" s="5">
        <v>751.25</v>
      </c>
      <c r="N5092" s="5">
        <v>85.707250000000002</v>
      </c>
      <c r="O5092" s="5">
        <v>1390.84566</v>
      </c>
      <c r="P5092" s="5">
        <v>1799.40914</v>
      </c>
      <c r="Q5092" s="5">
        <v>168.21995000000001</v>
      </c>
      <c r="R5092" s="5">
        <v>1256.14031</v>
      </c>
      <c r="S5092" s="5">
        <v>1655.8647900000001</v>
      </c>
      <c r="T5092" s="5">
        <v>0.48665999999999998</v>
      </c>
      <c r="U5092" s="5">
        <v>207.87700000000001</v>
      </c>
      <c r="V5092" s="5">
        <v>139.38692</v>
      </c>
      <c r="W5092" s="5">
        <v>117.60767</v>
      </c>
      <c r="X5092" s="5">
        <v>1572.1752200000001</v>
      </c>
      <c r="Y5092" s="5">
        <v>16.05114</v>
      </c>
      <c r="Z5092" s="11">
        <v>1889.13</v>
      </c>
      <c r="AA5092" s="11">
        <v>517596.29830000002</v>
      </c>
      <c r="AB5092" s="11">
        <v>157.33930000000001</v>
      </c>
      <c r="AC5092" s="11">
        <v>109.13409</v>
      </c>
      <c r="AD5092" s="11">
        <v>1822.05</v>
      </c>
      <c r="AE5092" s="11">
        <v>212.88351</v>
      </c>
      <c r="AF5092" s="11">
        <v>139.64631</v>
      </c>
      <c r="AG5092" s="11">
        <v>97.054850000000002</v>
      </c>
      <c r="AH5092" s="11">
        <v>472.0027</v>
      </c>
      <c r="AI5092" s="11">
        <v>562.07088999999996</v>
      </c>
      <c r="AJ5092" s="11">
        <v>73.720799999999997</v>
      </c>
      <c r="AK5092" s="11">
        <v>11.48508</v>
      </c>
      <c r="AL5092" s="11">
        <v>2656.13</v>
      </c>
      <c r="AM5092" s="11">
        <v>13.801349999999999</v>
      </c>
      <c r="AN5092" s="11">
        <v>1158.5976800000001</v>
      </c>
      <c r="AO5092" s="11">
        <v>3.7618</v>
      </c>
      <c r="AP5092" s="11">
        <v>49.99362</v>
      </c>
      <c r="AQ5092" s="11">
        <v>32.818249999999999</v>
      </c>
      <c r="AR5092" s="11">
        <v>5.3283199999999997</v>
      </c>
      <c r="AS5092" s="11">
        <v>5.5716999999999999</v>
      </c>
      <c r="AT5092" s="11">
        <v>1256.67</v>
      </c>
      <c r="AU5092" s="28">
        <v>241.06</v>
      </c>
      <c r="AV5092" s="28">
        <v>26.839829999999999</v>
      </c>
      <c r="AW5092">
        <v>688.41</v>
      </c>
      <c r="AX5092">
        <v>5.07742</v>
      </c>
      <c r="AY5092">
        <v>22.309550000000002</v>
      </c>
      <c r="AZ5092">
        <v>2.8209999999999999E-2</v>
      </c>
      <c r="BA5092">
        <v>1522.4089799999999</v>
      </c>
      <c r="BB5092">
        <v>5.1593600000000004</v>
      </c>
      <c r="BC5092">
        <v>240.10011</v>
      </c>
      <c r="BD5092">
        <v>998.75945999999999</v>
      </c>
      <c r="BE5092">
        <v>17.67671</v>
      </c>
      <c r="BF5092">
        <v>88.390209999999996</v>
      </c>
      <c r="BG5092">
        <v>0.50041000000000002</v>
      </c>
      <c r="BH5092">
        <v>148.94997000000001</v>
      </c>
      <c r="BI5092">
        <v>785.19443000000001</v>
      </c>
      <c r="BJ5092">
        <v>1073.1400000000001</v>
      </c>
      <c r="BK5092">
        <v>2.3487800000000001</v>
      </c>
      <c r="BL5092">
        <v>296.76736</v>
      </c>
      <c r="BM5092">
        <v>365.01882999999998</v>
      </c>
      <c r="BN5092">
        <v>2132.40796</v>
      </c>
    </row>
    <row r="5093" spans="1:66" x14ac:dyDescent="0.25">
      <c r="A5093" s="3">
        <v>41823</v>
      </c>
      <c r="B5093" s="5">
        <v>1166.22</v>
      </c>
      <c r="C5093" s="5">
        <v>7171.44</v>
      </c>
      <c r="D5093" s="5">
        <v>7.6861100000000002</v>
      </c>
      <c r="E5093" s="5">
        <v>8.0757100000000008</v>
      </c>
      <c r="F5093" s="5">
        <v>181.76328000000001</v>
      </c>
      <c r="G5093" s="5">
        <v>3473.1216300000001</v>
      </c>
      <c r="H5093" s="5">
        <v>2396.69</v>
      </c>
      <c r="I5093" s="5">
        <v>16.330909999999999</v>
      </c>
      <c r="J5093" s="5">
        <v>1051.91389</v>
      </c>
      <c r="K5093" s="5">
        <v>171.20735999999999</v>
      </c>
      <c r="L5093" s="5">
        <v>0.57801000000000002</v>
      </c>
      <c r="M5093" s="5">
        <v>751.38</v>
      </c>
      <c r="N5093" s="5">
        <v>86.202209999999994</v>
      </c>
      <c r="O5093" s="5">
        <v>1395.21327</v>
      </c>
      <c r="P5093" s="5">
        <v>1805.0164299999999</v>
      </c>
      <c r="Q5093" s="5">
        <v>169.1397</v>
      </c>
      <c r="R5093" s="5">
        <v>1262.19938</v>
      </c>
      <c r="S5093" s="5">
        <v>1653.7253800000001</v>
      </c>
      <c r="T5093" s="5">
        <v>0.48122999999999999</v>
      </c>
      <c r="U5093" s="5">
        <v>208.62118000000001</v>
      </c>
      <c r="V5093" s="5">
        <v>140.60060999999999</v>
      </c>
      <c r="W5093" s="5">
        <v>117.2608</v>
      </c>
      <c r="X5093" s="5">
        <v>1569.3575900000001</v>
      </c>
      <c r="Y5093" s="5">
        <v>16.06062</v>
      </c>
      <c r="Z5093" s="11">
        <v>1899.23</v>
      </c>
      <c r="AA5093" s="11">
        <v>522527.60807999998</v>
      </c>
      <c r="AB5093" s="11">
        <v>157.22348</v>
      </c>
      <c r="AC5093" s="11">
        <v>110.06188</v>
      </c>
      <c r="AD5093" s="11">
        <v>1826.06</v>
      </c>
      <c r="AE5093" s="11">
        <v>215.10431</v>
      </c>
      <c r="AF5093" s="11">
        <v>141.15833000000001</v>
      </c>
      <c r="AG5093" s="11">
        <v>97.325299999999999</v>
      </c>
      <c r="AH5093" s="11">
        <v>474.42827999999997</v>
      </c>
      <c r="AI5093" s="11">
        <v>558.81077000000005</v>
      </c>
      <c r="AJ5093" s="11">
        <v>72.939279999999997</v>
      </c>
      <c r="AK5093" s="11">
        <v>11.56528</v>
      </c>
      <c r="AL5093" s="11">
        <v>2671.86</v>
      </c>
      <c r="AM5093" s="11">
        <v>13.80843</v>
      </c>
      <c r="AN5093" s="11">
        <v>1158.30917</v>
      </c>
      <c r="AO5093" s="11">
        <v>3.7904499999999999</v>
      </c>
      <c r="AP5093" s="11">
        <v>50.970439999999996</v>
      </c>
      <c r="AQ5093" s="11">
        <v>32.750309999999999</v>
      </c>
      <c r="AR5093" s="11">
        <v>5.3399900000000002</v>
      </c>
      <c r="AS5093" s="11">
        <v>5.5618499999999997</v>
      </c>
      <c r="AT5093" s="11">
        <v>1268.08</v>
      </c>
      <c r="AU5093" s="28">
        <v>242.38</v>
      </c>
      <c r="AV5093" s="28">
        <v>26.96115</v>
      </c>
      <c r="AW5093">
        <v>685.68</v>
      </c>
      <c r="AX5093">
        <v>5.0671299999999997</v>
      </c>
      <c r="AY5093">
        <v>22.063739999999999</v>
      </c>
      <c r="AZ5093">
        <v>2.8400000000000002E-2</v>
      </c>
      <c r="BA5093">
        <v>1527.5484899999999</v>
      </c>
      <c r="BB5093">
        <v>5.1377199999999998</v>
      </c>
      <c r="BC5093">
        <v>238.1208</v>
      </c>
      <c r="BD5093">
        <v>996.78498000000002</v>
      </c>
      <c r="BE5093">
        <v>17.641390000000001</v>
      </c>
      <c r="BF5093">
        <v>87.627039999999994</v>
      </c>
      <c r="BG5093">
        <v>0.49706</v>
      </c>
      <c r="BH5093">
        <v>149.78504000000001</v>
      </c>
      <c r="BI5093">
        <v>783.25750000000005</v>
      </c>
      <c r="BJ5093">
        <v>1062.6300000000001</v>
      </c>
      <c r="BK5093">
        <v>2.31134</v>
      </c>
      <c r="BL5093">
        <v>295.94860999999997</v>
      </c>
      <c r="BM5093">
        <v>365.01882999999998</v>
      </c>
      <c r="BN5093">
        <v>2108.6922</v>
      </c>
    </row>
    <row r="5094" spans="1:66" x14ac:dyDescent="0.25">
      <c r="A5094" s="3">
        <v>41824</v>
      </c>
      <c r="B5094" s="5">
        <v>1170.43</v>
      </c>
      <c r="C5094" s="5">
        <v>7155.46</v>
      </c>
      <c r="D5094" s="5">
        <v>7.7330500000000004</v>
      </c>
      <c r="E5094" s="5">
        <v>8.0915099999999995</v>
      </c>
      <c r="F5094" s="5">
        <v>181.20828</v>
      </c>
      <c r="G5094" s="5">
        <v>3476.4890799999998</v>
      </c>
      <c r="H5094" s="5">
        <v>2416.13</v>
      </c>
      <c r="I5094" s="5">
        <v>16.341180000000001</v>
      </c>
      <c r="J5094" s="5">
        <v>1058.2010600000001</v>
      </c>
      <c r="K5094" s="5">
        <v>170.34747999999999</v>
      </c>
      <c r="L5094" s="5">
        <v>0.57623000000000002</v>
      </c>
      <c r="M5094" s="5">
        <v>738.24</v>
      </c>
      <c r="N5094" s="5">
        <v>84.874690000000001</v>
      </c>
      <c r="O5094" s="5">
        <v>1399.5823600000001</v>
      </c>
      <c r="P5094" s="5">
        <v>1802.5643500000001</v>
      </c>
      <c r="Q5094" s="5">
        <v>167.68324999999999</v>
      </c>
      <c r="R5094" s="5">
        <v>1259.25307</v>
      </c>
      <c r="S5094" s="5">
        <v>1653.68506</v>
      </c>
      <c r="T5094" s="5">
        <v>0.48498999999999998</v>
      </c>
      <c r="U5094" s="5">
        <v>209.04889</v>
      </c>
      <c r="V5094" s="5">
        <v>140.06227000000001</v>
      </c>
      <c r="W5094" s="5">
        <v>117.36150000000001</v>
      </c>
      <c r="X5094" s="5">
        <v>1555.7318600000001</v>
      </c>
      <c r="Y5094" s="5">
        <v>16.0762</v>
      </c>
      <c r="Z5094" s="11">
        <v>1899.23</v>
      </c>
      <c r="AA5094" s="11">
        <v>520963.53068000003</v>
      </c>
      <c r="AB5094" s="11">
        <v>150.25702000000001</v>
      </c>
      <c r="AC5094" s="11">
        <v>109.39646999999999</v>
      </c>
      <c r="AD5094" s="11">
        <v>1830.55</v>
      </c>
      <c r="AE5094" s="11">
        <v>215.10431</v>
      </c>
      <c r="AF5094" s="11">
        <v>139.79041000000001</v>
      </c>
      <c r="AG5094" s="11">
        <v>97.786959999999993</v>
      </c>
      <c r="AH5094" s="11">
        <v>473.46093999999999</v>
      </c>
      <c r="AI5094" s="11">
        <v>555.87926000000004</v>
      </c>
      <c r="AJ5094" s="11">
        <v>71.512770000000003</v>
      </c>
      <c r="AK5094" s="11">
        <v>11.539899999999999</v>
      </c>
      <c r="AL5094" s="11">
        <v>2671.86</v>
      </c>
      <c r="AM5094" s="11">
        <v>13.5892</v>
      </c>
      <c r="AN5094" s="11">
        <v>1152.7380700000001</v>
      </c>
      <c r="AO5094" s="11">
        <v>3.7403900000000001</v>
      </c>
      <c r="AP5094" s="11">
        <v>50.226140000000001</v>
      </c>
      <c r="AQ5094" s="11">
        <v>32.835369999999998</v>
      </c>
      <c r="AR5094" s="11">
        <v>5.3455399999999997</v>
      </c>
      <c r="AS5094" s="11">
        <v>5.5456099999999999</v>
      </c>
      <c r="AT5094" s="11">
        <v>1268.08</v>
      </c>
      <c r="AU5094" s="28">
        <v>242.4</v>
      </c>
      <c r="AV5094" s="28">
        <v>26.75102</v>
      </c>
      <c r="AW5094">
        <v>687.2</v>
      </c>
      <c r="AX5094">
        <v>5.0799599999999998</v>
      </c>
      <c r="AY5094">
        <v>21.904050000000002</v>
      </c>
      <c r="AZ5094">
        <v>2.8500000000000001E-2</v>
      </c>
      <c r="BA5094">
        <v>1540.6406099999999</v>
      </c>
      <c r="BB5094">
        <v>5.08474</v>
      </c>
      <c r="BC5094">
        <v>235.16188</v>
      </c>
      <c r="BD5094">
        <v>987.27823999999998</v>
      </c>
      <c r="BE5094">
        <v>17.59836</v>
      </c>
      <c r="BF5094">
        <v>86.457220000000007</v>
      </c>
      <c r="BG5094">
        <v>0.49386000000000002</v>
      </c>
      <c r="BH5094">
        <v>154.27215000000001</v>
      </c>
      <c r="BI5094">
        <v>783.03995999999995</v>
      </c>
      <c r="BJ5094">
        <v>1062.6300000000001</v>
      </c>
      <c r="BK5094">
        <v>2.2619500000000001</v>
      </c>
      <c r="BL5094">
        <v>295.94860999999997</v>
      </c>
      <c r="BM5094">
        <v>364.98011000000002</v>
      </c>
      <c r="BN5094">
        <v>2108.4678899999999</v>
      </c>
    </row>
    <row r="5095" spans="1:66" x14ac:dyDescent="0.25">
      <c r="A5095" s="3">
        <v>41827</v>
      </c>
      <c r="B5095" s="5">
        <v>1165.23</v>
      </c>
      <c r="C5095" s="5">
        <v>7139.14</v>
      </c>
      <c r="D5095" s="5">
        <v>7.7185800000000002</v>
      </c>
      <c r="E5095" s="5">
        <v>8.1056000000000008</v>
      </c>
      <c r="F5095" s="5">
        <v>179.49035000000001</v>
      </c>
      <c r="G5095" s="5">
        <v>3449.0740599999999</v>
      </c>
      <c r="H5095" s="5">
        <v>2395.9499999999998</v>
      </c>
      <c r="I5095" s="5">
        <v>16.451039999999999</v>
      </c>
      <c r="J5095" s="5">
        <v>1059.364</v>
      </c>
      <c r="K5095" s="5">
        <v>168.21097</v>
      </c>
      <c r="L5095" s="5">
        <v>0.57398000000000005</v>
      </c>
      <c r="M5095" s="5">
        <v>749.64</v>
      </c>
      <c r="N5095" s="5">
        <v>83.867379999999997</v>
      </c>
      <c r="O5095" s="5">
        <v>1404.5253600000001</v>
      </c>
      <c r="P5095" s="5">
        <v>1796.1375700000001</v>
      </c>
      <c r="Q5095" s="5">
        <v>166.07482999999999</v>
      </c>
      <c r="R5095" s="5">
        <v>1251.51683</v>
      </c>
      <c r="S5095" s="5">
        <v>1652.12382</v>
      </c>
      <c r="T5095" s="5">
        <v>0.50483</v>
      </c>
      <c r="U5095" s="5">
        <v>209.70585</v>
      </c>
      <c r="V5095" s="5">
        <v>138.64514</v>
      </c>
      <c r="W5095" s="5">
        <v>117.10851</v>
      </c>
      <c r="X5095" s="5">
        <v>1553.1290300000001</v>
      </c>
      <c r="Y5095" s="5">
        <v>16.152329999999999</v>
      </c>
      <c r="Z5095" s="11">
        <v>1891.41</v>
      </c>
      <c r="AA5095" s="11">
        <v>532726.01823000005</v>
      </c>
      <c r="AB5095" s="11">
        <v>147.87001000000001</v>
      </c>
      <c r="AC5095" s="11">
        <v>109.03848000000001</v>
      </c>
      <c r="AD5095" s="11">
        <v>1819.8</v>
      </c>
      <c r="AE5095" s="11">
        <v>217.25537</v>
      </c>
      <c r="AF5095" s="11">
        <v>138.83563000000001</v>
      </c>
      <c r="AG5095" s="11">
        <v>98.183090000000007</v>
      </c>
      <c r="AH5095" s="11">
        <v>475.87376</v>
      </c>
      <c r="AI5095" s="11">
        <v>562.07451000000003</v>
      </c>
      <c r="AJ5095" s="11">
        <v>70.397450000000006</v>
      </c>
      <c r="AK5095" s="11">
        <v>11.567299999999999</v>
      </c>
      <c r="AL5095" s="11">
        <v>2665.28</v>
      </c>
      <c r="AM5095" s="11">
        <v>13.5336</v>
      </c>
      <c r="AN5095" s="11">
        <v>1147.7313999999999</v>
      </c>
      <c r="AO5095" s="11">
        <v>3.76735</v>
      </c>
      <c r="AP5095" s="11">
        <v>49.920409999999997</v>
      </c>
      <c r="AQ5095" s="11">
        <v>33.504689999999997</v>
      </c>
      <c r="AR5095" s="11">
        <v>5.3728899999999999</v>
      </c>
      <c r="AS5095" s="11">
        <v>5.5233799999999995</v>
      </c>
      <c r="AT5095" s="11">
        <v>1275.0899999999999</v>
      </c>
      <c r="AU5095" s="28">
        <v>240.83</v>
      </c>
      <c r="AV5095" s="28">
        <v>26.749400000000001</v>
      </c>
      <c r="AW5095">
        <v>685.38</v>
      </c>
      <c r="AX5095">
        <v>5.0759400000000001</v>
      </c>
      <c r="AY5095">
        <v>21.97542</v>
      </c>
      <c r="AZ5095">
        <v>2.8910000000000002E-2</v>
      </c>
      <c r="BA5095">
        <v>1547.8607099999999</v>
      </c>
      <c r="BB5095">
        <v>5.0978500000000002</v>
      </c>
      <c r="BC5095">
        <v>233.59253000000001</v>
      </c>
      <c r="BD5095">
        <v>988.04016999999999</v>
      </c>
      <c r="BE5095">
        <v>17.913329999999998</v>
      </c>
      <c r="BF5095">
        <v>87.071910000000003</v>
      </c>
      <c r="BG5095">
        <v>0.49406</v>
      </c>
      <c r="BH5095">
        <v>146.25686999999999</v>
      </c>
      <c r="BI5095">
        <v>798.75265999999999</v>
      </c>
      <c r="BJ5095">
        <v>1059.8</v>
      </c>
      <c r="BK5095">
        <v>2.1901099999999998</v>
      </c>
      <c r="BL5095">
        <v>294.08526999999998</v>
      </c>
      <c r="BM5095">
        <v>366.61432000000002</v>
      </c>
      <c r="BN5095">
        <v>2080.57098</v>
      </c>
    </row>
    <row r="5096" spans="1:66" x14ac:dyDescent="0.25">
      <c r="A5096" s="3">
        <v>41828</v>
      </c>
      <c r="B5096" s="5">
        <v>1156.99</v>
      </c>
      <c r="C5096" s="5">
        <v>7132.14</v>
      </c>
      <c r="D5096" s="5">
        <v>7.7081200000000001</v>
      </c>
      <c r="E5096" s="5">
        <v>8.1198999999999995</v>
      </c>
      <c r="F5096" s="5">
        <v>177.0951</v>
      </c>
      <c r="G5096" s="5">
        <v>3406.8552300000001</v>
      </c>
      <c r="H5096" s="5">
        <v>2397.0700000000002</v>
      </c>
      <c r="I5096" s="5">
        <v>16.092639999999999</v>
      </c>
      <c r="J5096" s="5">
        <v>1060.59259</v>
      </c>
      <c r="K5096" s="5">
        <v>165.76047</v>
      </c>
      <c r="L5096" s="5">
        <v>0.57394000000000001</v>
      </c>
      <c r="M5096" s="5">
        <v>753.41</v>
      </c>
      <c r="N5096" s="5">
        <v>81.641999999999996</v>
      </c>
      <c r="O5096" s="5">
        <v>1404.0618099999999</v>
      </c>
      <c r="P5096" s="5">
        <v>1792.08503</v>
      </c>
      <c r="Q5096" s="5">
        <v>163.22957</v>
      </c>
      <c r="R5096" s="5">
        <v>1243.32105</v>
      </c>
      <c r="S5096" s="5">
        <v>1648.64203</v>
      </c>
      <c r="T5096" s="5">
        <v>0.51417999999999997</v>
      </c>
      <c r="U5096" s="5">
        <v>210.73060000000001</v>
      </c>
      <c r="V5096" s="5">
        <v>137.13133999999999</v>
      </c>
      <c r="W5096" s="5">
        <v>118.10045</v>
      </c>
      <c r="X5096" s="5">
        <v>1536.15734</v>
      </c>
      <c r="Y5096" s="5">
        <v>16.246449999999999</v>
      </c>
      <c r="Z5096" s="11">
        <v>1877.71</v>
      </c>
      <c r="AA5096" s="11">
        <v>536563.10256999999</v>
      </c>
      <c r="AB5096" s="11">
        <v>144.95536999999999</v>
      </c>
      <c r="AC5096" s="11">
        <v>108.06679</v>
      </c>
      <c r="AD5096" s="11">
        <v>1827.06</v>
      </c>
      <c r="AE5096" s="11">
        <v>219.96307999999999</v>
      </c>
      <c r="AF5096" s="11">
        <v>136.36936</v>
      </c>
      <c r="AG5096" s="11">
        <v>98.185940000000002</v>
      </c>
      <c r="AH5096" s="11">
        <v>466.63112000000001</v>
      </c>
      <c r="AI5096" s="11">
        <v>559.72600999999997</v>
      </c>
      <c r="AJ5096" s="11">
        <v>68.538460000000001</v>
      </c>
      <c r="AK5096" s="11">
        <v>11.569229999999999</v>
      </c>
      <c r="AL5096" s="11">
        <v>2698.7</v>
      </c>
      <c r="AM5096" s="11">
        <v>13.357760000000001</v>
      </c>
      <c r="AN5096" s="11">
        <v>1133.7232799999999</v>
      </c>
      <c r="AO5096" s="11">
        <v>3.7317299999999998</v>
      </c>
      <c r="AP5096" s="11">
        <v>48.794699999999999</v>
      </c>
      <c r="AQ5096" s="11">
        <v>33.042569999999998</v>
      </c>
      <c r="AR5096" s="11">
        <v>5.5020699999999998</v>
      </c>
      <c r="AS5096" s="11">
        <v>5.5252999999999997</v>
      </c>
      <c r="AT5096" s="11">
        <v>1275.69</v>
      </c>
      <c r="AU5096" s="28">
        <v>237.57</v>
      </c>
      <c r="AV5096" s="28">
        <v>25.36345</v>
      </c>
      <c r="AW5096">
        <v>680.41</v>
      </c>
      <c r="AX5096">
        <v>5.0831299999999997</v>
      </c>
      <c r="AY5096">
        <v>22.035640000000001</v>
      </c>
      <c r="AZ5096">
        <v>2.9049999999999999E-2</v>
      </c>
      <c r="BA5096">
        <v>1540.9032199999999</v>
      </c>
      <c r="BB5096">
        <v>5.1159100000000004</v>
      </c>
      <c r="BC5096">
        <v>231.80240000000001</v>
      </c>
      <c r="BD5096">
        <v>987.39855</v>
      </c>
      <c r="BE5096">
        <v>17.82856</v>
      </c>
      <c r="BF5096">
        <v>86.600260000000006</v>
      </c>
      <c r="BG5096">
        <v>0.49138999999999999</v>
      </c>
      <c r="BH5096">
        <v>148.29678999999999</v>
      </c>
      <c r="BI5096">
        <v>816.93966</v>
      </c>
      <c r="BJ5096">
        <v>1080.45</v>
      </c>
      <c r="BK5096">
        <v>2.1417600000000001</v>
      </c>
      <c r="BL5096">
        <v>294.68263999999999</v>
      </c>
      <c r="BM5096">
        <v>368.61246999999997</v>
      </c>
      <c r="BN5096">
        <v>2101.2721200000001</v>
      </c>
    </row>
    <row r="5097" spans="1:66" x14ac:dyDescent="0.25">
      <c r="A5097" s="3">
        <v>41829</v>
      </c>
      <c r="B5097" s="5">
        <v>1148.9100000000001</v>
      </c>
      <c r="C5097" s="5">
        <v>7207.61</v>
      </c>
      <c r="D5097" s="5">
        <v>7.6694199999999997</v>
      </c>
      <c r="E5097" s="5">
        <v>7.9948399999999999</v>
      </c>
      <c r="F5097" s="5">
        <v>177.91410999999999</v>
      </c>
      <c r="G5097" s="5">
        <v>3395.2050899999999</v>
      </c>
      <c r="H5097" s="5">
        <v>2396.31</v>
      </c>
      <c r="I5097" s="5">
        <v>16.013089999999998</v>
      </c>
      <c r="J5097" s="5">
        <v>1049.6521399999999</v>
      </c>
      <c r="K5097" s="5">
        <v>166.50832</v>
      </c>
      <c r="L5097" s="5">
        <v>0.57106999999999997</v>
      </c>
      <c r="M5097" s="5">
        <v>758.36</v>
      </c>
      <c r="N5097" s="5">
        <v>82.470600000000005</v>
      </c>
      <c r="O5097" s="5">
        <v>1402.0299500000001</v>
      </c>
      <c r="P5097" s="5">
        <v>1804.4319</v>
      </c>
      <c r="Q5097" s="5">
        <v>164.60052999999999</v>
      </c>
      <c r="R5097" s="5">
        <v>1242.40077</v>
      </c>
      <c r="S5097" s="5">
        <v>1628.6471799999999</v>
      </c>
      <c r="T5097" s="5">
        <v>0.51417999999999997</v>
      </c>
      <c r="U5097" s="5">
        <v>210.54554999999999</v>
      </c>
      <c r="V5097" s="5">
        <v>137.52368000000001</v>
      </c>
      <c r="W5097" s="5">
        <v>117.99342</v>
      </c>
      <c r="X5097" s="5">
        <v>1541.6061</v>
      </c>
      <c r="Y5097" s="5">
        <v>16.307759999999998</v>
      </c>
      <c r="Z5097" s="11">
        <v>1886.4</v>
      </c>
      <c r="AA5097" s="11">
        <v>539407.40084999998</v>
      </c>
      <c r="AB5097" s="11">
        <v>145.49547000000001</v>
      </c>
      <c r="AC5097" s="11">
        <v>108.45729</v>
      </c>
      <c r="AD5097" s="11">
        <v>1851.52</v>
      </c>
      <c r="AE5097" s="11">
        <v>222.64063999999999</v>
      </c>
      <c r="AF5097" s="11">
        <v>137.01948999999999</v>
      </c>
      <c r="AG5097" s="11">
        <v>97.103660000000005</v>
      </c>
      <c r="AH5097" s="11">
        <v>469.72403000000003</v>
      </c>
      <c r="AI5097" s="11">
        <v>557.78626999999994</v>
      </c>
      <c r="AJ5097" s="11">
        <v>66.785920000000004</v>
      </c>
      <c r="AK5097" s="11">
        <v>11.51431</v>
      </c>
      <c r="AL5097" s="11">
        <v>2853.25</v>
      </c>
      <c r="AM5097" s="11">
        <v>13.52956</v>
      </c>
      <c r="AN5097" s="11">
        <v>1128.2280599999999</v>
      </c>
      <c r="AO5097" s="11">
        <v>3.6605499999999997</v>
      </c>
      <c r="AP5097" s="11">
        <v>49.384250000000002</v>
      </c>
      <c r="AQ5097" s="11">
        <v>32.959949999999999</v>
      </c>
      <c r="AR5097" s="11">
        <v>5.5602099999999997</v>
      </c>
      <c r="AS5097" s="11">
        <v>5.5263600000000004</v>
      </c>
      <c r="AT5097" s="11">
        <v>1267.92</v>
      </c>
      <c r="AU5097" s="28">
        <v>239.4</v>
      </c>
      <c r="AV5097" s="28">
        <v>24.828389999999999</v>
      </c>
      <c r="AW5097">
        <v>686.45</v>
      </c>
      <c r="AX5097">
        <v>5.1249500000000001</v>
      </c>
      <c r="AY5097">
        <v>21.936409999999999</v>
      </c>
      <c r="AZ5097">
        <v>2.9059999999999999E-2</v>
      </c>
      <c r="BA5097">
        <v>1547.8600200000001</v>
      </c>
      <c r="BB5097">
        <v>5.1596700000000002</v>
      </c>
      <c r="BC5097">
        <v>229.75672</v>
      </c>
      <c r="BD5097">
        <v>987.95192999999995</v>
      </c>
      <c r="BE5097">
        <v>18.021830000000001</v>
      </c>
      <c r="BF5097">
        <v>87.126530000000002</v>
      </c>
      <c r="BG5097">
        <v>0.49132999999999999</v>
      </c>
      <c r="BH5097">
        <v>147.99824000000001</v>
      </c>
      <c r="BI5097">
        <v>812.79215999999997</v>
      </c>
      <c r="BJ5097">
        <v>1099.03</v>
      </c>
      <c r="BK5097">
        <v>2.18316</v>
      </c>
      <c r="BL5097">
        <v>294.80592000000001</v>
      </c>
      <c r="BM5097">
        <v>368.79415999999998</v>
      </c>
      <c r="BN5097">
        <v>2101.7147599999998</v>
      </c>
    </row>
    <row r="5098" spans="1:66" x14ac:dyDescent="0.25">
      <c r="A5098" s="3">
        <v>41830</v>
      </c>
      <c r="B5098" s="5">
        <v>1142.33</v>
      </c>
      <c r="C5098" s="5">
        <v>7157.88</v>
      </c>
      <c r="D5098" s="5">
        <v>7.6331100000000003</v>
      </c>
      <c r="E5098" s="5">
        <v>8.0206499999999998</v>
      </c>
      <c r="F5098" s="5">
        <v>174.97980000000001</v>
      </c>
      <c r="G5098" s="5">
        <v>3371.1504199999999</v>
      </c>
      <c r="H5098" s="5">
        <v>2429.29</v>
      </c>
      <c r="I5098" s="5">
        <v>15.91545</v>
      </c>
      <c r="J5098" s="5">
        <v>1049.9938500000001</v>
      </c>
      <c r="K5098" s="5">
        <v>164.04781</v>
      </c>
      <c r="L5098" s="5">
        <v>0.57060999999999995</v>
      </c>
      <c r="M5098" s="5">
        <v>749.13</v>
      </c>
      <c r="N5098" s="5">
        <v>80.820570000000004</v>
      </c>
      <c r="O5098" s="5">
        <v>1399.21892</v>
      </c>
      <c r="P5098" s="5">
        <v>1791.3507999999999</v>
      </c>
      <c r="Q5098" s="5">
        <v>160.92049</v>
      </c>
      <c r="R5098" s="5">
        <v>1231.8401100000001</v>
      </c>
      <c r="S5098" s="5">
        <v>1634.00101</v>
      </c>
      <c r="T5098" s="5">
        <v>0.52603999999999995</v>
      </c>
      <c r="U5098" s="5">
        <v>210.21209999999999</v>
      </c>
      <c r="V5098" s="5">
        <v>134.54230999999999</v>
      </c>
      <c r="W5098" s="5">
        <v>116.71432</v>
      </c>
      <c r="X5098" s="5">
        <v>1518.3624199999999</v>
      </c>
      <c r="Y5098" s="5">
        <v>16.434539999999998</v>
      </c>
      <c r="Z5098" s="11">
        <v>1878.54</v>
      </c>
      <c r="AA5098" s="11">
        <v>530245.26061</v>
      </c>
      <c r="AB5098" s="11">
        <v>143.48913999999999</v>
      </c>
      <c r="AC5098" s="11">
        <v>107.13076</v>
      </c>
      <c r="AD5098" s="11">
        <v>1849.28</v>
      </c>
      <c r="AE5098" s="11">
        <v>222.54544999999999</v>
      </c>
      <c r="AF5098" s="11">
        <v>135.91560999999999</v>
      </c>
      <c r="AG5098" s="11">
        <v>97.712000000000003</v>
      </c>
      <c r="AH5098" s="11">
        <v>459.31490000000002</v>
      </c>
      <c r="AI5098" s="11">
        <v>553.38343999999995</v>
      </c>
      <c r="AJ5098" s="11">
        <v>64.286609999999996</v>
      </c>
      <c r="AK5098" s="11">
        <v>11.60365</v>
      </c>
      <c r="AL5098" s="11">
        <v>2915.07</v>
      </c>
      <c r="AM5098" s="11">
        <v>13.62093</v>
      </c>
      <c r="AN5098" s="11">
        <v>1121.8355200000001</v>
      </c>
      <c r="AO5098" s="11">
        <v>3.62771</v>
      </c>
      <c r="AP5098" s="11">
        <v>48.92201</v>
      </c>
      <c r="AQ5098" s="11">
        <v>32.868369999999999</v>
      </c>
      <c r="AR5098" s="11">
        <v>5.6035500000000003</v>
      </c>
      <c r="AS5098" s="11">
        <v>5.4968599999999999</v>
      </c>
      <c r="AT5098" s="11">
        <v>1241.47</v>
      </c>
      <c r="AU5098" s="28">
        <v>238.45</v>
      </c>
      <c r="AV5098" s="28">
        <v>24.189060000000001</v>
      </c>
      <c r="AW5098">
        <v>680.17</v>
      </c>
      <c r="AX5098">
        <v>5.1326400000000003</v>
      </c>
      <c r="AY5098">
        <v>21.90878</v>
      </c>
      <c r="AZ5098">
        <v>2.878E-2</v>
      </c>
      <c r="BA5098">
        <v>1537.3865000000001</v>
      </c>
      <c r="BB5098">
        <v>5.1356900000000003</v>
      </c>
      <c r="BC5098">
        <v>227.08493999999999</v>
      </c>
      <c r="BD5098">
        <v>985.06322999999998</v>
      </c>
      <c r="BE5098">
        <v>18.360659999999999</v>
      </c>
      <c r="BF5098">
        <v>86.56559</v>
      </c>
      <c r="BG5098">
        <v>0.48876999999999998</v>
      </c>
      <c r="BH5098">
        <v>148.02370999999999</v>
      </c>
      <c r="BI5098">
        <v>803.62900999999999</v>
      </c>
      <c r="BJ5098">
        <v>1124.98</v>
      </c>
      <c r="BK5098">
        <v>2.1728999999999998</v>
      </c>
      <c r="BL5098">
        <v>296.47390000000001</v>
      </c>
      <c r="BM5098">
        <v>368.97586000000001</v>
      </c>
      <c r="BN5098">
        <v>2122.40598</v>
      </c>
    </row>
    <row r="5099" spans="1:66" x14ac:dyDescent="0.25">
      <c r="A5099" s="3">
        <v>41831</v>
      </c>
      <c r="B5099" s="5">
        <v>1154.92</v>
      </c>
      <c r="C5099" s="5">
        <v>7180.33</v>
      </c>
      <c r="D5099" s="5">
        <v>7.6041600000000003</v>
      </c>
      <c r="E5099" s="5">
        <v>8.0154800000000002</v>
      </c>
      <c r="F5099" s="5">
        <v>175.22023999999999</v>
      </c>
      <c r="G5099" s="5">
        <v>3379.2014600000002</v>
      </c>
      <c r="H5099" s="5">
        <v>2438.27</v>
      </c>
      <c r="I5099" s="5">
        <v>15.680479999999999</v>
      </c>
      <c r="J5099" s="5">
        <v>1054.4525699999999</v>
      </c>
      <c r="K5099" s="5">
        <v>164.67791</v>
      </c>
      <c r="L5099" s="5">
        <v>0.56237999999999999</v>
      </c>
      <c r="M5099" s="5">
        <v>749.99</v>
      </c>
      <c r="N5099" s="5">
        <v>81.318730000000002</v>
      </c>
      <c r="O5099" s="5">
        <v>1412.4355599999999</v>
      </c>
      <c r="P5099" s="5">
        <v>1781.9131400000001</v>
      </c>
      <c r="Q5099" s="5">
        <v>160.97790000000001</v>
      </c>
      <c r="R5099" s="5">
        <v>1231.8767</v>
      </c>
      <c r="S5099" s="5">
        <v>1636.5321300000001</v>
      </c>
      <c r="T5099" s="5">
        <v>0.51668999999999998</v>
      </c>
      <c r="U5099" s="5">
        <v>209.33383000000001</v>
      </c>
      <c r="V5099" s="5">
        <v>134.42484999999999</v>
      </c>
      <c r="W5099" s="5">
        <v>117.3135</v>
      </c>
      <c r="X5099" s="5">
        <v>1521.20424</v>
      </c>
      <c r="Y5099" s="5">
        <v>16.434539999999998</v>
      </c>
      <c r="Z5099" s="11">
        <v>1881.15</v>
      </c>
      <c r="AA5099" s="11">
        <v>537163.33678999997</v>
      </c>
      <c r="AB5099" s="11">
        <v>144.55907999999999</v>
      </c>
      <c r="AC5099" s="11">
        <v>106.64752</v>
      </c>
      <c r="AD5099" s="11">
        <v>1846.27</v>
      </c>
      <c r="AE5099" s="11">
        <v>222.54544999999999</v>
      </c>
      <c r="AF5099" s="11">
        <v>135.73072999999999</v>
      </c>
      <c r="AG5099" s="11">
        <v>97.114789999999999</v>
      </c>
      <c r="AH5099" s="11">
        <v>459.33341999999999</v>
      </c>
      <c r="AI5099" s="11">
        <v>560.62936000000002</v>
      </c>
      <c r="AJ5099" s="11">
        <v>65.103960000000001</v>
      </c>
      <c r="AK5099" s="11">
        <v>11.559889999999999</v>
      </c>
      <c r="AL5099" s="11">
        <v>2948.57</v>
      </c>
      <c r="AM5099" s="11">
        <v>13.887969999999999</v>
      </c>
      <c r="AN5099" s="11">
        <v>1127.52388</v>
      </c>
      <c r="AO5099" s="11">
        <v>3.6268000000000002</v>
      </c>
      <c r="AP5099" s="11">
        <v>48.902790000000003</v>
      </c>
      <c r="AQ5099" s="11">
        <v>33.064509999999999</v>
      </c>
      <c r="AR5099" s="11">
        <v>5.58141</v>
      </c>
      <c r="AS5099" s="11">
        <v>5.4860100000000003</v>
      </c>
      <c r="AT5099" s="11">
        <v>1237.0999999999999</v>
      </c>
      <c r="AU5099" s="28">
        <v>238.68</v>
      </c>
      <c r="AV5099" s="28">
        <v>24.30856</v>
      </c>
      <c r="AW5099">
        <v>680.1</v>
      </c>
      <c r="AX5099">
        <v>5.1380400000000002</v>
      </c>
      <c r="AY5099">
        <v>21.657299999999999</v>
      </c>
      <c r="AZ5099">
        <v>2.8680000000000001E-2</v>
      </c>
      <c r="BA5099">
        <v>1538.0649100000001</v>
      </c>
      <c r="BB5099">
        <v>5.1150399999999996</v>
      </c>
      <c r="BC5099">
        <v>228.08428000000001</v>
      </c>
      <c r="BD5099">
        <v>987.64007000000004</v>
      </c>
      <c r="BE5099">
        <v>18.663180000000001</v>
      </c>
      <c r="BF5099">
        <v>86.612679999999997</v>
      </c>
      <c r="BG5099">
        <v>0.48582999999999998</v>
      </c>
      <c r="BH5099">
        <v>145.76105000000001</v>
      </c>
      <c r="BI5099">
        <v>803.86450000000002</v>
      </c>
      <c r="BJ5099">
        <v>1124.98</v>
      </c>
      <c r="BK5099">
        <v>2.1521599999999999</v>
      </c>
      <c r="BL5099">
        <v>296.47390000000001</v>
      </c>
      <c r="BM5099">
        <v>368.97586000000001</v>
      </c>
      <c r="BN5099">
        <v>2122.6316900000002</v>
      </c>
    </row>
    <row r="5100" spans="1:66" x14ac:dyDescent="0.25">
      <c r="A5100" s="3">
        <v>41834</v>
      </c>
      <c r="B5100" s="5">
        <v>1146.83</v>
      </c>
      <c r="C5100" s="5">
        <v>7257.55</v>
      </c>
      <c r="D5100" s="5">
        <v>7.64567</v>
      </c>
      <c r="E5100" s="5">
        <v>8.0786099999999994</v>
      </c>
      <c r="F5100" s="5">
        <v>177.44603000000001</v>
      </c>
      <c r="G5100" s="5">
        <v>3400.3383699999999</v>
      </c>
      <c r="H5100" s="5">
        <v>2487.38</v>
      </c>
      <c r="I5100" s="5">
        <v>15.651769999999999</v>
      </c>
      <c r="J5100" s="5">
        <v>1060.35609</v>
      </c>
      <c r="K5100" s="5">
        <v>166.08000999999999</v>
      </c>
      <c r="L5100" s="5">
        <v>0.56418000000000001</v>
      </c>
      <c r="M5100" s="5">
        <v>739.61</v>
      </c>
      <c r="N5100" s="5">
        <v>81.699219999999997</v>
      </c>
      <c r="O5100" s="5">
        <v>1411.82537</v>
      </c>
      <c r="P5100" s="5">
        <v>1791.06529</v>
      </c>
      <c r="Q5100" s="5">
        <v>162.15975</v>
      </c>
      <c r="R5100" s="5">
        <v>1246.7951800000001</v>
      </c>
      <c r="S5100" s="5">
        <v>1632.1336799999999</v>
      </c>
      <c r="T5100" s="5">
        <v>0.51322000000000001</v>
      </c>
      <c r="U5100" s="5">
        <v>209.40003999999999</v>
      </c>
      <c r="V5100" s="5">
        <v>135.50746000000001</v>
      </c>
      <c r="W5100" s="5">
        <v>117.99084999999999</v>
      </c>
      <c r="X5100" s="5">
        <v>1544.52055</v>
      </c>
      <c r="Y5100" s="5">
        <v>16.644359999999999</v>
      </c>
      <c r="Z5100" s="11">
        <v>1890.41</v>
      </c>
      <c r="AA5100" s="11">
        <v>547005.97741000005</v>
      </c>
      <c r="AB5100" s="11">
        <v>147.41795999999999</v>
      </c>
      <c r="AC5100" s="11">
        <v>107.68453</v>
      </c>
      <c r="AD5100" s="11">
        <v>1837.25</v>
      </c>
      <c r="AE5100" s="11">
        <v>223.74092999999999</v>
      </c>
      <c r="AF5100" s="11">
        <v>137.69900000000001</v>
      </c>
      <c r="AG5100" s="11">
        <v>97.598510000000005</v>
      </c>
      <c r="AH5100" s="11">
        <v>465.54027000000002</v>
      </c>
      <c r="AI5100" s="11">
        <v>564.48707000000002</v>
      </c>
      <c r="AJ5100" s="11">
        <v>65.296769999999995</v>
      </c>
      <c r="AK5100" s="11">
        <v>11.54691</v>
      </c>
      <c r="AL5100" s="11">
        <v>2922.76</v>
      </c>
      <c r="AM5100" s="11">
        <v>13.79285</v>
      </c>
      <c r="AN5100" s="11">
        <v>1139.07529</v>
      </c>
      <c r="AO5100" s="11">
        <v>3.6798600000000001</v>
      </c>
      <c r="AP5100" s="11">
        <v>49.411560000000001</v>
      </c>
      <c r="AQ5100" s="11">
        <v>33.17942</v>
      </c>
      <c r="AR5100" s="11">
        <v>5.5844699999999996</v>
      </c>
      <c r="AS5100" s="11">
        <v>5.5564999999999998</v>
      </c>
      <c r="AT5100" s="11">
        <v>1238.68</v>
      </c>
      <c r="AU5100" s="28">
        <v>243.61</v>
      </c>
      <c r="AV5100" s="28">
        <v>24.950800000000001</v>
      </c>
      <c r="AW5100">
        <v>681.41</v>
      </c>
      <c r="AX5100">
        <v>5.1627799999999997</v>
      </c>
      <c r="AY5100">
        <v>21.759540000000001</v>
      </c>
      <c r="AZ5100">
        <v>2.8819999999999998E-2</v>
      </c>
      <c r="BA5100">
        <v>1540.3197600000001</v>
      </c>
      <c r="BB5100">
        <v>5.0686999999999998</v>
      </c>
      <c r="BC5100">
        <v>233.16364999999999</v>
      </c>
      <c r="BD5100">
        <v>986.86442999999997</v>
      </c>
      <c r="BE5100">
        <v>18.54382</v>
      </c>
      <c r="BF5100">
        <v>86.828609999999998</v>
      </c>
      <c r="BG5100">
        <v>0.47754000000000002</v>
      </c>
      <c r="BH5100">
        <v>143.49128999999999</v>
      </c>
      <c r="BI5100">
        <v>802.31281999999999</v>
      </c>
      <c r="BJ5100">
        <v>1122.1300000000001</v>
      </c>
      <c r="BK5100">
        <v>2.1558600000000001</v>
      </c>
      <c r="BL5100">
        <v>299.27996000000002</v>
      </c>
      <c r="BM5100">
        <v>369.55995000000001</v>
      </c>
      <c r="BN5100">
        <v>2142.9242899999999</v>
      </c>
    </row>
    <row r="5101" spans="1:66" x14ac:dyDescent="0.25">
      <c r="A5101" s="3">
        <v>41835</v>
      </c>
      <c r="B5101" s="5">
        <v>1142.05</v>
      </c>
      <c r="C5101" s="5">
        <v>7262.15</v>
      </c>
      <c r="D5101" s="5">
        <v>7.6940499999999998</v>
      </c>
      <c r="E5101" s="5">
        <v>8.1315100000000005</v>
      </c>
      <c r="F5101" s="5">
        <v>175.75986</v>
      </c>
      <c r="G5101" s="5">
        <v>3396.0873700000002</v>
      </c>
      <c r="H5101" s="5">
        <v>2483.9699999999998</v>
      </c>
      <c r="I5101" s="5">
        <v>15.73676</v>
      </c>
      <c r="J5101" s="5">
        <v>1058.0125700000001</v>
      </c>
      <c r="K5101" s="5">
        <v>163.90144000000001</v>
      </c>
      <c r="L5101" s="5">
        <v>0.56760999999999995</v>
      </c>
      <c r="M5101" s="5">
        <v>732.57</v>
      </c>
      <c r="N5101" s="5">
        <v>80.308989999999994</v>
      </c>
      <c r="O5101" s="5">
        <v>1412.71408</v>
      </c>
      <c r="P5101" s="5">
        <v>1774.6863599999999</v>
      </c>
      <c r="Q5101" s="5">
        <v>160.15666999999999</v>
      </c>
      <c r="R5101" s="5">
        <v>1243.24621</v>
      </c>
      <c r="S5101" s="5">
        <v>1636.42092</v>
      </c>
      <c r="T5101" s="5">
        <v>0.51592000000000005</v>
      </c>
      <c r="U5101" s="5">
        <v>209.40003999999999</v>
      </c>
      <c r="V5101" s="5">
        <v>133.98400000000001</v>
      </c>
      <c r="W5101" s="5">
        <v>118.30858000000001</v>
      </c>
      <c r="X5101" s="5">
        <v>1525.3629000000001</v>
      </c>
      <c r="Y5101" s="5">
        <v>16.552289999999999</v>
      </c>
      <c r="Z5101" s="11">
        <v>1886.3</v>
      </c>
      <c r="AA5101" s="11">
        <v>550547.35786999995</v>
      </c>
      <c r="AB5101" s="11">
        <v>144.51276999999999</v>
      </c>
      <c r="AC5101" s="11">
        <v>106.9294</v>
      </c>
      <c r="AD5101" s="11">
        <v>1828.53</v>
      </c>
      <c r="AE5101" s="11">
        <v>226.22557</v>
      </c>
      <c r="AF5101" s="11">
        <v>136.42624000000001</v>
      </c>
      <c r="AG5101" s="11">
        <v>96.998090000000005</v>
      </c>
      <c r="AH5101" s="11">
        <v>464.84219000000002</v>
      </c>
      <c r="AI5101" s="11">
        <v>565.10013000000004</v>
      </c>
      <c r="AJ5101" s="11">
        <v>64.068100000000001</v>
      </c>
      <c r="AK5101" s="11">
        <v>11.59407</v>
      </c>
      <c r="AL5101" s="11">
        <v>2817.82</v>
      </c>
      <c r="AM5101" s="11">
        <v>13.791259999999999</v>
      </c>
      <c r="AN5101" s="11">
        <v>1131.2379000000001</v>
      </c>
      <c r="AO5101" s="11">
        <v>3.6559699999999999</v>
      </c>
      <c r="AP5101" s="11">
        <v>49.428220000000003</v>
      </c>
      <c r="AQ5101" s="11">
        <v>33.132170000000002</v>
      </c>
      <c r="AR5101" s="11">
        <v>5.6043799999999999</v>
      </c>
      <c r="AS5101" s="11">
        <v>5.5560499999999999</v>
      </c>
      <c r="AT5101" s="11">
        <v>1219.18</v>
      </c>
      <c r="AU5101" s="28">
        <v>244</v>
      </c>
      <c r="AV5101" s="28">
        <v>24.7209</v>
      </c>
      <c r="AW5101">
        <v>682.29</v>
      </c>
      <c r="AX5101">
        <v>5.1807100000000004</v>
      </c>
      <c r="AY5101">
        <v>21.821159999999999</v>
      </c>
      <c r="AZ5101">
        <v>2.8930000000000001E-2</v>
      </c>
      <c r="BA5101">
        <v>1541.1583499999999</v>
      </c>
      <c r="BB5101">
        <v>5.0743600000000004</v>
      </c>
      <c r="BC5101">
        <v>231.62295</v>
      </c>
      <c r="BD5101">
        <v>984.20495000000005</v>
      </c>
      <c r="BE5101">
        <v>18.679020000000001</v>
      </c>
      <c r="BF5101">
        <v>86.263260000000002</v>
      </c>
      <c r="BG5101">
        <v>0.47876999999999997</v>
      </c>
      <c r="BH5101">
        <v>141.37171000000001</v>
      </c>
      <c r="BI5101">
        <v>801.46666000000005</v>
      </c>
      <c r="BJ5101">
        <v>1131.03</v>
      </c>
      <c r="BK5101">
        <v>2.1791399999999999</v>
      </c>
      <c r="BL5101">
        <v>298.68736000000001</v>
      </c>
      <c r="BM5101">
        <v>370.15543000000002</v>
      </c>
      <c r="BN5101">
        <v>2124.6382800000001</v>
      </c>
    </row>
    <row r="5102" spans="1:66" x14ac:dyDescent="0.25">
      <c r="A5102" s="3">
        <v>41836</v>
      </c>
      <c r="B5102" s="5">
        <v>1145.22</v>
      </c>
      <c r="C5102" s="5">
        <v>7295.93</v>
      </c>
      <c r="D5102" s="5">
        <v>7.6923300000000001</v>
      </c>
      <c r="E5102" s="5">
        <v>8.1414100000000005</v>
      </c>
      <c r="F5102" s="5">
        <v>177.71733</v>
      </c>
      <c r="G5102" s="5">
        <v>3431.7003</v>
      </c>
      <c r="H5102" s="5">
        <v>2480.89</v>
      </c>
      <c r="I5102" s="5">
        <v>15.91438</v>
      </c>
      <c r="J5102" s="5">
        <v>1058.76809</v>
      </c>
      <c r="K5102" s="5">
        <v>165.75857999999999</v>
      </c>
      <c r="L5102" s="5">
        <v>0.56718000000000002</v>
      </c>
      <c r="M5102" s="5">
        <v>728.09</v>
      </c>
      <c r="N5102" s="5">
        <v>82.601969999999994</v>
      </c>
      <c r="O5102" s="5">
        <v>1418.89284</v>
      </c>
      <c r="P5102" s="5">
        <v>1794.97396</v>
      </c>
      <c r="Q5102" s="5">
        <v>162.47128000000001</v>
      </c>
      <c r="R5102" s="5">
        <v>1246.2266099999999</v>
      </c>
      <c r="S5102" s="5">
        <v>1642.6858500000001</v>
      </c>
      <c r="T5102" s="5">
        <v>0.52190000000000003</v>
      </c>
      <c r="U5102" s="5">
        <v>209.58528999999999</v>
      </c>
      <c r="V5102" s="5">
        <v>135.03649999999999</v>
      </c>
      <c r="W5102" s="5">
        <v>119.48372999999999</v>
      </c>
      <c r="X5102" s="5">
        <v>1547.42587</v>
      </c>
      <c r="Y5102" s="5">
        <v>16.59525</v>
      </c>
      <c r="Z5102" s="11">
        <v>1894.1</v>
      </c>
      <c r="AA5102" s="11">
        <v>558098.77272000001</v>
      </c>
      <c r="AB5102" s="11">
        <v>145.69656000000001</v>
      </c>
      <c r="AC5102" s="11">
        <v>107.83168999999999</v>
      </c>
      <c r="AD5102" s="11">
        <v>1821.3</v>
      </c>
      <c r="AE5102" s="11">
        <v>226.08026000000001</v>
      </c>
      <c r="AF5102" s="11">
        <v>138.29675</v>
      </c>
      <c r="AG5102" s="11">
        <v>96.62321</v>
      </c>
      <c r="AH5102" s="11">
        <v>471.02456999999998</v>
      </c>
      <c r="AI5102" s="11">
        <v>566.23325999999997</v>
      </c>
      <c r="AJ5102" s="11">
        <v>66.070750000000004</v>
      </c>
      <c r="AK5102" s="11">
        <v>11.478899999999999</v>
      </c>
      <c r="AL5102" s="11">
        <v>2835.77</v>
      </c>
      <c r="AM5102" s="11">
        <v>13.73075</v>
      </c>
      <c r="AN5102" s="11">
        <v>1139.87012</v>
      </c>
      <c r="AO5102" s="11">
        <v>3.6547800000000001</v>
      </c>
      <c r="AP5102" s="11">
        <v>49.850679999999997</v>
      </c>
      <c r="AQ5102" s="11">
        <v>33.113379999999999</v>
      </c>
      <c r="AR5102" s="11">
        <v>5.6119700000000003</v>
      </c>
      <c r="AS5102" s="11">
        <v>5.5786899999999999</v>
      </c>
      <c r="AT5102" s="11">
        <v>1223.28</v>
      </c>
      <c r="AU5102" s="28">
        <v>243.39</v>
      </c>
      <c r="AV5102" s="28">
        <v>24.905049999999999</v>
      </c>
      <c r="AW5102">
        <v>688.27</v>
      </c>
      <c r="AX5102">
        <v>5.2129700000000003</v>
      </c>
      <c r="AY5102">
        <v>21.945969999999999</v>
      </c>
      <c r="AZ5102">
        <v>2.9000000000000001E-2</v>
      </c>
      <c r="BA5102">
        <v>1528.52892</v>
      </c>
      <c r="BB5102">
        <v>5.0677899999999996</v>
      </c>
      <c r="BC5102">
        <v>230.62248</v>
      </c>
      <c r="BD5102">
        <v>987.18020000000001</v>
      </c>
      <c r="BE5102">
        <v>18.393329999999999</v>
      </c>
      <c r="BF5102">
        <v>87.125249999999994</v>
      </c>
      <c r="BG5102">
        <v>0.47910999999999998</v>
      </c>
      <c r="BH5102">
        <v>141.65572</v>
      </c>
      <c r="BI5102">
        <v>800.54957999999999</v>
      </c>
      <c r="BJ5102">
        <v>1141.02</v>
      </c>
      <c r="BK5102">
        <v>2.1678199999999999</v>
      </c>
      <c r="BL5102">
        <v>297.57234</v>
      </c>
      <c r="BM5102">
        <v>372.02780000000001</v>
      </c>
      <c r="BN5102">
        <v>2133.16291</v>
      </c>
    </row>
    <row r="5103" spans="1:66" x14ac:dyDescent="0.25">
      <c r="A5103" s="3">
        <v>41837</v>
      </c>
      <c r="B5103" s="5">
        <v>1146.6400000000001</v>
      </c>
      <c r="C5103" s="5">
        <v>7287.27</v>
      </c>
      <c r="D5103" s="5">
        <v>7.7168000000000001</v>
      </c>
      <c r="E5103" s="5">
        <v>8.1395900000000001</v>
      </c>
      <c r="F5103" s="5">
        <v>175.90667999999999</v>
      </c>
      <c r="G5103" s="5">
        <v>3403.3926000000001</v>
      </c>
      <c r="H5103" s="5">
        <v>2457.4899999999998</v>
      </c>
      <c r="I5103" s="5">
        <v>15.889049999999999</v>
      </c>
      <c r="J5103" s="5">
        <v>1060.6993</v>
      </c>
      <c r="K5103" s="5">
        <v>163.82973999999999</v>
      </c>
      <c r="L5103" s="5">
        <v>0.57028000000000001</v>
      </c>
      <c r="M5103" s="5">
        <v>702.73</v>
      </c>
      <c r="N5103" s="5">
        <v>80.697710000000001</v>
      </c>
      <c r="O5103" s="5">
        <v>1419.40752</v>
      </c>
      <c r="P5103" s="5">
        <v>1792.19246</v>
      </c>
      <c r="Q5103" s="5">
        <v>160.34054</v>
      </c>
      <c r="R5103" s="5">
        <v>1238.2088000000001</v>
      </c>
      <c r="S5103" s="5">
        <v>1639.6299200000001</v>
      </c>
      <c r="T5103" s="5">
        <v>0.51778999999999997</v>
      </c>
      <c r="U5103" s="5">
        <v>208.70029</v>
      </c>
      <c r="V5103" s="5">
        <v>133.44130999999999</v>
      </c>
      <c r="W5103" s="5">
        <v>118.4986</v>
      </c>
      <c r="X5103" s="5">
        <v>1531.30144</v>
      </c>
      <c r="Y5103" s="5">
        <v>16.620249999999999</v>
      </c>
      <c r="Z5103" s="11">
        <v>1872.04</v>
      </c>
      <c r="AA5103" s="11">
        <v>552288.89619999996</v>
      </c>
      <c r="AB5103" s="11">
        <v>144.13879</v>
      </c>
      <c r="AC5103" s="11">
        <v>106.47445999999999</v>
      </c>
      <c r="AD5103" s="11">
        <v>1793.53</v>
      </c>
      <c r="AE5103" s="11">
        <v>227.61273</v>
      </c>
      <c r="AF5103" s="11">
        <v>137.57965999999999</v>
      </c>
      <c r="AG5103" s="11">
        <v>96.275790000000001</v>
      </c>
      <c r="AH5103" s="11">
        <v>469.81614999999999</v>
      </c>
      <c r="AI5103" s="11">
        <v>564.88334999999995</v>
      </c>
      <c r="AJ5103" s="11">
        <v>65.402060000000006</v>
      </c>
      <c r="AK5103" s="11">
        <v>11.32414</v>
      </c>
      <c r="AL5103" s="11">
        <v>2779.16</v>
      </c>
      <c r="AM5103" s="11">
        <v>13.74156</v>
      </c>
      <c r="AN5103" s="11">
        <v>1138.0352600000001</v>
      </c>
      <c r="AO5103" s="11">
        <v>3.6055299999999999</v>
      </c>
      <c r="AP5103" s="11">
        <v>49.173259999999999</v>
      </c>
      <c r="AQ5103" s="11">
        <v>32.940959999999997</v>
      </c>
      <c r="AR5103" s="11">
        <v>5.60724</v>
      </c>
      <c r="AS5103" s="11">
        <v>5.6683199999999996</v>
      </c>
      <c r="AT5103" s="11">
        <v>1225.24</v>
      </c>
      <c r="AU5103" s="28">
        <v>240.66</v>
      </c>
      <c r="AV5103" s="28">
        <v>24.93826</v>
      </c>
      <c r="AW5103">
        <v>693.64</v>
      </c>
      <c r="AX5103">
        <v>5.1876699999999998</v>
      </c>
      <c r="AY5103">
        <v>21.934010000000001</v>
      </c>
      <c r="AZ5103">
        <v>2.8910000000000002E-2</v>
      </c>
      <c r="BA5103">
        <v>1528.0769600000001</v>
      </c>
      <c r="BB5103">
        <v>5.0812600000000003</v>
      </c>
      <c r="BC5103">
        <v>228.74516</v>
      </c>
      <c r="BD5103">
        <v>974.77580999999998</v>
      </c>
      <c r="BE5103">
        <v>18.80958</v>
      </c>
      <c r="BF5103">
        <v>87.281930000000003</v>
      </c>
      <c r="BG5103">
        <v>0.47987999999999997</v>
      </c>
      <c r="BH5103">
        <v>140.38210000000001</v>
      </c>
      <c r="BI5103">
        <v>799.77085999999997</v>
      </c>
      <c r="BJ5103">
        <v>1149.23</v>
      </c>
      <c r="BK5103">
        <v>2.17048</v>
      </c>
      <c r="BL5103">
        <v>294.93653</v>
      </c>
      <c r="BM5103">
        <v>367.92971</v>
      </c>
      <c r="BN5103">
        <v>2112.1179900000002</v>
      </c>
    </row>
    <row r="5104" spans="1:66" x14ac:dyDescent="0.25">
      <c r="A5104" s="3">
        <v>41838</v>
      </c>
      <c r="B5104" s="5">
        <v>1143.48</v>
      </c>
      <c r="C5104" s="5">
        <v>7327.38</v>
      </c>
      <c r="D5104" s="5">
        <v>7.6517800000000005</v>
      </c>
      <c r="E5104" s="5">
        <v>8.1150800000000007</v>
      </c>
      <c r="F5104" s="5">
        <v>175.30087</v>
      </c>
      <c r="G5104" s="5">
        <v>3402.5180700000001</v>
      </c>
      <c r="H5104" s="5">
        <v>2518.37</v>
      </c>
      <c r="I5104" s="5">
        <v>15.89471</v>
      </c>
      <c r="J5104" s="5">
        <v>1063.4350999999999</v>
      </c>
      <c r="K5104" s="5">
        <v>164.40456</v>
      </c>
      <c r="L5104" s="5">
        <v>0.56942000000000004</v>
      </c>
      <c r="M5104" s="5">
        <v>693.04</v>
      </c>
      <c r="N5104" s="5">
        <v>81.222149999999999</v>
      </c>
      <c r="O5104" s="5">
        <v>1423.01367</v>
      </c>
      <c r="P5104" s="5">
        <v>1801.37823</v>
      </c>
      <c r="Q5104" s="5">
        <v>160.10552000000001</v>
      </c>
      <c r="R5104" s="5">
        <v>1231.57889</v>
      </c>
      <c r="S5104" s="5">
        <v>1636.4580699999999</v>
      </c>
      <c r="T5104" s="5">
        <v>0.52351000000000003</v>
      </c>
      <c r="U5104" s="5">
        <v>207.84307999999999</v>
      </c>
      <c r="V5104" s="5">
        <v>133.33788999999999</v>
      </c>
      <c r="W5104" s="5">
        <v>118.54062999999999</v>
      </c>
      <c r="X5104" s="5">
        <v>1539.61904</v>
      </c>
      <c r="Y5104" s="5">
        <v>16.605560000000001</v>
      </c>
      <c r="Z5104" s="11">
        <v>1891.4</v>
      </c>
      <c r="AA5104" s="11">
        <v>557751.66006999998</v>
      </c>
      <c r="AB5104" s="11">
        <v>143.11213000000001</v>
      </c>
      <c r="AC5104" s="11">
        <v>106.88121</v>
      </c>
      <c r="AD5104" s="11">
        <v>1784.21</v>
      </c>
      <c r="AE5104" s="11">
        <v>227.61273</v>
      </c>
      <c r="AF5104" s="11">
        <v>138.31289000000001</v>
      </c>
      <c r="AG5104" s="11">
        <v>96.036349999999999</v>
      </c>
      <c r="AH5104" s="11">
        <v>464.79604999999998</v>
      </c>
      <c r="AI5104" s="11">
        <v>563.05975999999998</v>
      </c>
      <c r="AJ5104" s="11">
        <v>65.066950000000006</v>
      </c>
      <c r="AK5104" s="11">
        <v>11.3101</v>
      </c>
      <c r="AL5104" s="11">
        <v>2927.87</v>
      </c>
      <c r="AM5104" s="11">
        <v>13.54735</v>
      </c>
      <c r="AN5104" s="11">
        <v>1126.1218200000001</v>
      </c>
      <c r="AO5104" s="11">
        <v>3.5902699999999999</v>
      </c>
      <c r="AP5104" s="11">
        <v>48.844149999999999</v>
      </c>
      <c r="AQ5104" s="11">
        <v>32.9495</v>
      </c>
      <c r="AR5104" s="11">
        <v>5.5955000000000004</v>
      </c>
      <c r="AS5104" s="11">
        <v>5.6676099999999998</v>
      </c>
      <c r="AT5104" s="11">
        <v>1230.01</v>
      </c>
      <c r="AU5104" s="28">
        <v>239.42</v>
      </c>
      <c r="AV5104" s="28">
        <v>24.158449999999998</v>
      </c>
      <c r="AW5104">
        <v>687.9</v>
      </c>
      <c r="AX5104">
        <v>5.1738</v>
      </c>
      <c r="AY5104">
        <v>21.88045</v>
      </c>
      <c r="AZ5104">
        <v>2.9219999999999999E-2</v>
      </c>
      <c r="BA5104">
        <v>1524.0860499999999</v>
      </c>
      <c r="BB5104">
        <v>5.0866300000000004</v>
      </c>
      <c r="BC5104">
        <v>226.44718</v>
      </c>
      <c r="BD5104">
        <v>969.25207</v>
      </c>
      <c r="BE5104">
        <v>18.87744</v>
      </c>
      <c r="BF5104">
        <v>88.720169999999996</v>
      </c>
      <c r="BG5104">
        <v>0.48491000000000001</v>
      </c>
      <c r="BH5104">
        <v>143.00561999999999</v>
      </c>
      <c r="BI5104">
        <v>798.53003999999999</v>
      </c>
      <c r="BJ5104">
        <v>1149.23</v>
      </c>
      <c r="BK5104">
        <v>2.17014</v>
      </c>
      <c r="BL5104">
        <v>294.93653</v>
      </c>
      <c r="BM5104">
        <v>367.91994999999997</v>
      </c>
      <c r="BN5104">
        <v>2111.66932</v>
      </c>
    </row>
    <row r="5105" spans="1:66" x14ac:dyDescent="0.25">
      <c r="A5105" s="3">
        <v>41841</v>
      </c>
      <c r="B5105" s="5">
        <v>1149</v>
      </c>
      <c r="C5105" s="5">
        <v>7282.62</v>
      </c>
      <c r="D5105" s="5">
        <v>7.6517800000000005</v>
      </c>
      <c r="E5105" s="5">
        <v>8.0666200000000003</v>
      </c>
      <c r="F5105" s="5">
        <v>173.42034000000001</v>
      </c>
      <c r="G5105" s="5">
        <v>3390.89948</v>
      </c>
      <c r="H5105" s="5">
        <v>2562.04</v>
      </c>
      <c r="I5105" s="5">
        <v>15.94534</v>
      </c>
      <c r="J5105" s="5">
        <v>1063.3509100000001</v>
      </c>
      <c r="K5105" s="5">
        <v>163.34719999999999</v>
      </c>
      <c r="L5105" s="5">
        <v>0.57025000000000003</v>
      </c>
      <c r="M5105" s="5">
        <v>672.87</v>
      </c>
      <c r="N5105" s="5">
        <v>80.030799999999999</v>
      </c>
      <c r="O5105" s="5">
        <v>1425.8590300000001</v>
      </c>
      <c r="P5105" s="5">
        <v>1800.8851299999999</v>
      </c>
      <c r="Q5105" s="5">
        <v>159.31795</v>
      </c>
      <c r="R5105" s="5">
        <v>1231.96398</v>
      </c>
      <c r="S5105" s="5">
        <v>1640.2489499999999</v>
      </c>
      <c r="T5105" s="5">
        <v>0.52968999999999999</v>
      </c>
      <c r="U5105" s="5">
        <v>208.26736</v>
      </c>
      <c r="V5105" s="5">
        <v>133.26297</v>
      </c>
      <c r="W5105" s="5">
        <v>118.37164</v>
      </c>
      <c r="X5105" s="5">
        <v>1531.7759900000001</v>
      </c>
      <c r="Y5105" s="5">
        <v>16.736470000000001</v>
      </c>
      <c r="Z5105" s="11">
        <v>1886.91</v>
      </c>
      <c r="AA5105" s="11">
        <v>558836.06035000004</v>
      </c>
      <c r="AB5105" s="11">
        <v>142.01105999999999</v>
      </c>
      <c r="AC5105" s="11">
        <v>106.26152999999999</v>
      </c>
      <c r="AD5105" s="11">
        <v>1781.18</v>
      </c>
      <c r="AE5105" s="11">
        <v>223.86813000000001</v>
      </c>
      <c r="AF5105" s="11">
        <v>139.03645</v>
      </c>
      <c r="AG5105" s="11">
        <v>96.485069999999993</v>
      </c>
      <c r="AH5105" s="11">
        <v>465.56581999999997</v>
      </c>
      <c r="AI5105" s="11">
        <v>563.32117000000005</v>
      </c>
      <c r="AJ5105" s="11">
        <v>65.184740000000005</v>
      </c>
      <c r="AK5105" s="11">
        <v>11.38508</v>
      </c>
      <c r="AL5105" s="11">
        <v>2821.62</v>
      </c>
      <c r="AM5105" s="11">
        <v>13.62003</v>
      </c>
      <c r="AN5105" s="11">
        <v>1117.9971800000001</v>
      </c>
      <c r="AO5105" s="11">
        <v>3.6006399999999998</v>
      </c>
      <c r="AP5105" s="11">
        <v>48.229399999999998</v>
      </c>
      <c r="AQ5105" s="11">
        <v>32.985689999999998</v>
      </c>
      <c r="AR5105" s="11">
        <v>5.6486000000000001</v>
      </c>
      <c r="AS5105" s="11">
        <v>5.7089800000000004</v>
      </c>
      <c r="AT5105" s="11">
        <v>1230.79</v>
      </c>
      <c r="AU5105" s="28">
        <v>241.75</v>
      </c>
      <c r="AV5105" s="28">
        <v>23.810479999999998</v>
      </c>
      <c r="AW5105">
        <v>685.4</v>
      </c>
      <c r="AX5105">
        <v>5.1387900000000002</v>
      </c>
      <c r="AY5105">
        <v>21.804549999999999</v>
      </c>
      <c r="AZ5105">
        <v>2.9309999999999999E-2</v>
      </c>
      <c r="BA5105">
        <v>1522.02721</v>
      </c>
      <c r="BB5105">
        <v>5.0598700000000001</v>
      </c>
      <c r="BC5105">
        <v>226.64787000000001</v>
      </c>
      <c r="BD5105">
        <v>963.15940999999998</v>
      </c>
      <c r="BE5105">
        <v>19.03267</v>
      </c>
      <c r="BF5105">
        <v>89.259349999999998</v>
      </c>
      <c r="BG5105">
        <v>0.48343000000000003</v>
      </c>
      <c r="BH5105">
        <v>141.07754</v>
      </c>
      <c r="BI5105">
        <v>804.36080000000004</v>
      </c>
      <c r="BJ5105">
        <v>1124.77</v>
      </c>
      <c r="BK5105">
        <v>2.1637399999999998</v>
      </c>
      <c r="BL5105">
        <v>295.80745999999999</v>
      </c>
      <c r="BM5105">
        <v>367.91994999999997</v>
      </c>
      <c r="BN5105">
        <v>2124.4606899999999</v>
      </c>
    </row>
    <row r="5106" spans="1:66" x14ac:dyDescent="0.25">
      <c r="A5106" s="3">
        <v>41842</v>
      </c>
      <c r="B5106" s="5">
        <v>1165.48</v>
      </c>
      <c r="C5106" s="5">
        <v>7327.86</v>
      </c>
      <c r="D5106" s="5">
        <v>7.6985599999999996</v>
      </c>
      <c r="E5106" s="5">
        <v>8.2270099999999999</v>
      </c>
      <c r="F5106" s="5">
        <v>174.77472</v>
      </c>
      <c r="G5106" s="5">
        <v>3421.4376499999998</v>
      </c>
      <c r="H5106" s="5">
        <v>2587.48</v>
      </c>
      <c r="I5106" s="5">
        <v>16.221530000000001</v>
      </c>
      <c r="J5106" s="5">
        <v>1065.0591999999999</v>
      </c>
      <c r="K5106" s="5">
        <v>164.93035</v>
      </c>
      <c r="L5106" s="5">
        <v>0.57482</v>
      </c>
      <c r="M5106" s="5">
        <v>685.75</v>
      </c>
      <c r="N5106" s="5">
        <v>81.461889999999997</v>
      </c>
      <c r="O5106" s="5">
        <v>1427.9650999999999</v>
      </c>
      <c r="P5106" s="5">
        <v>1806.7578900000001</v>
      </c>
      <c r="Q5106" s="5">
        <v>161.34811999999999</v>
      </c>
      <c r="R5106" s="5">
        <v>1237.5596</v>
      </c>
      <c r="S5106" s="5">
        <v>1659.01846</v>
      </c>
      <c r="T5106" s="5">
        <v>0.52385999999999999</v>
      </c>
      <c r="U5106" s="5">
        <v>208.45289</v>
      </c>
      <c r="V5106" s="5">
        <v>134.14479</v>
      </c>
      <c r="W5106" s="5">
        <v>120.17473</v>
      </c>
      <c r="X5106" s="5">
        <v>1549.14733</v>
      </c>
      <c r="Y5106" s="5">
        <v>16.619340000000001</v>
      </c>
      <c r="Z5106" s="11">
        <v>1896.55</v>
      </c>
      <c r="AA5106" s="11">
        <v>563795.75994000002</v>
      </c>
      <c r="AB5106" s="11">
        <v>142.11725000000001</v>
      </c>
      <c r="AC5106" s="11">
        <v>107.54746</v>
      </c>
      <c r="AD5106" s="11">
        <v>1791.59</v>
      </c>
      <c r="AE5106" s="11">
        <v>227.31912</v>
      </c>
      <c r="AF5106" s="11">
        <v>138.84477000000001</v>
      </c>
      <c r="AG5106" s="11">
        <v>96.202780000000004</v>
      </c>
      <c r="AH5106" s="11">
        <v>471.84213999999997</v>
      </c>
      <c r="AI5106" s="11">
        <v>567.47162000000003</v>
      </c>
      <c r="AJ5106" s="11">
        <v>65.799760000000006</v>
      </c>
      <c r="AK5106" s="11">
        <v>11.46336</v>
      </c>
      <c r="AL5106" s="11">
        <v>2769.82</v>
      </c>
      <c r="AM5106" s="11">
        <v>13.64995</v>
      </c>
      <c r="AN5106" s="11">
        <v>1136.4100599999999</v>
      </c>
      <c r="AO5106" s="11">
        <v>3.6203599999999998</v>
      </c>
      <c r="AP5106" s="11">
        <v>48.521599999999999</v>
      </c>
      <c r="AQ5106" s="11">
        <v>32.901820000000001</v>
      </c>
      <c r="AR5106" s="11">
        <v>5.6314900000000003</v>
      </c>
      <c r="AS5106" s="11">
        <v>5.7133599999999998</v>
      </c>
      <c r="AT5106" s="11">
        <v>1230.83</v>
      </c>
      <c r="AU5106" s="28">
        <v>243.51</v>
      </c>
      <c r="AV5106" s="28">
        <v>23.674990000000001</v>
      </c>
      <c r="AW5106">
        <v>705.94</v>
      </c>
      <c r="AX5106">
        <v>5.1352599999999997</v>
      </c>
      <c r="AY5106">
        <v>21.745419999999999</v>
      </c>
      <c r="AZ5106">
        <v>2.912E-2</v>
      </c>
      <c r="BA5106">
        <v>1515.94856</v>
      </c>
      <c r="BB5106">
        <v>5.0380900000000004</v>
      </c>
      <c r="BC5106">
        <v>227.27503999999999</v>
      </c>
      <c r="BD5106">
        <v>950.62010999999995</v>
      </c>
      <c r="BE5106">
        <v>18.983630000000002</v>
      </c>
      <c r="BF5106">
        <v>88.124939999999995</v>
      </c>
      <c r="BG5106">
        <v>0.47738000000000003</v>
      </c>
      <c r="BH5106">
        <v>142.50470999999999</v>
      </c>
      <c r="BI5106">
        <v>806.79332999999997</v>
      </c>
      <c r="BJ5106">
        <v>1140.6099999999999</v>
      </c>
      <c r="BK5106">
        <v>2.1537500000000001</v>
      </c>
      <c r="BL5106">
        <v>295.57121999999998</v>
      </c>
      <c r="BM5106">
        <v>368.44853999999998</v>
      </c>
      <c r="BN5106">
        <v>2137.39392</v>
      </c>
    </row>
    <row r="5107" spans="1:66" x14ac:dyDescent="0.25">
      <c r="A5107" s="3">
        <v>41843</v>
      </c>
      <c r="B5107" s="5">
        <v>1166.6099999999999</v>
      </c>
      <c r="C5107" s="5">
        <v>7322.74</v>
      </c>
      <c r="D5107" s="5">
        <v>7.6926500000000004</v>
      </c>
      <c r="E5107" s="5">
        <v>8.3334399999999995</v>
      </c>
      <c r="F5107" s="5">
        <v>175.07284000000001</v>
      </c>
      <c r="G5107" s="5">
        <v>3418.8392399999998</v>
      </c>
      <c r="H5107" s="5">
        <v>2555.44</v>
      </c>
      <c r="I5107" s="5">
        <v>16.339259999999999</v>
      </c>
      <c r="J5107" s="5">
        <v>1078.56699</v>
      </c>
      <c r="K5107" s="5">
        <v>165.16408000000001</v>
      </c>
      <c r="L5107" s="5">
        <v>0.57350000000000001</v>
      </c>
      <c r="M5107" s="5">
        <v>689.3</v>
      </c>
      <c r="N5107" s="5">
        <v>81.383840000000006</v>
      </c>
      <c r="O5107" s="5">
        <v>1442.71858</v>
      </c>
      <c r="P5107" s="5">
        <v>1816.83581</v>
      </c>
      <c r="Q5107" s="5">
        <v>161.54253</v>
      </c>
      <c r="R5107" s="5">
        <v>1239.54564</v>
      </c>
      <c r="S5107" s="5">
        <v>1668.89147</v>
      </c>
      <c r="T5107" s="5">
        <v>0.52734000000000003</v>
      </c>
      <c r="U5107" s="5">
        <v>208.87016</v>
      </c>
      <c r="V5107" s="5">
        <v>134.3742</v>
      </c>
      <c r="W5107" s="5">
        <v>121.55114</v>
      </c>
      <c r="X5107" s="5">
        <v>1550.0241100000001</v>
      </c>
      <c r="Y5107" s="5">
        <v>16.826650000000001</v>
      </c>
      <c r="Z5107" s="11">
        <v>1900.06</v>
      </c>
      <c r="AA5107" s="11">
        <v>569962.71154000005</v>
      </c>
      <c r="AB5107" s="11">
        <v>142.81550999999999</v>
      </c>
      <c r="AC5107" s="11">
        <v>107.71747000000001</v>
      </c>
      <c r="AD5107" s="11">
        <v>1781.23</v>
      </c>
      <c r="AE5107" s="11">
        <v>227.31912</v>
      </c>
      <c r="AF5107" s="11">
        <v>139.23434</v>
      </c>
      <c r="AG5107" s="11">
        <v>97.092110000000005</v>
      </c>
      <c r="AH5107" s="11">
        <v>473.00200999999998</v>
      </c>
      <c r="AI5107" s="11">
        <v>564.40260000000001</v>
      </c>
      <c r="AJ5107" s="11">
        <v>67.476550000000003</v>
      </c>
      <c r="AK5107" s="11">
        <v>11.46336</v>
      </c>
      <c r="AL5107" s="11">
        <v>2702.72</v>
      </c>
      <c r="AM5107" s="11">
        <v>13.615790000000001</v>
      </c>
      <c r="AN5107" s="11">
        <v>1136.45605</v>
      </c>
      <c r="AO5107" s="11">
        <v>3.6112600000000001</v>
      </c>
      <c r="AP5107" s="11">
        <v>48.655279999999998</v>
      </c>
      <c r="AQ5107" s="11">
        <v>33.054740000000002</v>
      </c>
      <c r="AR5107" s="11">
        <v>5.5573499999999996</v>
      </c>
      <c r="AS5107" s="11">
        <v>5.7237799999999996</v>
      </c>
      <c r="AT5107" s="11">
        <v>1244.92</v>
      </c>
      <c r="AU5107" s="28">
        <v>243.16</v>
      </c>
      <c r="AV5107" s="28">
        <v>23.694880000000001</v>
      </c>
      <c r="AW5107">
        <v>704.72</v>
      </c>
      <c r="AX5107">
        <v>5.1342800000000004</v>
      </c>
      <c r="AY5107">
        <v>21.75751</v>
      </c>
      <c r="AZ5107">
        <v>2.9159999999999998E-2</v>
      </c>
      <c r="BA5107">
        <v>1523.6319699999999</v>
      </c>
      <c r="BB5107">
        <v>5.0538600000000002</v>
      </c>
      <c r="BC5107">
        <v>230.67182</v>
      </c>
      <c r="BD5107">
        <v>955.47964000000002</v>
      </c>
      <c r="BE5107">
        <v>19.19519</v>
      </c>
      <c r="BF5107">
        <v>87.61345</v>
      </c>
      <c r="BG5107">
        <v>0.48085</v>
      </c>
      <c r="BH5107">
        <v>142.50003000000001</v>
      </c>
      <c r="BI5107">
        <v>806.10302000000001</v>
      </c>
      <c r="BJ5107">
        <v>1136.28</v>
      </c>
      <c r="BK5107">
        <v>2.15889</v>
      </c>
      <c r="BL5107">
        <v>295.31272000000001</v>
      </c>
      <c r="BM5107">
        <v>368.79210999999998</v>
      </c>
      <c r="BN5107">
        <v>2126.5685600000002</v>
      </c>
    </row>
    <row r="5108" spans="1:66" x14ac:dyDescent="0.25">
      <c r="A5108" s="3">
        <v>41844</v>
      </c>
      <c r="B5108" s="5">
        <v>1162.98</v>
      </c>
      <c r="C5108" s="5">
        <v>7352.3</v>
      </c>
      <c r="D5108" s="5">
        <v>7.6495100000000003</v>
      </c>
      <c r="E5108" s="5">
        <v>8.4035499999999992</v>
      </c>
      <c r="F5108" s="5">
        <v>175.93167</v>
      </c>
      <c r="G5108" s="5">
        <v>3418.6973699999999</v>
      </c>
      <c r="H5108" s="5">
        <v>2578.6999999999998</v>
      </c>
      <c r="I5108" s="5">
        <v>16.378060000000001</v>
      </c>
      <c r="J5108" s="5">
        <v>1077.0599500000001</v>
      </c>
      <c r="K5108" s="5">
        <v>166.54308</v>
      </c>
      <c r="L5108" s="5">
        <v>0.57057999999999998</v>
      </c>
      <c r="M5108" s="5">
        <v>686.31</v>
      </c>
      <c r="N5108" s="5">
        <v>83.002139999999997</v>
      </c>
      <c r="O5108" s="5">
        <v>1443.6527900000001</v>
      </c>
      <c r="P5108" s="5">
        <v>1816.31152</v>
      </c>
      <c r="Q5108" s="5">
        <v>164.71116000000001</v>
      </c>
      <c r="R5108" s="5">
        <v>1244.44813</v>
      </c>
      <c r="S5108" s="5">
        <v>1677.6264699999999</v>
      </c>
      <c r="T5108" s="5">
        <v>0.52475000000000005</v>
      </c>
      <c r="U5108" s="5">
        <v>208.49143000000001</v>
      </c>
      <c r="V5108" s="5">
        <v>134.99634</v>
      </c>
      <c r="W5108" s="5">
        <v>120.98387</v>
      </c>
      <c r="X5108" s="5">
        <v>1559.46318</v>
      </c>
      <c r="Y5108" s="5">
        <v>16.827249999999999</v>
      </c>
      <c r="Z5108" s="11">
        <v>1901.17</v>
      </c>
      <c r="AA5108" s="11">
        <v>577262.99182</v>
      </c>
      <c r="AB5108" s="11">
        <v>142.63382999999999</v>
      </c>
      <c r="AC5108" s="11">
        <v>108.11022</v>
      </c>
      <c r="AD5108" s="11">
        <v>1786.54</v>
      </c>
      <c r="AE5108" s="11">
        <v>234.53372999999999</v>
      </c>
      <c r="AF5108" s="11">
        <v>141.51581999999999</v>
      </c>
      <c r="AG5108" s="11">
        <v>96.961699999999993</v>
      </c>
      <c r="AH5108" s="11">
        <v>472.03679</v>
      </c>
      <c r="AI5108" s="11">
        <v>565.53543999999999</v>
      </c>
      <c r="AJ5108" s="11">
        <v>69.006810000000002</v>
      </c>
      <c r="AK5108" s="11">
        <v>11.506259999999999</v>
      </c>
      <c r="AL5108" s="11">
        <v>2763.43</v>
      </c>
      <c r="AM5108" s="11">
        <v>13.609819999999999</v>
      </c>
      <c r="AN5108" s="11">
        <v>1132.26163</v>
      </c>
      <c r="AO5108" s="11">
        <v>3.59666</v>
      </c>
      <c r="AP5108" s="11">
        <v>48.909570000000002</v>
      </c>
      <c r="AQ5108" s="11">
        <v>33.30489</v>
      </c>
      <c r="AR5108" s="11">
        <v>5.5685200000000004</v>
      </c>
      <c r="AS5108" s="11">
        <v>5.7345100000000002</v>
      </c>
      <c r="AT5108" s="11">
        <v>1243.19</v>
      </c>
      <c r="AU5108" s="28">
        <v>243.67</v>
      </c>
      <c r="AV5108" s="28">
        <v>24.192119999999999</v>
      </c>
      <c r="AW5108">
        <v>733.86</v>
      </c>
      <c r="AX5108">
        <v>5.1421299999999999</v>
      </c>
      <c r="AY5108">
        <v>21.602989999999998</v>
      </c>
      <c r="AZ5108">
        <v>2.9430000000000001E-2</v>
      </c>
      <c r="BA5108">
        <v>1522.1484800000001</v>
      </c>
      <c r="BB5108">
        <v>5.0571999999999999</v>
      </c>
      <c r="BC5108">
        <v>232.55123</v>
      </c>
      <c r="BD5108">
        <v>949.94437000000005</v>
      </c>
      <c r="BE5108">
        <v>20.25271</v>
      </c>
      <c r="BF5108">
        <v>88.277360000000002</v>
      </c>
      <c r="BG5108">
        <v>0.48093000000000002</v>
      </c>
      <c r="BH5108">
        <v>142.76232999999999</v>
      </c>
      <c r="BI5108">
        <v>812.98026000000004</v>
      </c>
      <c r="BJ5108">
        <v>1105.02</v>
      </c>
      <c r="BK5108">
        <v>2.1649699999999998</v>
      </c>
      <c r="BL5108">
        <v>297.23124999999999</v>
      </c>
      <c r="BM5108">
        <v>371.85597000000001</v>
      </c>
      <c r="BN5108">
        <v>2128.5576299999998</v>
      </c>
    </row>
    <row r="5109" spans="1:66" x14ac:dyDescent="0.25">
      <c r="A5109" s="3">
        <v>41845</v>
      </c>
      <c r="B5109" s="5">
        <v>1166.9000000000001</v>
      </c>
      <c r="C5109" s="5">
        <v>7364.91</v>
      </c>
      <c r="D5109" s="5">
        <v>7.7181600000000001</v>
      </c>
      <c r="E5109" s="5">
        <v>8.4219399999999993</v>
      </c>
      <c r="F5109" s="5">
        <v>172.80436</v>
      </c>
      <c r="G5109" s="5">
        <v>3401.82944</v>
      </c>
      <c r="H5109" s="5">
        <v>2563.4699999999998</v>
      </c>
      <c r="I5109" s="5">
        <v>16.30687</v>
      </c>
      <c r="J5109" s="5">
        <v>1075.48999</v>
      </c>
      <c r="K5109" s="5">
        <v>163.08178000000001</v>
      </c>
      <c r="L5109" s="5">
        <v>0.57464999999999999</v>
      </c>
      <c r="M5109" s="5">
        <v>678.78</v>
      </c>
      <c r="N5109" s="5">
        <v>82.051190000000005</v>
      </c>
      <c r="O5109" s="5">
        <v>1441.79285</v>
      </c>
      <c r="P5109" s="5">
        <v>1813.40975</v>
      </c>
      <c r="Q5109" s="5">
        <v>164.51867999999999</v>
      </c>
      <c r="R5109" s="5">
        <v>1231.8779500000001</v>
      </c>
      <c r="S5109" s="5">
        <v>1678.92956</v>
      </c>
      <c r="T5109" s="5">
        <v>0.52193999999999996</v>
      </c>
      <c r="U5109" s="5">
        <v>208.99517</v>
      </c>
      <c r="V5109" s="5">
        <v>132.73222999999999</v>
      </c>
      <c r="W5109" s="5">
        <v>120.55718</v>
      </c>
      <c r="X5109" s="5">
        <v>1561.25604</v>
      </c>
      <c r="Y5109" s="5">
        <v>16.761489999999998</v>
      </c>
      <c r="Z5109" s="11">
        <v>1891.86</v>
      </c>
      <c r="AA5109" s="11">
        <v>580906.65647000005</v>
      </c>
      <c r="AB5109" s="11">
        <v>142.73684</v>
      </c>
      <c r="AC5109" s="11">
        <v>106.80083999999999</v>
      </c>
      <c r="AD5109" s="11">
        <v>1776.55</v>
      </c>
      <c r="AE5109" s="11">
        <v>234.53372999999999</v>
      </c>
      <c r="AF5109" s="11">
        <v>140.65534</v>
      </c>
      <c r="AG5109" s="11">
        <v>97.4358</v>
      </c>
      <c r="AH5109" s="11">
        <v>467.15535999999997</v>
      </c>
      <c r="AI5109" s="11">
        <v>562.99572000000001</v>
      </c>
      <c r="AJ5109" s="11">
        <v>68.474469999999997</v>
      </c>
      <c r="AK5109" s="11">
        <v>11.361980000000001</v>
      </c>
      <c r="AL5109" s="11">
        <v>2668.25</v>
      </c>
      <c r="AM5109" s="11">
        <v>13.610300000000001</v>
      </c>
      <c r="AN5109" s="11">
        <v>1132.4971800000001</v>
      </c>
      <c r="AO5109" s="11">
        <v>3.5476299999999998</v>
      </c>
      <c r="AP5109" s="11">
        <v>48.693550000000002</v>
      </c>
      <c r="AQ5109" s="11">
        <v>33.084359999999997</v>
      </c>
      <c r="AR5109" s="11">
        <v>5.5513300000000001</v>
      </c>
      <c r="AS5109" s="11">
        <v>5.7345100000000002</v>
      </c>
      <c r="AT5109" s="11">
        <v>1250.9000000000001</v>
      </c>
      <c r="AU5109" s="28">
        <v>242.72</v>
      </c>
      <c r="AV5109" s="28">
        <v>25.165949999999999</v>
      </c>
      <c r="AW5109">
        <v>742.59</v>
      </c>
      <c r="AX5109">
        <v>5.1534899999999997</v>
      </c>
      <c r="AY5109">
        <v>21.644120000000001</v>
      </c>
      <c r="AZ5109">
        <v>2.9340000000000001E-2</v>
      </c>
      <c r="BA5109">
        <v>1517.5153600000001</v>
      </c>
      <c r="BB5109">
        <v>5.0314199999999998</v>
      </c>
      <c r="BC5109">
        <v>232.69815</v>
      </c>
      <c r="BD5109">
        <v>940.85931000000005</v>
      </c>
      <c r="BE5109">
        <v>20.594059999999999</v>
      </c>
      <c r="BF5109">
        <v>87.949190000000002</v>
      </c>
      <c r="BG5109">
        <v>0.48089999999999999</v>
      </c>
      <c r="BH5109">
        <v>142.92225999999999</v>
      </c>
      <c r="BI5109">
        <v>810.90824999999995</v>
      </c>
      <c r="BJ5109">
        <v>1105.02</v>
      </c>
      <c r="BK5109">
        <v>2.1569799999999999</v>
      </c>
      <c r="BL5109">
        <v>297.23124999999999</v>
      </c>
      <c r="BM5109">
        <v>371.85597000000001</v>
      </c>
      <c r="BN5109">
        <v>2127.5041500000002</v>
      </c>
    </row>
    <row r="5110" spans="1:66" x14ac:dyDescent="0.25">
      <c r="A5110" s="3">
        <v>41848</v>
      </c>
      <c r="B5110" s="5">
        <v>1176.8599999999999</v>
      </c>
      <c r="C5110" s="5">
        <v>7371.6</v>
      </c>
      <c r="D5110" s="5">
        <v>7.7461700000000002</v>
      </c>
      <c r="E5110" s="5">
        <v>8.4966600000000003</v>
      </c>
      <c r="F5110" s="5">
        <v>172.05823000000001</v>
      </c>
      <c r="G5110" s="5">
        <v>3403.9704999999999</v>
      </c>
      <c r="H5110" s="5">
        <v>2551.94</v>
      </c>
      <c r="I5110" s="5">
        <v>16.252610000000001</v>
      </c>
      <c r="J5110" s="5">
        <v>1074.32779</v>
      </c>
      <c r="K5110" s="5">
        <v>163.67105000000001</v>
      </c>
      <c r="L5110" s="5">
        <v>0.57877999999999996</v>
      </c>
      <c r="M5110" s="5">
        <v>659.72</v>
      </c>
      <c r="N5110" s="5">
        <v>81.680959999999999</v>
      </c>
      <c r="O5110" s="5">
        <v>1442.04126</v>
      </c>
      <c r="P5110" s="5">
        <v>1814.08869</v>
      </c>
      <c r="Q5110" s="5">
        <v>164.39687000000001</v>
      </c>
      <c r="R5110" s="5">
        <v>1227.52026</v>
      </c>
      <c r="S5110" s="5">
        <v>1685.9693</v>
      </c>
      <c r="T5110" s="5">
        <v>0.52193999999999996</v>
      </c>
      <c r="U5110" s="5">
        <v>208.99517</v>
      </c>
      <c r="V5110" s="5">
        <v>132.72988000000001</v>
      </c>
      <c r="W5110" s="5">
        <v>121.08671</v>
      </c>
      <c r="X5110" s="5">
        <v>1553.3453</v>
      </c>
      <c r="Y5110" s="5">
        <v>16.675360000000001</v>
      </c>
      <c r="Z5110" s="11">
        <v>1892.33</v>
      </c>
      <c r="AA5110" s="11">
        <v>580906.65647000005</v>
      </c>
      <c r="AB5110" s="11">
        <v>140.92887999999999</v>
      </c>
      <c r="AC5110" s="11">
        <v>106.33175</v>
      </c>
      <c r="AD5110" s="11">
        <v>1776.19</v>
      </c>
      <c r="AE5110" s="11">
        <v>234.53372999999999</v>
      </c>
      <c r="AF5110" s="11">
        <v>139.86704</v>
      </c>
      <c r="AG5110" s="11">
        <v>97.179389999999998</v>
      </c>
      <c r="AH5110" s="11">
        <v>461.18545999999998</v>
      </c>
      <c r="AI5110" s="11">
        <v>561.92451000000005</v>
      </c>
      <c r="AJ5110" s="11">
        <v>68.535660000000007</v>
      </c>
      <c r="AK5110" s="11">
        <v>11.326840000000001</v>
      </c>
      <c r="AL5110" s="11">
        <v>2559.4</v>
      </c>
      <c r="AM5110" s="11">
        <v>13.643650000000001</v>
      </c>
      <c r="AN5110" s="11">
        <v>1130.5115699999999</v>
      </c>
      <c r="AO5110" s="11">
        <v>3.5655799999999997</v>
      </c>
      <c r="AP5110" s="11">
        <v>48.360720000000001</v>
      </c>
      <c r="AQ5110" s="11">
        <v>33.084359999999997</v>
      </c>
      <c r="AR5110" s="11">
        <v>5.5343999999999998</v>
      </c>
      <c r="AS5110" s="11">
        <v>5.7044699999999997</v>
      </c>
      <c r="AT5110" s="11">
        <v>1244.08</v>
      </c>
      <c r="AU5110" s="28">
        <v>241.42</v>
      </c>
      <c r="AV5110" s="28">
        <v>25.18843</v>
      </c>
      <c r="AW5110">
        <v>737.67</v>
      </c>
      <c r="AX5110">
        <v>5.1439500000000002</v>
      </c>
      <c r="AY5110">
        <v>21.5824</v>
      </c>
      <c r="AZ5110">
        <v>2.8879999999999999E-2</v>
      </c>
      <c r="BA5110">
        <v>1518.87139</v>
      </c>
      <c r="BB5110">
        <v>5.0360800000000001</v>
      </c>
      <c r="BC5110">
        <v>231.19291999999999</v>
      </c>
      <c r="BD5110">
        <v>941.70005000000003</v>
      </c>
      <c r="BE5110">
        <v>21.692460000000001</v>
      </c>
      <c r="BF5110">
        <v>86.660550000000001</v>
      </c>
      <c r="BG5110">
        <v>0.48042000000000001</v>
      </c>
      <c r="BH5110">
        <v>143.69588999999999</v>
      </c>
      <c r="BI5110">
        <v>811.84875999999997</v>
      </c>
      <c r="BJ5110">
        <v>1097.3</v>
      </c>
      <c r="BK5110">
        <v>2.1647699999999999</v>
      </c>
      <c r="BL5110">
        <v>297.23124999999999</v>
      </c>
      <c r="BM5110">
        <v>360.34429</v>
      </c>
      <c r="BN5110">
        <v>2127.8802799999999</v>
      </c>
    </row>
    <row r="5111" spans="1:66" x14ac:dyDescent="0.25">
      <c r="A5111" s="3">
        <v>41849</v>
      </c>
      <c r="B5111" s="5">
        <v>1168.44</v>
      </c>
      <c r="C5111" s="5">
        <v>7327.93</v>
      </c>
      <c r="D5111" s="5">
        <v>7.7467199999999998</v>
      </c>
      <c r="E5111" s="5">
        <v>8.5353700000000003</v>
      </c>
      <c r="F5111" s="5">
        <v>172.58616000000001</v>
      </c>
      <c r="G5111" s="5">
        <v>3404.19704</v>
      </c>
      <c r="H5111" s="5">
        <v>2532.09</v>
      </c>
      <c r="I5111" s="5">
        <v>16.252610000000001</v>
      </c>
      <c r="J5111" s="5">
        <v>1073.7847999999999</v>
      </c>
      <c r="K5111" s="5">
        <v>164.05677</v>
      </c>
      <c r="L5111" s="5">
        <v>0.58631999999999995</v>
      </c>
      <c r="M5111" s="5">
        <v>657.87</v>
      </c>
      <c r="N5111" s="5">
        <v>82.128969999999995</v>
      </c>
      <c r="O5111" s="5">
        <v>1443.20775</v>
      </c>
      <c r="P5111" s="5">
        <v>1805.7397699999999</v>
      </c>
      <c r="Q5111" s="5">
        <v>164.43226999999999</v>
      </c>
      <c r="R5111" s="5">
        <v>1223.3763200000001</v>
      </c>
      <c r="S5111" s="5">
        <v>1702.8642400000001</v>
      </c>
      <c r="T5111" s="5">
        <v>0.52193999999999996</v>
      </c>
      <c r="U5111" s="5">
        <v>208.99517</v>
      </c>
      <c r="V5111" s="5">
        <v>133.30534</v>
      </c>
      <c r="W5111" s="5">
        <v>121.74804</v>
      </c>
      <c r="X5111" s="5">
        <v>1547.0065</v>
      </c>
      <c r="Y5111" s="5">
        <v>16.464559999999999</v>
      </c>
      <c r="Z5111" s="11">
        <v>1884.09</v>
      </c>
      <c r="AA5111" s="11">
        <v>580906.65647000005</v>
      </c>
      <c r="AB5111" s="11">
        <v>140.50703999999999</v>
      </c>
      <c r="AC5111" s="11">
        <v>106.04078</v>
      </c>
      <c r="AD5111" s="11">
        <v>1767.69</v>
      </c>
      <c r="AE5111" s="11">
        <v>234.53372999999999</v>
      </c>
      <c r="AF5111" s="11">
        <v>139.94378</v>
      </c>
      <c r="AG5111" s="11">
        <v>95.471680000000006</v>
      </c>
      <c r="AH5111" s="11">
        <v>462.38956000000002</v>
      </c>
      <c r="AI5111" s="11">
        <v>555.84937000000002</v>
      </c>
      <c r="AJ5111" s="11">
        <v>67.48415</v>
      </c>
      <c r="AK5111" s="11">
        <v>11.326639999999999</v>
      </c>
      <c r="AL5111" s="11">
        <v>2644.06</v>
      </c>
      <c r="AM5111" s="11">
        <v>13.71039</v>
      </c>
      <c r="AN5111" s="11">
        <v>1133.3344999999999</v>
      </c>
      <c r="AO5111" s="11">
        <v>3.5236700000000001</v>
      </c>
      <c r="AP5111" s="11">
        <v>48.92333</v>
      </c>
      <c r="AQ5111" s="11">
        <v>33.084359999999997</v>
      </c>
      <c r="AR5111" s="11">
        <v>5.5343999999999998</v>
      </c>
      <c r="AS5111" s="11">
        <v>5.7044699999999997</v>
      </c>
      <c r="AT5111" s="11">
        <v>1240.3900000000001</v>
      </c>
      <c r="AU5111" s="28">
        <v>241.99</v>
      </c>
      <c r="AV5111" s="28">
        <v>24.595770000000002</v>
      </c>
      <c r="AW5111">
        <v>739.53</v>
      </c>
      <c r="AX5111">
        <v>5.1439500000000002</v>
      </c>
      <c r="AY5111">
        <v>21.5701</v>
      </c>
      <c r="AZ5111">
        <v>2.912E-2</v>
      </c>
      <c r="BA5111">
        <v>1514.34844</v>
      </c>
      <c r="BB5111">
        <v>5.0259400000000003</v>
      </c>
      <c r="BC5111">
        <v>229.72875999999999</v>
      </c>
      <c r="BD5111">
        <v>944.72023000000002</v>
      </c>
      <c r="BE5111">
        <v>21.725999999999999</v>
      </c>
      <c r="BF5111">
        <v>86.859049999999996</v>
      </c>
      <c r="BG5111">
        <v>0.48042000000000001</v>
      </c>
      <c r="BH5111">
        <v>142.69804999999999</v>
      </c>
      <c r="BI5111">
        <v>811.94293000000005</v>
      </c>
      <c r="BJ5111">
        <v>1097.3</v>
      </c>
      <c r="BK5111">
        <v>2.1779099999999998</v>
      </c>
      <c r="BL5111">
        <v>297.23124999999999</v>
      </c>
      <c r="BM5111">
        <v>360.34429</v>
      </c>
      <c r="BN5111">
        <v>2126.9778000000001</v>
      </c>
    </row>
    <row r="5112" spans="1:66" x14ac:dyDescent="0.25">
      <c r="A5112" s="3">
        <v>41850</v>
      </c>
      <c r="B5112" s="5">
        <v>1155.83</v>
      </c>
      <c r="C5112" s="5">
        <v>7252.79</v>
      </c>
      <c r="D5112" s="5">
        <v>7.7033199999999997</v>
      </c>
      <c r="E5112" s="5">
        <v>8.5237599999999993</v>
      </c>
      <c r="F5112" s="5">
        <v>171.09065000000001</v>
      </c>
      <c r="G5112" s="5">
        <v>3379.7492499999998</v>
      </c>
      <c r="H5112" s="5">
        <v>2497.9</v>
      </c>
      <c r="I5112" s="5">
        <v>16.23451</v>
      </c>
      <c r="J5112" s="5">
        <v>1072.60097</v>
      </c>
      <c r="K5112" s="5">
        <v>161.88589999999999</v>
      </c>
      <c r="L5112" s="5">
        <v>0.59157999999999999</v>
      </c>
      <c r="M5112" s="5">
        <v>664.51</v>
      </c>
      <c r="N5112" s="5">
        <v>81.103499999999997</v>
      </c>
      <c r="O5112" s="5">
        <v>1439.20722</v>
      </c>
      <c r="P5112" s="5">
        <v>1807.4144899999999</v>
      </c>
      <c r="Q5112" s="5">
        <v>164.78914</v>
      </c>
      <c r="R5112" s="5">
        <v>1213.5055400000001</v>
      </c>
      <c r="S5112" s="5">
        <v>1713.2115100000001</v>
      </c>
      <c r="T5112" s="5">
        <v>0.52193999999999996</v>
      </c>
      <c r="U5112" s="5">
        <v>207.80706000000001</v>
      </c>
      <c r="V5112" s="5">
        <v>133.58931000000001</v>
      </c>
      <c r="W5112" s="5">
        <v>119.09028000000001</v>
      </c>
      <c r="X5112" s="5">
        <v>1537.7727600000001</v>
      </c>
      <c r="Y5112" s="5">
        <v>16.41311</v>
      </c>
      <c r="Z5112" s="11">
        <v>1884.51</v>
      </c>
      <c r="AA5112" s="11">
        <v>580906.65647000005</v>
      </c>
      <c r="AB5112" s="11">
        <v>139.85068999999999</v>
      </c>
      <c r="AC5112" s="11">
        <v>104.98501</v>
      </c>
      <c r="AD5112" s="11">
        <v>1745.87</v>
      </c>
      <c r="AE5112" s="11">
        <v>234.53372999999999</v>
      </c>
      <c r="AF5112" s="11">
        <v>138.96768</v>
      </c>
      <c r="AG5112" s="11">
        <v>94.24145</v>
      </c>
      <c r="AH5112" s="11">
        <v>458.21363000000002</v>
      </c>
      <c r="AI5112" s="11">
        <v>541.82336999999995</v>
      </c>
      <c r="AJ5112" s="11">
        <v>65.26276</v>
      </c>
      <c r="AK5112" s="11">
        <v>11.3772</v>
      </c>
      <c r="AL5112" s="11">
        <v>2924.22</v>
      </c>
      <c r="AM5112" s="11">
        <v>13.567209999999999</v>
      </c>
      <c r="AN5112" s="11">
        <v>1132.1084599999999</v>
      </c>
      <c r="AO5112" s="11">
        <v>3.5037799999999999</v>
      </c>
      <c r="AP5112" s="11">
        <v>48.418599999999998</v>
      </c>
      <c r="AQ5112" s="11">
        <v>33.084359999999997</v>
      </c>
      <c r="AR5112" s="11">
        <v>5.5330599999999999</v>
      </c>
      <c r="AS5112" s="11">
        <v>5.7044699999999997</v>
      </c>
      <c r="AT5112" s="11">
        <v>1233.24</v>
      </c>
      <c r="AU5112" s="28">
        <v>242.66</v>
      </c>
      <c r="AV5112" s="28">
        <v>24.470189999999999</v>
      </c>
      <c r="AW5112">
        <v>738.08</v>
      </c>
      <c r="AX5112">
        <v>5.1365699999999999</v>
      </c>
      <c r="AY5112">
        <v>21.84516</v>
      </c>
      <c r="AZ5112">
        <v>2.8799999999999999E-2</v>
      </c>
      <c r="BA5112">
        <v>1508.4747400000001</v>
      </c>
      <c r="BB5112">
        <v>4.9847999999999999</v>
      </c>
      <c r="BC5112">
        <v>230.62812</v>
      </c>
      <c r="BD5112">
        <v>945.45442000000003</v>
      </c>
      <c r="BE5112">
        <v>21.832660000000001</v>
      </c>
      <c r="BF5112">
        <v>86.289709999999999</v>
      </c>
      <c r="BG5112">
        <v>0.48042000000000001</v>
      </c>
      <c r="BH5112">
        <v>142.50466</v>
      </c>
      <c r="BI5112">
        <v>811.89584000000002</v>
      </c>
      <c r="BJ5112">
        <v>1097.3</v>
      </c>
      <c r="BK5112">
        <v>2.2079800000000001</v>
      </c>
      <c r="BL5112">
        <v>297.23124999999999</v>
      </c>
      <c r="BM5112">
        <v>360.34429</v>
      </c>
      <c r="BN5112">
        <v>2126.00099</v>
      </c>
    </row>
    <row r="5113" spans="1:66" x14ac:dyDescent="0.25">
      <c r="A5113" s="3">
        <v>41851</v>
      </c>
      <c r="B5113" s="5">
        <v>1148.33</v>
      </c>
      <c r="C5113" s="5">
        <v>7122.23</v>
      </c>
      <c r="D5113" s="5">
        <v>7.6956699999999998</v>
      </c>
      <c r="E5113" s="5">
        <v>8.5263399999999994</v>
      </c>
      <c r="F5113" s="5">
        <v>167.90144000000001</v>
      </c>
      <c r="G5113" s="5">
        <v>3355.57303</v>
      </c>
      <c r="H5113" s="5">
        <v>2430.58</v>
      </c>
      <c r="I5113" s="5">
        <v>16.003910000000001</v>
      </c>
      <c r="J5113" s="5">
        <v>1072.5446099999999</v>
      </c>
      <c r="K5113" s="5">
        <v>159.50904</v>
      </c>
      <c r="L5113" s="5">
        <v>0.58450000000000002</v>
      </c>
      <c r="M5113" s="5">
        <v>658.87</v>
      </c>
      <c r="N5113" s="5">
        <v>79.908450000000002</v>
      </c>
      <c r="O5113" s="5">
        <v>1447.10409</v>
      </c>
      <c r="P5113" s="5">
        <v>1787.44262</v>
      </c>
      <c r="Q5113" s="5">
        <v>161.38293999999999</v>
      </c>
      <c r="R5113" s="5">
        <v>1202.4864600000001</v>
      </c>
      <c r="S5113" s="5">
        <v>1721.25639</v>
      </c>
      <c r="T5113" s="5">
        <v>0.52193999999999996</v>
      </c>
      <c r="U5113" s="5">
        <v>205.79001</v>
      </c>
      <c r="V5113" s="5">
        <v>131.68163000000001</v>
      </c>
      <c r="W5113" s="5">
        <v>118.47163</v>
      </c>
      <c r="X5113" s="5">
        <v>1516.3199</v>
      </c>
      <c r="Y5113" s="5">
        <v>16.122399999999999</v>
      </c>
      <c r="Z5113" s="11">
        <v>1847.14</v>
      </c>
      <c r="AA5113" s="11">
        <v>552572.61410999997</v>
      </c>
      <c r="AB5113" s="11">
        <v>138.13319999999999</v>
      </c>
      <c r="AC5113" s="11">
        <v>104.28254</v>
      </c>
      <c r="AD5113" s="11">
        <v>1722.45</v>
      </c>
      <c r="AE5113" s="11">
        <v>238.43186</v>
      </c>
      <c r="AF5113" s="11">
        <v>137.53088</v>
      </c>
      <c r="AG5113" s="11">
        <v>95.193489999999997</v>
      </c>
      <c r="AH5113" s="11">
        <v>453.19675000000001</v>
      </c>
      <c r="AI5113" s="11">
        <v>534.01113999999995</v>
      </c>
      <c r="AJ5113" s="11">
        <v>62.896120000000003</v>
      </c>
      <c r="AK5113" s="11">
        <v>11.130879999999999</v>
      </c>
      <c r="AL5113" s="11">
        <v>2707.22</v>
      </c>
      <c r="AM5113" s="11">
        <v>13.37041</v>
      </c>
      <c r="AN5113" s="11">
        <v>1123.96595</v>
      </c>
      <c r="AO5113" s="11">
        <v>3.4039299999999999</v>
      </c>
      <c r="AP5113" s="11">
        <v>47.516750000000002</v>
      </c>
      <c r="AQ5113" s="11">
        <v>33.159999999999997</v>
      </c>
      <c r="AR5113" s="11">
        <v>5.5293700000000001</v>
      </c>
      <c r="AS5113" s="11">
        <v>5.7044699999999997</v>
      </c>
      <c r="AT5113" s="11">
        <v>1227.19</v>
      </c>
      <c r="AU5113" s="28">
        <v>240.29</v>
      </c>
      <c r="AV5113" s="28">
        <v>23.892230000000001</v>
      </c>
      <c r="AW5113">
        <v>736.81</v>
      </c>
      <c r="AX5113">
        <v>5.1181299999999998</v>
      </c>
      <c r="AY5113">
        <v>21.87623</v>
      </c>
      <c r="AZ5113">
        <v>2.9190000000000001E-2</v>
      </c>
      <c r="BA5113">
        <v>1510.53973</v>
      </c>
      <c r="BB5113">
        <v>4.9582699999999997</v>
      </c>
      <c r="BC5113">
        <v>228.19293999999999</v>
      </c>
      <c r="BD5113">
        <v>942.70937000000004</v>
      </c>
      <c r="BE5113">
        <v>21.03303</v>
      </c>
      <c r="BF5113">
        <v>86.514430000000004</v>
      </c>
      <c r="BG5113">
        <v>0.47810000000000002</v>
      </c>
      <c r="BH5113">
        <v>142.10379</v>
      </c>
      <c r="BI5113">
        <v>810.98586999999998</v>
      </c>
      <c r="BJ5113">
        <v>1097.3</v>
      </c>
      <c r="BK5113">
        <v>2.1998199999999999</v>
      </c>
      <c r="BL5113">
        <v>297.23124999999999</v>
      </c>
      <c r="BM5113">
        <v>357.34429999999998</v>
      </c>
      <c r="BN5113">
        <v>2126.22633</v>
      </c>
    </row>
    <row r="5114" spans="1:66" x14ac:dyDescent="0.25">
      <c r="A5114" s="3">
        <v>41852</v>
      </c>
      <c r="B5114" s="5">
        <v>1154.0899999999999</v>
      </c>
      <c r="C5114" s="5">
        <v>7185.62</v>
      </c>
      <c r="D5114" s="5">
        <v>7.6808199999999998</v>
      </c>
      <c r="E5114" s="5">
        <v>8.4425799999999995</v>
      </c>
      <c r="F5114" s="5">
        <v>165.12072000000001</v>
      </c>
      <c r="G5114" s="5">
        <v>3319.8667999999998</v>
      </c>
      <c r="H5114" s="5">
        <v>2446.2600000000002</v>
      </c>
      <c r="I5114" s="5">
        <v>15.70406</v>
      </c>
      <c r="J5114" s="5">
        <v>1059.0621799999999</v>
      </c>
      <c r="K5114" s="5">
        <v>158.15002999999999</v>
      </c>
      <c r="L5114" s="5">
        <v>0.58013999999999999</v>
      </c>
      <c r="M5114" s="5">
        <v>657.58</v>
      </c>
      <c r="N5114" s="5">
        <v>79.404070000000004</v>
      </c>
      <c r="O5114" s="5">
        <v>1431.03448</v>
      </c>
      <c r="P5114" s="5">
        <v>1768.68876</v>
      </c>
      <c r="Q5114" s="5">
        <v>159.22451000000001</v>
      </c>
      <c r="R5114" s="5">
        <v>1202.4864600000001</v>
      </c>
      <c r="S5114" s="5">
        <v>1703.03087</v>
      </c>
      <c r="T5114" s="5">
        <v>0.52193999999999996</v>
      </c>
      <c r="U5114" s="5">
        <v>205.5547</v>
      </c>
      <c r="V5114" s="5">
        <v>130.71048999999999</v>
      </c>
      <c r="W5114" s="5">
        <v>117.84397</v>
      </c>
      <c r="X5114" s="5">
        <v>1504.5704800000001</v>
      </c>
      <c r="Y5114" s="5">
        <v>16.139209999999999</v>
      </c>
      <c r="Z5114" s="11">
        <v>1842.01</v>
      </c>
      <c r="AA5114" s="11">
        <v>553918.96794</v>
      </c>
      <c r="AB5114" s="11">
        <v>136.66042999999999</v>
      </c>
      <c r="AC5114" s="11">
        <v>103.23067</v>
      </c>
      <c r="AD5114" s="11">
        <v>1746.73</v>
      </c>
      <c r="AE5114" s="11">
        <v>238.43186</v>
      </c>
      <c r="AF5114" s="11">
        <v>136.45895999999999</v>
      </c>
      <c r="AG5114" s="11">
        <v>94.197190000000006</v>
      </c>
      <c r="AH5114" s="11">
        <v>451.73338000000001</v>
      </c>
      <c r="AI5114" s="11">
        <v>541.68380000000002</v>
      </c>
      <c r="AJ5114" s="11">
        <v>61.057319999999997</v>
      </c>
      <c r="AK5114" s="11">
        <v>11.08329</v>
      </c>
      <c r="AL5114" s="11">
        <v>2663.2</v>
      </c>
      <c r="AM5114" s="11">
        <v>13.42084</v>
      </c>
      <c r="AN5114" s="11">
        <v>1105.5881999999999</v>
      </c>
      <c r="AO5114" s="11">
        <v>3.4421499999999998</v>
      </c>
      <c r="AP5114" s="11">
        <v>47.505450000000003</v>
      </c>
      <c r="AQ5114" s="11">
        <v>33.314140000000002</v>
      </c>
      <c r="AR5114" s="11">
        <v>5.4937399999999998</v>
      </c>
      <c r="AS5114" s="11">
        <v>5.7044699999999997</v>
      </c>
      <c r="AT5114" s="11">
        <v>1231.48</v>
      </c>
      <c r="AU5114" s="28">
        <v>240.49</v>
      </c>
      <c r="AV5114" s="28">
        <v>23.880320000000001</v>
      </c>
      <c r="AW5114">
        <v>727.15</v>
      </c>
      <c r="AX5114">
        <v>5.1076699999999997</v>
      </c>
      <c r="AY5114">
        <v>22.172910000000002</v>
      </c>
      <c r="AZ5114">
        <v>2.9149999999999999E-2</v>
      </c>
      <c r="BA5114">
        <v>1513.37563</v>
      </c>
      <c r="BB5114">
        <v>4.9490600000000002</v>
      </c>
      <c r="BC5114">
        <v>228.95678000000001</v>
      </c>
      <c r="BD5114">
        <v>931.08522000000005</v>
      </c>
      <c r="BE5114">
        <v>20.445250000000001</v>
      </c>
      <c r="BF5114">
        <v>86.484859999999998</v>
      </c>
      <c r="BG5114">
        <v>0.48927999999999999</v>
      </c>
      <c r="BH5114">
        <v>143.85276999999999</v>
      </c>
      <c r="BI5114">
        <v>822.12500999999997</v>
      </c>
      <c r="BJ5114">
        <v>1097.3</v>
      </c>
      <c r="BK5114">
        <v>2.18648</v>
      </c>
      <c r="BL5114">
        <v>297.23124999999999</v>
      </c>
      <c r="BM5114">
        <v>357.33481999999998</v>
      </c>
      <c r="BN5114">
        <v>2126.5268599999999</v>
      </c>
    </row>
    <row r="5115" spans="1:66" x14ac:dyDescent="0.25">
      <c r="A5115" s="3">
        <v>41855</v>
      </c>
      <c r="B5115" s="5">
        <v>1161.94</v>
      </c>
      <c r="C5115" s="5">
        <v>7269.09</v>
      </c>
      <c r="D5115" s="5">
        <v>7.6432799999999999</v>
      </c>
      <c r="E5115" s="5">
        <v>8.5185999999999993</v>
      </c>
      <c r="F5115" s="5">
        <v>163.98258000000001</v>
      </c>
      <c r="G5115" s="5">
        <v>3322.8081099999999</v>
      </c>
      <c r="H5115" s="5">
        <v>2468.34</v>
      </c>
      <c r="I5115" s="5">
        <v>15.87421</v>
      </c>
      <c r="J5115" s="5">
        <v>1058.5989400000001</v>
      </c>
      <c r="K5115" s="5">
        <v>158.44135</v>
      </c>
      <c r="L5115" s="5">
        <v>0.58279000000000003</v>
      </c>
      <c r="M5115" s="5">
        <v>654.48</v>
      </c>
      <c r="N5115" s="5">
        <v>79.455479999999994</v>
      </c>
      <c r="O5115" s="5">
        <v>1418.06584</v>
      </c>
      <c r="P5115" s="5">
        <v>1768.68876</v>
      </c>
      <c r="Q5115" s="5">
        <v>158.76336000000001</v>
      </c>
      <c r="R5115" s="5">
        <v>1189.8422399999999</v>
      </c>
      <c r="S5115" s="5">
        <v>1705.3614399999999</v>
      </c>
      <c r="T5115" s="5">
        <v>0.51985999999999999</v>
      </c>
      <c r="U5115" s="5">
        <v>207.26016999999999</v>
      </c>
      <c r="V5115" s="5">
        <v>129.46063000000001</v>
      </c>
      <c r="W5115" s="5">
        <v>120.07241999999999</v>
      </c>
      <c r="X5115" s="5">
        <v>1498.4707900000001</v>
      </c>
      <c r="Y5115" s="5">
        <v>16.429770000000001</v>
      </c>
      <c r="Z5115" s="11">
        <v>1855.14</v>
      </c>
      <c r="AA5115" s="11">
        <v>552754.20748999994</v>
      </c>
      <c r="AB5115" s="11">
        <v>136.58506</v>
      </c>
      <c r="AC5115" s="11">
        <v>103.43165</v>
      </c>
      <c r="AD5115" s="11">
        <v>1758.92</v>
      </c>
      <c r="AE5115" s="11">
        <v>242.70590999999999</v>
      </c>
      <c r="AF5115" s="11">
        <v>136.98757000000001</v>
      </c>
      <c r="AG5115" s="11">
        <v>94.190200000000004</v>
      </c>
      <c r="AH5115" s="11">
        <v>453.85856000000001</v>
      </c>
      <c r="AI5115" s="11">
        <v>548.22276999999997</v>
      </c>
      <c r="AJ5115" s="11">
        <v>61.78528</v>
      </c>
      <c r="AK5115" s="11">
        <v>11.220829999999999</v>
      </c>
      <c r="AL5115" s="11">
        <v>2642.74</v>
      </c>
      <c r="AM5115" s="11">
        <v>13.468870000000001</v>
      </c>
      <c r="AN5115" s="11">
        <v>1105.67769</v>
      </c>
      <c r="AO5115" s="11">
        <v>3.4358200000000001</v>
      </c>
      <c r="AP5115" s="11">
        <v>47.214419999999997</v>
      </c>
      <c r="AQ5115" s="11">
        <v>33.173279999999998</v>
      </c>
      <c r="AR5115" s="11">
        <v>5.5111400000000001</v>
      </c>
      <c r="AS5115" s="11">
        <v>5.5985800000000001</v>
      </c>
      <c r="AT5115" s="11">
        <v>1246.43</v>
      </c>
      <c r="AU5115" s="28">
        <v>240.6</v>
      </c>
      <c r="AV5115" s="28">
        <v>23.681000000000001</v>
      </c>
      <c r="AW5115">
        <v>741.62</v>
      </c>
      <c r="AX5115">
        <v>5.1287099999999999</v>
      </c>
      <c r="AY5115">
        <v>22.411149999999999</v>
      </c>
      <c r="AZ5115">
        <v>2.9520000000000001E-2</v>
      </c>
      <c r="BA5115">
        <v>1510.75092</v>
      </c>
      <c r="BB5115">
        <v>4.8824100000000001</v>
      </c>
      <c r="BC5115">
        <v>229.33759000000001</v>
      </c>
      <c r="BD5115">
        <v>918.62252999999998</v>
      </c>
      <c r="BE5115">
        <v>20.40709</v>
      </c>
      <c r="BF5115">
        <v>86.111339999999998</v>
      </c>
      <c r="BG5115">
        <v>0.47928999999999999</v>
      </c>
      <c r="BH5115">
        <v>144.76603</v>
      </c>
      <c r="BI5115">
        <v>821.30787999999995</v>
      </c>
      <c r="BJ5115">
        <v>1099.72</v>
      </c>
      <c r="BK5115">
        <v>2.1717499999999998</v>
      </c>
      <c r="BL5115">
        <v>296.55853000000002</v>
      </c>
      <c r="BM5115">
        <v>367.40962000000002</v>
      </c>
      <c r="BN5115">
        <v>2150.2458000000001</v>
      </c>
    </row>
    <row r="5116" spans="1:66" x14ac:dyDescent="0.25">
      <c r="A5116" s="3">
        <v>41856</v>
      </c>
      <c r="B5116" s="5">
        <v>1162.47</v>
      </c>
      <c r="C5116" s="5">
        <v>7214.49</v>
      </c>
      <c r="D5116" s="5">
        <v>7.5529200000000003</v>
      </c>
      <c r="E5116" s="5">
        <v>8.52</v>
      </c>
      <c r="F5116" s="5">
        <v>163.95742000000001</v>
      </c>
      <c r="G5116" s="5">
        <v>3330.7031299999999</v>
      </c>
      <c r="H5116" s="5">
        <v>2438.2399999999998</v>
      </c>
      <c r="I5116" s="5">
        <v>15.999280000000001</v>
      </c>
      <c r="J5116" s="5">
        <v>1051.2655500000001</v>
      </c>
      <c r="K5116" s="5">
        <v>158.40928</v>
      </c>
      <c r="L5116" s="5">
        <v>0.57743999999999995</v>
      </c>
      <c r="M5116" s="5">
        <v>646.01</v>
      </c>
      <c r="N5116" s="5">
        <v>77.861059999999995</v>
      </c>
      <c r="O5116" s="5">
        <v>1421.98894</v>
      </c>
      <c r="P5116" s="5">
        <v>1758.2884899999999</v>
      </c>
      <c r="Q5116" s="5">
        <v>156.13655</v>
      </c>
      <c r="R5116" s="5">
        <v>1191.2747899999999</v>
      </c>
      <c r="S5116" s="5">
        <v>1697.07737</v>
      </c>
      <c r="T5116" s="5">
        <v>0.52068000000000003</v>
      </c>
      <c r="U5116" s="5">
        <v>207.0034</v>
      </c>
      <c r="V5116" s="5">
        <v>129.66593</v>
      </c>
      <c r="W5116" s="5">
        <v>119.07868000000001</v>
      </c>
      <c r="X5116" s="5">
        <v>1504.0165</v>
      </c>
      <c r="Y5116" s="5">
        <v>16.502690000000001</v>
      </c>
      <c r="Z5116" s="11">
        <v>1837.49</v>
      </c>
      <c r="AA5116" s="11">
        <v>540683.06775000005</v>
      </c>
      <c r="AB5116" s="11">
        <v>134.49214000000001</v>
      </c>
      <c r="AC5116" s="11">
        <v>103.51617</v>
      </c>
      <c r="AD5116" s="11">
        <v>1746.18</v>
      </c>
      <c r="AE5116" s="11">
        <v>241.43953999999999</v>
      </c>
      <c r="AF5116" s="11">
        <v>136.44400999999999</v>
      </c>
      <c r="AG5116" s="11">
        <v>93.820210000000003</v>
      </c>
      <c r="AH5116" s="11">
        <v>452.74209000000002</v>
      </c>
      <c r="AI5116" s="11">
        <v>546.30858000000001</v>
      </c>
      <c r="AJ5116" s="11">
        <v>60.107019999999999</v>
      </c>
      <c r="AK5116" s="11">
        <v>10.945499999999999</v>
      </c>
      <c r="AL5116" s="11">
        <v>2492.9299999999998</v>
      </c>
      <c r="AM5116" s="11">
        <v>13.360810000000001</v>
      </c>
      <c r="AN5116" s="11">
        <v>1116.7363</v>
      </c>
      <c r="AO5116" s="11">
        <v>3.3912800000000001</v>
      </c>
      <c r="AP5116" s="11">
        <v>46.657809999999998</v>
      </c>
      <c r="AQ5116" s="11">
        <v>33.36318</v>
      </c>
      <c r="AR5116" s="11">
        <v>5.4899000000000004</v>
      </c>
      <c r="AS5116" s="11">
        <v>5.6138599999999999</v>
      </c>
      <c r="AT5116" s="11">
        <v>1241.43</v>
      </c>
      <c r="AU5116" s="28">
        <v>240.37</v>
      </c>
      <c r="AV5116" s="28">
        <v>22.75404</v>
      </c>
      <c r="AW5116">
        <v>736.38</v>
      </c>
      <c r="AX5116">
        <v>5.2113899999999997</v>
      </c>
      <c r="AY5116">
        <v>22.816050000000001</v>
      </c>
      <c r="AZ5116">
        <v>2.963E-2</v>
      </c>
      <c r="BA5116">
        <v>1503.0875100000001</v>
      </c>
      <c r="BB5116">
        <v>4.8424300000000002</v>
      </c>
      <c r="BC5116">
        <v>229.39095</v>
      </c>
      <c r="BD5116">
        <v>922.38291000000004</v>
      </c>
      <c r="BE5116">
        <v>19.619530000000001</v>
      </c>
      <c r="BF5116">
        <v>85.694710000000001</v>
      </c>
      <c r="BG5116">
        <v>0.48115999999999998</v>
      </c>
      <c r="BH5116">
        <v>146.55443</v>
      </c>
      <c r="BI5116">
        <v>827.71429000000001</v>
      </c>
      <c r="BJ5116">
        <v>1117.02</v>
      </c>
      <c r="BK5116">
        <v>2.1909999999999998</v>
      </c>
      <c r="BL5116">
        <v>294.68263999999999</v>
      </c>
      <c r="BM5116">
        <v>380.10185000000001</v>
      </c>
      <c r="BN5116">
        <v>2154.0633200000002</v>
      </c>
    </row>
    <row r="5117" spans="1:66" x14ac:dyDescent="0.25">
      <c r="A5117" s="3">
        <v>41857</v>
      </c>
      <c r="B5117" s="5">
        <v>1161.5</v>
      </c>
      <c r="C5117" s="5">
        <v>7201.62</v>
      </c>
      <c r="D5117" s="5">
        <v>7.5226699999999997</v>
      </c>
      <c r="E5117" s="5">
        <v>8.5067699999999995</v>
      </c>
      <c r="F5117" s="5">
        <v>162.84779</v>
      </c>
      <c r="G5117" s="5">
        <v>3302.6797900000001</v>
      </c>
      <c r="H5117" s="5">
        <v>2445.62</v>
      </c>
      <c r="I5117" s="5">
        <v>15.851710000000001</v>
      </c>
      <c r="J5117" s="5">
        <v>1054.5070700000001</v>
      </c>
      <c r="K5117" s="5">
        <v>157.35312999999999</v>
      </c>
      <c r="L5117" s="5">
        <v>0.57543999999999995</v>
      </c>
      <c r="M5117" s="5">
        <v>630.82000000000005</v>
      </c>
      <c r="N5117" s="5">
        <v>75.842339999999993</v>
      </c>
      <c r="O5117" s="5">
        <v>1418.00704</v>
      </c>
      <c r="P5117" s="5">
        <v>1764.85724</v>
      </c>
      <c r="Q5117" s="5">
        <v>154.7328</v>
      </c>
      <c r="R5117" s="5">
        <v>1185.8983000000001</v>
      </c>
      <c r="S5117" s="5">
        <v>1695.4852800000001</v>
      </c>
      <c r="T5117" s="5">
        <v>0.51202000000000003</v>
      </c>
      <c r="U5117" s="5">
        <v>206.23478</v>
      </c>
      <c r="V5117" s="5">
        <v>129.39855</v>
      </c>
      <c r="W5117" s="5">
        <v>118.02880999999999</v>
      </c>
      <c r="X5117" s="5">
        <v>1478.8805500000001</v>
      </c>
      <c r="Y5117" s="5">
        <v>16.476230000000001</v>
      </c>
      <c r="Z5117" s="11">
        <v>1837.15</v>
      </c>
      <c r="AA5117" s="11">
        <v>529933.77138000005</v>
      </c>
      <c r="AB5117" s="11">
        <v>133.62315000000001</v>
      </c>
      <c r="AC5117" s="11">
        <v>103.32899999999999</v>
      </c>
      <c r="AD5117" s="11">
        <v>1739.3</v>
      </c>
      <c r="AE5117" s="11">
        <v>239.76006000000001</v>
      </c>
      <c r="AF5117" s="11">
        <v>134.42529999999999</v>
      </c>
      <c r="AG5117" s="11">
        <v>93.394350000000003</v>
      </c>
      <c r="AH5117" s="11">
        <v>449.26587999999998</v>
      </c>
      <c r="AI5117" s="11">
        <v>542.46861999999999</v>
      </c>
      <c r="AJ5117" s="11">
        <v>57.179209999999998</v>
      </c>
      <c r="AK5117" s="11">
        <v>11.0169</v>
      </c>
      <c r="AL5117" s="11">
        <v>2496.66</v>
      </c>
      <c r="AM5117" s="11">
        <v>13.353260000000001</v>
      </c>
      <c r="AN5117" s="11">
        <v>1101.2839200000001</v>
      </c>
      <c r="AO5117" s="11">
        <v>3.3340700000000001</v>
      </c>
      <c r="AP5117" s="11">
        <v>46.243369999999999</v>
      </c>
      <c r="AQ5117" s="11">
        <v>33.46942</v>
      </c>
      <c r="AR5117" s="11">
        <v>5.5152099999999997</v>
      </c>
      <c r="AS5117" s="11">
        <v>5.5532500000000002</v>
      </c>
      <c r="AT5117" s="11">
        <v>1232.93</v>
      </c>
      <c r="AU5117" s="28">
        <v>236.46</v>
      </c>
      <c r="AV5117" s="28">
        <v>21.871680000000001</v>
      </c>
      <c r="AW5117">
        <v>748.55</v>
      </c>
      <c r="AX5117">
        <v>5.2137200000000004</v>
      </c>
      <c r="AY5117">
        <v>23.013909999999999</v>
      </c>
      <c r="AZ5117">
        <v>2.9690000000000001E-2</v>
      </c>
      <c r="BA5117">
        <v>1498.48441</v>
      </c>
      <c r="BB5117">
        <v>4.8018599999999996</v>
      </c>
      <c r="BC5117">
        <v>228.21012999999999</v>
      </c>
      <c r="BD5117">
        <v>913.57442000000003</v>
      </c>
      <c r="BE5117">
        <v>19.479939999999999</v>
      </c>
      <c r="BF5117">
        <v>85.56729</v>
      </c>
      <c r="BG5117">
        <v>0.48369000000000001</v>
      </c>
      <c r="BH5117">
        <v>144.72505000000001</v>
      </c>
      <c r="BI5117">
        <v>826.00419999999997</v>
      </c>
      <c r="BJ5117">
        <v>1112.97</v>
      </c>
      <c r="BK5117">
        <v>2.1690200000000002</v>
      </c>
      <c r="BL5117">
        <v>295.81099999999998</v>
      </c>
      <c r="BM5117">
        <v>377.45292000000001</v>
      </c>
      <c r="BN5117">
        <v>2144.57546</v>
      </c>
    </row>
    <row r="5118" spans="1:66" x14ac:dyDescent="0.25">
      <c r="A5118" s="3">
        <v>41858</v>
      </c>
      <c r="B5118" s="5">
        <v>1164.22</v>
      </c>
      <c r="C5118" s="5">
        <v>7159.53</v>
      </c>
      <c r="D5118" s="5">
        <v>7.5584199999999999</v>
      </c>
      <c r="E5118" s="5">
        <v>8.4257899999999992</v>
      </c>
      <c r="F5118" s="5">
        <v>161.09444999999999</v>
      </c>
      <c r="G5118" s="5">
        <v>3280.8191000000002</v>
      </c>
      <c r="H5118" s="5">
        <v>2432.91</v>
      </c>
      <c r="I5118" s="5">
        <v>15.73019</v>
      </c>
      <c r="J5118" s="5">
        <v>1046.1008999999999</v>
      </c>
      <c r="K5118" s="5">
        <v>155.12700000000001</v>
      </c>
      <c r="L5118" s="5">
        <v>0.57084999999999997</v>
      </c>
      <c r="M5118" s="5">
        <v>627.70000000000005</v>
      </c>
      <c r="N5118" s="5">
        <v>74.346149999999994</v>
      </c>
      <c r="O5118" s="5">
        <v>1411.9047700000001</v>
      </c>
      <c r="P5118" s="5">
        <v>1753.07034</v>
      </c>
      <c r="Q5118" s="5">
        <v>152.00309999999999</v>
      </c>
      <c r="R5118" s="5">
        <v>1187.0023799999999</v>
      </c>
      <c r="S5118" s="5">
        <v>1685.8317099999999</v>
      </c>
      <c r="T5118" s="5">
        <v>0.50973000000000002</v>
      </c>
      <c r="U5118" s="5">
        <v>205.33645000000001</v>
      </c>
      <c r="V5118" s="5">
        <v>128.64060000000001</v>
      </c>
      <c r="W5118" s="5">
        <v>116.66915</v>
      </c>
      <c r="X5118" s="5">
        <v>1466.3132700000001</v>
      </c>
      <c r="Y5118" s="5">
        <v>16.467870000000001</v>
      </c>
      <c r="Z5118" s="11">
        <v>1826.94</v>
      </c>
      <c r="AA5118" s="11">
        <v>523199.63978999999</v>
      </c>
      <c r="AB5118" s="11">
        <v>133.03274999999999</v>
      </c>
      <c r="AC5118" s="11">
        <v>102.88845000000001</v>
      </c>
      <c r="AD5118" s="11">
        <v>1736.23</v>
      </c>
      <c r="AE5118" s="11">
        <v>244.53457</v>
      </c>
      <c r="AF5118" s="11">
        <v>134.04734999999999</v>
      </c>
      <c r="AG5118" s="11">
        <v>93.980559999999997</v>
      </c>
      <c r="AH5118" s="11">
        <v>446.37114000000003</v>
      </c>
      <c r="AI5118" s="11">
        <v>532.59220000000005</v>
      </c>
      <c r="AJ5118" s="11">
        <v>55.522649999999999</v>
      </c>
      <c r="AK5118" s="11">
        <v>11.00403</v>
      </c>
      <c r="AL5118" s="11">
        <v>2510.25</v>
      </c>
      <c r="AM5118" s="11">
        <v>13.37867</v>
      </c>
      <c r="AN5118" s="11">
        <v>1086.2799199999999</v>
      </c>
      <c r="AO5118" s="11">
        <v>3.2843900000000001</v>
      </c>
      <c r="AP5118" s="11">
        <v>46.257750000000001</v>
      </c>
      <c r="AQ5118" s="11">
        <v>33.505040000000001</v>
      </c>
      <c r="AR5118" s="11">
        <v>5.56114</v>
      </c>
      <c r="AS5118" s="11">
        <v>5.5706499999999997</v>
      </c>
      <c r="AT5118" s="11">
        <v>1227.8699999999999</v>
      </c>
      <c r="AU5118" s="28">
        <v>235.6</v>
      </c>
      <c r="AV5118" s="28">
        <v>22.17435</v>
      </c>
      <c r="AW5118">
        <v>745.82</v>
      </c>
      <c r="AX5118">
        <v>5.2143499999999996</v>
      </c>
      <c r="AY5118">
        <v>22.619779999999999</v>
      </c>
      <c r="AZ5118">
        <v>2.9559999999999999E-2</v>
      </c>
      <c r="BA5118">
        <v>1462.87987</v>
      </c>
      <c r="BB5118">
        <v>4.8038499999999997</v>
      </c>
      <c r="BC5118">
        <v>226.40210999999999</v>
      </c>
      <c r="BD5118">
        <v>886.24575000000004</v>
      </c>
      <c r="BE5118">
        <v>18.757570000000001</v>
      </c>
      <c r="BF5118">
        <v>85.576359999999994</v>
      </c>
      <c r="BG5118">
        <v>0.48024</v>
      </c>
      <c r="BH5118">
        <v>145.16284999999999</v>
      </c>
      <c r="BI5118">
        <v>827.77849000000003</v>
      </c>
      <c r="BJ5118">
        <v>1109.02</v>
      </c>
      <c r="BK5118">
        <v>2.1566200000000002</v>
      </c>
      <c r="BL5118">
        <v>294.01976000000002</v>
      </c>
      <c r="BM5118">
        <v>377.47293999999999</v>
      </c>
      <c r="BN5118">
        <v>2170.0621000000001</v>
      </c>
    </row>
    <row r="5119" spans="1:66" x14ac:dyDescent="0.25">
      <c r="A5119" s="3">
        <v>41859</v>
      </c>
      <c r="B5119" s="5">
        <v>1158.3499999999999</v>
      </c>
      <c r="C5119" s="5">
        <v>7164.99</v>
      </c>
      <c r="D5119" s="5">
        <v>7.3924000000000003</v>
      </c>
      <c r="E5119" s="5">
        <v>8.4125700000000005</v>
      </c>
      <c r="F5119" s="5">
        <v>161.40789000000001</v>
      </c>
      <c r="G5119" s="5">
        <v>3255.0641500000002</v>
      </c>
      <c r="H5119" s="5">
        <v>2383.9</v>
      </c>
      <c r="I5119" s="5">
        <v>15.65612</v>
      </c>
      <c r="J5119" s="5">
        <v>1031.53772</v>
      </c>
      <c r="K5119" s="5">
        <v>155.62559999999999</v>
      </c>
      <c r="L5119" s="5">
        <v>0.56501000000000001</v>
      </c>
      <c r="M5119" s="5">
        <v>635.57000000000005</v>
      </c>
      <c r="N5119" s="5">
        <v>74.914940000000001</v>
      </c>
      <c r="O5119" s="5">
        <v>1400.4635599999999</v>
      </c>
      <c r="P5119" s="5">
        <v>1754.1496099999999</v>
      </c>
      <c r="Q5119" s="5">
        <v>153.23755</v>
      </c>
      <c r="R5119" s="5">
        <v>1188.5265899999999</v>
      </c>
      <c r="S5119" s="5">
        <v>1679.3782100000001</v>
      </c>
      <c r="T5119" s="5">
        <v>0.50909000000000004</v>
      </c>
      <c r="U5119" s="5">
        <v>203.3734</v>
      </c>
      <c r="V5119" s="5">
        <v>127.93498</v>
      </c>
      <c r="W5119" s="5">
        <v>118.44842</v>
      </c>
      <c r="X5119" s="5">
        <v>1469.4242999999999</v>
      </c>
      <c r="Y5119" s="5">
        <v>16.45307</v>
      </c>
      <c r="Z5119" s="11">
        <v>1847.66</v>
      </c>
      <c r="AA5119" s="11">
        <v>528517.62560000003</v>
      </c>
      <c r="AB5119" s="11">
        <v>133.28796</v>
      </c>
      <c r="AC5119" s="11">
        <v>102.61897999999999</v>
      </c>
      <c r="AD5119" s="11">
        <v>1726.92</v>
      </c>
      <c r="AE5119" s="11">
        <v>244.53457</v>
      </c>
      <c r="AF5119" s="11">
        <v>132.33542</v>
      </c>
      <c r="AG5119" s="11">
        <v>92.533379999999994</v>
      </c>
      <c r="AH5119" s="11">
        <v>443.19317999999998</v>
      </c>
      <c r="AI5119" s="11">
        <v>532.85985000000005</v>
      </c>
      <c r="AJ5119" s="11">
        <v>54.992190000000001</v>
      </c>
      <c r="AK5119" s="11">
        <v>10.96941</v>
      </c>
      <c r="AL5119" s="11">
        <v>2499.08</v>
      </c>
      <c r="AM5119" s="11">
        <v>13.409980000000001</v>
      </c>
      <c r="AN5119" s="11">
        <v>1074.39177</v>
      </c>
      <c r="AO5119" s="11">
        <v>3.3095599999999998</v>
      </c>
      <c r="AP5119" s="11">
        <v>46.191290000000002</v>
      </c>
      <c r="AQ5119" s="11">
        <v>33.632219999999997</v>
      </c>
      <c r="AR5119" s="11">
        <v>5.5453099999999997</v>
      </c>
      <c r="AS5119" s="11">
        <v>5.5303199999999997</v>
      </c>
      <c r="AT5119" s="11">
        <v>1247.81</v>
      </c>
      <c r="AU5119" s="28">
        <v>235.48</v>
      </c>
      <c r="AV5119" s="28">
        <v>21.411940000000001</v>
      </c>
      <c r="AW5119">
        <v>738.88</v>
      </c>
      <c r="AX5119">
        <v>5.1943799999999998</v>
      </c>
      <c r="AY5119">
        <v>22.218540000000001</v>
      </c>
      <c r="AZ5119">
        <v>2.938E-2</v>
      </c>
      <c r="BA5119">
        <v>1464.4456499999999</v>
      </c>
      <c r="BB5119">
        <v>4.8638300000000001</v>
      </c>
      <c r="BC5119">
        <v>226.41524000000001</v>
      </c>
      <c r="BD5119">
        <v>875.77976000000001</v>
      </c>
      <c r="BE5119">
        <v>18.865310000000001</v>
      </c>
      <c r="BF5119">
        <v>86.41131</v>
      </c>
      <c r="BG5119">
        <v>0.4904</v>
      </c>
      <c r="BH5119">
        <v>145.88821999999999</v>
      </c>
      <c r="BI5119">
        <v>822.75336000000004</v>
      </c>
      <c r="BJ5119">
        <v>1109.02</v>
      </c>
      <c r="BK5119">
        <v>2.12845</v>
      </c>
      <c r="BL5119">
        <v>294.01976000000002</v>
      </c>
      <c r="BM5119">
        <v>377.45292000000001</v>
      </c>
      <c r="BN5119">
        <v>2171.7479400000002</v>
      </c>
    </row>
    <row r="5120" spans="1:66" x14ac:dyDescent="0.25">
      <c r="A5120" s="3">
        <v>41862</v>
      </c>
      <c r="B5120" s="5">
        <v>1176.95</v>
      </c>
      <c r="C5120" s="5">
        <v>7275.49</v>
      </c>
      <c r="D5120" s="5">
        <v>7.5127699999999997</v>
      </c>
      <c r="E5120" s="5">
        <v>8.5390999999999995</v>
      </c>
      <c r="F5120" s="5">
        <v>164.08559</v>
      </c>
      <c r="G5120" s="5">
        <v>3288.6624499999998</v>
      </c>
      <c r="H5120" s="5">
        <v>2450.69</v>
      </c>
      <c r="I5120" s="5">
        <v>15.806850000000001</v>
      </c>
      <c r="J5120" s="5">
        <v>1034.7413200000001</v>
      </c>
      <c r="K5120" s="5">
        <v>157.20518999999999</v>
      </c>
      <c r="L5120" s="5">
        <v>0.56927000000000005</v>
      </c>
      <c r="M5120" s="5">
        <v>651.57000000000005</v>
      </c>
      <c r="N5120" s="5">
        <v>75.711219999999997</v>
      </c>
      <c r="O5120" s="5">
        <v>1409.9599599999999</v>
      </c>
      <c r="P5120" s="5">
        <v>1770.7601099999999</v>
      </c>
      <c r="Q5120" s="5">
        <v>153.88544999999999</v>
      </c>
      <c r="R5120" s="5">
        <v>1194.6161199999999</v>
      </c>
      <c r="S5120" s="5">
        <v>1697.26938</v>
      </c>
      <c r="T5120" s="5">
        <v>0.52198</v>
      </c>
      <c r="U5120" s="5">
        <v>204.30731</v>
      </c>
      <c r="V5120" s="5">
        <v>129.95129</v>
      </c>
      <c r="W5120" s="5">
        <v>121.44443</v>
      </c>
      <c r="X5120" s="5">
        <v>1501.2282499999999</v>
      </c>
      <c r="Y5120" s="5">
        <v>16.45307</v>
      </c>
      <c r="Z5120" s="11">
        <v>1853.12</v>
      </c>
      <c r="AA5120" s="11">
        <v>515153.5638</v>
      </c>
      <c r="AB5120" s="11">
        <v>134.78363999999999</v>
      </c>
      <c r="AC5120" s="11">
        <v>104.16985</v>
      </c>
      <c r="AD5120" s="11">
        <v>1746.61</v>
      </c>
      <c r="AE5120" s="11">
        <v>247.86754999999999</v>
      </c>
      <c r="AF5120" s="11">
        <v>133.99386000000001</v>
      </c>
      <c r="AG5120" s="11">
        <v>92.191059999999993</v>
      </c>
      <c r="AH5120" s="11">
        <v>456.26747999999998</v>
      </c>
      <c r="AI5120" s="11">
        <v>541.60059999999999</v>
      </c>
      <c r="AJ5120" s="11">
        <v>55.712530000000001</v>
      </c>
      <c r="AK5120" s="11">
        <v>11.06128</v>
      </c>
      <c r="AL5120" s="11">
        <v>2431.29</v>
      </c>
      <c r="AM5120" s="11">
        <v>13.692830000000001</v>
      </c>
      <c r="AN5120" s="11">
        <v>1090.6657399999999</v>
      </c>
      <c r="AO5120" s="11">
        <v>3.3448700000000002</v>
      </c>
      <c r="AP5120" s="11">
        <v>46.67698</v>
      </c>
      <c r="AQ5120" s="11">
        <v>33.57976</v>
      </c>
      <c r="AR5120" s="11">
        <v>5.5455500000000004</v>
      </c>
      <c r="AS5120" s="11">
        <v>5.2802699999999998</v>
      </c>
      <c r="AT5120" s="11">
        <v>1264.8900000000001</v>
      </c>
      <c r="AU5120" s="28">
        <v>231.44</v>
      </c>
      <c r="AV5120" s="28">
        <v>21.912880000000001</v>
      </c>
      <c r="AW5120">
        <v>733.7</v>
      </c>
      <c r="AX5120">
        <v>5.1094400000000002</v>
      </c>
      <c r="AY5120">
        <v>22.178360000000001</v>
      </c>
      <c r="AZ5120">
        <v>2.9159999999999998E-2</v>
      </c>
      <c r="BA5120">
        <v>1479.52082</v>
      </c>
      <c r="BB5120">
        <v>4.83087</v>
      </c>
      <c r="BC5120">
        <v>227.24746999999999</v>
      </c>
      <c r="BD5120">
        <v>889.33825999999999</v>
      </c>
      <c r="BE5120">
        <v>18.193719999999999</v>
      </c>
      <c r="BF5120">
        <v>86.049890000000005</v>
      </c>
      <c r="BG5120">
        <v>0.49858999999999998</v>
      </c>
      <c r="BH5120">
        <v>144.06155000000001</v>
      </c>
      <c r="BI5120">
        <v>825.43623000000002</v>
      </c>
      <c r="BJ5120">
        <v>1112.8599999999999</v>
      </c>
      <c r="BK5120">
        <v>2.13774</v>
      </c>
      <c r="BL5120">
        <v>279.15782999999999</v>
      </c>
      <c r="BM5120">
        <v>374.81353000000001</v>
      </c>
      <c r="BN5120">
        <v>2157.0936400000001</v>
      </c>
    </row>
    <row r="5121" spans="1:66" x14ac:dyDescent="0.25">
      <c r="A5121" s="3">
        <v>41863</v>
      </c>
      <c r="B5121" s="5">
        <v>1164.6400000000001</v>
      </c>
      <c r="C5121" s="5">
        <v>7315.27</v>
      </c>
      <c r="D5121" s="5">
        <v>7.5396599999999996</v>
      </c>
      <c r="E5121" s="5">
        <v>8.57545</v>
      </c>
      <c r="F5121" s="5">
        <v>161.84304</v>
      </c>
      <c r="G5121" s="5">
        <v>3293.8690200000001</v>
      </c>
      <c r="H5121" s="5">
        <v>2446.21</v>
      </c>
      <c r="I5121" s="5">
        <v>15.95041</v>
      </c>
      <c r="J5121" s="5">
        <v>1049.22686</v>
      </c>
      <c r="K5121" s="5">
        <v>155.80431999999999</v>
      </c>
      <c r="L5121" s="5">
        <v>0.57049000000000005</v>
      </c>
      <c r="M5121" s="5">
        <v>649.96</v>
      </c>
      <c r="N5121" s="5">
        <v>75.350399999999993</v>
      </c>
      <c r="O5121" s="5">
        <v>1407.68986</v>
      </c>
      <c r="P5121" s="5">
        <v>1768.9819</v>
      </c>
      <c r="Q5121" s="5">
        <v>154.25456</v>
      </c>
      <c r="R5121" s="5">
        <v>1192.1053099999999</v>
      </c>
      <c r="S5121" s="5">
        <v>1700.1445100000001</v>
      </c>
      <c r="T5121" s="5">
        <v>0.52254999999999996</v>
      </c>
      <c r="U5121" s="5">
        <v>204.29088999999999</v>
      </c>
      <c r="V5121" s="5">
        <v>129.04424</v>
      </c>
      <c r="W5121" s="5">
        <v>121.32571</v>
      </c>
      <c r="X5121" s="5">
        <v>1491.18633</v>
      </c>
      <c r="Y5121" s="5">
        <v>16.45307</v>
      </c>
      <c r="Z5121" s="11">
        <v>1849.71</v>
      </c>
      <c r="AA5121" s="11">
        <v>516845.32897999999</v>
      </c>
      <c r="AB5121" s="11">
        <v>133.05224000000001</v>
      </c>
      <c r="AC5121" s="11">
        <v>103.70032</v>
      </c>
      <c r="AD5121" s="11">
        <v>1739.27</v>
      </c>
      <c r="AE5121" s="11">
        <v>248.24322000000001</v>
      </c>
      <c r="AF5121" s="11">
        <v>134.05423999999999</v>
      </c>
      <c r="AG5121" s="11">
        <v>92.089860000000002</v>
      </c>
      <c r="AH5121" s="11">
        <v>449.55882000000003</v>
      </c>
      <c r="AI5121" s="11">
        <v>539.17187000000001</v>
      </c>
      <c r="AJ5121" s="11">
        <v>55.604320000000001</v>
      </c>
      <c r="AK5121" s="11">
        <v>11.065519999999999</v>
      </c>
      <c r="AL5121" s="11">
        <v>2395.29</v>
      </c>
      <c r="AM5121" s="11">
        <v>13.639889999999999</v>
      </c>
      <c r="AN5121" s="11">
        <v>1091.6516200000001</v>
      </c>
      <c r="AO5121" s="11">
        <v>3.2895699999999999</v>
      </c>
      <c r="AP5121" s="11">
        <v>46.733280000000001</v>
      </c>
      <c r="AQ5121" s="11">
        <v>33.353619999999999</v>
      </c>
      <c r="AR5121" s="11">
        <v>5.5409899999999999</v>
      </c>
      <c r="AS5121" s="11">
        <v>5.3226800000000001</v>
      </c>
      <c r="AT5121" s="11">
        <v>1276.25</v>
      </c>
      <c r="AU5121" s="28">
        <v>232.64</v>
      </c>
      <c r="AV5121" s="28">
        <v>22.56504</v>
      </c>
      <c r="AW5121">
        <v>737.4</v>
      </c>
      <c r="AX5121">
        <v>5.1382099999999999</v>
      </c>
      <c r="AY5121">
        <v>22.121659999999999</v>
      </c>
      <c r="AZ5121">
        <v>2.938E-2</v>
      </c>
      <c r="BA5121">
        <v>1483.2467099999999</v>
      </c>
      <c r="BB5121">
        <v>4.8360199999999995</v>
      </c>
      <c r="BC5121">
        <v>227.93396000000001</v>
      </c>
      <c r="BD5121">
        <v>893.07140000000004</v>
      </c>
      <c r="BE5121">
        <v>17.773309999999999</v>
      </c>
      <c r="BF5121">
        <v>85.611339999999998</v>
      </c>
      <c r="BG5121">
        <v>0.50080000000000002</v>
      </c>
      <c r="BH5121">
        <v>143.88140000000001</v>
      </c>
      <c r="BI5121">
        <v>826.24049000000002</v>
      </c>
      <c r="BJ5121">
        <v>1124.54</v>
      </c>
      <c r="BK5121">
        <v>2.13171</v>
      </c>
      <c r="BL5121">
        <v>264.59802999999999</v>
      </c>
      <c r="BM5121">
        <v>360.41669000000002</v>
      </c>
      <c r="BN5121">
        <v>2161.8234400000001</v>
      </c>
    </row>
    <row r="5122" spans="1:66" x14ac:dyDescent="0.25">
      <c r="A5122" s="3">
        <v>41864</v>
      </c>
      <c r="B5122" s="5">
        <v>1170.17</v>
      </c>
      <c r="C5122" s="5">
        <v>7346.87</v>
      </c>
      <c r="D5122" s="5">
        <v>7.5504600000000002</v>
      </c>
      <c r="E5122" s="5">
        <v>8.6609300000000005</v>
      </c>
      <c r="F5122" s="5">
        <v>164.14240000000001</v>
      </c>
      <c r="G5122" s="5">
        <v>3282.6932900000002</v>
      </c>
      <c r="H5122" s="5">
        <v>2417.38</v>
      </c>
      <c r="I5122" s="5">
        <v>16.085239999999999</v>
      </c>
      <c r="J5122" s="5">
        <v>1050.41229</v>
      </c>
      <c r="K5122" s="5">
        <v>156.98892000000001</v>
      </c>
      <c r="L5122" s="5">
        <v>0.57543999999999995</v>
      </c>
      <c r="M5122" s="5">
        <v>662.61</v>
      </c>
      <c r="N5122" s="5">
        <v>75.920540000000003</v>
      </c>
      <c r="O5122" s="5">
        <v>1409.1556499999999</v>
      </c>
      <c r="P5122" s="5">
        <v>1770.4331</v>
      </c>
      <c r="Q5122" s="5">
        <v>155.41113999999999</v>
      </c>
      <c r="R5122" s="5">
        <v>1201.6420499999999</v>
      </c>
      <c r="S5122" s="5">
        <v>1709.96108</v>
      </c>
      <c r="T5122" s="5">
        <v>0.52673000000000003</v>
      </c>
      <c r="U5122" s="5">
        <v>206.03272999999999</v>
      </c>
      <c r="V5122" s="5">
        <v>129.79230000000001</v>
      </c>
      <c r="W5122" s="5">
        <v>122.09796</v>
      </c>
      <c r="X5122" s="5">
        <v>1504.10797</v>
      </c>
      <c r="Y5122" s="5">
        <v>16.964849999999998</v>
      </c>
      <c r="Z5122" s="11">
        <v>1862.34</v>
      </c>
      <c r="AA5122" s="11">
        <v>516787.62878999999</v>
      </c>
      <c r="AB5122" s="11">
        <v>134.71283</v>
      </c>
      <c r="AC5122" s="11">
        <v>104.5211</v>
      </c>
      <c r="AD5122" s="11">
        <v>1755.35</v>
      </c>
      <c r="AE5122" s="11">
        <v>248.44182000000001</v>
      </c>
      <c r="AF5122" s="11">
        <v>134.17797999999999</v>
      </c>
      <c r="AG5122" s="11">
        <v>92.301050000000004</v>
      </c>
      <c r="AH5122" s="11">
        <v>452.39210000000003</v>
      </c>
      <c r="AI5122" s="11">
        <v>548.89896999999996</v>
      </c>
      <c r="AJ5122" s="11">
        <v>57.134279999999997</v>
      </c>
      <c r="AK5122" s="11">
        <v>11.163410000000001</v>
      </c>
      <c r="AL5122" s="11">
        <v>2387.62</v>
      </c>
      <c r="AM5122" s="11">
        <v>13.853009999999999</v>
      </c>
      <c r="AN5122" s="11">
        <v>1096.5261399999999</v>
      </c>
      <c r="AO5122" s="11">
        <v>3.3641399999999999</v>
      </c>
      <c r="AP5122" s="11">
        <v>47.440309999999997</v>
      </c>
      <c r="AQ5122" s="11">
        <v>33.333730000000003</v>
      </c>
      <c r="AR5122" s="11">
        <v>5.5517500000000002</v>
      </c>
      <c r="AS5122" s="11">
        <v>5.3455599999999999</v>
      </c>
      <c r="AT5122" s="11">
        <v>1270.6400000000001</v>
      </c>
      <c r="AU5122" s="28">
        <v>231.67</v>
      </c>
      <c r="AV5122" s="28">
        <v>22.851040000000001</v>
      </c>
      <c r="AW5122">
        <v>741.28</v>
      </c>
      <c r="AX5122">
        <v>5.09809</v>
      </c>
      <c r="AY5122">
        <v>22.22683</v>
      </c>
      <c r="AZ5122">
        <v>2.9340000000000001E-2</v>
      </c>
      <c r="BA5122">
        <v>1485.59743</v>
      </c>
      <c r="BB5122">
        <v>4.87113</v>
      </c>
      <c r="BC5122">
        <v>228.75297</v>
      </c>
      <c r="BD5122">
        <v>902.79565000000002</v>
      </c>
      <c r="BE5122">
        <v>17.539290000000001</v>
      </c>
      <c r="BF5122">
        <v>86.160250000000005</v>
      </c>
      <c r="BG5122">
        <v>0.49442999999999998</v>
      </c>
      <c r="BH5122">
        <v>144.41665</v>
      </c>
      <c r="BI5122">
        <v>826.67247999999995</v>
      </c>
      <c r="BJ5122">
        <v>1154.6400000000001</v>
      </c>
      <c r="BK5122">
        <v>2.12426</v>
      </c>
      <c r="BL5122">
        <v>272.67982999999998</v>
      </c>
      <c r="BM5122">
        <v>360.41669000000002</v>
      </c>
      <c r="BN5122">
        <v>2177.5863800000002</v>
      </c>
    </row>
    <row r="5123" spans="1:66" x14ac:dyDescent="0.25">
      <c r="A5123" s="3">
        <v>41865</v>
      </c>
      <c r="B5123" s="5">
        <v>1170.3599999999999</v>
      </c>
      <c r="C5123" s="5">
        <v>7368.88</v>
      </c>
      <c r="D5123" s="5">
        <v>7.5973100000000002</v>
      </c>
      <c r="E5123" s="5">
        <v>8.5823400000000003</v>
      </c>
      <c r="F5123" s="5">
        <v>164.62586999999999</v>
      </c>
      <c r="G5123" s="5">
        <v>3293.9331099999999</v>
      </c>
      <c r="H5123" s="5">
        <v>2423.39</v>
      </c>
      <c r="I5123" s="5">
        <v>16.217390000000002</v>
      </c>
      <c r="J5123" s="5">
        <v>1057.2210399999999</v>
      </c>
      <c r="K5123" s="5">
        <v>157.39323999999999</v>
      </c>
      <c r="L5123" s="5">
        <v>0.57976000000000005</v>
      </c>
      <c r="M5123" s="5">
        <v>668.56</v>
      </c>
      <c r="N5123" s="5">
        <v>75.681910000000002</v>
      </c>
      <c r="O5123" s="5">
        <v>1409.8065999999999</v>
      </c>
      <c r="P5123" s="5">
        <v>1778.5878499999999</v>
      </c>
      <c r="Q5123" s="5">
        <v>155.22746000000001</v>
      </c>
      <c r="R5123" s="5">
        <v>1209.0467799999999</v>
      </c>
      <c r="S5123" s="5">
        <v>1714.3831399999999</v>
      </c>
      <c r="T5123" s="5">
        <v>0.52483000000000002</v>
      </c>
      <c r="U5123" s="5">
        <v>207.19668999999999</v>
      </c>
      <c r="V5123" s="5">
        <v>129.75951000000001</v>
      </c>
      <c r="W5123" s="5">
        <v>121.2867</v>
      </c>
      <c r="X5123" s="5">
        <v>1499.9519499999999</v>
      </c>
      <c r="Y5123" s="5">
        <v>16.936019999999999</v>
      </c>
      <c r="Z5123" s="11">
        <v>1870.32</v>
      </c>
      <c r="AA5123" s="11">
        <v>517135.50870000001</v>
      </c>
      <c r="AB5123" s="11">
        <v>134.62583000000001</v>
      </c>
      <c r="AC5123" s="11">
        <v>104.85307</v>
      </c>
      <c r="AD5123" s="11">
        <v>1756.29</v>
      </c>
      <c r="AE5123" s="11">
        <v>253.07855000000001</v>
      </c>
      <c r="AF5123" s="11">
        <v>134.51888</v>
      </c>
      <c r="AG5123" s="11">
        <v>92.714429999999993</v>
      </c>
      <c r="AH5123" s="11">
        <v>451.30781000000002</v>
      </c>
      <c r="AI5123" s="11">
        <v>556.45930999999996</v>
      </c>
      <c r="AJ5123" s="11">
        <v>57.941249999999997</v>
      </c>
      <c r="AK5123" s="11">
        <v>11.206329999999999</v>
      </c>
      <c r="AL5123" s="11">
        <v>2324.4</v>
      </c>
      <c r="AM5123" s="11">
        <v>13.967029999999999</v>
      </c>
      <c r="AN5123" s="11">
        <v>1095.02565</v>
      </c>
      <c r="AO5123" s="11">
        <v>3.3733200000000001</v>
      </c>
      <c r="AP5123" s="11">
        <v>48.288829999999997</v>
      </c>
      <c r="AQ5123" s="11">
        <v>33.333730000000003</v>
      </c>
      <c r="AR5123" s="11">
        <v>5.5636799999999997</v>
      </c>
      <c r="AS5123" s="11">
        <v>5.3455599999999999</v>
      </c>
      <c r="AT5123" s="11">
        <v>1261.67</v>
      </c>
      <c r="AU5123" s="28">
        <v>232.63</v>
      </c>
      <c r="AV5123" s="28">
        <v>23.048159999999999</v>
      </c>
      <c r="AW5123">
        <v>741.62</v>
      </c>
      <c r="AX5123">
        <v>5.0250500000000002</v>
      </c>
      <c r="AY5123">
        <v>22.388629999999999</v>
      </c>
      <c r="AZ5123">
        <v>2.946E-2</v>
      </c>
      <c r="BA5123">
        <v>1479.72864</v>
      </c>
      <c r="BB5123">
        <v>4.8731299999999997</v>
      </c>
      <c r="BC5123">
        <v>226.90962999999999</v>
      </c>
      <c r="BD5123">
        <v>886.80525</v>
      </c>
      <c r="BE5123">
        <v>18.141909999999999</v>
      </c>
      <c r="BF5123">
        <v>86.367450000000005</v>
      </c>
      <c r="BG5123">
        <v>0.49120999999999998</v>
      </c>
      <c r="BH5123">
        <v>144.19752</v>
      </c>
      <c r="BI5123">
        <v>826.86460999999997</v>
      </c>
      <c r="BJ5123">
        <v>1148.4100000000001</v>
      </c>
      <c r="BK5123">
        <v>2.1154700000000002</v>
      </c>
      <c r="BL5123">
        <v>276.44815</v>
      </c>
      <c r="BM5123">
        <v>361.49015000000003</v>
      </c>
      <c r="BN5123">
        <v>2178.3675600000001</v>
      </c>
    </row>
    <row r="5124" spans="1:66" x14ac:dyDescent="0.25">
      <c r="A5124" s="3">
        <v>41866</v>
      </c>
      <c r="B5124" s="5">
        <v>1164.69</v>
      </c>
      <c r="C5124" s="5">
        <v>7329.71</v>
      </c>
      <c r="D5124" s="5">
        <v>7.6112400000000004</v>
      </c>
      <c r="E5124" s="5">
        <v>8.6370900000000006</v>
      </c>
      <c r="F5124" s="5">
        <v>162.61313000000001</v>
      </c>
      <c r="G5124" s="5">
        <v>3295.5211100000001</v>
      </c>
      <c r="H5124" s="5">
        <v>2470.1799999999998</v>
      </c>
      <c r="I5124" s="5">
        <v>16.217390000000002</v>
      </c>
      <c r="J5124" s="5">
        <v>1059.86744</v>
      </c>
      <c r="K5124" s="5">
        <v>156.45555999999999</v>
      </c>
      <c r="L5124" s="5">
        <v>0.57976000000000005</v>
      </c>
      <c r="M5124" s="5">
        <v>670.11</v>
      </c>
      <c r="N5124" s="5">
        <v>75.681910000000002</v>
      </c>
      <c r="O5124" s="5">
        <v>1414.5816400000001</v>
      </c>
      <c r="P5124" s="5">
        <v>1780.21829</v>
      </c>
      <c r="Q5124" s="5">
        <v>154.31380999999999</v>
      </c>
      <c r="R5124" s="5">
        <v>1204.53898</v>
      </c>
      <c r="S5124" s="5">
        <v>1712.3325299999999</v>
      </c>
      <c r="T5124" s="5">
        <v>0.52309000000000005</v>
      </c>
      <c r="U5124" s="5">
        <v>208.9674</v>
      </c>
      <c r="V5124" s="5">
        <v>129.93790000000001</v>
      </c>
      <c r="W5124" s="5">
        <v>120.15523</v>
      </c>
      <c r="X5124" s="5">
        <v>1503.02205</v>
      </c>
      <c r="Y5124" s="5">
        <v>16.92559</v>
      </c>
      <c r="Z5124" s="11">
        <v>1870.51</v>
      </c>
      <c r="AA5124" s="11">
        <v>506653.02905000001</v>
      </c>
      <c r="AB5124" s="11">
        <v>134.62583000000001</v>
      </c>
      <c r="AC5124" s="11">
        <v>105.16041</v>
      </c>
      <c r="AD5124" s="11">
        <v>1753.03</v>
      </c>
      <c r="AE5124" s="11">
        <v>253.07855000000001</v>
      </c>
      <c r="AF5124" s="11">
        <v>134.31512000000001</v>
      </c>
      <c r="AG5124" s="11">
        <v>92.704669999999993</v>
      </c>
      <c r="AH5124" s="11">
        <v>454.61995999999999</v>
      </c>
      <c r="AI5124" s="11">
        <v>556.45930999999996</v>
      </c>
      <c r="AJ5124" s="11">
        <v>58.34957</v>
      </c>
      <c r="AK5124" s="11">
        <v>11.184659999999999</v>
      </c>
      <c r="AL5124" s="11">
        <v>2359.37</v>
      </c>
      <c r="AM5124" s="11">
        <v>14.088620000000001</v>
      </c>
      <c r="AN5124" s="11">
        <v>1092.8105800000001</v>
      </c>
      <c r="AO5124" s="11">
        <v>3.3840400000000002</v>
      </c>
      <c r="AP5124" s="11">
        <v>48.310070000000003</v>
      </c>
      <c r="AQ5124" s="11">
        <v>33.297490000000003</v>
      </c>
      <c r="AR5124" s="11">
        <v>5.55124</v>
      </c>
      <c r="AS5124" s="11">
        <v>5.3692799999999998</v>
      </c>
      <c r="AT5124" s="11">
        <v>1258.03</v>
      </c>
      <c r="AU5124" s="28">
        <v>231.56</v>
      </c>
      <c r="AV5124" s="28">
        <v>23.048159999999999</v>
      </c>
      <c r="AW5124">
        <v>735.97</v>
      </c>
      <c r="AX5124">
        <v>5.0099200000000002</v>
      </c>
      <c r="AY5124">
        <v>22.33925</v>
      </c>
      <c r="AZ5124">
        <v>2.9069999999999999E-2</v>
      </c>
      <c r="BA5124">
        <v>1481.6102599999999</v>
      </c>
      <c r="BB5124">
        <v>4.8788999999999998</v>
      </c>
      <c r="BC5124">
        <v>227.10111000000001</v>
      </c>
      <c r="BD5124">
        <v>886.34829999999999</v>
      </c>
      <c r="BE5124">
        <v>18.1449</v>
      </c>
      <c r="BF5124">
        <v>86.335660000000004</v>
      </c>
      <c r="BG5124">
        <v>0.49038999999999999</v>
      </c>
      <c r="BH5124">
        <v>144.81625</v>
      </c>
      <c r="BI5124">
        <v>825.44244000000003</v>
      </c>
      <c r="BJ5124">
        <v>1148.4100000000001</v>
      </c>
      <c r="BK5124">
        <v>2.1181700000000001</v>
      </c>
      <c r="BL5124">
        <v>276.44815</v>
      </c>
      <c r="BM5124">
        <v>361.49973</v>
      </c>
      <c r="BN5124">
        <v>2178.9056700000001</v>
      </c>
    </row>
    <row r="5125" spans="1:66" x14ac:dyDescent="0.25">
      <c r="A5125" s="3">
        <v>41869</v>
      </c>
      <c r="B5125" s="5">
        <v>1164.96</v>
      </c>
      <c r="C5125" s="5">
        <v>7395.28</v>
      </c>
      <c r="D5125" s="5">
        <v>7.5928199999999997</v>
      </c>
      <c r="E5125" s="5">
        <v>8.64438</v>
      </c>
      <c r="F5125" s="5">
        <v>164.94053</v>
      </c>
      <c r="G5125" s="5">
        <v>3329.8855199999998</v>
      </c>
      <c r="H5125" s="5">
        <v>2508.3000000000002</v>
      </c>
      <c r="I5125" s="5">
        <v>16.33164</v>
      </c>
      <c r="J5125" s="5">
        <v>1066.454</v>
      </c>
      <c r="K5125" s="5">
        <v>158.166</v>
      </c>
      <c r="L5125" s="5">
        <v>0.57757999999999998</v>
      </c>
      <c r="M5125" s="5">
        <v>674.43</v>
      </c>
      <c r="N5125" s="5">
        <v>76.190119999999993</v>
      </c>
      <c r="O5125" s="5">
        <v>1411.87716</v>
      </c>
      <c r="P5125" s="5">
        <v>1785.4375399999999</v>
      </c>
      <c r="Q5125" s="5">
        <v>156.02807000000001</v>
      </c>
      <c r="R5125" s="5">
        <v>1212.6434400000001</v>
      </c>
      <c r="S5125" s="5">
        <v>1708.6614500000001</v>
      </c>
      <c r="T5125" s="5">
        <v>0.52417999999999998</v>
      </c>
      <c r="U5125" s="5">
        <v>208.58956000000001</v>
      </c>
      <c r="V5125" s="5">
        <v>131.10794999999999</v>
      </c>
      <c r="W5125" s="5">
        <v>120.65166000000001</v>
      </c>
      <c r="X5125" s="5">
        <v>1518.4709399999999</v>
      </c>
      <c r="Y5125" s="5">
        <v>16.866050000000001</v>
      </c>
      <c r="Z5125" s="11">
        <v>1886.43</v>
      </c>
      <c r="AA5125" s="11">
        <v>512172.50900999998</v>
      </c>
      <c r="AB5125" s="11">
        <v>135.23679999999999</v>
      </c>
      <c r="AC5125" s="11">
        <v>106.41497</v>
      </c>
      <c r="AD5125" s="11">
        <v>1753.19</v>
      </c>
      <c r="AE5125" s="11">
        <v>252.1277</v>
      </c>
      <c r="AF5125" s="11">
        <v>135.29024999999999</v>
      </c>
      <c r="AG5125" s="11">
        <v>92.446470000000005</v>
      </c>
      <c r="AH5125" s="11">
        <v>454.52787999999998</v>
      </c>
      <c r="AI5125" s="11">
        <v>562.92669999999998</v>
      </c>
      <c r="AJ5125" s="11">
        <v>59.367370000000001</v>
      </c>
      <c r="AK5125" s="11">
        <v>11.1153</v>
      </c>
      <c r="AL5125" s="11">
        <v>2401.83</v>
      </c>
      <c r="AM5125" s="11">
        <v>14.14522</v>
      </c>
      <c r="AN5125" s="11">
        <v>1105.7723900000001</v>
      </c>
      <c r="AO5125" s="11">
        <v>3.4201700000000002</v>
      </c>
      <c r="AP5125" s="11">
        <v>49.238970000000002</v>
      </c>
      <c r="AQ5125" s="11">
        <v>33.136859999999999</v>
      </c>
      <c r="AR5125" s="11">
        <v>5.5991099999999996</v>
      </c>
      <c r="AS5125" s="11">
        <v>5.3528500000000001</v>
      </c>
      <c r="AT5125" s="11">
        <v>1275.96</v>
      </c>
      <c r="AU5125" s="28">
        <v>232.05</v>
      </c>
      <c r="AV5125" s="28">
        <v>22.3279</v>
      </c>
      <c r="AW5125">
        <v>736.45</v>
      </c>
      <c r="AX5125">
        <v>5.0128700000000004</v>
      </c>
      <c r="AY5125">
        <v>22.328900000000001</v>
      </c>
      <c r="AZ5125">
        <v>2.9059999999999999E-2</v>
      </c>
      <c r="BA5125">
        <v>1482.5974100000001</v>
      </c>
      <c r="BB5125">
        <v>4.89452</v>
      </c>
      <c r="BC5125">
        <v>229.82523</v>
      </c>
      <c r="BD5125">
        <v>876.83565999999996</v>
      </c>
      <c r="BE5125">
        <v>18.568629999999999</v>
      </c>
      <c r="BF5125">
        <v>87.380049999999997</v>
      </c>
      <c r="BG5125">
        <v>0.48725000000000002</v>
      </c>
      <c r="BH5125">
        <v>144.31202999999999</v>
      </c>
      <c r="BI5125">
        <v>826.28846999999996</v>
      </c>
      <c r="BJ5125">
        <v>1158.74</v>
      </c>
      <c r="BK5125">
        <v>2.1225900000000002</v>
      </c>
      <c r="BL5125">
        <v>284.50564000000003</v>
      </c>
      <c r="BM5125">
        <v>352.91496000000001</v>
      </c>
      <c r="BN5125">
        <v>2171.0292300000001</v>
      </c>
    </row>
    <row r="5126" spans="1:66" x14ac:dyDescent="0.25">
      <c r="A5126" s="3">
        <v>41870</v>
      </c>
      <c r="B5126" s="5">
        <v>1166.3399999999999</v>
      </c>
      <c r="C5126" s="5">
        <v>7411.55</v>
      </c>
      <c r="D5126" s="5">
        <v>7.6244199999999998</v>
      </c>
      <c r="E5126" s="5">
        <v>8.6753499999999999</v>
      </c>
      <c r="F5126" s="5">
        <v>165.94228000000001</v>
      </c>
      <c r="G5126" s="5">
        <v>3325.7105200000001</v>
      </c>
      <c r="H5126" s="5">
        <v>2546.7399999999998</v>
      </c>
      <c r="I5126" s="5">
        <v>16.390059999999998</v>
      </c>
      <c r="J5126" s="5">
        <v>1070.7982999999999</v>
      </c>
      <c r="K5126" s="5">
        <v>158.55079000000001</v>
      </c>
      <c r="L5126" s="5">
        <v>0.58130000000000004</v>
      </c>
      <c r="M5126" s="5">
        <v>679.22</v>
      </c>
      <c r="N5126" s="5">
        <v>75.925920000000005</v>
      </c>
      <c r="O5126" s="5">
        <v>1411.65996</v>
      </c>
      <c r="P5126" s="5">
        <v>1793.0287499999999</v>
      </c>
      <c r="Q5126" s="5">
        <v>155.95377999999999</v>
      </c>
      <c r="R5126" s="5">
        <v>1219.09374</v>
      </c>
      <c r="S5126" s="5">
        <v>1732.7590700000001</v>
      </c>
      <c r="T5126" s="5">
        <v>0.52342999999999995</v>
      </c>
      <c r="U5126" s="5">
        <v>209.33481</v>
      </c>
      <c r="V5126" s="5">
        <v>131.68838</v>
      </c>
      <c r="W5126" s="5">
        <v>120.69153</v>
      </c>
      <c r="X5126" s="5">
        <v>1522.28278</v>
      </c>
      <c r="Y5126" s="5">
        <v>16.8309</v>
      </c>
      <c r="Z5126" s="11">
        <v>1895.69</v>
      </c>
      <c r="AA5126" s="11">
        <v>525089.35585000005</v>
      </c>
      <c r="AB5126" s="11">
        <v>135.4041</v>
      </c>
      <c r="AC5126" s="11">
        <v>106.70381999999999</v>
      </c>
      <c r="AD5126" s="11">
        <v>1743.55</v>
      </c>
      <c r="AE5126" s="11">
        <v>254.65299999999999</v>
      </c>
      <c r="AF5126" s="11">
        <v>136.52282</v>
      </c>
      <c r="AG5126" s="11">
        <v>93.133439999999993</v>
      </c>
      <c r="AH5126" s="11">
        <v>455.37659000000002</v>
      </c>
      <c r="AI5126" s="11">
        <v>561.27463</v>
      </c>
      <c r="AJ5126" s="11">
        <v>59.677959999999999</v>
      </c>
      <c r="AK5126" s="11">
        <v>11.247120000000001</v>
      </c>
      <c r="AL5126" s="11">
        <v>2367.83</v>
      </c>
      <c r="AM5126" s="11">
        <v>13.99943</v>
      </c>
      <c r="AN5126" s="11">
        <v>1116.4710399999999</v>
      </c>
      <c r="AO5126" s="11">
        <v>3.4319100000000002</v>
      </c>
      <c r="AP5126" s="11">
        <v>48.437559999999998</v>
      </c>
      <c r="AQ5126" s="11">
        <v>33.031080000000003</v>
      </c>
      <c r="AR5126" s="11">
        <v>5.6584700000000003</v>
      </c>
      <c r="AS5126" s="11">
        <v>5.3011400000000002</v>
      </c>
      <c r="AT5126" s="11">
        <v>1257.46</v>
      </c>
      <c r="AU5126" s="28">
        <v>232.89</v>
      </c>
      <c r="AV5126" s="28">
        <v>22.747140000000002</v>
      </c>
      <c r="AW5126">
        <v>741.19</v>
      </c>
      <c r="AX5126">
        <v>5.0689200000000003</v>
      </c>
      <c r="AY5126">
        <v>22.278300000000002</v>
      </c>
      <c r="AZ5126">
        <v>2.9000000000000001E-2</v>
      </c>
      <c r="BA5126">
        <v>1484.55089</v>
      </c>
      <c r="BB5126">
        <v>4.8912300000000002</v>
      </c>
      <c r="BC5126">
        <v>228.78367</v>
      </c>
      <c r="BD5126">
        <v>880.09073000000001</v>
      </c>
      <c r="BE5126">
        <v>18.734290000000001</v>
      </c>
      <c r="BF5126">
        <v>87.76755</v>
      </c>
      <c r="BG5126">
        <v>0.48851</v>
      </c>
      <c r="BH5126">
        <v>143.56356</v>
      </c>
      <c r="BI5126">
        <v>831.63580000000002</v>
      </c>
      <c r="BJ5126">
        <v>1160.3399999999999</v>
      </c>
      <c r="BK5126">
        <v>2.1434699999999998</v>
      </c>
      <c r="BL5126">
        <v>287.42937999999998</v>
      </c>
      <c r="BM5126">
        <v>353.82287000000002</v>
      </c>
      <c r="BN5126">
        <v>2182.20064</v>
      </c>
    </row>
    <row r="5127" spans="1:66" x14ac:dyDescent="0.25">
      <c r="A5127" s="3">
        <v>41871</v>
      </c>
      <c r="B5127" s="5">
        <v>1164.74</v>
      </c>
      <c r="C5127" s="5">
        <v>7438.54</v>
      </c>
      <c r="D5127" s="5">
        <v>7.5826200000000004</v>
      </c>
      <c r="E5127" s="5">
        <v>8.6650200000000002</v>
      </c>
      <c r="F5127" s="5">
        <v>165.22128000000001</v>
      </c>
      <c r="G5127" s="5">
        <v>3316.80377</v>
      </c>
      <c r="H5127" s="5">
        <v>2565.39</v>
      </c>
      <c r="I5127" s="5">
        <v>16.416830000000001</v>
      </c>
      <c r="J5127" s="5">
        <v>1072.02442</v>
      </c>
      <c r="K5127" s="5">
        <v>157.69914</v>
      </c>
      <c r="L5127" s="5">
        <v>0.58008999999999999</v>
      </c>
      <c r="M5127" s="5">
        <v>681.62</v>
      </c>
      <c r="N5127" s="5">
        <v>75.659970000000001</v>
      </c>
      <c r="O5127" s="5">
        <v>1411.22927</v>
      </c>
      <c r="P5127" s="5">
        <v>1802.9505300000001</v>
      </c>
      <c r="Q5127" s="5">
        <v>155.97144</v>
      </c>
      <c r="R5127" s="5">
        <v>1216.7434800000001</v>
      </c>
      <c r="S5127" s="5">
        <v>1755.4267500000001</v>
      </c>
      <c r="T5127" s="5">
        <v>0.52639000000000002</v>
      </c>
      <c r="U5127" s="5">
        <v>209.00949</v>
      </c>
      <c r="V5127" s="5">
        <v>132.04944</v>
      </c>
      <c r="W5127" s="5">
        <v>120.04861</v>
      </c>
      <c r="X5127" s="5">
        <v>1512.8520900000001</v>
      </c>
      <c r="Y5127" s="5">
        <v>16.90785</v>
      </c>
      <c r="Z5127" s="11">
        <v>1900.47</v>
      </c>
      <c r="AA5127" s="11">
        <v>519547.24635999999</v>
      </c>
      <c r="AB5127" s="11">
        <v>133.84359000000001</v>
      </c>
      <c r="AC5127" s="11">
        <v>106.1871</v>
      </c>
      <c r="AD5127" s="11">
        <v>1736.54</v>
      </c>
      <c r="AE5127" s="11">
        <v>255.60933</v>
      </c>
      <c r="AF5127" s="11">
        <v>137.72426999999999</v>
      </c>
      <c r="AG5127" s="11">
        <v>93.690539999999999</v>
      </c>
      <c r="AH5127" s="11">
        <v>457.15093999999999</v>
      </c>
      <c r="AI5127" s="11">
        <v>560.73150999999996</v>
      </c>
      <c r="AJ5127" s="11">
        <v>59.658810000000003</v>
      </c>
      <c r="AK5127" s="11">
        <v>11.33511</v>
      </c>
      <c r="AL5127" s="11">
        <v>2302.3000000000002</v>
      </c>
      <c r="AM5127" s="11">
        <v>13.87255</v>
      </c>
      <c r="AN5127" s="11">
        <v>1115.68301</v>
      </c>
      <c r="AO5127" s="11">
        <v>3.4319100000000002</v>
      </c>
      <c r="AP5127" s="11">
        <v>47.578200000000002</v>
      </c>
      <c r="AQ5127" s="11">
        <v>33.031080000000003</v>
      </c>
      <c r="AR5127" s="11">
        <v>5.6717599999999999</v>
      </c>
      <c r="AS5127" s="11">
        <v>5.2594899999999996</v>
      </c>
      <c r="AT5127" s="11">
        <v>1268.78</v>
      </c>
      <c r="AU5127" s="28">
        <v>234.04</v>
      </c>
      <c r="AV5127" s="28">
        <v>23.031569999999999</v>
      </c>
      <c r="AW5127">
        <v>736.89</v>
      </c>
      <c r="AX5127">
        <v>5.06853</v>
      </c>
      <c r="AY5127">
        <v>22.32225</v>
      </c>
      <c r="AZ5127">
        <v>2.913E-2</v>
      </c>
      <c r="BA5127">
        <v>1480.3071</v>
      </c>
      <c r="BB5127">
        <v>4.9201600000000001</v>
      </c>
      <c r="BC5127">
        <v>229.57529</v>
      </c>
      <c r="BD5127">
        <v>878.24041999999997</v>
      </c>
      <c r="BE5127">
        <v>18.72824</v>
      </c>
      <c r="BF5127">
        <v>87.726129999999998</v>
      </c>
      <c r="BG5127">
        <v>0.48282000000000003</v>
      </c>
      <c r="BH5127">
        <v>142.77701999999999</v>
      </c>
      <c r="BI5127">
        <v>836.42881999999997</v>
      </c>
      <c r="BJ5127">
        <v>1161.3699999999999</v>
      </c>
      <c r="BK5127">
        <v>2.1471900000000002</v>
      </c>
      <c r="BL5127">
        <v>284.92937000000001</v>
      </c>
      <c r="BM5127">
        <v>371.23070000000001</v>
      </c>
      <c r="BN5127">
        <v>2193.4642800000001</v>
      </c>
    </row>
    <row r="5128" spans="1:66" x14ac:dyDescent="0.25">
      <c r="A5128" s="3">
        <v>41872</v>
      </c>
      <c r="B5128" s="5">
        <v>1166.1400000000001</v>
      </c>
      <c r="C5128" s="5">
        <v>7449.82</v>
      </c>
      <c r="D5128" s="5">
        <v>7.61876</v>
      </c>
      <c r="E5128" s="5">
        <v>8.6024700000000003</v>
      </c>
      <c r="F5128" s="5">
        <v>166.55850000000001</v>
      </c>
      <c r="G5128" s="5">
        <v>3318.95712</v>
      </c>
      <c r="H5128" s="5">
        <v>2572.0100000000002</v>
      </c>
      <c r="I5128" s="5">
        <v>16.431709999999999</v>
      </c>
      <c r="J5128" s="5">
        <v>1071.10168</v>
      </c>
      <c r="K5128" s="5">
        <v>159.45423</v>
      </c>
      <c r="L5128" s="5">
        <v>0.57108999999999999</v>
      </c>
      <c r="M5128" s="5">
        <v>689.47</v>
      </c>
      <c r="N5128" s="5">
        <v>77.124430000000004</v>
      </c>
      <c r="O5128" s="5">
        <v>1413.7072599999999</v>
      </c>
      <c r="P5128" s="5">
        <v>1800.84006</v>
      </c>
      <c r="Q5128" s="5">
        <v>157.87403</v>
      </c>
      <c r="R5128" s="5">
        <v>1221.3863100000001</v>
      </c>
      <c r="S5128" s="5">
        <v>1739.4688599999999</v>
      </c>
      <c r="T5128" s="5">
        <v>0.52842</v>
      </c>
      <c r="U5128" s="5">
        <v>208.89401000000001</v>
      </c>
      <c r="V5128" s="5">
        <v>132.90951000000001</v>
      </c>
      <c r="W5128" s="5">
        <v>120.40536</v>
      </c>
      <c r="X5128" s="5">
        <v>1526.02206</v>
      </c>
      <c r="Y5128" s="5">
        <v>16.840430000000001</v>
      </c>
      <c r="Z5128" s="11">
        <v>1905.93</v>
      </c>
      <c r="AA5128" s="11">
        <v>520500.05751000001</v>
      </c>
      <c r="AB5128" s="11">
        <v>135.68482</v>
      </c>
      <c r="AC5128" s="11">
        <v>106.82955</v>
      </c>
      <c r="AD5128" s="11">
        <v>1733.97</v>
      </c>
      <c r="AE5128" s="11">
        <v>256.28644000000003</v>
      </c>
      <c r="AF5128" s="11">
        <v>138.72570999999999</v>
      </c>
      <c r="AG5128" s="11">
        <v>94.172399999999996</v>
      </c>
      <c r="AH5128" s="11">
        <v>459.50191000000001</v>
      </c>
      <c r="AI5128" s="11">
        <v>559.23846000000003</v>
      </c>
      <c r="AJ5128" s="11">
        <v>59.71566</v>
      </c>
      <c r="AK5128" s="11">
        <v>11.29753</v>
      </c>
      <c r="AL5128" s="11">
        <v>2297.5300000000002</v>
      </c>
      <c r="AM5128" s="11">
        <v>14.00559</v>
      </c>
      <c r="AN5128" s="11">
        <v>1114.2452900000001</v>
      </c>
      <c r="AO5128" s="11">
        <v>3.46983</v>
      </c>
      <c r="AP5128" s="11">
        <v>48.056699999999999</v>
      </c>
      <c r="AQ5128" s="11">
        <v>33.031080000000003</v>
      </c>
      <c r="AR5128" s="11">
        <v>5.7320099999999998</v>
      </c>
      <c r="AS5128" s="11">
        <v>5.3170700000000002</v>
      </c>
      <c r="AT5128" s="11">
        <v>1266.73</v>
      </c>
      <c r="AU5128" s="28">
        <v>237.35</v>
      </c>
      <c r="AV5128" s="28">
        <v>23.583500000000001</v>
      </c>
      <c r="AW5128">
        <v>740.37</v>
      </c>
      <c r="AX5128">
        <v>5.0587900000000001</v>
      </c>
      <c r="AY5128">
        <v>22.325990000000001</v>
      </c>
      <c r="AZ5128">
        <v>2.9590000000000002E-2</v>
      </c>
      <c r="BA5128">
        <v>1477.9601600000001</v>
      </c>
      <c r="BB5128">
        <v>4.9183900000000005</v>
      </c>
      <c r="BC5128">
        <v>231.51061000000001</v>
      </c>
      <c r="BD5128">
        <v>900.26148999999998</v>
      </c>
      <c r="BE5128">
        <v>18.043800000000001</v>
      </c>
      <c r="BF5128">
        <v>87.467789999999994</v>
      </c>
      <c r="BG5128">
        <v>0.48780000000000001</v>
      </c>
      <c r="BH5128">
        <v>143.05449999999999</v>
      </c>
      <c r="BI5128">
        <v>857.12693999999999</v>
      </c>
      <c r="BJ5128">
        <v>1171.74</v>
      </c>
      <c r="BK5128">
        <v>2.1558999999999999</v>
      </c>
      <c r="BL5128">
        <v>282.13276999999999</v>
      </c>
      <c r="BM5128">
        <v>371.77577000000002</v>
      </c>
      <c r="BN5128">
        <v>2184.3641499999999</v>
      </c>
    </row>
    <row r="5129" spans="1:66" x14ac:dyDescent="0.25">
      <c r="A5129" s="3">
        <v>41873</v>
      </c>
      <c r="B5129" s="5">
        <v>1153.0899999999999</v>
      </c>
      <c r="C5129" s="5">
        <v>7401.77</v>
      </c>
      <c r="D5129" s="5">
        <v>7.5804200000000002</v>
      </c>
      <c r="E5129" s="5">
        <v>8.6515000000000004</v>
      </c>
      <c r="F5129" s="5">
        <v>165.07632000000001</v>
      </c>
      <c r="G5129" s="5">
        <v>3315.7446300000001</v>
      </c>
      <c r="H5129" s="5">
        <v>2518.02</v>
      </c>
      <c r="I5129" s="5">
        <v>16.492760000000001</v>
      </c>
      <c r="J5129" s="5">
        <v>1073.77451</v>
      </c>
      <c r="K5129" s="5">
        <v>157.64868000000001</v>
      </c>
      <c r="L5129" s="5">
        <v>0.57652000000000003</v>
      </c>
      <c r="M5129" s="5">
        <v>684.36</v>
      </c>
      <c r="N5129" s="5">
        <v>76.500720000000001</v>
      </c>
      <c r="O5129" s="5">
        <v>1414.0169800000001</v>
      </c>
      <c r="P5129" s="5">
        <v>1798.73036</v>
      </c>
      <c r="Q5129" s="5">
        <v>156.57624000000001</v>
      </c>
      <c r="R5129" s="5">
        <v>1216.46786</v>
      </c>
      <c r="S5129" s="5">
        <v>1741.22703</v>
      </c>
      <c r="T5129" s="5">
        <v>0.52730999999999995</v>
      </c>
      <c r="U5129" s="5">
        <v>208.78550000000001</v>
      </c>
      <c r="V5129" s="5">
        <v>132.12196</v>
      </c>
      <c r="W5129" s="5">
        <v>120.17214</v>
      </c>
      <c r="X5129" s="5">
        <v>1519.43732</v>
      </c>
      <c r="Y5129" s="5">
        <v>16.895379999999999</v>
      </c>
      <c r="Z5129" s="11">
        <v>1902.34</v>
      </c>
      <c r="AA5129" s="11">
        <v>518164.95825999998</v>
      </c>
      <c r="AB5129" s="11">
        <v>135.31280000000001</v>
      </c>
      <c r="AC5129" s="11">
        <v>106.21128</v>
      </c>
      <c r="AD5129" s="11">
        <v>1716.4</v>
      </c>
      <c r="AE5129" s="11">
        <v>256.28644000000003</v>
      </c>
      <c r="AF5129" s="11">
        <v>137.47092000000001</v>
      </c>
      <c r="AG5129" s="11">
        <v>93.606999999999999</v>
      </c>
      <c r="AH5129" s="11">
        <v>457.38740999999999</v>
      </c>
      <c r="AI5129" s="11">
        <v>553.83327999999995</v>
      </c>
      <c r="AJ5129" s="11">
        <v>59.169559999999997</v>
      </c>
      <c r="AK5129" s="11">
        <v>11.43519</v>
      </c>
      <c r="AL5129" s="11">
        <v>2329.8000000000002</v>
      </c>
      <c r="AM5129" s="11">
        <v>13.97213</v>
      </c>
      <c r="AN5129" s="11">
        <v>1105.05233</v>
      </c>
      <c r="AO5129" s="11">
        <v>3.4159100000000002</v>
      </c>
      <c r="AP5129" s="11">
        <v>47.981760000000001</v>
      </c>
      <c r="AQ5129" s="11">
        <v>32.907409999999999</v>
      </c>
      <c r="AR5129" s="11">
        <v>5.6863000000000001</v>
      </c>
      <c r="AS5129" s="11">
        <v>5.3096899999999998</v>
      </c>
      <c r="AT5129" s="11">
        <v>1274.45</v>
      </c>
      <c r="AU5129" s="28">
        <v>236.4</v>
      </c>
      <c r="AV5129" s="28">
        <v>23.924679999999999</v>
      </c>
      <c r="AW5129">
        <v>743.4</v>
      </c>
      <c r="AX5129">
        <v>5.0137200000000002</v>
      </c>
      <c r="AY5129">
        <v>22.290330000000001</v>
      </c>
      <c r="AZ5129">
        <v>3.0009999999999998E-2</v>
      </c>
      <c r="BA5129">
        <v>1483.8552199999999</v>
      </c>
      <c r="BB5129">
        <v>4.9152399999999998</v>
      </c>
      <c r="BC5129">
        <v>228.91695999999999</v>
      </c>
      <c r="BD5129">
        <v>908.95799999999997</v>
      </c>
      <c r="BE5129">
        <v>17.672460000000001</v>
      </c>
      <c r="BF5129">
        <v>87.081270000000004</v>
      </c>
      <c r="BG5129">
        <v>0.48426000000000002</v>
      </c>
      <c r="BH5129">
        <v>143.48159999999999</v>
      </c>
      <c r="BI5129">
        <v>841.67589999999996</v>
      </c>
      <c r="BJ5129">
        <v>1171.74</v>
      </c>
      <c r="BK5129">
        <v>2.1721300000000001</v>
      </c>
      <c r="BL5129">
        <v>282.13276999999999</v>
      </c>
      <c r="BM5129">
        <v>371.77577000000002</v>
      </c>
      <c r="BN5129">
        <v>2183.2883000000002</v>
      </c>
    </row>
    <row r="5130" spans="1:66" x14ac:dyDescent="0.25">
      <c r="A5130" s="3">
        <v>41876</v>
      </c>
      <c r="B5130" s="5">
        <v>1151.1300000000001</v>
      </c>
      <c r="C5130" s="5">
        <v>7434.68</v>
      </c>
      <c r="D5130" s="5">
        <v>7.60764</v>
      </c>
      <c r="E5130" s="5">
        <v>8.6501000000000001</v>
      </c>
      <c r="F5130" s="5">
        <v>167.39024000000001</v>
      </c>
      <c r="G5130" s="5">
        <v>3315.7446300000001</v>
      </c>
      <c r="H5130" s="5">
        <v>2578.27</v>
      </c>
      <c r="I5130" s="5">
        <v>16.451250000000002</v>
      </c>
      <c r="J5130" s="5">
        <v>1070.0496599999999</v>
      </c>
      <c r="K5130" s="5">
        <v>160.25011000000001</v>
      </c>
      <c r="L5130" s="5">
        <v>0.57554000000000005</v>
      </c>
      <c r="M5130" s="5">
        <v>687.47</v>
      </c>
      <c r="N5130" s="5">
        <v>78.026570000000007</v>
      </c>
      <c r="O5130" s="5">
        <v>1414.0675200000001</v>
      </c>
      <c r="P5130" s="5">
        <v>1802.3044</v>
      </c>
      <c r="Q5130" s="5">
        <v>159.00951000000001</v>
      </c>
      <c r="R5130" s="5">
        <v>1222.9811199999999</v>
      </c>
      <c r="S5130" s="5">
        <v>1745.3572999999999</v>
      </c>
      <c r="T5130" s="5">
        <v>0.52376</v>
      </c>
      <c r="U5130" s="5">
        <v>207.83340000000001</v>
      </c>
      <c r="V5130" s="5">
        <v>133.39219</v>
      </c>
      <c r="W5130" s="5">
        <v>120.01363000000001</v>
      </c>
      <c r="X5130" s="5">
        <v>1530.0646899999999</v>
      </c>
      <c r="Y5130" s="5">
        <v>16.985980000000001</v>
      </c>
      <c r="Z5130" s="11">
        <v>1911.28</v>
      </c>
      <c r="AA5130" s="11">
        <v>521115.18763</v>
      </c>
      <c r="AB5130" s="11">
        <v>136.11097000000001</v>
      </c>
      <c r="AC5130" s="11">
        <v>107.07537000000001</v>
      </c>
      <c r="AD5130" s="11">
        <v>1713.01</v>
      </c>
      <c r="AE5130" s="11">
        <v>257.96303</v>
      </c>
      <c r="AF5130" s="11">
        <v>137.87951000000001</v>
      </c>
      <c r="AG5130" s="11">
        <v>93.50309</v>
      </c>
      <c r="AH5130" s="11">
        <v>459.18293999999997</v>
      </c>
      <c r="AI5130" s="11">
        <v>555.27022999999997</v>
      </c>
      <c r="AJ5130" s="11">
        <v>59.654960000000003</v>
      </c>
      <c r="AK5130" s="11">
        <v>11.427569999999999</v>
      </c>
      <c r="AL5130" s="11">
        <v>2346.83</v>
      </c>
      <c r="AM5130" s="11">
        <v>14.03706</v>
      </c>
      <c r="AN5130" s="11">
        <v>1111.943</v>
      </c>
      <c r="AO5130" s="11">
        <v>3.4302799999999998</v>
      </c>
      <c r="AP5130" s="11">
        <v>48.410260000000001</v>
      </c>
      <c r="AQ5130" s="11">
        <v>32.904560000000004</v>
      </c>
      <c r="AR5130" s="11">
        <v>5.6511300000000002</v>
      </c>
      <c r="AS5130" s="11">
        <v>5.2300699999999996</v>
      </c>
      <c r="AT5130" s="11">
        <v>1272.51</v>
      </c>
      <c r="AU5130" s="28">
        <v>233.49</v>
      </c>
      <c r="AV5130" s="28">
        <v>23.861979999999999</v>
      </c>
      <c r="AW5130">
        <v>743.4</v>
      </c>
      <c r="AX5130">
        <v>4.9775700000000001</v>
      </c>
      <c r="AY5130">
        <v>22.143129999999999</v>
      </c>
      <c r="AZ5130">
        <v>3.0360000000000002E-2</v>
      </c>
      <c r="BA5130">
        <v>1458.6569099999999</v>
      </c>
      <c r="BB5130">
        <v>4.8448700000000002</v>
      </c>
      <c r="BC5130">
        <v>228.465</v>
      </c>
      <c r="BD5130">
        <v>919.98792000000003</v>
      </c>
      <c r="BE5130">
        <v>17.672460000000001</v>
      </c>
      <c r="BF5130">
        <v>86.347210000000004</v>
      </c>
      <c r="BG5130">
        <v>0.48435</v>
      </c>
      <c r="BH5130">
        <v>143.09903</v>
      </c>
      <c r="BI5130">
        <v>838.69151999999997</v>
      </c>
      <c r="BJ5130">
        <v>1175.82</v>
      </c>
      <c r="BK5130">
        <v>2.1619700000000002</v>
      </c>
      <c r="BL5130">
        <v>284.70339999999999</v>
      </c>
      <c r="BM5130">
        <v>356.78505000000001</v>
      </c>
      <c r="BN5130">
        <v>2154.9010400000002</v>
      </c>
    </row>
    <row r="5131" spans="1:66" x14ac:dyDescent="0.25">
      <c r="A5131" s="3">
        <v>41877</v>
      </c>
      <c r="B5131" s="5">
        <v>1156.8800000000001</v>
      </c>
      <c r="C5131" s="5">
        <v>7444.46</v>
      </c>
      <c r="D5131" s="5">
        <v>7.5613099999999998</v>
      </c>
      <c r="E5131" s="5">
        <v>8.6278299999999994</v>
      </c>
      <c r="F5131" s="5">
        <v>168.58139</v>
      </c>
      <c r="G5131" s="5">
        <v>3335.9040500000001</v>
      </c>
      <c r="H5131" s="5">
        <v>2586.0300000000002</v>
      </c>
      <c r="I5131" s="5">
        <v>16.473510000000001</v>
      </c>
      <c r="J5131" s="5">
        <v>1072.4560899999999</v>
      </c>
      <c r="K5131" s="5">
        <v>161.96001000000001</v>
      </c>
      <c r="L5131" s="5">
        <v>0.57872000000000001</v>
      </c>
      <c r="M5131" s="5">
        <v>685.46</v>
      </c>
      <c r="N5131" s="5">
        <v>78.942149999999998</v>
      </c>
      <c r="O5131" s="5">
        <v>1412.68199</v>
      </c>
      <c r="P5131" s="5">
        <v>1807.7892099999999</v>
      </c>
      <c r="Q5131" s="5">
        <v>160.85204999999999</v>
      </c>
      <c r="R5131" s="5">
        <v>1229.5362700000001</v>
      </c>
      <c r="S5131" s="5">
        <v>1734.72793</v>
      </c>
      <c r="T5131" s="5">
        <v>0.52002999999999999</v>
      </c>
      <c r="U5131" s="5">
        <v>208.09449000000001</v>
      </c>
      <c r="V5131" s="5">
        <v>134.14230000000001</v>
      </c>
      <c r="W5131" s="5">
        <v>121.68886999999999</v>
      </c>
      <c r="X5131" s="5">
        <v>1529.15032</v>
      </c>
      <c r="Y5131" s="5">
        <v>16.959409999999998</v>
      </c>
      <c r="Z5131" s="11">
        <v>1913.46</v>
      </c>
      <c r="AA5131" s="11">
        <v>535005.77553999994</v>
      </c>
      <c r="AB5131" s="11">
        <v>137.33428000000001</v>
      </c>
      <c r="AC5131" s="11">
        <v>107.60402000000001</v>
      </c>
      <c r="AD5131" s="11">
        <v>1713.81</v>
      </c>
      <c r="AE5131" s="11">
        <v>257.02339999999998</v>
      </c>
      <c r="AF5131" s="11">
        <v>138.04653999999999</v>
      </c>
      <c r="AG5131" s="11">
        <v>93.831569999999999</v>
      </c>
      <c r="AH5131" s="11">
        <v>462.86770000000001</v>
      </c>
      <c r="AI5131" s="11">
        <v>559.64292999999998</v>
      </c>
      <c r="AJ5131" s="11">
        <v>60.779519999999998</v>
      </c>
      <c r="AK5131" s="11">
        <v>11.41766</v>
      </c>
      <c r="AL5131" s="11">
        <v>2339.54</v>
      </c>
      <c r="AM5131" s="11">
        <v>14.040760000000001</v>
      </c>
      <c r="AN5131" s="11">
        <v>1114.08248</v>
      </c>
      <c r="AO5131" s="11">
        <v>3.46157</v>
      </c>
      <c r="AP5131" s="11">
        <v>48.76343</v>
      </c>
      <c r="AQ5131" s="11">
        <v>32.794159999999998</v>
      </c>
      <c r="AR5131" s="11">
        <v>5.6345400000000003</v>
      </c>
      <c r="AS5131" s="11">
        <v>5.1284299999999998</v>
      </c>
      <c r="AT5131" s="11">
        <v>1269.5899999999999</v>
      </c>
      <c r="AU5131" s="28">
        <v>231.35</v>
      </c>
      <c r="AV5131" s="28">
        <v>24.32236</v>
      </c>
      <c r="AW5131">
        <v>745.51</v>
      </c>
      <c r="AX5131">
        <v>4.9715299999999996</v>
      </c>
      <c r="AY5131">
        <v>22.244330000000001</v>
      </c>
      <c r="AZ5131">
        <v>3.0620000000000001E-2</v>
      </c>
      <c r="BA5131">
        <v>1460.1703500000001</v>
      </c>
      <c r="BB5131">
        <v>4.8544400000000003</v>
      </c>
      <c r="BC5131">
        <v>227.7175</v>
      </c>
      <c r="BD5131">
        <v>922.03742999999997</v>
      </c>
      <c r="BE5131">
        <v>17.611940000000001</v>
      </c>
      <c r="BF5131">
        <v>86.429699999999997</v>
      </c>
      <c r="BG5131">
        <v>0.48269000000000001</v>
      </c>
      <c r="BH5131">
        <v>144.10848999999999</v>
      </c>
      <c r="BI5131">
        <v>839.69272000000001</v>
      </c>
      <c r="BJ5131">
        <v>1183.2</v>
      </c>
      <c r="BK5131">
        <v>2.1674500000000001</v>
      </c>
      <c r="BL5131">
        <v>286.59604999999999</v>
      </c>
      <c r="BM5131">
        <v>356.25324999999998</v>
      </c>
      <c r="BN5131">
        <v>2160.7365100000002</v>
      </c>
    </row>
    <row r="5132" spans="1:66" x14ac:dyDescent="0.25">
      <c r="A5132" s="3">
        <v>41878</v>
      </c>
      <c r="B5132" s="5">
        <v>1164.96</v>
      </c>
      <c r="C5132" s="5">
        <v>7473.27</v>
      </c>
      <c r="D5132" s="5">
        <v>7.57287</v>
      </c>
      <c r="E5132" s="5">
        <v>8.5934399999999993</v>
      </c>
      <c r="F5132" s="5">
        <v>168.34268</v>
      </c>
      <c r="G5132" s="5">
        <v>3343.30177</v>
      </c>
      <c r="H5132" s="5">
        <v>2648.64</v>
      </c>
      <c r="I5132" s="5">
        <v>16.570270000000001</v>
      </c>
      <c r="J5132" s="5">
        <v>1079.1094399999999</v>
      </c>
      <c r="K5132" s="5">
        <v>162.11557999999999</v>
      </c>
      <c r="L5132" s="5">
        <v>0.58165</v>
      </c>
      <c r="M5132" s="5">
        <v>685.71</v>
      </c>
      <c r="N5132" s="5">
        <v>79.355900000000005</v>
      </c>
      <c r="O5132" s="5">
        <v>1423.25956</v>
      </c>
      <c r="P5132" s="5">
        <v>1816.8595600000001</v>
      </c>
      <c r="Q5132" s="5">
        <v>161.06014999999999</v>
      </c>
      <c r="R5132" s="5">
        <v>1230.89202</v>
      </c>
      <c r="S5132" s="5">
        <v>1724.58347</v>
      </c>
      <c r="T5132" s="5">
        <v>0.52364999999999995</v>
      </c>
      <c r="U5132" s="5">
        <v>210.10506000000001</v>
      </c>
      <c r="V5132" s="5">
        <v>134.22558000000001</v>
      </c>
      <c r="W5132" s="5">
        <v>122.17637000000001</v>
      </c>
      <c r="X5132" s="5">
        <v>1529.50638</v>
      </c>
      <c r="Y5132" s="5">
        <v>17.060780000000001</v>
      </c>
      <c r="Z5132" s="11">
        <v>1913.78</v>
      </c>
      <c r="AA5132" s="11">
        <v>535911.35921000002</v>
      </c>
      <c r="AB5132" s="11">
        <v>137.52383</v>
      </c>
      <c r="AC5132" s="11">
        <v>107.69446000000001</v>
      </c>
      <c r="AD5132" s="11">
        <v>1711.82</v>
      </c>
      <c r="AE5132" s="11">
        <v>257.90857</v>
      </c>
      <c r="AF5132" s="11">
        <v>138.18348</v>
      </c>
      <c r="AG5132" s="11">
        <v>95.725980000000007</v>
      </c>
      <c r="AH5132" s="11">
        <v>463.2518</v>
      </c>
      <c r="AI5132" s="11">
        <v>557.92250000000001</v>
      </c>
      <c r="AJ5132" s="11">
        <v>62.020290000000003</v>
      </c>
      <c r="AK5132" s="11">
        <v>11.56667</v>
      </c>
      <c r="AL5132" s="11">
        <v>2352.31</v>
      </c>
      <c r="AM5132" s="11">
        <v>14.07316</v>
      </c>
      <c r="AN5132" s="11">
        <v>1118.5783100000001</v>
      </c>
      <c r="AO5132" s="11">
        <v>3.4740799999999998</v>
      </c>
      <c r="AP5132" s="11">
        <v>48.998800000000003</v>
      </c>
      <c r="AQ5132" s="11">
        <v>33.001510000000003</v>
      </c>
      <c r="AR5132" s="11">
        <v>5.6814900000000002</v>
      </c>
      <c r="AS5132" s="11">
        <v>5.0708200000000003</v>
      </c>
      <c r="AT5132" s="11">
        <v>1278.6600000000001</v>
      </c>
      <c r="AU5132" s="28">
        <v>234.11</v>
      </c>
      <c r="AV5132" s="28">
        <v>24.222349999999999</v>
      </c>
      <c r="AW5132">
        <v>752.03</v>
      </c>
      <c r="AX5132">
        <v>4.98149</v>
      </c>
      <c r="AY5132">
        <v>22.166360000000001</v>
      </c>
      <c r="AZ5132">
        <v>3.0550000000000001E-2</v>
      </c>
      <c r="BA5132">
        <v>1462.73136</v>
      </c>
      <c r="BB5132">
        <v>4.8651200000000001</v>
      </c>
      <c r="BC5132">
        <v>227.52274</v>
      </c>
      <c r="BD5132">
        <v>937.20119999999997</v>
      </c>
      <c r="BE5132">
        <v>18.615179999999999</v>
      </c>
      <c r="BF5132">
        <v>86.629519999999999</v>
      </c>
      <c r="BG5132">
        <v>0.48115999999999998</v>
      </c>
      <c r="BH5132">
        <v>144.88036</v>
      </c>
      <c r="BI5132">
        <v>832.39323000000002</v>
      </c>
      <c r="BJ5132">
        <v>1177.2</v>
      </c>
      <c r="BK5132">
        <v>2.1692200000000001</v>
      </c>
      <c r="BL5132">
        <v>285.15537</v>
      </c>
      <c r="BM5132">
        <v>359.27113000000003</v>
      </c>
      <c r="BN5132">
        <v>2159.43435</v>
      </c>
    </row>
    <row r="5133" spans="1:66" x14ac:dyDescent="0.25">
      <c r="A5133" s="3">
        <v>41879</v>
      </c>
      <c r="B5133" s="5">
        <v>1156.0899999999999</v>
      </c>
      <c r="C5133" s="5">
        <v>7442.4</v>
      </c>
      <c r="D5133" s="5">
        <v>7.5512199999999998</v>
      </c>
      <c r="E5133" s="5">
        <v>8.5121500000000001</v>
      </c>
      <c r="F5133" s="5">
        <v>166.26849999999999</v>
      </c>
      <c r="G5133" s="5">
        <v>3329.24845</v>
      </c>
      <c r="H5133" s="5">
        <v>2632.48</v>
      </c>
      <c r="I5133" s="5">
        <v>16.504829999999998</v>
      </c>
      <c r="J5133" s="5">
        <v>1075.6276399999999</v>
      </c>
      <c r="K5133" s="5">
        <v>160.74817999999999</v>
      </c>
      <c r="L5133" s="5">
        <v>0.58194999999999997</v>
      </c>
      <c r="M5133" s="5">
        <v>663.02</v>
      </c>
      <c r="N5133" s="5">
        <v>77.666629999999998</v>
      </c>
      <c r="O5133" s="5">
        <v>1415.93022</v>
      </c>
      <c r="P5133" s="5">
        <v>1817.41893</v>
      </c>
      <c r="Q5133" s="5">
        <v>159.154</v>
      </c>
      <c r="R5133" s="5">
        <v>1223.48441</v>
      </c>
      <c r="S5133" s="5">
        <v>1708.50605</v>
      </c>
      <c r="T5133" s="5">
        <v>0.52383999999999997</v>
      </c>
      <c r="U5133" s="5">
        <v>209.34916999999999</v>
      </c>
      <c r="V5133" s="5">
        <v>133.59450000000001</v>
      </c>
      <c r="W5133" s="5">
        <v>121.04595</v>
      </c>
      <c r="X5133" s="5">
        <v>1505.0904700000001</v>
      </c>
      <c r="Y5133" s="5">
        <v>16.930520000000001</v>
      </c>
      <c r="Z5133" s="11">
        <v>1910.6</v>
      </c>
      <c r="AA5133" s="11">
        <v>536883.96493000002</v>
      </c>
      <c r="AB5133" s="11">
        <v>134.20054999999999</v>
      </c>
      <c r="AC5133" s="11">
        <v>106.88876999999999</v>
      </c>
      <c r="AD5133" s="11">
        <v>1693.13</v>
      </c>
      <c r="AE5133" s="11">
        <v>258.94418000000002</v>
      </c>
      <c r="AF5133" s="11">
        <v>136.24268000000001</v>
      </c>
      <c r="AG5133" s="11">
        <v>95.094560000000001</v>
      </c>
      <c r="AH5133" s="11">
        <v>461.93117000000001</v>
      </c>
      <c r="AI5133" s="11">
        <v>543.61814000000004</v>
      </c>
      <c r="AJ5133" s="11">
        <v>61.026600000000002</v>
      </c>
      <c r="AK5133" s="11">
        <v>11.555759999999999</v>
      </c>
      <c r="AL5133" s="11">
        <v>2341.9499999999998</v>
      </c>
      <c r="AM5133" s="11">
        <v>13.80223</v>
      </c>
      <c r="AN5133" s="11">
        <v>1110.4514899999999</v>
      </c>
      <c r="AO5133" s="11">
        <v>3.3602500000000002</v>
      </c>
      <c r="AP5133" s="11">
        <v>49.116399999999999</v>
      </c>
      <c r="AQ5133" s="11">
        <v>33.183929999999997</v>
      </c>
      <c r="AR5133" s="11">
        <v>5.7372699999999996</v>
      </c>
      <c r="AS5133" s="11">
        <v>4.98942</v>
      </c>
      <c r="AT5133" s="11">
        <v>1283.32</v>
      </c>
      <c r="AU5133" s="28">
        <v>233.19</v>
      </c>
      <c r="AV5133" s="28">
        <v>24.057549999999999</v>
      </c>
      <c r="AW5133">
        <v>753.24</v>
      </c>
      <c r="AX5133">
        <v>5.02088</v>
      </c>
      <c r="AY5133">
        <v>22.106719999999999</v>
      </c>
      <c r="AZ5133">
        <v>3.0509999999999999E-2</v>
      </c>
      <c r="BA5133">
        <v>1459.62274</v>
      </c>
      <c r="BB5133">
        <v>4.8837299999999999</v>
      </c>
      <c r="BC5133">
        <v>226.46233000000001</v>
      </c>
      <c r="BD5133">
        <v>927.93340999999998</v>
      </c>
      <c r="BE5133">
        <v>17.755130000000001</v>
      </c>
      <c r="BF5133">
        <v>86.730220000000003</v>
      </c>
      <c r="BG5133">
        <v>0.48493999999999998</v>
      </c>
      <c r="BH5133">
        <v>143.66361000000001</v>
      </c>
      <c r="BI5133">
        <v>827.69548999999995</v>
      </c>
      <c r="BJ5133">
        <v>1109.95</v>
      </c>
      <c r="BK5133">
        <v>2.1421000000000001</v>
      </c>
      <c r="BL5133">
        <v>279.85876000000002</v>
      </c>
      <c r="BM5133">
        <v>357.84341000000001</v>
      </c>
      <c r="BN5133">
        <v>2149.1404299999999</v>
      </c>
    </row>
    <row r="5134" spans="1:66" x14ac:dyDescent="0.25">
      <c r="A5134" s="3">
        <v>41880</v>
      </c>
      <c r="B5134" s="5">
        <v>1172.1300000000001</v>
      </c>
      <c r="C5134" s="5">
        <v>7475.19</v>
      </c>
      <c r="D5134" s="5">
        <v>7.5174500000000002</v>
      </c>
      <c r="E5134" s="5">
        <v>8.5430100000000007</v>
      </c>
      <c r="F5134" s="5">
        <v>165.99506</v>
      </c>
      <c r="G5134" s="5">
        <v>3338.9893999999999</v>
      </c>
      <c r="H5134" s="5">
        <v>2692.43</v>
      </c>
      <c r="I5134" s="5">
        <v>16.504829999999998</v>
      </c>
      <c r="J5134" s="5">
        <v>1074.0317399999999</v>
      </c>
      <c r="K5134" s="5">
        <v>160.8948</v>
      </c>
      <c r="L5134" s="5">
        <v>0.58121999999999996</v>
      </c>
      <c r="M5134" s="5">
        <v>648.84</v>
      </c>
      <c r="N5134" s="5">
        <v>77.923559999999995</v>
      </c>
      <c r="O5134" s="5">
        <v>1412.86735</v>
      </c>
      <c r="P5134" s="5">
        <v>1823.87699</v>
      </c>
      <c r="Q5134" s="5">
        <v>158.83104</v>
      </c>
      <c r="R5134" s="5">
        <v>1225.7519600000001</v>
      </c>
      <c r="S5134" s="5">
        <v>1699.98171</v>
      </c>
      <c r="T5134" s="5">
        <v>0.51439000000000001</v>
      </c>
      <c r="U5134" s="5">
        <v>207.85454999999999</v>
      </c>
      <c r="V5134" s="5">
        <v>133.63207</v>
      </c>
      <c r="W5134" s="5">
        <v>120.2032</v>
      </c>
      <c r="X5134" s="5">
        <v>1508.4144899999999</v>
      </c>
      <c r="Y5134" s="5">
        <v>16.949010000000001</v>
      </c>
      <c r="Z5134" s="11">
        <v>1917.08</v>
      </c>
      <c r="AA5134" s="11">
        <v>533131.36691999994</v>
      </c>
      <c r="AB5134" s="11">
        <v>134.70996</v>
      </c>
      <c r="AC5134" s="11">
        <v>106.65853</v>
      </c>
      <c r="AD5134" s="11">
        <v>1713.97</v>
      </c>
      <c r="AE5134" s="11">
        <v>258.94418000000002</v>
      </c>
      <c r="AF5134" s="11">
        <v>137.75960000000001</v>
      </c>
      <c r="AG5134" s="11">
        <v>94.125569999999996</v>
      </c>
      <c r="AH5134" s="11">
        <v>458.98953999999998</v>
      </c>
      <c r="AI5134" s="11">
        <v>541.74937</v>
      </c>
      <c r="AJ5134" s="11">
        <v>61.794640000000001</v>
      </c>
      <c r="AK5134" s="11">
        <v>11.491059999999999</v>
      </c>
      <c r="AL5134" s="11">
        <v>2350.65</v>
      </c>
      <c r="AM5134" s="11">
        <v>13.946009999999999</v>
      </c>
      <c r="AN5134" s="11">
        <v>1105.86187</v>
      </c>
      <c r="AO5134" s="11">
        <v>3.39351</v>
      </c>
      <c r="AP5134" s="11">
        <v>48.781100000000002</v>
      </c>
      <c r="AQ5134" s="11">
        <v>32.959319999999998</v>
      </c>
      <c r="AR5134" s="11">
        <v>5.7629599999999996</v>
      </c>
      <c r="AS5134" s="11">
        <v>5.18527</v>
      </c>
      <c r="AT5134" s="11">
        <v>1297.68</v>
      </c>
      <c r="AU5134" s="28">
        <v>232.9</v>
      </c>
      <c r="AV5134" s="28">
        <v>23.805599999999998</v>
      </c>
      <c r="AW5134">
        <v>756.37</v>
      </c>
      <c r="AX5134">
        <v>5.0434200000000002</v>
      </c>
      <c r="AY5134">
        <v>22.25714</v>
      </c>
      <c r="AZ5134">
        <v>3.0939999999999999E-2</v>
      </c>
      <c r="BA5134">
        <v>1451.77331</v>
      </c>
      <c r="BB5134">
        <v>4.8623200000000004</v>
      </c>
      <c r="BC5134">
        <v>229.79255000000001</v>
      </c>
      <c r="BD5134">
        <v>913.6952</v>
      </c>
      <c r="BE5134">
        <v>18.196660000000001</v>
      </c>
      <c r="BF5134">
        <v>86.333399999999997</v>
      </c>
      <c r="BG5134">
        <v>0.48381999999999997</v>
      </c>
      <c r="BH5134">
        <v>142.02520000000001</v>
      </c>
      <c r="BI5134">
        <v>827.97542999999996</v>
      </c>
      <c r="BJ5134">
        <v>1109.95</v>
      </c>
      <c r="BK5134">
        <v>2.1280199999999998</v>
      </c>
      <c r="BL5134">
        <v>279.85876000000002</v>
      </c>
      <c r="BM5134">
        <v>357.85289999999998</v>
      </c>
      <c r="BN5134">
        <v>2147.93271</v>
      </c>
    </row>
    <row r="5135" spans="1:66" x14ac:dyDescent="0.25">
      <c r="A5135" s="3">
        <v>41883</v>
      </c>
      <c r="B5135" s="5">
        <v>1173.52</v>
      </c>
      <c r="C5135" s="5">
        <v>7446.67</v>
      </c>
      <c r="D5135" s="5">
        <v>7.5259</v>
      </c>
      <c r="E5135" s="5">
        <v>8.5404300000000006</v>
      </c>
      <c r="F5135" s="5">
        <v>165.92331999999999</v>
      </c>
      <c r="G5135" s="5">
        <v>3346.9393</v>
      </c>
      <c r="H5135" s="5">
        <v>2687.27</v>
      </c>
      <c r="I5135" s="5">
        <v>16.656559999999999</v>
      </c>
      <c r="J5135" s="5">
        <v>1075.27054</v>
      </c>
      <c r="K5135" s="5">
        <v>160.69717</v>
      </c>
      <c r="L5135" s="5">
        <v>0.58179999999999998</v>
      </c>
      <c r="M5135" s="5">
        <v>641.97</v>
      </c>
      <c r="N5135" s="5">
        <v>77.420370000000005</v>
      </c>
      <c r="O5135" s="5">
        <v>1406.90563</v>
      </c>
      <c r="P5135" s="5">
        <v>1823.87699</v>
      </c>
      <c r="Q5135" s="5">
        <v>158.84571</v>
      </c>
      <c r="R5135" s="5">
        <v>1233.6560199999999</v>
      </c>
      <c r="S5135" s="5">
        <v>1702.6927000000001</v>
      </c>
      <c r="T5135" s="5">
        <v>0.52088999999999996</v>
      </c>
      <c r="U5135" s="5">
        <v>207.85454999999999</v>
      </c>
      <c r="V5135" s="5">
        <v>133.64732000000001</v>
      </c>
      <c r="W5135" s="5">
        <v>120.36161</v>
      </c>
      <c r="X5135" s="5">
        <v>1501.92822</v>
      </c>
      <c r="Y5135" s="5">
        <v>16.992899999999999</v>
      </c>
      <c r="Z5135" s="11">
        <v>1917.08</v>
      </c>
      <c r="AA5135" s="11">
        <v>535988.35594000004</v>
      </c>
      <c r="AB5135" s="11">
        <v>134.21195</v>
      </c>
      <c r="AC5135" s="11">
        <v>106.42676</v>
      </c>
      <c r="AD5135" s="11">
        <v>1730.53</v>
      </c>
      <c r="AE5135" s="11">
        <v>259.92755</v>
      </c>
      <c r="AF5135" s="11">
        <v>137.19269</v>
      </c>
      <c r="AG5135" s="11">
        <v>94.406189999999995</v>
      </c>
      <c r="AH5135" s="11">
        <v>462.87169999999998</v>
      </c>
      <c r="AI5135" s="11">
        <v>548.10851000000002</v>
      </c>
      <c r="AJ5135" s="11">
        <v>61.28237</v>
      </c>
      <c r="AK5135" s="11">
        <v>11.628130000000001</v>
      </c>
      <c r="AL5135" s="11">
        <v>2350.65</v>
      </c>
      <c r="AM5135" s="11">
        <v>13.95059</v>
      </c>
      <c r="AN5135" s="11">
        <v>1105.6968999999999</v>
      </c>
      <c r="AO5135" s="11">
        <v>3.4144299999999999</v>
      </c>
      <c r="AP5135" s="11">
        <v>48.912979999999997</v>
      </c>
      <c r="AQ5135" s="11">
        <v>33.08999</v>
      </c>
      <c r="AR5135" s="11">
        <v>5.7668400000000002</v>
      </c>
      <c r="AS5135" s="11">
        <v>5.1367099999999999</v>
      </c>
      <c r="AT5135" s="11">
        <v>1297.68</v>
      </c>
      <c r="AU5135" s="28">
        <v>233.22</v>
      </c>
      <c r="AV5135" s="28">
        <v>23.780239999999999</v>
      </c>
      <c r="AW5135">
        <v>753.51</v>
      </c>
      <c r="AX5135">
        <v>5.0100199999999999</v>
      </c>
      <c r="AY5135">
        <v>22.51266</v>
      </c>
      <c r="AZ5135">
        <v>3.0949999999999998E-2</v>
      </c>
      <c r="BA5135">
        <v>1443.5718400000001</v>
      </c>
      <c r="BB5135">
        <v>4.8536099999999998</v>
      </c>
      <c r="BC5135">
        <v>227.02037999999999</v>
      </c>
      <c r="BD5135">
        <v>914.27648999999997</v>
      </c>
      <c r="BE5135">
        <v>19.561869999999999</v>
      </c>
      <c r="BF5135">
        <v>86.157600000000002</v>
      </c>
      <c r="BG5135">
        <v>0.47964000000000001</v>
      </c>
      <c r="BH5135">
        <v>142.83883</v>
      </c>
      <c r="BI5135">
        <v>826.94797000000005</v>
      </c>
      <c r="BJ5135">
        <v>1147.17</v>
      </c>
      <c r="BK5135">
        <v>2.1218400000000002</v>
      </c>
      <c r="BL5135">
        <v>277.16100999999998</v>
      </c>
      <c r="BM5135">
        <v>359.90663999999998</v>
      </c>
      <c r="BN5135">
        <v>2151.0409100000002</v>
      </c>
    </row>
    <row r="5136" spans="1:66" x14ac:dyDescent="0.25">
      <c r="A5136" s="3">
        <v>41884</v>
      </c>
      <c r="B5136" s="5">
        <v>1169.51</v>
      </c>
      <c r="C5136" s="5">
        <v>7481.85</v>
      </c>
      <c r="D5136" s="5">
        <v>7.5526099999999996</v>
      </c>
      <c r="E5136" s="5">
        <v>8.5570900000000005</v>
      </c>
      <c r="F5136" s="5">
        <v>166.33313000000001</v>
      </c>
      <c r="G5136" s="5">
        <v>3324.7810500000001</v>
      </c>
      <c r="H5136" s="5">
        <v>2698.77</v>
      </c>
      <c r="I5136" s="5">
        <v>16.719650000000001</v>
      </c>
      <c r="J5136" s="5">
        <v>1072.61715</v>
      </c>
      <c r="K5136" s="5">
        <v>160.67625000000001</v>
      </c>
      <c r="L5136" s="5">
        <v>0.57193000000000005</v>
      </c>
      <c r="M5136" s="5">
        <v>641.04</v>
      </c>
      <c r="N5136" s="5">
        <v>77.739369999999994</v>
      </c>
      <c r="O5136" s="5">
        <v>1407.6892</v>
      </c>
      <c r="P5136" s="5">
        <v>1814.3655200000001</v>
      </c>
      <c r="Q5136" s="5">
        <v>158.82562999999999</v>
      </c>
      <c r="R5136" s="5">
        <v>1235.69328</v>
      </c>
      <c r="S5136" s="5">
        <v>1704.40744</v>
      </c>
      <c r="T5136" s="5">
        <v>0.52307999999999999</v>
      </c>
      <c r="U5136" s="5">
        <v>206.80260999999999</v>
      </c>
      <c r="V5136" s="5">
        <v>134.30813000000001</v>
      </c>
      <c r="W5136" s="5">
        <v>120.16271</v>
      </c>
      <c r="X5136" s="5">
        <v>1500.4264800000001</v>
      </c>
      <c r="Y5136" s="5">
        <v>16.946739999999998</v>
      </c>
      <c r="Z5136" s="11">
        <v>1916.18</v>
      </c>
      <c r="AA5136" s="11">
        <v>531487.53105999995</v>
      </c>
      <c r="AB5136" s="11">
        <v>133.95375000000001</v>
      </c>
      <c r="AC5136" s="11">
        <v>106.33875</v>
      </c>
      <c r="AD5136" s="11">
        <v>1732.7</v>
      </c>
      <c r="AE5136" s="11">
        <v>265.51859000000002</v>
      </c>
      <c r="AF5136" s="11">
        <v>138.32436999999999</v>
      </c>
      <c r="AG5136" s="11">
        <v>93.780699999999996</v>
      </c>
      <c r="AH5136" s="11">
        <v>464.18463000000003</v>
      </c>
      <c r="AI5136" s="11">
        <v>550.81370000000004</v>
      </c>
      <c r="AJ5136" s="11">
        <v>60.781880000000001</v>
      </c>
      <c r="AK5136" s="11">
        <v>11.445790000000001</v>
      </c>
      <c r="AL5136" s="11">
        <v>2388.09</v>
      </c>
      <c r="AM5136" s="11">
        <v>14.057919999999999</v>
      </c>
      <c r="AN5136" s="11">
        <v>1105.77558</v>
      </c>
      <c r="AO5136" s="11">
        <v>3.4080900000000001</v>
      </c>
      <c r="AP5136" s="11">
        <v>48.903750000000002</v>
      </c>
      <c r="AQ5136" s="11">
        <v>33.245539999999998</v>
      </c>
      <c r="AR5136" s="11">
        <v>5.7447999999999997</v>
      </c>
      <c r="AS5136" s="11">
        <v>5.27339</v>
      </c>
      <c r="AT5136" s="11">
        <v>1294.56</v>
      </c>
      <c r="AU5136" s="28">
        <v>234.55</v>
      </c>
      <c r="AV5136" s="28">
        <v>23.2575</v>
      </c>
      <c r="AW5136">
        <v>751.7</v>
      </c>
      <c r="AX5136">
        <v>4.98637</v>
      </c>
      <c r="AY5136">
        <v>22.666519999999998</v>
      </c>
      <c r="AZ5136">
        <v>3.0939999999999999E-2</v>
      </c>
      <c r="BA5136">
        <v>1446.1540600000001</v>
      </c>
      <c r="BB5136">
        <v>4.8501099999999999</v>
      </c>
      <c r="BC5136">
        <v>225.64006000000001</v>
      </c>
      <c r="BD5136">
        <v>903.30561</v>
      </c>
      <c r="BE5136">
        <v>19.40549</v>
      </c>
      <c r="BF5136">
        <v>86.277109999999993</v>
      </c>
      <c r="BG5136">
        <v>0.47872999999999999</v>
      </c>
      <c r="BH5136">
        <v>143.30278000000001</v>
      </c>
      <c r="BI5136">
        <v>825.9529</v>
      </c>
      <c r="BJ5136">
        <v>1152.1600000000001</v>
      </c>
      <c r="BK5136">
        <v>2.1201500000000002</v>
      </c>
      <c r="BL5136">
        <v>279.57627000000002</v>
      </c>
      <c r="BM5136">
        <v>356.33521000000002</v>
      </c>
      <c r="BN5136">
        <v>2160.0091200000002</v>
      </c>
    </row>
    <row r="5137" spans="1:66" x14ac:dyDescent="0.25">
      <c r="A5137" s="3">
        <v>41885</v>
      </c>
      <c r="B5137" s="5">
        <v>1178.8900000000001</v>
      </c>
      <c r="C5137" s="5">
        <v>7544.99</v>
      </c>
      <c r="D5137" s="5">
        <v>7.59842</v>
      </c>
      <c r="E5137" s="5">
        <v>8.7893399999999993</v>
      </c>
      <c r="F5137" s="5">
        <v>168.55960999999999</v>
      </c>
      <c r="G5137" s="5">
        <v>3337.2333400000002</v>
      </c>
      <c r="H5137" s="5">
        <v>2719.02</v>
      </c>
      <c r="I5137" s="5">
        <v>16.892389999999999</v>
      </c>
      <c r="J5137" s="5">
        <v>1079.5368900000001</v>
      </c>
      <c r="K5137" s="5">
        <v>162.4359</v>
      </c>
      <c r="L5137" s="5">
        <v>0.56942999999999999</v>
      </c>
      <c r="M5137" s="5">
        <v>676.28</v>
      </c>
      <c r="N5137" s="5">
        <v>79.292789999999997</v>
      </c>
      <c r="O5137" s="5">
        <v>1416.14474</v>
      </c>
      <c r="P5137" s="5">
        <v>1827.91065</v>
      </c>
      <c r="Q5137" s="5">
        <v>160.99038999999999</v>
      </c>
      <c r="R5137" s="5">
        <v>1243.04223</v>
      </c>
      <c r="S5137" s="5">
        <v>1734.2315100000001</v>
      </c>
      <c r="T5137" s="5">
        <v>0.52342999999999995</v>
      </c>
      <c r="U5137" s="5">
        <v>206.77710999999999</v>
      </c>
      <c r="V5137" s="5">
        <v>135.24717000000001</v>
      </c>
      <c r="W5137" s="5">
        <v>122.45854</v>
      </c>
      <c r="X5137" s="5">
        <v>1511.6211800000001</v>
      </c>
      <c r="Y5137" s="5">
        <v>17.210999999999999</v>
      </c>
      <c r="Z5137" s="11">
        <v>1914.65</v>
      </c>
      <c r="AA5137" s="11">
        <v>539445.50658000004</v>
      </c>
      <c r="AB5137" s="11">
        <v>136.52185</v>
      </c>
      <c r="AC5137" s="11">
        <v>106.82319</v>
      </c>
      <c r="AD5137" s="11">
        <v>1769.31</v>
      </c>
      <c r="AE5137" s="11">
        <v>265.07044000000002</v>
      </c>
      <c r="AF5137" s="11">
        <v>139.59684999999999</v>
      </c>
      <c r="AG5137" s="11">
        <v>93.713539999999995</v>
      </c>
      <c r="AH5137" s="11">
        <v>463.30121000000003</v>
      </c>
      <c r="AI5137" s="11">
        <v>564.43823999999995</v>
      </c>
      <c r="AJ5137" s="11">
        <v>61.421039999999998</v>
      </c>
      <c r="AK5137" s="11">
        <v>11.56</v>
      </c>
      <c r="AL5137" s="11">
        <v>2518.16</v>
      </c>
      <c r="AM5137" s="11">
        <v>14.14461</v>
      </c>
      <c r="AN5137" s="11">
        <v>1114.4157499999999</v>
      </c>
      <c r="AO5137" s="11">
        <v>3.5364599999999999</v>
      </c>
      <c r="AP5137" s="11">
        <v>49.909520000000001</v>
      </c>
      <c r="AQ5137" s="11">
        <v>33.285469999999997</v>
      </c>
      <c r="AR5137" s="11">
        <v>5.7930299999999999</v>
      </c>
      <c r="AS5137" s="11">
        <v>5.3191199999999998</v>
      </c>
      <c r="AT5137" s="11">
        <v>1305.74</v>
      </c>
      <c r="AU5137" s="28">
        <v>233.54</v>
      </c>
      <c r="AV5137" s="28">
        <v>23.68008</v>
      </c>
      <c r="AW5137">
        <v>746.22</v>
      </c>
      <c r="AX5137">
        <v>4.9865300000000001</v>
      </c>
      <c r="AY5137">
        <v>22.813659999999999</v>
      </c>
      <c r="AZ5137">
        <v>3.091E-2</v>
      </c>
      <c r="BA5137">
        <v>1446.97569</v>
      </c>
      <c r="BB5137">
        <v>4.8567099999999996</v>
      </c>
      <c r="BC5137">
        <v>226.81095999999999</v>
      </c>
      <c r="BD5137">
        <v>903.54096000000004</v>
      </c>
      <c r="BE5137">
        <v>19.928329999999999</v>
      </c>
      <c r="BF5137">
        <v>86.052729999999997</v>
      </c>
      <c r="BG5137">
        <v>0.47692000000000001</v>
      </c>
      <c r="BH5137">
        <v>144.65497999999999</v>
      </c>
      <c r="BI5137">
        <v>827.20500000000004</v>
      </c>
      <c r="BJ5137">
        <v>1160.53</v>
      </c>
      <c r="BK5137">
        <v>2.1303800000000002</v>
      </c>
      <c r="BL5137">
        <v>273.29097000000002</v>
      </c>
      <c r="BM5137">
        <v>353.20460000000003</v>
      </c>
      <c r="BN5137">
        <v>2167.2568500000002</v>
      </c>
    </row>
    <row r="5138" spans="1:66" x14ac:dyDescent="0.25">
      <c r="A5138" s="3">
        <v>41886</v>
      </c>
      <c r="B5138" s="5">
        <v>1167.44</v>
      </c>
      <c r="C5138" s="5">
        <v>7580.97</v>
      </c>
      <c r="D5138" s="5">
        <v>7.5423600000000004</v>
      </c>
      <c r="E5138" s="5">
        <v>8.8086900000000004</v>
      </c>
      <c r="F5138" s="5">
        <v>167.70249000000001</v>
      </c>
      <c r="G5138" s="5">
        <v>3319.2761500000001</v>
      </c>
      <c r="H5138" s="5">
        <v>2669.43</v>
      </c>
      <c r="I5138" s="5">
        <v>16.846689999999999</v>
      </c>
      <c r="J5138" s="5">
        <v>1076.3581799999999</v>
      </c>
      <c r="K5138" s="5">
        <v>162.54958999999999</v>
      </c>
      <c r="L5138" s="5">
        <v>0.57223000000000002</v>
      </c>
      <c r="M5138" s="5">
        <v>677.02</v>
      </c>
      <c r="N5138" s="5">
        <v>80.336129999999997</v>
      </c>
      <c r="O5138" s="5">
        <v>1408.2118800000001</v>
      </c>
      <c r="P5138" s="5">
        <v>1820.4434799999999</v>
      </c>
      <c r="Q5138" s="5">
        <v>161.87634</v>
      </c>
      <c r="R5138" s="5">
        <v>1229.54369</v>
      </c>
      <c r="S5138" s="5">
        <v>1730.9091800000001</v>
      </c>
      <c r="T5138" s="5">
        <v>0.52125999999999995</v>
      </c>
      <c r="U5138" s="5">
        <v>206.79386</v>
      </c>
      <c r="V5138" s="5">
        <v>134.73943</v>
      </c>
      <c r="W5138" s="5">
        <v>122.70714</v>
      </c>
      <c r="X5138" s="5">
        <v>1499.62519</v>
      </c>
      <c r="Y5138" s="5">
        <v>17.181629999999998</v>
      </c>
      <c r="Z5138" s="11">
        <v>1911.39</v>
      </c>
      <c r="AA5138" s="11">
        <v>544096.31110000005</v>
      </c>
      <c r="AB5138" s="11">
        <v>136.68147999999999</v>
      </c>
      <c r="AC5138" s="11">
        <v>107.31768</v>
      </c>
      <c r="AD5138" s="11">
        <v>1752.53</v>
      </c>
      <c r="AE5138" s="11">
        <v>265.84563000000003</v>
      </c>
      <c r="AF5138" s="11">
        <v>138.88246000000001</v>
      </c>
      <c r="AG5138" s="11">
        <v>93.920519999999996</v>
      </c>
      <c r="AH5138" s="11">
        <v>459.77625</v>
      </c>
      <c r="AI5138" s="11">
        <v>562.90584999999999</v>
      </c>
      <c r="AJ5138" s="11">
        <v>61.537089999999999</v>
      </c>
      <c r="AK5138" s="11">
        <v>11.50544</v>
      </c>
      <c r="AL5138" s="11">
        <v>2467.9</v>
      </c>
      <c r="AM5138" s="11">
        <v>13.9414</v>
      </c>
      <c r="AN5138" s="11">
        <v>1099.2173600000001</v>
      </c>
      <c r="AO5138" s="11">
        <v>3.5405899999999999</v>
      </c>
      <c r="AP5138" s="11">
        <v>50.208460000000002</v>
      </c>
      <c r="AQ5138" s="11">
        <v>32.936019999999999</v>
      </c>
      <c r="AR5138" s="11">
        <v>5.81107</v>
      </c>
      <c r="AS5138" s="11">
        <v>5.3195899999999998</v>
      </c>
      <c r="AT5138" s="11">
        <v>1285.4000000000001</v>
      </c>
      <c r="AU5138" s="28">
        <v>234.03</v>
      </c>
      <c r="AV5138" s="28">
        <v>23.939</v>
      </c>
      <c r="AW5138">
        <v>746.4</v>
      </c>
      <c r="AX5138">
        <v>4.9649000000000001</v>
      </c>
      <c r="AY5138">
        <v>22.639430000000001</v>
      </c>
      <c r="AZ5138">
        <v>3.1E-2</v>
      </c>
      <c r="BA5138">
        <v>1427.8845200000001</v>
      </c>
      <c r="BB5138">
        <v>4.76309</v>
      </c>
      <c r="BC5138">
        <v>223.29226</v>
      </c>
      <c r="BD5138">
        <v>867.34326999999996</v>
      </c>
      <c r="BE5138">
        <v>18.91986</v>
      </c>
      <c r="BF5138">
        <v>84.915369999999996</v>
      </c>
      <c r="BG5138">
        <v>0.48069000000000001</v>
      </c>
      <c r="BH5138">
        <v>142.69974999999999</v>
      </c>
      <c r="BI5138">
        <v>819.53177000000005</v>
      </c>
      <c r="BJ5138">
        <v>1173.18</v>
      </c>
      <c r="BK5138">
        <v>2.0816400000000002</v>
      </c>
      <c r="BL5138">
        <v>274.27965999999998</v>
      </c>
      <c r="BM5138">
        <v>356.24847</v>
      </c>
      <c r="BN5138">
        <v>2157.95048</v>
      </c>
    </row>
    <row r="5139" spans="1:66" x14ac:dyDescent="0.25">
      <c r="A5139" s="3">
        <v>41887</v>
      </c>
      <c r="B5139" s="5">
        <v>1158.3</v>
      </c>
      <c r="C5139" s="5">
        <v>7578.86</v>
      </c>
      <c r="D5139" s="5">
        <v>7.5403500000000001</v>
      </c>
      <c r="E5139" s="5">
        <v>8.7934400000000004</v>
      </c>
      <c r="F5139" s="5">
        <v>168.10398000000001</v>
      </c>
      <c r="G5139" s="5">
        <v>3298.99433</v>
      </c>
      <c r="H5139" s="5">
        <v>2652.52</v>
      </c>
      <c r="I5139" s="5">
        <v>16.863050000000001</v>
      </c>
      <c r="J5139" s="5">
        <v>1072.39498</v>
      </c>
      <c r="K5139" s="5">
        <v>162.35373999999999</v>
      </c>
      <c r="L5139" s="5">
        <v>0.56715000000000004</v>
      </c>
      <c r="M5139" s="5">
        <v>681.92</v>
      </c>
      <c r="N5139" s="5">
        <v>80.231449999999995</v>
      </c>
      <c r="O5139" s="5">
        <v>1407.1633899999999</v>
      </c>
      <c r="P5139" s="5">
        <v>1816.90245</v>
      </c>
      <c r="Q5139" s="5">
        <v>162.53505000000001</v>
      </c>
      <c r="R5139" s="5">
        <v>1223.3948600000001</v>
      </c>
      <c r="S5139" s="5">
        <v>1721.8363999999999</v>
      </c>
      <c r="T5139" s="5">
        <v>0.52295000000000003</v>
      </c>
      <c r="U5139" s="5">
        <v>207.66470000000001</v>
      </c>
      <c r="V5139" s="5">
        <v>134.6645</v>
      </c>
      <c r="W5139" s="5">
        <v>122.36794</v>
      </c>
      <c r="X5139" s="5">
        <v>1483.0706299999999</v>
      </c>
      <c r="Y5139" s="5">
        <v>17.268889999999999</v>
      </c>
      <c r="Z5139" s="11">
        <v>1921.01</v>
      </c>
      <c r="AA5139" s="11">
        <v>545212.08822000003</v>
      </c>
      <c r="AB5139" s="11">
        <v>136.94387</v>
      </c>
      <c r="AC5139" s="11">
        <v>106.71624</v>
      </c>
      <c r="AD5139" s="11">
        <v>1758.72</v>
      </c>
      <c r="AE5139" s="11">
        <v>265.84563000000003</v>
      </c>
      <c r="AF5139" s="11">
        <v>138.16127</v>
      </c>
      <c r="AG5139" s="11">
        <v>94.827010000000001</v>
      </c>
      <c r="AH5139" s="11">
        <v>454.13828999999998</v>
      </c>
      <c r="AI5139" s="11">
        <v>565.05250000000001</v>
      </c>
      <c r="AJ5139" s="11">
        <v>61.918729999999996</v>
      </c>
      <c r="AK5139" s="11">
        <v>11.480869999999999</v>
      </c>
      <c r="AL5139" s="11">
        <v>2503.5</v>
      </c>
      <c r="AM5139" s="11">
        <v>13.99639</v>
      </c>
      <c r="AN5139" s="11">
        <v>1092.4212</v>
      </c>
      <c r="AO5139" s="11">
        <v>3.5298799999999999</v>
      </c>
      <c r="AP5139" s="11">
        <v>50.236930000000001</v>
      </c>
      <c r="AQ5139" s="11">
        <v>33.156010000000002</v>
      </c>
      <c r="AR5139" s="11">
        <v>5.8593000000000002</v>
      </c>
      <c r="AS5139" s="11">
        <v>5.3010400000000004</v>
      </c>
      <c r="AT5139" s="11">
        <v>1296.31</v>
      </c>
      <c r="AU5139" s="28">
        <v>233.37</v>
      </c>
      <c r="AV5139" s="28">
        <v>24.34788</v>
      </c>
      <c r="AW5139">
        <v>743.13</v>
      </c>
      <c r="AX5139">
        <v>4.9838300000000002</v>
      </c>
      <c r="AY5139">
        <v>22.545590000000001</v>
      </c>
      <c r="AZ5139">
        <v>3.075E-2</v>
      </c>
      <c r="BA5139">
        <v>1432.78484</v>
      </c>
      <c r="BB5139">
        <v>4.7207400000000002</v>
      </c>
      <c r="BC5139">
        <v>222.91052999999999</v>
      </c>
      <c r="BD5139">
        <v>864.19799999999998</v>
      </c>
      <c r="BE5139">
        <v>18.957560000000001</v>
      </c>
      <c r="BF5139">
        <v>84.781880000000001</v>
      </c>
      <c r="BG5139">
        <v>0.48015000000000002</v>
      </c>
      <c r="BH5139">
        <v>142.81811999999999</v>
      </c>
      <c r="BI5139">
        <v>817.54376000000002</v>
      </c>
      <c r="BJ5139">
        <v>1173.18</v>
      </c>
      <c r="BK5139">
        <v>2.0879699999999999</v>
      </c>
      <c r="BL5139">
        <v>274.27965999999998</v>
      </c>
      <c r="BM5139">
        <v>356.24847</v>
      </c>
      <c r="BN5139">
        <v>2158.6298400000001</v>
      </c>
    </row>
    <row r="5140" spans="1:66" x14ac:dyDescent="0.25">
      <c r="A5140" s="3">
        <v>41890</v>
      </c>
      <c r="B5140" s="5">
        <v>1147.23</v>
      </c>
      <c r="C5140" s="5">
        <v>7611.98</v>
      </c>
      <c r="D5140" s="5">
        <v>7.5117099999999999</v>
      </c>
      <c r="E5140" s="5">
        <v>8.8097499999999993</v>
      </c>
      <c r="F5140" s="5">
        <v>168.06440000000001</v>
      </c>
      <c r="G5140" s="5">
        <v>3253.8001100000001</v>
      </c>
      <c r="H5140" s="5">
        <v>2588.7399999999998</v>
      </c>
      <c r="I5140" s="5">
        <v>17.016719999999999</v>
      </c>
      <c r="J5140" s="5">
        <v>1059.13247</v>
      </c>
      <c r="K5140" s="5">
        <v>161.72674000000001</v>
      </c>
      <c r="L5140" s="5">
        <v>0.56715000000000004</v>
      </c>
      <c r="M5140" s="5">
        <v>676.47</v>
      </c>
      <c r="N5140" s="5">
        <v>79.776910000000001</v>
      </c>
      <c r="O5140" s="5">
        <v>1401.5827300000001</v>
      </c>
      <c r="P5140" s="5">
        <v>1799.43434</v>
      </c>
      <c r="Q5140" s="5">
        <v>161.6362</v>
      </c>
      <c r="R5140" s="5">
        <v>1224.4239700000001</v>
      </c>
      <c r="S5140" s="5">
        <v>1715.2288100000001</v>
      </c>
      <c r="T5140" s="5">
        <v>0.52824000000000004</v>
      </c>
      <c r="U5140" s="5">
        <v>207.80753000000001</v>
      </c>
      <c r="V5140" s="5">
        <v>134.50066000000001</v>
      </c>
      <c r="W5140" s="5">
        <v>121.0599</v>
      </c>
      <c r="X5140" s="5">
        <v>1488.40013</v>
      </c>
      <c r="Y5140" s="5">
        <v>17.25741</v>
      </c>
      <c r="Z5140" s="11">
        <v>1915.37</v>
      </c>
      <c r="AA5140" s="11">
        <v>542211.83100999997</v>
      </c>
      <c r="AB5140" s="11">
        <v>136.09155000000001</v>
      </c>
      <c r="AC5140" s="11">
        <v>105.96826</v>
      </c>
      <c r="AD5140" s="11">
        <v>1760.17</v>
      </c>
      <c r="AE5140" s="11">
        <v>267.17144000000002</v>
      </c>
      <c r="AF5140" s="11">
        <v>138.36794</v>
      </c>
      <c r="AG5140" s="11">
        <v>94.446550000000002</v>
      </c>
      <c r="AH5140" s="11">
        <v>450.50315000000001</v>
      </c>
      <c r="AI5140" s="11">
        <v>566.91636000000005</v>
      </c>
      <c r="AJ5140" s="11">
        <v>61.281289999999998</v>
      </c>
      <c r="AK5140" s="11">
        <v>11.480869999999999</v>
      </c>
      <c r="AL5140" s="11">
        <v>2477.2600000000002</v>
      </c>
      <c r="AM5140" s="11">
        <v>13.89823</v>
      </c>
      <c r="AN5140" s="11">
        <v>1099.8401799999999</v>
      </c>
      <c r="AO5140" s="11">
        <v>3.5093299999999998</v>
      </c>
      <c r="AP5140" s="11">
        <v>49.679490000000001</v>
      </c>
      <c r="AQ5140" s="11">
        <v>33.43685</v>
      </c>
      <c r="AR5140" s="11">
        <v>5.8593000000000002</v>
      </c>
      <c r="AS5140" s="11">
        <v>5.3017399999999997</v>
      </c>
      <c r="AT5140" s="11">
        <v>1276.75</v>
      </c>
      <c r="AU5140" s="28">
        <v>232.61</v>
      </c>
      <c r="AV5140" s="28">
        <v>24.290050000000001</v>
      </c>
      <c r="AW5140">
        <v>741.52</v>
      </c>
      <c r="AX5140">
        <v>4.9914699999999996</v>
      </c>
      <c r="AY5140">
        <v>22.651669999999999</v>
      </c>
      <c r="AZ5140">
        <v>3.0839999999999999E-2</v>
      </c>
      <c r="BA5140">
        <v>1433.1721399999999</v>
      </c>
      <c r="BB5140">
        <v>4.6475999999999997</v>
      </c>
      <c r="BC5140">
        <v>221.78833</v>
      </c>
      <c r="BD5140">
        <v>863.91580999999996</v>
      </c>
      <c r="BE5140">
        <v>18.800550000000001</v>
      </c>
      <c r="BF5140">
        <v>85.273480000000006</v>
      </c>
      <c r="BG5140">
        <v>0.47715999999999997</v>
      </c>
      <c r="BH5140">
        <v>142.07980000000001</v>
      </c>
      <c r="BI5140">
        <v>816.57020999999997</v>
      </c>
      <c r="BJ5140">
        <v>1170.1099999999999</v>
      </c>
      <c r="BK5140">
        <v>2.1122800000000002</v>
      </c>
      <c r="BL5140">
        <v>272.03390999999999</v>
      </c>
      <c r="BM5140">
        <v>356.06679000000003</v>
      </c>
      <c r="BN5140">
        <v>2151.7968700000001</v>
      </c>
    </row>
    <row r="5141" spans="1:66" x14ac:dyDescent="0.25">
      <c r="A5141" s="3">
        <v>41891</v>
      </c>
      <c r="B5141" s="5">
        <v>1128.97</v>
      </c>
      <c r="C5141" s="5">
        <v>7464.52</v>
      </c>
      <c r="D5141" s="5">
        <v>7.4835099999999999</v>
      </c>
      <c r="E5141" s="5">
        <v>8.8110400000000002</v>
      </c>
      <c r="F5141" s="5">
        <v>167.04263</v>
      </c>
      <c r="G5141" s="5">
        <v>3240.9268499999998</v>
      </c>
      <c r="H5141" s="5">
        <v>2535.6999999999998</v>
      </c>
      <c r="I5141" s="5">
        <v>16.868490000000001</v>
      </c>
      <c r="J5141" s="5">
        <v>1054.6587400000001</v>
      </c>
      <c r="K5141" s="5">
        <v>160.71378999999999</v>
      </c>
      <c r="L5141" s="5">
        <v>0.56715000000000004</v>
      </c>
      <c r="M5141" s="5">
        <v>677.9</v>
      </c>
      <c r="N5141" s="5">
        <v>79.162170000000003</v>
      </c>
      <c r="O5141" s="5">
        <v>1396.6669300000001</v>
      </c>
      <c r="P5141" s="5">
        <v>1794.7955899999999</v>
      </c>
      <c r="Q5141" s="5">
        <v>159.21553</v>
      </c>
      <c r="R5141" s="5">
        <v>1223.52817</v>
      </c>
      <c r="S5141" s="5">
        <v>1715.2288100000001</v>
      </c>
      <c r="T5141" s="5">
        <v>0.52183000000000002</v>
      </c>
      <c r="U5141" s="5">
        <v>206.56372999999999</v>
      </c>
      <c r="V5141" s="5">
        <v>133.77100999999999</v>
      </c>
      <c r="W5141" s="5">
        <v>119.16463</v>
      </c>
      <c r="X5141" s="5">
        <v>1472.8930700000001</v>
      </c>
      <c r="Y5141" s="5">
        <v>17.181360000000002</v>
      </c>
      <c r="Z5141" s="11">
        <v>1902.72</v>
      </c>
      <c r="AA5141" s="11">
        <v>521380.17158999998</v>
      </c>
      <c r="AB5141" s="11">
        <v>135.47592</v>
      </c>
      <c r="AC5141" s="11">
        <v>105.45914</v>
      </c>
      <c r="AD5141" s="11">
        <v>1741.53</v>
      </c>
      <c r="AE5141" s="11">
        <v>264.57220000000001</v>
      </c>
      <c r="AF5141" s="11">
        <v>137.01293000000001</v>
      </c>
      <c r="AG5141" s="11">
        <v>93.782110000000003</v>
      </c>
      <c r="AH5141" s="11">
        <v>445.22694000000001</v>
      </c>
      <c r="AI5141" s="11">
        <v>561.54674999999997</v>
      </c>
      <c r="AJ5141" s="11">
        <v>60.227310000000003</v>
      </c>
      <c r="AK5141" s="11">
        <v>11.4969</v>
      </c>
      <c r="AL5141" s="11">
        <v>2481.1799999999998</v>
      </c>
      <c r="AM5141" s="11">
        <v>13.90207</v>
      </c>
      <c r="AN5141" s="11">
        <v>1106.8669600000001</v>
      </c>
      <c r="AO5141" s="11">
        <v>3.5121899999999999</v>
      </c>
      <c r="AP5141" s="11">
        <v>49.36495</v>
      </c>
      <c r="AQ5141" s="11">
        <v>33.830460000000002</v>
      </c>
      <c r="AR5141" s="11">
        <v>5.9822600000000001</v>
      </c>
      <c r="AS5141" s="11">
        <v>5.2890300000000003</v>
      </c>
      <c r="AT5141" s="11">
        <v>1267.1199999999999</v>
      </c>
      <c r="AU5141" s="28">
        <v>231.26</v>
      </c>
      <c r="AV5141" s="28">
        <v>23.494199999999999</v>
      </c>
      <c r="AW5141">
        <v>733.39</v>
      </c>
      <c r="AX5141">
        <v>4.9529699999999997</v>
      </c>
      <c r="AY5141">
        <v>22.534569999999999</v>
      </c>
      <c r="AZ5141">
        <v>3.0439999999999998E-2</v>
      </c>
      <c r="BA5141">
        <v>1428.91275</v>
      </c>
      <c r="BB5141">
        <v>4.6274499999999996</v>
      </c>
      <c r="BC5141">
        <v>221.4442</v>
      </c>
      <c r="BD5141">
        <v>864.06943999999999</v>
      </c>
      <c r="BE5141">
        <v>18.763059999999999</v>
      </c>
      <c r="BF5141">
        <v>85.773979999999995</v>
      </c>
      <c r="BG5141">
        <v>0.46618999999999999</v>
      </c>
      <c r="BH5141">
        <v>138.88487000000001</v>
      </c>
      <c r="BI5141">
        <v>821.08767</v>
      </c>
      <c r="BJ5141">
        <v>1171.0899999999999</v>
      </c>
      <c r="BK5141">
        <v>2.1493099999999998</v>
      </c>
      <c r="BL5141">
        <v>271.45481000000001</v>
      </c>
      <c r="BM5141">
        <v>355.91723999999999</v>
      </c>
      <c r="BN5141">
        <v>2154.09798</v>
      </c>
    </row>
    <row r="5142" spans="1:66" x14ac:dyDescent="0.25">
      <c r="A5142" s="3">
        <v>41892</v>
      </c>
      <c r="B5142" s="5">
        <v>1123.03</v>
      </c>
      <c r="C5142" s="5">
        <v>7450.54</v>
      </c>
      <c r="D5142" s="5">
        <v>7.50108</v>
      </c>
      <c r="E5142" s="5">
        <v>8.6085899999999995</v>
      </c>
      <c r="F5142" s="5">
        <v>166.61643000000001</v>
      </c>
      <c r="G5142" s="5">
        <v>3258.8007299999999</v>
      </c>
      <c r="H5142" s="5">
        <v>2494.77</v>
      </c>
      <c r="I5142" s="5">
        <v>16.69584</v>
      </c>
      <c r="J5142" s="5">
        <v>1043.6466399999999</v>
      </c>
      <c r="K5142" s="5">
        <v>160.39766</v>
      </c>
      <c r="L5142" s="5">
        <v>0.56715000000000004</v>
      </c>
      <c r="M5142" s="5">
        <v>671.59</v>
      </c>
      <c r="N5142" s="5">
        <v>79.11506</v>
      </c>
      <c r="O5142" s="5">
        <v>1393.7618600000001</v>
      </c>
      <c r="P5142" s="5">
        <v>1795.7744</v>
      </c>
      <c r="Q5142" s="5">
        <v>158.78491</v>
      </c>
      <c r="R5142" s="5">
        <v>1216.9704899999999</v>
      </c>
      <c r="S5142" s="5">
        <v>1695.1622600000001</v>
      </c>
      <c r="T5142" s="5">
        <v>0.51417000000000002</v>
      </c>
      <c r="U5142" s="5">
        <v>206.15980999999999</v>
      </c>
      <c r="V5142" s="5">
        <v>133.70341999999999</v>
      </c>
      <c r="W5142" s="5">
        <v>117.39094</v>
      </c>
      <c r="X5142" s="5">
        <v>1479.7143799999999</v>
      </c>
      <c r="Y5142" s="5">
        <v>17.10791</v>
      </c>
      <c r="Z5142" s="11">
        <v>1909.53</v>
      </c>
      <c r="AA5142" s="11">
        <v>517740.03005</v>
      </c>
      <c r="AB5142" s="11">
        <v>134.23240999999999</v>
      </c>
      <c r="AC5142" s="11">
        <v>105.20291</v>
      </c>
      <c r="AD5142" s="11">
        <v>1747.63</v>
      </c>
      <c r="AE5142" s="11">
        <v>265.19695999999999</v>
      </c>
      <c r="AF5142" s="11">
        <v>136.05159</v>
      </c>
      <c r="AG5142" s="11">
        <v>93.151079999999993</v>
      </c>
      <c r="AH5142" s="11">
        <v>444.92192</v>
      </c>
      <c r="AI5142" s="11">
        <v>560.87130000000002</v>
      </c>
      <c r="AJ5142" s="11">
        <v>59.929789999999997</v>
      </c>
      <c r="AK5142" s="11">
        <v>11.384309999999999</v>
      </c>
      <c r="AL5142" s="11">
        <v>2521.52</v>
      </c>
      <c r="AM5142" s="11">
        <v>14.13128</v>
      </c>
      <c r="AN5142" s="11">
        <v>1107.59565</v>
      </c>
      <c r="AO5142" s="11">
        <v>3.53003</v>
      </c>
      <c r="AP5142" s="11">
        <v>49.221130000000002</v>
      </c>
      <c r="AQ5142" s="11">
        <v>34.152059999999999</v>
      </c>
      <c r="AR5142" s="11">
        <v>6.0515999999999996</v>
      </c>
      <c r="AS5142" s="11">
        <v>5.2880399999999996</v>
      </c>
      <c r="AT5142" s="11">
        <v>1255.43</v>
      </c>
      <c r="AU5142" s="28">
        <v>229.62</v>
      </c>
      <c r="AV5142" s="28">
        <v>23.610659999999999</v>
      </c>
      <c r="AW5142">
        <v>731.59</v>
      </c>
      <c r="AX5142">
        <v>4.9544800000000002</v>
      </c>
      <c r="AY5142">
        <v>22.425219999999999</v>
      </c>
      <c r="AZ5142">
        <v>3.049E-2</v>
      </c>
      <c r="BA5142">
        <v>1425.18418</v>
      </c>
      <c r="BB5142">
        <v>4.6054300000000001</v>
      </c>
      <c r="BC5142">
        <v>221.02842000000001</v>
      </c>
      <c r="BD5142">
        <v>858.70960000000002</v>
      </c>
      <c r="BE5142">
        <v>18.536290000000001</v>
      </c>
      <c r="BF5142">
        <v>86.547070000000005</v>
      </c>
      <c r="BG5142">
        <v>0.46832000000000001</v>
      </c>
      <c r="BH5142">
        <v>139.80964</v>
      </c>
      <c r="BI5142">
        <v>815.13477</v>
      </c>
      <c r="BJ5142">
        <v>1169.18</v>
      </c>
      <c r="BK5142">
        <v>2.1297899999999998</v>
      </c>
      <c r="BL5142">
        <v>271.66665999999998</v>
      </c>
      <c r="BM5142">
        <v>345.62914000000001</v>
      </c>
      <c r="BN5142">
        <v>2159.8242100000002</v>
      </c>
    </row>
    <row r="5143" spans="1:66" x14ac:dyDescent="0.25">
      <c r="A5143" s="3">
        <v>41893</v>
      </c>
      <c r="B5143" s="5">
        <v>1113.47</v>
      </c>
      <c r="C5143" s="5">
        <v>7408.97</v>
      </c>
      <c r="D5143" s="5">
        <v>7.5244600000000004</v>
      </c>
      <c r="E5143" s="5">
        <v>8.5722400000000007</v>
      </c>
      <c r="F5143" s="5">
        <v>166.93893</v>
      </c>
      <c r="G5143" s="5">
        <v>3254.6667600000001</v>
      </c>
      <c r="H5143" s="5">
        <v>2505.79</v>
      </c>
      <c r="I5143" s="5">
        <v>16.691769999999998</v>
      </c>
      <c r="J5143" s="5">
        <v>1033.9974500000001</v>
      </c>
      <c r="K5143" s="5">
        <v>160.61127999999999</v>
      </c>
      <c r="L5143" s="5">
        <v>0.55550999999999995</v>
      </c>
      <c r="M5143" s="5">
        <v>662.89</v>
      </c>
      <c r="N5143" s="5">
        <v>79.192800000000005</v>
      </c>
      <c r="O5143" s="5">
        <v>1395.65978</v>
      </c>
      <c r="P5143" s="5">
        <v>1791.0573899999999</v>
      </c>
      <c r="Q5143" s="5">
        <v>158.33384000000001</v>
      </c>
      <c r="R5143" s="5">
        <v>1223.50989</v>
      </c>
      <c r="S5143" s="5">
        <v>1696.1033199999999</v>
      </c>
      <c r="T5143" s="5">
        <v>0.51105</v>
      </c>
      <c r="U5143" s="5">
        <v>206.00156000000001</v>
      </c>
      <c r="V5143" s="5">
        <v>133.82548</v>
      </c>
      <c r="W5143" s="5">
        <v>117.00463999999999</v>
      </c>
      <c r="X5143" s="5">
        <v>1473.1584499999999</v>
      </c>
      <c r="Y5143" s="5">
        <v>17.057359999999999</v>
      </c>
      <c r="Z5143" s="11">
        <v>1911.52</v>
      </c>
      <c r="AA5143" s="11">
        <v>513358.62492999999</v>
      </c>
      <c r="AB5143" s="11">
        <v>133.82548</v>
      </c>
      <c r="AC5143" s="11">
        <v>105.38336</v>
      </c>
      <c r="AD5143" s="11">
        <v>1728.69</v>
      </c>
      <c r="AE5143" s="11">
        <v>264.20051999999998</v>
      </c>
      <c r="AF5143" s="11">
        <v>136.25819999999999</v>
      </c>
      <c r="AG5143" s="11">
        <v>92.686940000000007</v>
      </c>
      <c r="AH5143" s="11">
        <v>441.75035000000003</v>
      </c>
      <c r="AI5143" s="11">
        <v>555.37661000000003</v>
      </c>
      <c r="AJ5143" s="11">
        <v>59.756920000000001</v>
      </c>
      <c r="AK5143" s="11">
        <v>11.32798</v>
      </c>
      <c r="AL5143" s="11">
        <v>2570.38</v>
      </c>
      <c r="AM5143" s="11">
        <v>14.2057</v>
      </c>
      <c r="AN5143" s="11">
        <v>1114.24299</v>
      </c>
      <c r="AO5143" s="11">
        <v>3.5510700000000002</v>
      </c>
      <c r="AP5143" s="11">
        <v>49.534320000000001</v>
      </c>
      <c r="AQ5143" s="11">
        <v>34.097880000000004</v>
      </c>
      <c r="AR5143" s="11">
        <v>6.0816600000000003</v>
      </c>
      <c r="AS5143" s="11">
        <v>5.2886600000000001</v>
      </c>
      <c r="AT5143" s="11">
        <v>1259.57</v>
      </c>
      <c r="AU5143" s="28">
        <v>230.04</v>
      </c>
      <c r="AV5143" s="28">
        <v>23.667259999999999</v>
      </c>
      <c r="AW5143">
        <v>737</v>
      </c>
      <c r="AX5143">
        <v>4.9498499999999996</v>
      </c>
      <c r="AY5143">
        <v>22.429939999999998</v>
      </c>
      <c r="AZ5143">
        <v>3.0360000000000002E-2</v>
      </c>
      <c r="BA5143">
        <v>1425.9363499999999</v>
      </c>
      <c r="BB5143">
        <v>4.6964800000000002</v>
      </c>
      <c r="BC5143">
        <v>220.21099000000001</v>
      </c>
      <c r="BD5143">
        <v>862.94390999999996</v>
      </c>
      <c r="BE5143">
        <v>18.169789999999999</v>
      </c>
      <c r="BF5143">
        <v>87.682519999999997</v>
      </c>
      <c r="BG5143">
        <v>0.46656999999999998</v>
      </c>
      <c r="BH5143">
        <v>141.05151000000001</v>
      </c>
      <c r="BI5143">
        <v>821.18110999999999</v>
      </c>
      <c r="BJ5143">
        <v>1176.69</v>
      </c>
      <c r="BK5143">
        <v>2.1390899999999999</v>
      </c>
      <c r="BL5143">
        <v>270.05649</v>
      </c>
      <c r="BM5143">
        <v>347.22455000000002</v>
      </c>
      <c r="BN5143">
        <v>2148.3811900000001</v>
      </c>
    </row>
    <row r="5144" spans="1:66" x14ac:dyDescent="0.25">
      <c r="A5144" s="3">
        <v>41894</v>
      </c>
      <c r="B5144" s="5">
        <v>1102.05</v>
      </c>
      <c r="C5144" s="5">
        <v>7393.9</v>
      </c>
      <c r="D5144" s="5">
        <v>7.5244400000000002</v>
      </c>
      <c r="E5144" s="5">
        <v>8.5527800000000003</v>
      </c>
      <c r="F5144" s="5">
        <v>166.79374000000001</v>
      </c>
      <c r="G5144" s="5">
        <v>3265.87167</v>
      </c>
      <c r="H5144" s="5">
        <v>2402.02</v>
      </c>
      <c r="I5144" s="5">
        <v>16.673719999999999</v>
      </c>
      <c r="J5144" s="5">
        <v>1024.6004399999999</v>
      </c>
      <c r="K5144" s="5">
        <v>161.12411</v>
      </c>
      <c r="L5144" s="5">
        <v>0.55859999999999999</v>
      </c>
      <c r="M5144" s="5">
        <v>658.82</v>
      </c>
      <c r="N5144" s="5">
        <v>79.258170000000007</v>
      </c>
      <c r="O5144" s="5">
        <v>1397.9409599999999</v>
      </c>
      <c r="P5144" s="5">
        <v>1785.68974</v>
      </c>
      <c r="Q5144" s="5">
        <v>158.80176</v>
      </c>
      <c r="R5144" s="5">
        <v>1221.97318</v>
      </c>
      <c r="S5144" s="5">
        <v>1690.37706</v>
      </c>
      <c r="T5144" s="5">
        <v>0.51134999999999997</v>
      </c>
      <c r="U5144" s="5">
        <v>204.71489</v>
      </c>
      <c r="V5144" s="5">
        <v>134.39766</v>
      </c>
      <c r="W5144" s="5">
        <v>116.3188</v>
      </c>
      <c r="X5144" s="5">
        <v>1478.3479</v>
      </c>
      <c r="Y5144" s="5">
        <v>17.008030000000002</v>
      </c>
      <c r="Z5144" s="11">
        <v>1899.82</v>
      </c>
      <c r="AA5144" s="11">
        <v>503110.03756000003</v>
      </c>
      <c r="AB5144" s="11">
        <v>133.46353999999999</v>
      </c>
      <c r="AC5144" s="11">
        <v>105.16724000000001</v>
      </c>
      <c r="AD5144" s="11">
        <v>1703.82</v>
      </c>
      <c r="AE5144" s="11">
        <v>264.20051999999998</v>
      </c>
      <c r="AF5144" s="11">
        <v>136.47351</v>
      </c>
      <c r="AG5144" s="11">
        <v>91.347890000000007</v>
      </c>
      <c r="AH5144" s="11">
        <v>444.50704000000002</v>
      </c>
      <c r="AI5144" s="11">
        <v>554.66219999999998</v>
      </c>
      <c r="AJ5144" s="11">
        <v>59.200360000000003</v>
      </c>
      <c r="AK5144" s="11">
        <v>11.184519999999999</v>
      </c>
      <c r="AL5144" s="11">
        <v>2622.81</v>
      </c>
      <c r="AM5144" s="11">
        <v>14.334770000000001</v>
      </c>
      <c r="AN5144" s="11">
        <v>1131.36492</v>
      </c>
      <c r="AO5144" s="11">
        <v>3.5548000000000002</v>
      </c>
      <c r="AP5144" s="11">
        <v>49.716369999999998</v>
      </c>
      <c r="AQ5144" s="11">
        <v>33.98921</v>
      </c>
      <c r="AR5144" s="11">
        <v>6.0615600000000001</v>
      </c>
      <c r="AS5144" s="11">
        <v>5.3438800000000004</v>
      </c>
      <c r="AT5144" s="11">
        <v>1255.31</v>
      </c>
      <c r="AU5144" s="28">
        <v>230.02</v>
      </c>
      <c r="AV5144" s="28">
        <v>23.560780000000001</v>
      </c>
      <c r="AW5144">
        <v>742.88</v>
      </c>
      <c r="AX5144">
        <v>4.9649799999999997</v>
      </c>
      <c r="AY5144">
        <v>22.49484</v>
      </c>
      <c r="AZ5144">
        <v>3.0530000000000002E-2</v>
      </c>
      <c r="BA5144">
        <v>1430.7789600000001</v>
      </c>
      <c r="BB5144">
        <v>4.7168600000000005</v>
      </c>
      <c r="BC5144">
        <v>220.63022000000001</v>
      </c>
      <c r="BD5144">
        <v>864.35648000000003</v>
      </c>
      <c r="BE5144">
        <v>18.309370000000001</v>
      </c>
      <c r="BF5144">
        <v>88.438990000000004</v>
      </c>
      <c r="BG5144">
        <v>0.46566000000000002</v>
      </c>
      <c r="BH5144">
        <v>139.50274999999999</v>
      </c>
      <c r="BI5144">
        <v>811.76457000000005</v>
      </c>
      <c r="BJ5144">
        <v>1176.69</v>
      </c>
      <c r="BK5144">
        <v>2.1508699999999998</v>
      </c>
      <c r="BL5144">
        <v>270.05649</v>
      </c>
      <c r="BM5144">
        <v>347.22455000000002</v>
      </c>
      <c r="BN5144">
        <v>2149.3560200000002</v>
      </c>
    </row>
    <row r="5145" spans="1:66" x14ac:dyDescent="0.25">
      <c r="A5145" s="3">
        <v>41897</v>
      </c>
      <c r="B5145" s="5">
        <v>1107.71</v>
      </c>
      <c r="C5145" s="5">
        <v>7421.29</v>
      </c>
      <c r="D5145" s="5">
        <v>7.5244400000000002</v>
      </c>
      <c r="E5145" s="5">
        <v>8.4530999999999992</v>
      </c>
      <c r="F5145" s="5">
        <v>166.33138</v>
      </c>
      <c r="G5145" s="5">
        <v>3255.6479599999998</v>
      </c>
      <c r="H5145" s="5">
        <v>2428.41</v>
      </c>
      <c r="I5145" s="5">
        <v>16.479790000000001</v>
      </c>
      <c r="J5145" s="5">
        <v>1010.54012</v>
      </c>
      <c r="K5145" s="5">
        <v>160.11108999999999</v>
      </c>
      <c r="L5145" s="5">
        <v>0.55503999999999998</v>
      </c>
      <c r="M5145" s="5">
        <v>648.33000000000004</v>
      </c>
      <c r="N5145" s="5">
        <v>78.212739999999997</v>
      </c>
      <c r="O5145" s="5">
        <v>1380.04591</v>
      </c>
      <c r="P5145" s="5">
        <v>1785.5500400000001</v>
      </c>
      <c r="Q5145" s="5">
        <v>157.55055999999999</v>
      </c>
      <c r="R5145" s="5">
        <v>1217.30772</v>
      </c>
      <c r="S5145" s="5">
        <v>1672.0668900000001</v>
      </c>
      <c r="T5145" s="5">
        <v>0.50675999999999999</v>
      </c>
      <c r="U5145" s="5">
        <v>201.91122999999999</v>
      </c>
      <c r="V5145" s="5">
        <v>134.09191000000001</v>
      </c>
      <c r="W5145" s="5">
        <v>115.2778</v>
      </c>
      <c r="X5145" s="5">
        <v>1483.12931</v>
      </c>
      <c r="Y5145" s="5">
        <v>16.958500000000001</v>
      </c>
      <c r="Z5145" s="11">
        <v>1897.28</v>
      </c>
      <c r="AA5145" s="11">
        <v>501861.46208999999</v>
      </c>
      <c r="AB5145" s="11">
        <v>131.91933</v>
      </c>
      <c r="AC5145" s="11">
        <v>106.33984</v>
      </c>
      <c r="AD5145" s="11">
        <v>1681.22</v>
      </c>
      <c r="AE5145" s="11">
        <v>262.90161000000001</v>
      </c>
      <c r="AF5145" s="11">
        <v>136.53605999999999</v>
      </c>
      <c r="AG5145" s="11">
        <v>90.733080000000001</v>
      </c>
      <c r="AH5145" s="11">
        <v>439.42809999999997</v>
      </c>
      <c r="AI5145" s="11">
        <v>552.38535999999999</v>
      </c>
      <c r="AJ5145" s="11">
        <v>58.168140000000001</v>
      </c>
      <c r="AK5145" s="11">
        <v>11.167999999999999</v>
      </c>
      <c r="AL5145" s="11">
        <v>2584.61</v>
      </c>
      <c r="AM5145" s="11">
        <v>14.189</v>
      </c>
      <c r="AN5145" s="11">
        <v>1127.8107600000001</v>
      </c>
      <c r="AO5145" s="11">
        <v>3.5413999999999999</v>
      </c>
      <c r="AP5145" s="11">
        <v>48.831229999999998</v>
      </c>
      <c r="AQ5145" s="11">
        <v>33.840330000000002</v>
      </c>
      <c r="AR5145" s="11">
        <v>5.9828099999999997</v>
      </c>
      <c r="AS5145" s="11">
        <v>5.3229100000000003</v>
      </c>
      <c r="AT5145" s="11">
        <v>1265.97</v>
      </c>
      <c r="AU5145" s="28">
        <v>230.5</v>
      </c>
      <c r="AV5145" s="28">
        <v>23.458649999999999</v>
      </c>
      <c r="AW5145">
        <v>750.46</v>
      </c>
      <c r="AX5145">
        <v>4.9350399999999999</v>
      </c>
      <c r="AY5145">
        <v>22.809950000000001</v>
      </c>
      <c r="AZ5145">
        <v>3.0620000000000001E-2</v>
      </c>
      <c r="BA5145">
        <v>1426.1471799999999</v>
      </c>
      <c r="BB5145">
        <v>4.6873300000000002</v>
      </c>
      <c r="BC5145">
        <v>220.30072999999999</v>
      </c>
      <c r="BD5145">
        <v>859.17543000000001</v>
      </c>
      <c r="BE5145">
        <v>18.111160000000002</v>
      </c>
      <c r="BF5145">
        <v>87.850949999999997</v>
      </c>
      <c r="BG5145">
        <v>0.46051999999999998</v>
      </c>
      <c r="BH5145">
        <v>140.95914999999999</v>
      </c>
      <c r="BI5145">
        <v>805.42759999999998</v>
      </c>
      <c r="BJ5145">
        <v>1182.08</v>
      </c>
      <c r="BK5145">
        <v>2.1286999999999998</v>
      </c>
      <c r="BL5145">
        <v>268.65820000000002</v>
      </c>
      <c r="BM5145">
        <v>357.49376999999998</v>
      </c>
      <c r="BN5145">
        <v>2154.8974499999999</v>
      </c>
    </row>
    <row r="5146" spans="1:66" x14ac:dyDescent="0.25">
      <c r="A5146" s="3">
        <v>41898</v>
      </c>
      <c r="B5146" s="5">
        <v>1109.04</v>
      </c>
      <c r="C5146" s="5">
        <v>7427.53</v>
      </c>
      <c r="D5146" s="5">
        <v>7.5125200000000003</v>
      </c>
      <c r="E5146" s="5">
        <v>8.3393499999999996</v>
      </c>
      <c r="F5146" s="5">
        <v>166.22426999999999</v>
      </c>
      <c r="G5146" s="5">
        <v>3261.17841</v>
      </c>
      <c r="H5146" s="5">
        <v>2482.9299999999998</v>
      </c>
      <c r="I5146" s="5">
        <v>16.288900000000002</v>
      </c>
      <c r="J5146" s="5">
        <v>1013.31484</v>
      </c>
      <c r="K5146" s="5">
        <v>159.70286999999999</v>
      </c>
      <c r="L5146" s="5">
        <v>0.56003000000000003</v>
      </c>
      <c r="M5146" s="5">
        <v>653.41</v>
      </c>
      <c r="N5146" s="5">
        <v>78.243769999999998</v>
      </c>
      <c r="O5146" s="5">
        <v>1368.29035</v>
      </c>
      <c r="P5146" s="5">
        <v>1799.7633800000001</v>
      </c>
      <c r="Q5146" s="5">
        <v>157.36917</v>
      </c>
      <c r="R5146" s="5">
        <v>1223.0480399999999</v>
      </c>
      <c r="S5146" s="5">
        <v>1661.1495399999999</v>
      </c>
      <c r="T5146" s="5">
        <v>0.50370000000000004</v>
      </c>
      <c r="U5146" s="5">
        <v>201.91122999999999</v>
      </c>
      <c r="V5146" s="5">
        <v>134.13588999999999</v>
      </c>
      <c r="W5146" s="5">
        <v>116.28556</v>
      </c>
      <c r="X5146" s="5">
        <v>1486.68281</v>
      </c>
      <c r="Y5146" s="5">
        <v>16.861360000000001</v>
      </c>
      <c r="Z5146" s="11">
        <v>1911.33</v>
      </c>
      <c r="AA5146" s="11">
        <v>510924.23174999998</v>
      </c>
      <c r="AB5146" s="11">
        <v>130.06487999999999</v>
      </c>
      <c r="AC5146" s="11">
        <v>106.13149</v>
      </c>
      <c r="AD5146" s="11">
        <v>1699.14</v>
      </c>
      <c r="AE5146" s="11">
        <v>265.03780999999998</v>
      </c>
      <c r="AF5146" s="11">
        <v>135.78245000000001</v>
      </c>
      <c r="AG5146" s="11">
        <v>91.158050000000003</v>
      </c>
      <c r="AH5146" s="11">
        <v>440.81812000000002</v>
      </c>
      <c r="AI5146" s="11">
        <v>557.49715000000003</v>
      </c>
      <c r="AJ5146" s="11">
        <v>57.590530000000001</v>
      </c>
      <c r="AK5146" s="11">
        <v>11.04879</v>
      </c>
      <c r="AL5146" s="11">
        <v>2701</v>
      </c>
      <c r="AM5146" s="11">
        <v>14.077769999999999</v>
      </c>
      <c r="AN5146" s="11">
        <v>1120.87078</v>
      </c>
      <c r="AO5146" s="11">
        <v>3.5715599999999998</v>
      </c>
      <c r="AP5146" s="11">
        <v>48.50206</v>
      </c>
      <c r="AQ5146" s="11">
        <v>33.992269999999998</v>
      </c>
      <c r="AR5146" s="11">
        <v>5.9824999999999999</v>
      </c>
      <c r="AS5146" s="11">
        <v>5.3423800000000004</v>
      </c>
      <c r="AT5146" s="11">
        <v>1276.6500000000001</v>
      </c>
      <c r="AU5146" s="28">
        <v>231.06</v>
      </c>
      <c r="AV5146" s="28">
        <v>22.792470000000002</v>
      </c>
      <c r="AW5146">
        <v>744.48</v>
      </c>
      <c r="AX5146">
        <v>4.9174100000000003</v>
      </c>
      <c r="AY5146">
        <v>22.8691</v>
      </c>
      <c r="AZ5146">
        <v>3.0450000000000001E-2</v>
      </c>
      <c r="BA5146">
        <v>1427.5128099999999</v>
      </c>
      <c r="BB5146">
        <v>4.64649</v>
      </c>
      <c r="BC5146">
        <v>218.53809999999999</v>
      </c>
      <c r="BD5146">
        <v>857.95096000000001</v>
      </c>
      <c r="BE5146">
        <v>18.306480000000001</v>
      </c>
      <c r="BF5146">
        <v>87.867750000000001</v>
      </c>
      <c r="BG5146">
        <v>0.45999000000000001</v>
      </c>
      <c r="BH5146">
        <v>139.57049000000001</v>
      </c>
      <c r="BI5146">
        <v>806.86811</v>
      </c>
      <c r="BJ5146">
        <v>1181.51</v>
      </c>
      <c r="BK5146">
        <v>2.1648900000000002</v>
      </c>
      <c r="BL5146">
        <v>269.05367999999999</v>
      </c>
      <c r="BM5146">
        <v>356.71555999999998</v>
      </c>
      <c r="BN5146">
        <v>2165.4223999999999</v>
      </c>
    </row>
    <row r="5147" spans="1:66" x14ac:dyDescent="0.25">
      <c r="A5147" s="3">
        <v>41899</v>
      </c>
      <c r="B5147" s="5">
        <v>1115.8599999999999</v>
      </c>
      <c r="C5147" s="5">
        <v>7482.7</v>
      </c>
      <c r="D5147" s="5">
        <v>7.44428</v>
      </c>
      <c r="E5147" s="5">
        <v>8.4577200000000001</v>
      </c>
      <c r="F5147" s="5">
        <v>166.56281000000001</v>
      </c>
      <c r="G5147" s="5">
        <v>3262.6247899999998</v>
      </c>
      <c r="H5147" s="5">
        <v>2478.7800000000002</v>
      </c>
      <c r="I5147" s="5">
        <v>16.422519999999999</v>
      </c>
      <c r="J5147" s="5">
        <v>998.64355</v>
      </c>
      <c r="K5147" s="5">
        <v>160.25567000000001</v>
      </c>
      <c r="L5147" s="5">
        <v>0.56406999999999996</v>
      </c>
      <c r="M5147" s="5">
        <v>647.08000000000004</v>
      </c>
      <c r="N5147" s="5">
        <v>79.376679999999993</v>
      </c>
      <c r="O5147" s="5">
        <v>1374.3534999999999</v>
      </c>
      <c r="P5147" s="5">
        <v>1802.85294</v>
      </c>
      <c r="Q5147" s="5">
        <v>158.72745</v>
      </c>
      <c r="R5147" s="5">
        <v>1221.62707</v>
      </c>
      <c r="S5147" s="5">
        <v>1658.86996</v>
      </c>
      <c r="T5147" s="5">
        <v>0.51041000000000003</v>
      </c>
      <c r="U5147" s="5">
        <v>201.73478</v>
      </c>
      <c r="V5147" s="5">
        <v>133.93924000000001</v>
      </c>
      <c r="W5147" s="5">
        <v>116.30034000000001</v>
      </c>
      <c r="X5147" s="5">
        <v>1497.0009</v>
      </c>
      <c r="Y5147" s="5">
        <v>16.956679999999999</v>
      </c>
      <c r="Z5147" s="11">
        <v>1913.7</v>
      </c>
      <c r="AA5147" s="11">
        <v>510079.28344999999</v>
      </c>
      <c r="AB5147" s="11">
        <v>131.5692</v>
      </c>
      <c r="AC5147" s="11">
        <v>106.35362000000001</v>
      </c>
      <c r="AD5147" s="11">
        <v>1710.47</v>
      </c>
      <c r="AE5147" s="11">
        <v>266.78739000000002</v>
      </c>
      <c r="AF5147" s="11">
        <v>136.76256000000001</v>
      </c>
      <c r="AG5147" s="11">
        <v>89.215490000000003</v>
      </c>
      <c r="AH5147" s="11">
        <v>443.28976999999998</v>
      </c>
      <c r="AI5147" s="11">
        <v>562.01665000000003</v>
      </c>
      <c r="AJ5147" s="11">
        <v>57.722610000000003</v>
      </c>
      <c r="AK5147" s="11">
        <v>11.13246</v>
      </c>
      <c r="AL5147" s="11">
        <v>2647.59</v>
      </c>
      <c r="AM5147" s="11">
        <v>14.18263</v>
      </c>
      <c r="AN5147" s="11">
        <v>1137.66635</v>
      </c>
      <c r="AO5147" s="11">
        <v>3.5811199999999999</v>
      </c>
      <c r="AP5147" s="11">
        <v>48.61806</v>
      </c>
      <c r="AQ5147" s="11">
        <v>34.183340000000001</v>
      </c>
      <c r="AR5147" s="11">
        <v>5.9864199999999999</v>
      </c>
      <c r="AS5147" s="11">
        <v>5.3264199999999997</v>
      </c>
      <c r="AT5147" s="11">
        <v>1264.43</v>
      </c>
      <c r="AU5147" s="28">
        <v>231.59</v>
      </c>
      <c r="AV5147" s="28">
        <v>22.962119999999999</v>
      </c>
      <c r="AW5147">
        <v>748.65</v>
      </c>
      <c r="AX5147">
        <v>4.9098699999999997</v>
      </c>
      <c r="AY5147">
        <v>22.395790000000002</v>
      </c>
      <c r="AZ5147">
        <v>3.0249999999999999E-2</v>
      </c>
      <c r="BA5147">
        <v>1424.7941800000001</v>
      </c>
      <c r="BB5147">
        <v>4.66317</v>
      </c>
      <c r="BC5147">
        <v>218.32834</v>
      </c>
      <c r="BD5147">
        <v>859.58444999999995</v>
      </c>
      <c r="BE5147">
        <v>18.213730000000002</v>
      </c>
      <c r="BF5147">
        <v>88.438140000000004</v>
      </c>
      <c r="BG5147">
        <v>0.45628000000000002</v>
      </c>
      <c r="BH5147">
        <v>137.24078</v>
      </c>
      <c r="BI5147">
        <v>808.45696999999996</v>
      </c>
      <c r="BJ5147">
        <v>1186.81</v>
      </c>
      <c r="BK5147">
        <v>2.1632899999999999</v>
      </c>
      <c r="BL5147">
        <v>266.51130000000001</v>
      </c>
      <c r="BM5147">
        <v>351.92568</v>
      </c>
      <c r="BN5147">
        <v>2176.0801000000001</v>
      </c>
    </row>
    <row r="5148" spans="1:66" x14ac:dyDescent="0.25">
      <c r="A5148" s="3">
        <v>41900</v>
      </c>
      <c r="B5148" s="5">
        <v>1122.79</v>
      </c>
      <c r="C5148" s="5">
        <v>7466.21</v>
      </c>
      <c r="D5148" s="5">
        <v>7.4499899999999997</v>
      </c>
      <c r="E5148" s="5">
        <v>8.38429</v>
      </c>
      <c r="F5148" s="5">
        <v>168.41255000000001</v>
      </c>
      <c r="G5148" s="5">
        <v>3294.8879999999999</v>
      </c>
      <c r="H5148" s="5">
        <v>2423.6</v>
      </c>
      <c r="I5148" s="5">
        <v>16.717459999999999</v>
      </c>
      <c r="J5148" s="5">
        <v>995.75363000000004</v>
      </c>
      <c r="K5148" s="5">
        <v>161.05934999999999</v>
      </c>
      <c r="L5148" s="5">
        <v>0.55291000000000001</v>
      </c>
      <c r="M5148" s="5">
        <v>645.03</v>
      </c>
      <c r="N5148" s="5">
        <v>79.25676</v>
      </c>
      <c r="O5148" s="5">
        <v>1368.95568</v>
      </c>
      <c r="P5148" s="5">
        <v>1799.7535700000001</v>
      </c>
      <c r="Q5148" s="5">
        <v>159.71535</v>
      </c>
      <c r="R5148" s="5">
        <v>1225.03486</v>
      </c>
      <c r="S5148" s="5">
        <v>1650.1158499999999</v>
      </c>
      <c r="T5148" s="5">
        <v>0.51458000000000004</v>
      </c>
      <c r="U5148" s="5">
        <v>200.35714999999999</v>
      </c>
      <c r="V5148" s="5">
        <v>135.05828</v>
      </c>
      <c r="W5148" s="5">
        <v>116.80976</v>
      </c>
      <c r="X5148" s="5">
        <v>1515.1220499999999</v>
      </c>
      <c r="Y5148" s="5">
        <v>17.144269999999999</v>
      </c>
      <c r="Z5148" s="11">
        <v>1922.55</v>
      </c>
      <c r="AA5148" s="11">
        <v>497142.90528000001</v>
      </c>
      <c r="AB5148" s="11">
        <v>132.62875</v>
      </c>
      <c r="AC5148" s="11">
        <v>107.13167</v>
      </c>
      <c r="AD5148" s="11">
        <v>1708.82</v>
      </c>
      <c r="AE5148" s="11">
        <v>269.98951</v>
      </c>
      <c r="AF5148" s="11">
        <v>136.95796000000001</v>
      </c>
      <c r="AG5148" s="11">
        <v>89.500100000000003</v>
      </c>
      <c r="AH5148" s="11">
        <v>449.95015999999998</v>
      </c>
      <c r="AI5148" s="11">
        <v>556.07015000000001</v>
      </c>
      <c r="AJ5148" s="11">
        <v>58.218110000000003</v>
      </c>
      <c r="AK5148" s="11">
        <v>11.15864</v>
      </c>
      <c r="AL5148" s="11">
        <v>2642.38</v>
      </c>
      <c r="AM5148" s="11">
        <v>14.35276</v>
      </c>
      <c r="AN5148" s="11">
        <v>1145.81387</v>
      </c>
      <c r="AO5148" s="11">
        <v>3.5940799999999999</v>
      </c>
      <c r="AP5148" s="11">
        <v>49.340009999999999</v>
      </c>
      <c r="AQ5148" s="11">
        <v>34.179079999999999</v>
      </c>
      <c r="AR5148" s="11">
        <v>5.9875699999999998</v>
      </c>
      <c r="AS5148" s="11">
        <v>5.3049999999999997</v>
      </c>
      <c r="AT5148" s="11">
        <v>1269.2</v>
      </c>
      <c r="AU5148" s="28">
        <v>233.43</v>
      </c>
      <c r="AV5148" s="28">
        <v>22.305099999999999</v>
      </c>
      <c r="AW5148">
        <v>745.39</v>
      </c>
      <c r="AX5148">
        <v>4.91838</v>
      </c>
      <c r="AY5148">
        <v>22.822970000000002</v>
      </c>
      <c r="AZ5148">
        <v>3.0040000000000001E-2</v>
      </c>
      <c r="BA5148">
        <v>1422.8054199999999</v>
      </c>
      <c r="BB5148">
        <v>4.6669299999999998</v>
      </c>
      <c r="BC5148">
        <v>219.01249999999999</v>
      </c>
      <c r="BD5148">
        <v>852.44411000000002</v>
      </c>
      <c r="BE5148">
        <v>18.03661</v>
      </c>
      <c r="BF5148">
        <v>89.159090000000006</v>
      </c>
      <c r="BG5148">
        <v>0.45787</v>
      </c>
      <c r="BH5148">
        <v>136.89662000000001</v>
      </c>
      <c r="BI5148">
        <v>809.67246</v>
      </c>
      <c r="BJ5148">
        <v>1207.3900000000001</v>
      </c>
      <c r="BK5148">
        <v>2.1629</v>
      </c>
      <c r="BL5148">
        <v>270.42374000000001</v>
      </c>
      <c r="BM5148">
        <v>351.02679000000001</v>
      </c>
      <c r="BN5148">
        <v>2172.3780999999999</v>
      </c>
    </row>
    <row r="5149" spans="1:66" x14ac:dyDescent="0.25">
      <c r="A5149" s="3">
        <v>41901</v>
      </c>
      <c r="B5149" s="5">
        <v>1128.28</v>
      </c>
      <c r="C5149" s="5">
        <v>7401.04</v>
      </c>
      <c r="D5149" s="5">
        <v>7.51349</v>
      </c>
      <c r="E5149" s="5">
        <v>8.4013899999999992</v>
      </c>
      <c r="F5149" s="5">
        <v>167.34231</v>
      </c>
      <c r="G5149" s="5">
        <v>3287.35752</v>
      </c>
      <c r="H5149" s="5">
        <v>2397.0100000000002</v>
      </c>
      <c r="I5149" s="5">
        <v>16.688569999999999</v>
      </c>
      <c r="J5149" s="5">
        <v>992.68065000000001</v>
      </c>
      <c r="K5149" s="5">
        <v>159.73235</v>
      </c>
      <c r="L5149" s="5">
        <v>0.55503000000000002</v>
      </c>
      <c r="M5149" s="5">
        <v>635.07000000000005</v>
      </c>
      <c r="N5149" s="5">
        <v>78.152969999999996</v>
      </c>
      <c r="O5149" s="5">
        <v>1373.4938999999999</v>
      </c>
      <c r="P5149" s="5">
        <v>1773.49864</v>
      </c>
      <c r="Q5149" s="5">
        <v>158.74421000000001</v>
      </c>
      <c r="R5149" s="5">
        <v>1217.35761</v>
      </c>
      <c r="S5149" s="5">
        <v>1659.2867900000001</v>
      </c>
      <c r="T5149" s="5">
        <v>0.51790000000000003</v>
      </c>
      <c r="U5149" s="5">
        <v>201.47563</v>
      </c>
      <c r="V5149" s="5">
        <v>135.46513999999999</v>
      </c>
      <c r="W5149" s="5">
        <v>116.27055</v>
      </c>
      <c r="X5149" s="5">
        <v>1505.23801</v>
      </c>
      <c r="Y5149" s="5">
        <v>17.171559999999999</v>
      </c>
      <c r="Z5149" s="11">
        <v>1921.45</v>
      </c>
      <c r="AA5149" s="11">
        <v>490861.58097000001</v>
      </c>
      <c r="AB5149" s="11">
        <v>131.64091999999999</v>
      </c>
      <c r="AC5149" s="11">
        <v>106.77056</v>
      </c>
      <c r="AD5149" s="11">
        <v>1709.25</v>
      </c>
      <c r="AE5149" s="11">
        <v>269.98951</v>
      </c>
      <c r="AF5149" s="11">
        <v>137.73659000000001</v>
      </c>
      <c r="AG5149" s="11">
        <v>89.648340000000005</v>
      </c>
      <c r="AH5149" s="11">
        <v>444.87583999999998</v>
      </c>
      <c r="AI5149" s="11">
        <v>562.20586000000003</v>
      </c>
      <c r="AJ5149" s="11">
        <v>58.030830000000002</v>
      </c>
      <c r="AK5149" s="11">
        <v>11.14213</v>
      </c>
      <c r="AL5149" s="11">
        <v>2626.84</v>
      </c>
      <c r="AM5149" s="11">
        <v>14.312329999999999</v>
      </c>
      <c r="AN5149" s="11">
        <v>1141.6839399999999</v>
      </c>
      <c r="AO5149" s="11">
        <v>3.5232600000000001</v>
      </c>
      <c r="AP5149" s="11">
        <v>48.252079999999999</v>
      </c>
      <c r="AQ5149" s="11">
        <v>34.197650000000003</v>
      </c>
      <c r="AR5149" s="11">
        <v>5.9888000000000003</v>
      </c>
      <c r="AS5149" s="11">
        <v>5.2877700000000001</v>
      </c>
      <c r="AT5149" s="11">
        <v>1262.83</v>
      </c>
      <c r="AU5149" s="28">
        <v>233</v>
      </c>
      <c r="AV5149" s="28">
        <v>23.11223</v>
      </c>
      <c r="AW5149">
        <v>732.12</v>
      </c>
      <c r="AX5149">
        <v>4.9670699999999997</v>
      </c>
      <c r="AY5149">
        <v>23.1571</v>
      </c>
      <c r="AZ5149">
        <v>2.9760000000000002E-2</v>
      </c>
      <c r="BA5149">
        <v>1410.64606</v>
      </c>
      <c r="BB5149">
        <v>4.7032400000000001</v>
      </c>
      <c r="BC5149">
        <v>216.14827</v>
      </c>
      <c r="BD5149">
        <v>848.52831000000003</v>
      </c>
      <c r="BE5149">
        <v>16.117190000000001</v>
      </c>
      <c r="BF5149">
        <v>89.516930000000002</v>
      </c>
      <c r="BG5149">
        <v>0.45611000000000002</v>
      </c>
      <c r="BH5149">
        <v>135.99204</v>
      </c>
      <c r="BI5149">
        <v>806.35823000000005</v>
      </c>
      <c r="BJ5149">
        <v>1207.3900000000001</v>
      </c>
      <c r="BK5149">
        <v>2.1480999999999999</v>
      </c>
      <c r="BL5149">
        <v>270.42374000000001</v>
      </c>
      <c r="BM5149">
        <v>351.02679000000001</v>
      </c>
      <c r="BN5149">
        <v>2167.6938100000002</v>
      </c>
    </row>
    <row r="5150" spans="1:66" x14ac:dyDescent="0.25">
      <c r="A5150" s="3">
        <v>41904</v>
      </c>
      <c r="B5150" s="5">
        <v>1103.57</v>
      </c>
      <c r="C5150" s="5">
        <v>7311.09</v>
      </c>
      <c r="D5150" s="5">
        <v>7.5101399999999998</v>
      </c>
      <c r="E5150" s="5">
        <v>8.26431</v>
      </c>
      <c r="F5150" s="5">
        <v>166.50801999999999</v>
      </c>
      <c r="G5150" s="5">
        <v>3265.9671699999999</v>
      </c>
      <c r="H5150" s="5">
        <v>2338.9899999999998</v>
      </c>
      <c r="I5150" s="5">
        <v>16.67596</v>
      </c>
      <c r="J5150" s="5">
        <v>972.34862999999996</v>
      </c>
      <c r="K5150" s="5">
        <v>159.05264</v>
      </c>
      <c r="L5150" s="5">
        <v>0.54937000000000002</v>
      </c>
      <c r="M5150" s="5">
        <v>626.26</v>
      </c>
      <c r="N5150" s="5">
        <v>77.043329999999997</v>
      </c>
      <c r="O5150" s="5">
        <v>1365.9840999999999</v>
      </c>
      <c r="P5150" s="5">
        <v>1752.7634</v>
      </c>
      <c r="Q5150" s="5">
        <v>157.93626</v>
      </c>
      <c r="R5150" s="5">
        <v>1214.3161299999999</v>
      </c>
      <c r="S5150" s="5">
        <v>1639.8170600000001</v>
      </c>
      <c r="T5150" s="5">
        <v>0.51780999999999999</v>
      </c>
      <c r="U5150" s="5">
        <v>200.39359999999999</v>
      </c>
      <c r="V5150" s="5">
        <v>134.09440000000001</v>
      </c>
      <c r="W5150" s="5">
        <v>112.84041000000001</v>
      </c>
      <c r="X5150" s="5">
        <v>1501.46723</v>
      </c>
      <c r="Y5150" s="5">
        <v>17.191379999999999</v>
      </c>
      <c r="Z5150" s="11">
        <v>1905.25</v>
      </c>
      <c r="AA5150" s="11">
        <v>489142.76322000002</v>
      </c>
      <c r="AB5150" s="11">
        <v>131.19436999999999</v>
      </c>
      <c r="AC5150" s="11">
        <v>106.62108000000001</v>
      </c>
      <c r="AD5150" s="11">
        <v>1685.9</v>
      </c>
      <c r="AE5150" s="11">
        <v>270.92025999999998</v>
      </c>
      <c r="AF5150" s="11">
        <v>137.45639</v>
      </c>
      <c r="AG5150" s="11">
        <v>90.853579999999994</v>
      </c>
      <c r="AH5150" s="11">
        <v>442.94916999999998</v>
      </c>
      <c r="AI5150" s="11">
        <v>557.48495000000003</v>
      </c>
      <c r="AJ5150" s="11">
        <v>58.000639999999997</v>
      </c>
      <c r="AK5150" s="11">
        <v>10.97322</v>
      </c>
      <c r="AL5150" s="11">
        <v>2643.98</v>
      </c>
      <c r="AM5150" s="11">
        <v>14.247529999999999</v>
      </c>
      <c r="AN5150" s="11">
        <v>1139.0319</v>
      </c>
      <c r="AO5150" s="11">
        <v>3.5360300000000002</v>
      </c>
      <c r="AP5150" s="11">
        <v>48.222659999999998</v>
      </c>
      <c r="AQ5150" s="11">
        <v>34.310740000000003</v>
      </c>
      <c r="AR5150" s="11">
        <v>5.9612400000000001</v>
      </c>
      <c r="AS5150" s="11">
        <v>5.2724299999999999</v>
      </c>
      <c r="AT5150" s="11">
        <v>1220.96</v>
      </c>
      <c r="AU5150" s="28">
        <v>232.8</v>
      </c>
      <c r="AV5150" s="28">
        <v>22.60999</v>
      </c>
      <c r="AW5150">
        <v>740.3</v>
      </c>
      <c r="AX5150">
        <v>4.9548300000000003</v>
      </c>
      <c r="AY5150">
        <v>23.290939999999999</v>
      </c>
      <c r="AZ5150">
        <v>2.9700000000000001E-2</v>
      </c>
      <c r="BA5150">
        <v>1418.3709899999999</v>
      </c>
      <c r="BB5150">
        <v>4.6576599999999999</v>
      </c>
      <c r="BC5150">
        <v>217.14973000000001</v>
      </c>
      <c r="BD5150">
        <v>849.98122000000001</v>
      </c>
      <c r="BE5150">
        <v>16.725660000000001</v>
      </c>
      <c r="BF5150">
        <v>89.78904</v>
      </c>
      <c r="BG5150">
        <v>0.45315</v>
      </c>
      <c r="BH5150">
        <v>136.00095999999999</v>
      </c>
      <c r="BI5150">
        <v>799.93718999999999</v>
      </c>
      <c r="BJ5150">
        <v>1187.01</v>
      </c>
      <c r="BK5150">
        <v>2.1451500000000001</v>
      </c>
      <c r="BL5150">
        <v>278.68736000000001</v>
      </c>
      <c r="BM5150">
        <v>350.94907000000001</v>
      </c>
      <c r="BN5150">
        <v>2177.76467</v>
      </c>
    </row>
    <row r="5151" spans="1:66" x14ac:dyDescent="0.25">
      <c r="A5151" s="3">
        <v>41905</v>
      </c>
      <c r="B5151" s="5">
        <v>1077.48</v>
      </c>
      <c r="C5151" s="5">
        <v>7252.27</v>
      </c>
      <c r="D5151" s="5">
        <v>7.5101399999999998</v>
      </c>
      <c r="E5151" s="5">
        <v>8.2163699999999995</v>
      </c>
      <c r="F5151" s="5">
        <v>164.09474</v>
      </c>
      <c r="G5151" s="5">
        <v>3220.48182</v>
      </c>
      <c r="H5151" s="5">
        <v>2311.79</v>
      </c>
      <c r="I5151" s="5">
        <v>16.396180000000001</v>
      </c>
      <c r="J5151" s="5">
        <v>978.56457999999998</v>
      </c>
      <c r="K5151" s="5">
        <v>156.29660999999999</v>
      </c>
      <c r="L5151" s="5">
        <v>0.54469000000000001</v>
      </c>
      <c r="M5151" s="5">
        <v>633.51</v>
      </c>
      <c r="N5151" s="5">
        <v>75.887230000000002</v>
      </c>
      <c r="O5151" s="5">
        <v>1370.75512</v>
      </c>
      <c r="P5151" s="5">
        <v>1741.8659299999999</v>
      </c>
      <c r="Q5151" s="5">
        <v>156.12959000000001</v>
      </c>
      <c r="R5151" s="5">
        <v>1207.8412599999999</v>
      </c>
      <c r="S5151" s="5">
        <v>1633.8125199999999</v>
      </c>
      <c r="T5151" s="5">
        <v>0.51380000000000003</v>
      </c>
      <c r="U5151" s="5">
        <v>199.49601999999999</v>
      </c>
      <c r="V5151" s="5">
        <v>133.27477999999999</v>
      </c>
      <c r="W5151" s="5">
        <v>111.69473000000001</v>
      </c>
      <c r="X5151" s="5">
        <v>1488.3339599999999</v>
      </c>
      <c r="Y5151" s="5">
        <v>17.198810000000002</v>
      </c>
      <c r="Z5151" s="11">
        <v>1894.21</v>
      </c>
      <c r="AA5151" s="11">
        <v>488890.24854</v>
      </c>
      <c r="AB5151" s="11">
        <v>127.75057</v>
      </c>
      <c r="AC5151" s="11">
        <v>105.94920999999999</v>
      </c>
      <c r="AD5151" s="11">
        <v>1668.52</v>
      </c>
      <c r="AE5151" s="11">
        <v>272.66993000000002</v>
      </c>
      <c r="AF5151" s="11">
        <v>136.01119</v>
      </c>
      <c r="AG5151" s="11">
        <v>89.980580000000003</v>
      </c>
      <c r="AH5151" s="11">
        <v>437.92833000000002</v>
      </c>
      <c r="AI5151" s="11">
        <v>550.78931</v>
      </c>
      <c r="AJ5151" s="11">
        <v>57.310470000000002</v>
      </c>
      <c r="AK5151" s="11">
        <v>10.9267</v>
      </c>
      <c r="AL5151" s="11">
        <v>2619.4499999999998</v>
      </c>
      <c r="AM5151" s="11">
        <v>14.280049999999999</v>
      </c>
      <c r="AN5151" s="11">
        <v>1126.2206699999999</v>
      </c>
      <c r="AO5151" s="11">
        <v>3.48786</v>
      </c>
      <c r="AP5151" s="11">
        <v>47.765149999999998</v>
      </c>
      <c r="AQ5151" s="11">
        <v>34.251370000000001</v>
      </c>
      <c r="AR5151" s="11">
        <v>5.9409299999999998</v>
      </c>
      <c r="AS5151" s="11">
        <v>5.2780500000000004</v>
      </c>
      <c r="AT5151" s="11">
        <v>1217.05</v>
      </c>
      <c r="AU5151" s="28">
        <v>231.59</v>
      </c>
      <c r="AV5151" s="28">
        <v>22.019760000000002</v>
      </c>
      <c r="AW5151">
        <v>733.26</v>
      </c>
      <c r="AX5151">
        <v>4.8834299999999997</v>
      </c>
      <c r="AY5151">
        <v>23.253630000000001</v>
      </c>
      <c r="AZ5151">
        <v>2.9860000000000001E-2</v>
      </c>
      <c r="BA5151">
        <v>1417.7760699999999</v>
      </c>
      <c r="BB5151">
        <v>4.6835300000000002</v>
      </c>
      <c r="BC5151">
        <v>216.11151000000001</v>
      </c>
      <c r="BD5151">
        <v>853.34205999999995</v>
      </c>
      <c r="BE5151">
        <v>18.27327</v>
      </c>
      <c r="BF5151">
        <v>91.895229999999998</v>
      </c>
      <c r="BG5151">
        <v>0.45338000000000001</v>
      </c>
      <c r="BH5151">
        <v>133.70983000000001</v>
      </c>
      <c r="BI5151">
        <v>816.78583000000003</v>
      </c>
      <c r="BJ5151">
        <v>1173.19</v>
      </c>
      <c r="BK5151">
        <v>2.14689</v>
      </c>
      <c r="BL5151">
        <v>273.62777</v>
      </c>
      <c r="BM5151">
        <v>348.36313000000001</v>
      </c>
      <c r="BN5151">
        <v>2168.1400199999998</v>
      </c>
    </row>
    <row r="5152" spans="1:66" x14ac:dyDescent="0.25">
      <c r="A5152" s="3">
        <v>41906</v>
      </c>
      <c r="B5152" s="5">
        <v>1066.3599999999999</v>
      </c>
      <c r="C5152" s="5">
        <v>7253.84</v>
      </c>
      <c r="D5152" s="5">
        <v>7.4831000000000003</v>
      </c>
      <c r="E5152" s="5">
        <v>8.2894699999999997</v>
      </c>
      <c r="F5152" s="5">
        <v>164.35131000000001</v>
      </c>
      <c r="G5152" s="5">
        <v>3230.7723700000001</v>
      </c>
      <c r="H5152" s="5">
        <v>2320.54</v>
      </c>
      <c r="I5152" s="5">
        <v>16.422239999999999</v>
      </c>
      <c r="J5152" s="5">
        <v>975.65729999999996</v>
      </c>
      <c r="K5152" s="5">
        <v>157.24173999999999</v>
      </c>
      <c r="L5152" s="5">
        <v>0.54598000000000002</v>
      </c>
      <c r="M5152" s="5">
        <v>645.55999999999995</v>
      </c>
      <c r="N5152" s="5">
        <v>76.875439999999998</v>
      </c>
      <c r="O5152" s="5">
        <v>1372.05519</v>
      </c>
      <c r="P5152" s="5">
        <v>1739.0088000000001</v>
      </c>
      <c r="Q5152" s="5">
        <v>156.29551000000001</v>
      </c>
      <c r="R5152" s="5">
        <v>1205.8631</v>
      </c>
      <c r="S5152" s="5">
        <v>1634.8963900000001</v>
      </c>
      <c r="T5152" s="5">
        <v>0.51102000000000003</v>
      </c>
      <c r="U5152" s="5">
        <v>200.24068</v>
      </c>
      <c r="V5152" s="5">
        <v>133.62414999999999</v>
      </c>
      <c r="W5152" s="5">
        <v>111.69473000000001</v>
      </c>
      <c r="X5152" s="5">
        <v>1487.3595</v>
      </c>
      <c r="Y5152" s="5">
        <v>17.212540000000001</v>
      </c>
      <c r="Z5152" s="11">
        <v>1909.12</v>
      </c>
      <c r="AA5152" s="11">
        <v>479260.61690000002</v>
      </c>
      <c r="AB5152" s="11">
        <v>127.01327000000001</v>
      </c>
      <c r="AC5152" s="11">
        <v>106.15767</v>
      </c>
      <c r="AD5152" s="11">
        <v>1680.41</v>
      </c>
      <c r="AE5152" s="11">
        <v>270.96530000000001</v>
      </c>
      <c r="AF5152" s="11">
        <v>136.32221000000001</v>
      </c>
      <c r="AG5152" s="11">
        <v>89.391390000000001</v>
      </c>
      <c r="AH5152" s="11">
        <v>435.96715999999998</v>
      </c>
      <c r="AI5152" s="11">
        <v>546.42156</v>
      </c>
      <c r="AJ5152" s="11">
        <v>56.531329999999997</v>
      </c>
      <c r="AK5152" s="11">
        <v>10.92728</v>
      </c>
      <c r="AL5152" s="11">
        <v>2627.55</v>
      </c>
      <c r="AM5152" s="11">
        <v>14.11561</v>
      </c>
      <c r="AN5152" s="11">
        <v>1116.82725</v>
      </c>
      <c r="AO5152" s="11">
        <v>3.42822</v>
      </c>
      <c r="AP5152" s="11">
        <v>47.439770000000003</v>
      </c>
      <c r="AQ5152" s="11">
        <v>33.863010000000003</v>
      </c>
      <c r="AR5152" s="11">
        <v>5.9573299999999998</v>
      </c>
      <c r="AS5152" s="11">
        <v>5.2372800000000002</v>
      </c>
      <c r="AT5152" s="11">
        <v>1237.72</v>
      </c>
      <c r="AU5152" s="28">
        <v>230.99</v>
      </c>
      <c r="AV5152" s="28">
        <v>21.87856</v>
      </c>
      <c r="AW5152">
        <v>735.19</v>
      </c>
      <c r="AX5152">
        <v>4.9227299999999996</v>
      </c>
      <c r="AY5152">
        <v>22.589269999999999</v>
      </c>
      <c r="AZ5152">
        <v>2.962E-2</v>
      </c>
      <c r="BA5152">
        <v>1413.39697</v>
      </c>
      <c r="BB5152">
        <v>4.6353900000000001</v>
      </c>
      <c r="BC5152">
        <v>214.39809</v>
      </c>
      <c r="BD5152">
        <v>841.27417000000003</v>
      </c>
      <c r="BE5152">
        <v>18.075530000000001</v>
      </c>
      <c r="BF5152">
        <v>91.821929999999995</v>
      </c>
      <c r="BG5152">
        <v>0.45635999999999999</v>
      </c>
      <c r="BH5152">
        <v>134.20408</v>
      </c>
      <c r="BI5152">
        <v>809.83663999999999</v>
      </c>
      <c r="BJ5152">
        <v>1168.3800000000001</v>
      </c>
      <c r="BK5152">
        <v>2.1229900000000002</v>
      </c>
      <c r="BL5152">
        <v>273.70573999999999</v>
      </c>
      <c r="BM5152">
        <v>347.90902</v>
      </c>
      <c r="BN5152">
        <v>2164.6684100000002</v>
      </c>
    </row>
    <row r="5153" spans="1:66" x14ac:dyDescent="0.25">
      <c r="A5153" s="3">
        <v>41907</v>
      </c>
      <c r="B5153" s="5">
        <v>1054.21</v>
      </c>
      <c r="C5153" s="5">
        <v>7161.56</v>
      </c>
      <c r="D5153" s="5">
        <v>7.6075200000000001</v>
      </c>
      <c r="E5153" s="5">
        <v>8.2462800000000005</v>
      </c>
      <c r="F5153" s="5">
        <v>161.30106000000001</v>
      </c>
      <c r="G5153" s="5">
        <v>3191.96441</v>
      </c>
      <c r="H5153" s="5">
        <v>2282.27</v>
      </c>
      <c r="I5153" s="5">
        <v>16.131679999999999</v>
      </c>
      <c r="J5153" s="5">
        <v>966.82730000000004</v>
      </c>
      <c r="K5153" s="5">
        <v>154.63751999999999</v>
      </c>
      <c r="L5153" s="5">
        <v>0.54286999999999996</v>
      </c>
      <c r="M5153" s="5">
        <v>638.92999999999995</v>
      </c>
      <c r="N5153" s="5">
        <v>75.617829999999998</v>
      </c>
      <c r="O5153" s="5">
        <v>1367.3307199999999</v>
      </c>
      <c r="P5153" s="5">
        <v>1707.21101</v>
      </c>
      <c r="Q5153" s="5">
        <v>154.82863</v>
      </c>
      <c r="R5153" s="5">
        <v>1198.4064900000001</v>
      </c>
      <c r="S5153" s="5">
        <v>1622.19263</v>
      </c>
      <c r="T5153" s="5">
        <v>0.51375999999999999</v>
      </c>
      <c r="U5153" s="5">
        <v>199.48456999999999</v>
      </c>
      <c r="V5153" s="5">
        <v>132.04772</v>
      </c>
      <c r="W5153" s="5">
        <v>109.44493</v>
      </c>
      <c r="X5153" s="5">
        <v>1459.0488600000001</v>
      </c>
      <c r="Y5153" s="5">
        <v>17.16986</v>
      </c>
      <c r="Z5153" s="11">
        <v>1878.53</v>
      </c>
      <c r="AA5153" s="11">
        <v>470208.10297000001</v>
      </c>
      <c r="AB5153" s="11">
        <v>126.08493</v>
      </c>
      <c r="AC5153" s="11">
        <v>105.2534</v>
      </c>
      <c r="AD5153" s="11">
        <v>1680.58</v>
      </c>
      <c r="AE5153" s="11">
        <v>270.49669</v>
      </c>
      <c r="AF5153" s="11">
        <v>135.34764999999999</v>
      </c>
      <c r="AG5153" s="11">
        <v>88.155789999999996</v>
      </c>
      <c r="AH5153" s="11">
        <v>431.21751</v>
      </c>
      <c r="AI5153" s="11">
        <v>542.37688000000003</v>
      </c>
      <c r="AJ5153" s="11">
        <v>55.550759999999997</v>
      </c>
      <c r="AK5153" s="11">
        <v>10.796569999999999</v>
      </c>
      <c r="AL5153" s="11">
        <v>2562.4499999999998</v>
      </c>
      <c r="AM5153" s="11">
        <v>14.13119</v>
      </c>
      <c r="AN5153" s="11">
        <v>1113.43379</v>
      </c>
      <c r="AO5153" s="11">
        <v>3.3323800000000001</v>
      </c>
      <c r="AP5153" s="11">
        <v>47.243630000000003</v>
      </c>
      <c r="AQ5153" s="11">
        <v>33.923920000000003</v>
      </c>
      <c r="AR5153" s="11">
        <v>5.9179700000000004</v>
      </c>
      <c r="AS5153" s="11">
        <v>5.2073999999999998</v>
      </c>
      <c r="AT5153" s="11">
        <v>1219.8599999999999</v>
      </c>
      <c r="AU5153" s="28">
        <v>230.93</v>
      </c>
      <c r="AV5153" s="28">
        <v>21.455839999999998</v>
      </c>
      <c r="AW5153">
        <v>731.98</v>
      </c>
      <c r="AX5153">
        <v>4.8866199999999997</v>
      </c>
      <c r="AY5153">
        <v>22.40278</v>
      </c>
      <c r="AZ5153">
        <v>2.9350000000000001E-2</v>
      </c>
      <c r="BA5153">
        <v>1398.38059</v>
      </c>
      <c r="BB5153">
        <v>4.6943099999999998</v>
      </c>
      <c r="BC5153">
        <v>213.56008</v>
      </c>
      <c r="BD5153">
        <v>834.71925999999996</v>
      </c>
      <c r="BE5153">
        <v>18.501280000000001</v>
      </c>
      <c r="BF5153">
        <v>91.352249999999998</v>
      </c>
      <c r="BG5153">
        <v>0.45906000000000002</v>
      </c>
      <c r="BH5153">
        <v>134.65036000000001</v>
      </c>
      <c r="BI5153">
        <v>812.48522000000003</v>
      </c>
      <c r="BJ5153">
        <v>1164.23</v>
      </c>
      <c r="BK5153">
        <v>2.11707</v>
      </c>
      <c r="BL5153">
        <v>273.50909000000001</v>
      </c>
      <c r="BM5153">
        <v>354.59350999999998</v>
      </c>
      <c r="BN5153">
        <v>2167.7568500000002</v>
      </c>
    </row>
    <row r="5154" spans="1:66" x14ac:dyDescent="0.25">
      <c r="A5154" s="3">
        <v>41908</v>
      </c>
      <c r="B5154" s="5">
        <v>1051.05</v>
      </c>
      <c r="C5154" s="5">
        <v>7134.27</v>
      </c>
      <c r="D5154" s="5">
        <v>7.4832599999999996</v>
      </c>
      <c r="E5154" s="5">
        <v>8.1812299999999993</v>
      </c>
      <c r="F5154" s="5">
        <v>160.3382</v>
      </c>
      <c r="G5154" s="5">
        <v>3184.8787400000001</v>
      </c>
      <c r="H5154" s="5">
        <v>2312.62</v>
      </c>
      <c r="I5154" s="5">
        <v>16.229240000000001</v>
      </c>
      <c r="J5154" s="5">
        <v>952.07853</v>
      </c>
      <c r="K5154" s="5">
        <v>155.3768</v>
      </c>
      <c r="L5154" s="5">
        <v>0.54046000000000005</v>
      </c>
      <c r="M5154" s="5">
        <v>624.96</v>
      </c>
      <c r="N5154" s="5">
        <v>76.730379999999997</v>
      </c>
      <c r="O5154" s="5">
        <v>1364.96858</v>
      </c>
      <c r="P5154" s="5">
        <v>1714.75008</v>
      </c>
      <c r="Q5154" s="5">
        <v>155.27529999999999</v>
      </c>
      <c r="R5154" s="5">
        <v>1194.15354</v>
      </c>
      <c r="S5154" s="5">
        <v>1627.0895800000001</v>
      </c>
      <c r="T5154" s="5">
        <v>0.49958000000000002</v>
      </c>
      <c r="U5154" s="5">
        <v>198.42246</v>
      </c>
      <c r="V5154" s="5">
        <v>131.86409</v>
      </c>
      <c r="W5154" s="5">
        <v>109.97757</v>
      </c>
      <c r="X5154" s="5">
        <v>1453.76313</v>
      </c>
      <c r="Y5154" s="5">
        <v>17.202030000000001</v>
      </c>
      <c r="Z5154" s="11">
        <v>1894.77</v>
      </c>
      <c r="AA5154" s="11">
        <v>470381.15007999999</v>
      </c>
      <c r="AB5154" s="11">
        <v>124.36489</v>
      </c>
      <c r="AC5154" s="11">
        <v>104.77307</v>
      </c>
      <c r="AD5154" s="11">
        <v>1672.57</v>
      </c>
      <c r="AE5154" s="11">
        <v>270.49669</v>
      </c>
      <c r="AF5154" s="11">
        <v>135.06172000000001</v>
      </c>
      <c r="AG5154" s="11">
        <v>87.13664</v>
      </c>
      <c r="AH5154" s="11">
        <v>429.69956999999999</v>
      </c>
      <c r="AI5154" s="11">
        <v>542.71930999999995</v>
      </c>
      <c r="AJ5154" s="11">
        <v>55.983870000000003</v>
      </c>
      <c r="AK5154" s="11">
        <v>10.76071</v>
      </c>
      <c r="AL5154" s="11">
        <v>2643.86</v>
      </c>
      <c r="AM5154" s="11">
        <v>14.14959</v>
      </c>
      <c r="AN5154" s="11">
        <v>1117.96577</v>
      </c>
      <c r="AO5154" s="11">
        <v>3.2694000000000001</v>
      </c>
      <c r="AP5154" s="11">
        <v>47.13964</v>
      </c>
      <c r="AQ5154" s="11">
        <v>33.87771</v>
      </c>
      <c r="AR5154" s="11">
        <v>5.8678100000000004</v>
      </c>
      <c r="AS5154" s="11">
        <v>5.1545699999999997</v>
      </c>
      <c r="AT5154" s="11">
        <v>1227.5</v>
      </c>
      <c r="AU5154" s="28">
        <v>230.27</v>
      </c>
      <c r="AV5154" s="28">
        <v>21.419029999999999</v>
      </c>
      <c r="AW5154">
        <v>732.81</v>
      </c>
      <c r="AX5154">
        <v>4.9171100000000001</v>
      </c>
      <c r="AY5154">
        <v>22.64564</v>
      </c>
      <c r="AZ5154">
        <v>2.9149999999999999E-2</v>
      </c>
      <c r="BA5154">
        <v>1394.89858</v>
      </c>
      <c r="BB5154">
        <v>4.6607199999999995</v>
      </c>
      <c r="BC5154">
        <v>211.57928000000001</v>
      </c>
      <c r="BD5154">
        <v>831.31250999999997</v>
      </c>
      <c r="BE5154">
        <v>18.725670000000001</v>
      </c>
      <c r="BF5154">
        <v>88.910939999999997</v>
      </c>
      <c r="BG5154">
        <v>0.46303</v>
      </c>
      <c r="BH5154">
        <v>133.76903999999999</v>
      </c>
      <c r="BI5154">
        <v>800.63143000000002</v>
      </c>
      <c r="BJ5154">
        <v>1164.23</v>
      </c>
      <c r="BK5154">
        <v>2.1041099999999999</v>
      </c>
      <c r="BL5154">
        <v>273.50909000000001</v>
      </c>
      <c r="BM5154">
        <v>354.60291999999998</v>
      </c>
      <c r="BN5154">
        <v>2165.8755099999998</v>
      </c>
    </row>
    <row r="5155" spans="1:66" x14ac:dyDescent="0.25">
      <c r="A5155" s="3">
        <v>41911</v>
      </c>
      <c r="B5155" s="5">
        <v>1050.5</v>
      </c>
      <c r="C5155" s="5">
        <v>7112.85</v>
      </c>
      <c r="D5155" s="5">
        <v>7.5149100000000004</v>
      </c>
      <c r="E5155" s="5">
        <v>8.0650999999999993</v>
      </c>
      <c r="F5155" s="5">
        <v>159.37273999999999</v>
      </c>
      <c r="G5155" s="5">
        <v>3187.4025200000001</v>
      </c>
      <c r="H5155" s="5">
        <v>2192.09</v>
      </c>
      <c r="I5155" s="5">
        <v>16.251370000000001</v>
      </c>
      <c r="J5155" s="5">
        <v>940.51202999999998</v>
      </c>
      <c r="K5155" s="5">
        <v>154.21776</v>
      </c>
      <c r="L5155" s="5">
        <v>0.53705000000000003</v>
      </c>
      <c r="M5155" s="5">
        <v>609.57000000000005</v>
      </c>
      <c r="N5155" s="5">
        <v>75.801090000000002</v>
      </c>
      <c r="O5155" s="5">
        <v>1365.80864</v>
      </c>
      <c r="P5155" s="5">
        <v>1709.66263</v>
      </c>
      <c r="Q5155" s="5">
        <v>152.93536</v>
      </c>
      <c r="R5155" s="5">
        <v>1194.44381</v>
      </c>
      <c r="S5155" s="5">
        <v>1582.1202699999999</v>
      </c>
      <c r="T5155" s="5">
        <v>0.50063000000000002</v>
      </c>
      <c r="U5155" s="5">
        <v>198.53035</v>
      </c>
      <c r="V5155" s="5">
        <v>131.74406999999999</v>
      </c>
      <c r="W5155" s="5">
        <v>109.06147</v>
      </c>
      <c r="X5155" s="5">
        <v>1453.85538</v>
      </c>
      <c r="Y5155" s="5">
        <v>16.990770000000001</v>
      </c>
      <c r="Z5155" s="11">
        <v>1889.96</v>
      </c>
      <c r="AA5155" s="11">
        <v>468191.99763</v>
      </c>
      <c r="AB5155" s="11">
        <v>123.13551</v>
      </c>
      <c r="AC5155" s="11">
        <v>104.30586</v>
      </c>
      <c r="AD5155" s="11">
        <v>1658.94</v>
      </c>
      <c r="AE5155" s="11">
        <v>272.82261999999997</v>
      </c>
      <c r="AF5155" s="11">
        <v>134.5882</v>
      </c>
      <c r="AG5155" s="11">
        <v>86.438019999999995</v>
      </c>
      <c r="AH5155" s="11">
        <v>430.86203</v>
      </c>
      <c r="AI5155" s="11">
        <v>544.20046000000002</v>
      </c>
      <c r="AJ5155" s="11">
        <v>56.019159999999999</v>
      </c>
      <c r="AK5155" s="11">
        <v>10.670210000000001</v>
      </c>
      <c r="AL5155" s="11">
        <v>2607.5</v>
      </c>
      <c r="AM5155" s="11">
        <v>14.420489999999999</v>
      </c>
      <c r="AN5155" s="11">
        <v>1115.71387</v>
      </c>
      <c r="AO5155" s="11">
        <v>3.32104</v>
      </c>
      <c r="AP5155" s="11">
        <v>47.245539999999998</v>
      </c>
      <c r="AQ5155" s="11">
        <v>34.257199999999997</v>
      </c>
      <c r="AR5155" s="11">
        <v>5.8705100000000003</v>
      </c>
      <c r="AS5155" s="11">
        <v>5.1018499999999998</v>
      </c>
      <c r="AT5155" s="11">
        <v>1213.1400000000001</v>
      </c>
      <c r="AU5155" s="28">
        <v>237.32</v>
      </c>
      <c r="AV5155" s="28">
        <v>20.734200000000001</v>
      </c>
      <c r="AW5155">
        <v>714.38</v>
      </c>
      <c r="AX5155">
        <v>4.9661799999999996</v>
      </c>
      <c r="AY5155">
        <v>22.809899999999999</v>
      </c>
      <c r="AZ5155">
        <v>2.8629999999999999E-2</v>
      </c>
      <c r="BA5155">
        <v>1393.63292</v>
      </c>
      <c r="BB5155">
        <v>4.6257799999999998</v>
      </c>
      <c r="BC5155">
        <v>213.50497999999999</v>
      </c>
      <c r="BD5155">
        <v>834.84271000000001</v>
      </c>
      <c r="BE5155">
        <v>18.340119999999999</v>
      </c>
      <c r="BF5155">
        <v>89.641030000000001</v>
      </c>
      <c r="BG5155">
        <v>0.46022000000000002</v>
      </c>
      <c r="BH5155">
        <v>134.73625999999999</v>
      </c>
      <c r="BI5155">
        <v>800.38121000000001</v>
      </c>
      <c r="BJ5155">
        <v>1160.08</v>
      </c>
      <c r="BK5155">
        <v>2.1074899999999999</v>
      </c>
      <c r="BL5155">
        <v>273.55930999999998</v>
      </c>
      <c r="BM5155">
        <v>350.69279999999998</v>
      </c>
      <c r="BN5155">
        <v>2149.9472300000002</v>
      </c>
    </row>
    <row r="5156" spans="1:66" x14ac:dyDescent="0.25">
      <c r="A5156" s="3">
        <v>41912</v>
      </c>
      <c r="B5156" s="5">
        <v>1049.73</v>
      </c>
      <c r="C5156" s="5">
        <v>7163.36</v>
      </c>
      <c r="D5156" s="5">
        <v>7.4306000000000001</v>
      </c>
      <c r="E5156" s="5">
        <v>7.9655399999999998</v>
      </c>
      <c r="F5156" s="5">
        <v>159.30221</v>
      </c>
      <c r="G5156" s="5">
        <v>3167.0840499999999</v>
      </c>
      <c r="H5156" s="5">
        <v>2170.2800000000002</v>
      </c>
      <c r="I5156" s="5">
        <v>16.197240000000001</v>
      </c>
      <c r="J5156" s="5">
        <v>946.23803999999996</v>
      </c>
      <c r="K5156" s="5">
        <v>155.27355</v>
      </c>
      <c r="L5156" s="5">
        <v>0.53293999999999997</v>
      </c>
      <c r="M5156" s="5">
        <v>611.12</v>
      </c>
      <c r="N5156" s="5">
        <v>76.721170000000001</v>
      </c>
      <c r="O5156" s="5">
        <v>1356.00153</v>
      </c>
      <c r="P5156" s="5">
        <v>1699.9731899999999</v>
      </c>
      <c r="Q5156" s="5">
        <v>154.14957000000001</v>
      </c>
      <c r="R5156" s="5">
        <v>1196.5958000000001</v>
      </c>
      <c r="S5156" s="5">
        <v>1569.29721</v>
      </c>
      <c r="T5156" s="5">
        <v>0.49928</v>
      </c>
      <c r="U5156" s="5">
        <v>198.40002999999999</v>
      </c>
      <c r="V5156" s="5">
        <v>132.02357000000001</v>
      </c>
      <c r="W5156" s="5">
        <v>108.87935</v>
      </c>
      <c r="X5156" s="5">
        <v>1471.2529500000001</v>
      </c>
      <c r="Y5156" s="5">
        <v>16.95243</v>
      </c>
      <c r="Z5156" s="11">
        <v>1884.24</v>
      </c>
      <c r="AA5156" s="11">
        <v>469094.14487999998</v>
      </c>
      <c r="AB5156" s="11">
        <v>122.28661</v>
      </c>
      <c r="AC5156" s="11">
        <v>104.46709</v>
      </c>
      <c r="AD5156" s="11">
        <v>1669.18</v>
      </c>
      <c r="AE5156" s="11">
        <v>273.74488000000002</v>
      </c>
      <c r="AF5156" s="11">
        <v>134.41045</v>
      </c>
      <c r="AG5156" s="11">
        <v>86.785039999999995</v>
      </c>
      <c r="AH5156" s="11">
        <v>432.96672000000001</v>
      </c>
      <c r="AI5156" s="11">
        <v>543.80907000000002</v>
      </c>
      <c r="AJ5156" s="11">
        <v>55.895949999999999</v>
      </c>
      <c r="AK5156" s="11">
        <v>10.67887</v>
      </c>
      <c r="AL5156" s="11">
        <v>2616.8000000000002</v>
      </c>
      <c r="AM5156" s="11">
        <v>14.455920000000001</v>
      </c>
      <c r="AN5156" s="11">
        <v>1106.02413</v>
      </c>
      <c r="AO5156" s="11">
        <v>3.33203</v>
      </c>
      <c r="AP5156" s="11">
        <v>47.497669999999999</v>
      </c>
      <c r="AQ5156" s="11">
        <v>34.308280000000003</v>
      </c>
      <c r="AR5156" s="11">
        <v>5.9005600000000005</v>
      </c>
      <c r="AS5156" s="11">
        <v>5.16784</v>
      </c>
      <c r="AT5156" s="11">
        <v>1214.1099999999999</v>
      </c>
      <c r="AU5156" s="28">
        <v>236.88</v>
      </c>
      <c r="AV5156" s="28">
        <v>20.83785</v>
      </c>
      <c r="AW5156">
        <v>732.13</v>
      </c>
      <c r="AX5156">
        <v>4.9835099999999999</v>
      </c>
      <c r="AY5156">
        <v>22.670190000000002</v>
      </c>
      <c r="AZ5156">
        <v>2.8629999999999999E-2</v>
      </c>
      <c r="BA5156">
        <v>1390.5985800000001</v>
      </c>
      <c r="BB5156">
        <v>4.6464999999999996</v>
      </c>
      <c r="BC5156">
        <v>214.08696</v>
      </c>
      <c r="BD5156">
        <v>831.69743000000005</v>
      </c>
      <c r="BE5156">
        <v>18.342649999999999</v>
      </c>
      <c r="BF5156">
        <v>88.393159999999995</v>
      </c>
      <c r="BG5156">
        <v>0.46431</v>
      </c>
      <c r="BH5156">
        <v>133.36058</v>
      </c>
      <c r="BI5156">
        <v>799.04351999999994</v>
      </c>
      <c r="BJ5156">
        <v>1149.32</v>
      </c>
      <c r="BK5156">
        <v>2.1051600000000001</v>
      </c>
      <c r="BL5156">
        <v>271.70663000000002</v>
      </c>
      <c r="BM5156">
        <v>349.11592000000002</v>
      </c>
      <c r="BN5156">
        <v>2144.1192000000001</v>
      </c>
    </row>
    <row r="5157" spans="1:66" x14ac:dyDescent="0.25">
      <c r="A5157" s="3">
        <v>41913</v>
      </c>
      <c r="B5157" s="5">
        <v>1023.13</v>
      </c>
      <c r="C5157" s="5">
        <v>7052.02</v>
      </c>
      <c r="D5157" s="5">
        <v>7.40909</v>
      </c>
      <c r="E5157" s="5">
        <v>7.9655399999999998</v>
      </c>
      <c r="F5157" s="5">
        <v>157.53684999999999</v>
      </c>
      <c r="G5157" s="5">
        <v>3129.8203699999999</v>
      </c>
      <c r="H5157" s="5">
        <v>2112.9499999999998</v>
      </c>
      <c r="I5157" s="5">
        <v>16.247540000000001</v>
      </c>
      <c r="J5157" s="5">
        <v>952.18520000000001</v>
      </c>
      <c r="K5157" s="5">
        <v>153.41370000000001</v>
      </c>
      <c r="L5157" s="5">
        <v>0.52161999999999997</v>
      </c>
      <c r="M5157" s="5">
        <v>604.02</v>
      </c>
      <c r="N5157" s="5">
        <v>75.880960000000002</v>
      </c>
      <c r="O5157" s="5">
        <v>1353.18047</v>
      </c>
      <c r="P5157" s="5">
        <v>1685.4331999999999</v>
      </c>
      <c r="Q5157" s="5">
        <v>153.04803999999999</v>
      </c>
      <c r="R5157" s="5">
        <v>1186.9947299999999</v>
      </c>
      <c r="S5157" s="5">
        <v>1569.29721</v>
      </c>
      <c r="T5157" s="5">
        <v>0.49752000000000002</v>
      </c>
      <c r="U5157" s="5">
        <v>198.85626999999999</v>
      </c>
      <c r="V5157" s="5">
        <v>130.61662999999999</v>
      </c>
      <c r="W5157" s="5">
        <v>108.45358</v>
      </c>
      <c r="X5157" s="5">
        <v>1446.30943</v>
      </c>
      <c r="Y5157" s="5">
        <v>16.970690000000001</v>
      </c>
      <c r="Z5157" s="11">
        <v>1859.12</v>
      </c>
      <c r="AA5157" s="11">
        <v>462274.16103999998</v>
      </c>
      <c r="AB5157" s="11">
        <v>121.03379</v>
      </c>
      <c r="AC5157" s="11">
        <v>102.75073999999999</v>
      </c>
      <c r="AD5157" s="11">
        <v>1637.41</v>
      </c>
      <c r="AE5157" s="11">
        <v>271.47152999999997</v>
      </c>
      <c r="AF5157" s="11">
        <v>132.23059000000001</v>
      </c>
      <c r="AG5157" s="11">
        <v>86.811760000000007</v>
      </c>
      <c r="AH5157" s="11">
        <v>426.64281999999997</v>
      </c>
      <c r="AI5157" s="11">
        <v>534.82593999999995</v>
      </c>
      <c r="AJ5157" s="11">
        <v>55.303069999999998</v>
      </c>
      <c r="AK5157" s="11">
        <v>10.713419999999999</v>
      </c>
      <c r="AL5157" s="11">
        <v>2511.9</v>
      </c>
      <c r="AM5157" s="11">
        <v>14.299620000000001</v>
      </c>
      <c r="AN5157" s="11">
        <v>1105.74224</v>
      </c>
      <c r="AO5157" s="11">
        <v>3.3492000000000002</v>
      </c>
      <c r="AP5157" s="11">
        <v>47.069400000000002</v>
      </c>
      <c r="AQ5157" s="11">
        <v>34.291510000000002</v>
      </c>
      <c r="AR5157" s="11">
        <v>5.9504900000000003</v>
      </c>
      <c r="AS5157" s="11">
        <v>5.2314600000000002</v>
      </c>
      <c r="AT5157" s="11">
        <v>1204.6199999999999</v>
      </c>
      <c r="AU5157" s="28">
        <v>236.06</v>
      </c>
      <c r="AV5157" s="28">
        <v>21.03181</v>
      </c>
      <c r="AW5157">
        <v>724.7</v>
      </c>
      <c r="AX5157">
        <v>4.97743</v>
      </c>
      <c r="AY5157">
        <v>22.70439</v>
      </c>
      <c r="AZ5157">
        <v>2.9229999999999999E-2</v>
      </c>
      <c r="BA5157">
        <v>1388.39635</v>
      </c>
      <c r="BB5157">
        <v>4.6318400000000004</v>
      </c>
      <c r="BC5157">
        <v>215.19955999999999</v>
      </c>
      <c r="BD5157">
        <v>836.02688000000001</v>
      </c>
      <c r="BE5157">
        <v>18.530259999999998</v>
      </c>
      <c r="BF5157">
        <v>88.550150000000002</v>
      </c>
      <c r="BG5157">
        <v>0.46398</v>
      </c>
      <c r="BH5157">
        <v>131.61702</v>
      </c>
      <c r="BI5157">
        <v>798.15737000000001</v>
      </c>
      <c r="BJ5157">
        <v>1155.25</v>
      </c>
      <c r="BK5157">
        <v>2.0905399999999998</v>
      </c>
      <c r="BL5157">
        <v>270.16926000000001</v>
      </c>
      <c r="BM5157">
        <v>349.11592000000002</v>
      </c>
      <c r="BN5157">
        <v>2156.4188199999999</v>
      </c>
    </row>
    <row r="5158" spans="1:66" x14ac:dyDescent="0.25">
      <c r="A5158" s="3">
        <v>41914</v>
      </c>
      <c r="B5158" s="5">
        <v>1022.66</v>
      </c>
      <c r="C5158" s="5">
        <v>7065.55</v>
      </c>
      <c r="D5158" s="5">
        <v>7.2670000000000003</v>
      </c>
      <c r="E5158" s="5">
        <v>7.9684100000000004</v>
      </c>
      <c r="F5158" s="5">
        <v>155.33170999999999</v>
      </c>
      <c r="G5158" s="5">
        <v>3069.9968600000002</v>
      </c>
      <c r="H5158" s="5">
        <v>2120.48</v>
      </c>
      <c r="I5158" s="5">
        <v>16.247540000000001</v>
      </c>
      <c r="J5158" s="5">
        <v>953.98181999999997</v>
      </c>
      <c r="K5158" s="5">
        <v>150.10919000000001</v>
      </c>
      <c r="L5158" s="5">
        <v>0.51585999999999999</v>
      </c>
      <c r="M5158" s="5">
        <v>593.62</v>
      </c>
      <c r="N5158" s="5">
        <v>73.26728</v>
      </c>
      <c r="O5158" s="5">
        <v>1342.96946</v>
      </c>
      <c r="P5158" s="5">
        <v>1686.3012200000001</v>
      </c>
      <c r="Q5158" s="5">
        <v>148.99370999999999</v>
      </c>
      <c r="R5158" s="5">
        <v>1174.1237599999999</v>
      </c>
      <c r="S5158" s="5">
        <v>1569.29721</v>
      </c>
      <c r="T5158" s="5">
        <v>0.48182000000000003</v>
      </c>
      <c r="U5158" s="5">
        <v>198.86610999999999</v>
      </c>
      <c r="V5158" s="5">
        <v>128.19238000000001</v>
      </c>
      <c r="W5158" s="5">
        <v>107.64545</v>
      </c>
      <c r="X5158" s="5">
        <v>1426.1663599999999</v>
      </c>
      <c r="Y5158" s="5">
        <v>16.814409999999999</v>
      </c>
      <c r="Z5158" s="11">
        <v>1859.19</v>
      </c>
      <c r="AA5158" s="11">
        <v>463287.17168999999</v>
      </c>
      <c r="AB5158" s="11">
        <v>118.86284999999999</v>
      </c>
      <c r="AC5158" s="11">
        <v>101.0911</v>
      </c>
      <c r="AD5158" s="11">
        <v>1634.9</v>
      </c>
      <c r="AE5158" s="11">
        <v>268.58837</v>
      </c>
      <c r="AF5158" s="11">
        <v>130.89238</v>
      </c>
      <c r="AG5158" s="11">
        <v>87.345479999999995</v>
      </c>
      <c r="AH5158" s="11">
        <v>416.02848999999998</v>
      </c>
      <c r="AI5158" s="11">
        <v>530.97159999999997</v>
      </c>
      <c r="AJ5158" s="11">
        <v>53.556100000000001</v>
      </c>
      <c r="AK5158" s="11">
        <v>10.698320000000001</v>
      </c>
      <c r="AL5158" s="11">
        <v>2404.83</v>
      </c>
      <c r="AM5158" s="11">
        <v>14.0534</v>
      </c>
      <c r="AN5158" s="11">
        <v>1089.22723</v>
      </c>
      <c r="AO5158" s="11">
        <v>3.30165</v>
      </c>
      <c r="AP5158" s="11">
        <v>45.823740000000001</v>
      </c>
      <c r="AQ5158" s="11">
        <v>34.096760000000003</v>
      </c>
      <c r="AR5158" s="11">
        <v>6.0526099999999996</v>
      </c>
      <c r="AS5158" s="11">
        <v>5.2250899999999998</v>
      </c>
      <c r="AT5158" s="11">
        <v>1192.05</v>
      </c>
      <c r="AU5158" s="28">
        <v>237.65</v>
      </c>
      <c r="AV5158" s="28">
        <v>21.01681</v>
      </c>
      <c r="AW5158">
        <v>703</v>
      </c>
      <c r="AX5158">
        <v>4.9679700000000002</v>
      </c>
      <c r="AY5158">
        <v>22.648029999999999</v>
      </c>
      <c r="AZ5158">
        <v>2.9260000000000001E-2</v>
      </c>
      <c r="BA5158">
        <v>1393.55088</v>
      </c>
      <c r="BB5158">
        <v>4.6488399999999999</v>
      </c>
      <c r="BC5158">
        <v>215.27991</v>
      </c>
      <c r="BD5158">
        <v>837.12849000000006</v>
      </c>
      <c r="BE5158">
        <v>18.411860000000001</v>
      </c>
      <c r="BF5158">
        <v>89.501440000000002</v>
      </c>
      <c r="BG5158">
        <v>0.46599000000000002</v>
      </c>
      <c r="BH5158">
        <v>132.96896000000001</v>
      </c>
      <c r="BI5158">
        <v>801.44599000000005</v>
      </c>
      <c r="BJ5158">
        <v>1165.71</v>
      </c>
      <c r="BK5158">
        <v>2.10547</v>
      </c>
      <c r="BL5158">
        <v>269.40645000000001</v>
      </c>
      <c r="BM5158">
        <v>348.65255999999999</v>
      </c>
      <c r="BN5158">
        <v>2176.8624300000001</v>
      </c>
    </row>
    <row r="5159" spans="1:66" x14ac:dyDescent="0.25">
      <c r="A5159" s="3">
        <v>41915</v>
      </c>
      <c r="B5159" s="5">
        <v>1039.24</v>
      </c>
      <c r="C5159" s="5">
        <v>7085.26</v>
      </c>
      <c r="D5159" s="5">
        <v>7.17408</v>
      </c>
      <c r="E5159" s="5">
        <v>8.0250599999999999</v>
      </c>
      <c r="F5159" s="5">
        <v>155.33170999999999</v>
      </c>
      <c r="G5159" s="5">
        <v>3073.1037900000001</v>
      </c>
      <c r="H5159" s="5">
        <v>2139.63</v>
      </c>
      <c r="I5159" s="5">
        <v>16.247540000000001</v>
      </c>
      <c r="J5159" s="5">
        <v>944.66693999999995</v>
      </c>
      <c r="K5159" s="5">
        <v>149.51783</v>
      </c>
      <c r="L5159" s="5">
        <v>0.51585999999999999</v>
      </c>
      <c r="M5159" s="5">
        <v>597.76</v>
      </c>
      <c r="N5159" s="5">
        <v>73.451310000000007</v>
      </c>
      <c r="O5159" s="5">
        <v>1340.92686</v>
      </c>
      <c r="P5159" s="5">
        <v>1674.11393</v>
      </c>
      <c r="Q5159" s="5">
        <v>149.10490999999999</v>
      </c>
      <c r="R5159" s="5">
        <v>1160.72351</v>
      </c>
      <c r="S5159" s="5">
        <v>1583.1695400000001</v>
      </c>
      <c r="T5159" s="5">
        <v>0.47608</v>
      </c>
      <c r="U5159" s="5">
        <v>197.67059</v>
      </c>
      <c r="V5159" s="5">
        <v>128.33331999999999</v>
      </c>
      <c r="W5159" s="5">
        <v>107.94077</v>
      </c>
      <c r="X5159" s="5">
        <v>1425.5578399999999</v>
      </c>
      <c r="Y5159" s="5">
        <v>16.67024</v>
      </c>
      <c r="Z5159" s="11">
        <v>1879.79</v>
      </c>
      <c r="AA5159" s="11">
        <v>460627.23038999998</v>
      </c>
      <c r="AB5159" s="11">
        <v>117.84743</v>
      </c>
      <c r="AC5159" s="11">
        <v>100.99242</v>
      </c>
      <c r="AD5159" s="11">
        <v>1651.42</v>
      </c>
      <c r="AE5159" s="11">
        <v>268.58837</v>
      </c>
      <c r="AF5159" s="11">
        <v>130.82342</v>
      </c>
      <c r="AG5159" s="11">
        <v>85.388469999999998</v>
      </c>
      <c r="AH5159" s="11">
        <v>408.15800000000002</v>
      </c>
      <c r="AI5159" s="11">
        <v>525.95037000000002</v>
      </c>
      <c r="AJ5159" s="11">
        <v>53.317889999999998</v>
      </c>
      <c r="AK5159" s="11">
        <v>10.857799999999999</v>
      </c>
      <c r="AL5159" s="11">
        <v>2388.12</v>
      </c>
      <c r="AM5159" s="11">
        <v>13.93858</v>
      </c>
      <c r="AN5159" s="11">
        <v>1086.85248</v>
      </c>
      <c r="AO5159" s="11">
        <v>3.3015499999999998</v>
      </c>
      <c r="AP5159" s="11">
        <v>46.035330000000002</v>
      </c>
      <c r="AQ5159" s="11">
        <v>33.767719999999997</v>
      </c>
      <c r="AR5159" s="11">
        <v>6.1026400000000001</v>
      </c>
      <c r="AS5159" s="11">
        <v>5.2204800000000002</v>
      </c>
      <c r="AT5159" s="11">
        <v>1191.4000000000001</v>
      </c>
      <c r="AU5159" s="28">
        <v>236.13</v>
      </c>
      <c r="AV5159" s="28">
        <v>20.533830000000002</v>
      </c>
      <c r="AW5159">
        <v>710.35</v>
      </c>
      <c r="AX5159">
        <v>4.9401700000000002</v>
      </c>
      <c r="AY5159">
        <v>22.70214</v>
      </c>
      <c r="AZ5159">
        <v>2.9229999999999999E-2</v>
      </c>
      <c r="BA5159">
        <v>1376.6882900000001</v>
      </c>
      <c r="BB5159">
        <v>4.6047599999999997</v>
      </c>
      <c r="BC5159">
        <v>213.02157</v>
      </c>
      <c r="BD5159">
        <v>822.57685000000004</v>
      </c>
      <c r="BE5159">
        <v>18.425190000000001</v>
      </c>
      <c r="BF5159">
        <v>88.783850000000001</v>
      </c>
      <c r="BG5159">
        <v>0.46629999999999999</v>
      </c>
      <c r="BH5159">
        <v>130.18507</v>
      </c>
      <c r="BI5159">
        <v>792.27048000000002</v>
      </c>
      <c r="BJ5159">
        <v>1165.71</v>
      </c>
      <c r="BK5159">
        <v>2.08142</v>
      </c>
      <c r="BL5159">
        <v>269.40645000000001</v>
      </c>
      <c r="BM5159">
        <v>348.64330999999999</v>
      </c>
      <c r="BN5159">
        <v>2170.6880000000001</v>
      </c>
    </row>
    <row r="5160" spans="1:66" x14ac:dyDescent="0.25">
      <c r="A5160" s="3">
        <v>41918</v>
      </c>
      <c r="B5160" s="5">
        <v>1046.8800000000001</v>
      </c>
      <c r="C5160" s="5">
        <v>7154.47</v>
      </c>
      <c r="D5160" s="5">
        <v>7.3081399999999999</v>
      </c>
      <c r="E5160" s="5">
        <v>8.1065000000000005</v>
      </c>
      <c r="F5160" s="5">
        <v>154.65401</v>
      </c>
      <c r="G5160" s="5">
        <v>3101.3318399999998</v>
      </c>
      <c r="H5160" s="5">
        <v>2318.4299999999998</v>
      </c>
      <c r="I5160" s="5">
        <v>16.247540000000001</v>
      </c>
      <c r="J5160" s="5">
        <v>946.11576000000002</v>
      </c>
      <c r="K5160" s="5">
        <v>150.69918000000001</v>
      </c>
      <c r="L5160" s="5">
        <v>0.51288</v>
      </c>
      <c r="M5160" s="5">
        <v>614.51</v>
      </c>
      <c r="N5160" s="5">
        <v>73.5548</v>
      </c>
      <c r="O5160" s="5">
        <v>1346.3026299999999</v>
      </c>
      <c r="P5160" s="5">
        <v>1677.8552500000001</v>
      </c>
      <c r="Q5160" s="5">
        <v>151.19038</v>
      </c>
      <c r="R5160" s="5">
        <v>1171.4597699999999</v>
      </c>
      <c r="S5160" s="5">
        <v>1608.68282</v>
      </c>
      <c r="T5160" s="5">
        <v>0.48215999999999998</v>
      </c>
      <c r="U5160" s="5">
        <v>197.67059</v>
      </c>
      <c r="V5160" s="5">
        <v>129.61515</v>
      </c>
      <c r="W5160" s="5">
        <v>110.60765000000001</v>
      </c>
      <c r="X5160" s="5">
        <v>1431.6221399999999</v>
      </c>
      <c r="Y5160" s="5">
        <v>16.35717</v>
      </c>
      <c r="Z5160" s="11">
        <v>1877.04</v>
      </c>
      <c r="AA5160" s="11">
        <v>460627.23038999998</v>
      </c>
      <c r="AB5160" s="11">
        <v>119.74066000000001</v>
      </c>
      <c r="AC5160" s="11">
        <v>102.19583</v>
      </c>
      <c r="AD5160" s="11">
        <v>1663.67</v>
      </c>
      <c r="AE5160" s="11">
        <v>268.58837</v>
      </c>
      <c r="AF5160" s="11">
        <v>133.40624</v>
      </c>
      <c r="AG5160" s="11">
        <v>85.708150000000003</v>
      </c>
      <c r="AH5160" s="11">
        <v>410.38956999999999</v>
      </c>
      <c r="AI5160" s="11">
        <v>532.13854000000003</v>
      </c>
      <c r="AJ5160" s="11">
        <v>53.478369999999998</v>
      </c>
      <c r="AK5160" s="11">
        <v>10.885669999999999</v>
      </c>
      <c r="AL5160" s="11">
        <v>2373.04</v>
      </c>
      <c r="AM5160" s="11">
        <v>13.993840000000001</v>
      </c>
      <c r="AN5160" s="11">
        <v>1085.24269</v>
      </c>
      <c r="AO5160" s="11">
        <v>3.3843999999999999</v>
      </c>
      <c r="AP5160" s="11">
        <v>46.677070000000001</v>
      </c>
      <c r="AQ5160" s="11">
        <v>33.767719999999997</v>
      </c>
      <c r="AR5160" s="11">
        <v>6.1026400000000001</v>
      </c>
      <c r="AS5160" s="11">
        <v>5.2204800000000002</v>
      </c>
      <c r="AT5160" s="11">
        <v>1198.57</v>
      </c>
      <c r="AU5160" s="28">
        <v>237.5</v>
      </c>
      <c r="AV5160" s="28">
        <v>20.340920000000001</v>
      </c>
      <c r="AW5160">
        <v>706.17</v>
      </c>
      <c r="AX5160">
        <v>4.9353600000000002</v>
      </c>
      <c r="AY5160">
        <v>22.604569999999999</v>
      </c>
      <c r="AZ5160">
        <v>2.9430000000000001E-2</v>
      </c>
      <c r="BA5160">
        <v>1385.7099900000001</v>
      </c>
      <c r="BB5160">
        <v>4.64954</v>
      </c>
      <c r="BC5160">
        <v>213.90428</v>
      </c>
      <c r="BD5160">
        <v>833.60765000000004</v>
      </c>
      <c r="BE5160">
        <v>18.351050000000001</v>
      </c>
      <c r="BF5160">
        <v>88.789739999999995</v>
      </c>
      <c r="BG5160">
        <v>0.46629999999999999</v>
      </c>
      <c r="BH5160">
        <v>129.72584000000001</v>
      </c>
      <c r="BI5160">
        <v>796.65540999999996</v>
      </c>
      <c r="BJ5160">
        <v>1165.71</v>
      </c>
      <c r="BK5160">
        <v>2.0926399999999998</v>
      </c>
      <c r="BL5160">
        <v>269.40645000000001</v>
      </c>
      <c r="BM5160">
        <v>348.65255999999999</v>
      </c>
      <c r="BN5160">
        <v>2172.6419500000002</v>
      </c>
    </row>
    <row r="5161" spans="1:66" x14ac:dyDescent="0.25">
      <c r="A5161" s="3">
        <v>41919</v>
      </c>
      <c r="B5161" s="5">
        <v>1043.1300000000001</v>
      </c>
      <c r="C5161" s="5">
        <v>7098.29</v>
      </c>
      <c r="D5161" s="5">
        <v>7.3269000000000002</v>
      </c>
      <c r="E5161" s="5">
        <v>8.1555800000000005</v>
      </c>
      <c r="F5161" s="5">
        <v>153.35489000000001</v>
      </c>
      <c r="G5161" s="5">
        <v>3081.9370699999999</v>
      </c>
      <c r="H5161" s="5">
        <v>2345.37</v>
      </c>
      <c r="I5161" s="5">
        <v>16.125229999999998</v>
      </c>
      <c r="J5161" s="5">
        <v>953.66597999999999</v>
      </c>
      <c r="K5161" s="5">
        <v>148.661</v>
      </c>
      <c r="L5161" s="5">
        <v>0.51441000000000003</v>
      </c>
      <c r="M5161" s="5">
        <v>606.72</v>
      </c>
      <c r="N5161" s="5">
        <v>72.597179999999994</v>
      </c>
      <c r="O5161" s="5">
        <v>1342.1411599999999</v>
      </c>
      <c r="P5161" s="5">
        <v>1659.9838500000001</v>
      </c>
      <c r="Q5161" s="5">
        <v>148.91404</v>
      </c>
      <c r="R5161" s="5">
        <v>1155.73415</v>
      </c>
      <c r="S5161" s="5">
        <v>1618.6015299999999</v>
      </c>
      <c r="T5161" s="5">
        <v>0.48654999999999998</v>
      </c>
      <c r="U5161" s="5">
        <v>197.73947000000001</v>
      </c>
      <c r="V5161" s="5">
        <v>128.22801999999999</v>
      </c>
      <c r="W5161" s="5">
        <v>110.11870999999999</v>
      </c>
      <c r="X5161" s="5">
        <v>1405.98505</v>
      </c>
      <c r="Y5161" s="5">
        <v>16.417349999999999</v>
      </c>
      <c r="Z5161" s="11">
        <v>1848.79</v>
      </c>
      <c r="AA5161" s="11">
        <v>460627.23038999998</v>
      </c>
      <c r="AB5161" s="11">
        <v>118.80228</v>
      </c>
      <c r="AC5161" s="11">
        <v>100.69726</v>
      </c>
      <c r="AD5161" s="11">
        <v>1658.48</v>
      </c>
      <c r="AE5161" s="11">
        <v>268.58837</v>
      </c>
      <c r="AF5161" s="11">
        <v>131.2645</v>
      </c>
      <c r="AG5161" s="11">
        <v>86.302530000000004</v>
      </c>
      <c r="AH5161" s="11">
        <v>407.90496999999999</v>
      </c>
      <c r="AI5161" s="11">
        <v>531.78587000000005</v>
      </c>
      <c r="AJ5161" s="11">
        <v>53.467350000000003</v>
      </c>
      <c r="AK5161" s="11">
        <v>10.84159</v>
      </c>
      <c r="AL5161" s="11">
        <v>2301.6</v>
      </c>
      <c r="AM5161" s="11">
        <v>13.802300000000001</v>
      </c>
      <c r="AN5161" s="11">
        <v>1067.95261</v>
      </c>
      <c r="AO5161" s="11">
        <v>3.3931800000000001</v>
      </c>
      <c r="AP5161" s="11">
        <v>45.648420000000002</v>
      </c>
      <c r="AQ5161" s="11">
        <v>34.017119999999998</v>
      </c>
      <c r="AR5161" s="11">
        <v>6.0175700000000001</v>
      </c>
      <c r="AS5161" s="11">
        <v>5.2204800000000002</v>
      </c>
      <c r="AT5161" s="11">
        <v>1178.8900000000001</v>
      </c>
      <c r="AU5161" s="28">
        <v>235.87</v>
      </c>
      <c r="AV5161" s="28">
        <v>19.825679999999998</v>
      </c>
      <c r="AW5161">
        <v>699.12</v>
      </c>
      <c r="AX5161">
        <v>4.9326600000000003</v>
      </c>
      <c r="AY5161">
        <v>22.621700000000001</v>
      </c>
      <c r="AZ5161">
        <v>2.928E-2</v>
      </c>
      <c r="BA5161">
        <v>1396.4186299999999</v>
      </c>
      <c r="BB5161">
        <v>4.6897500000000001</v>
      </c>
      <c r="BC5161">
        <v>214.97451000000001</v>
      </c>
      <c r="BD5161">
        <v>829.70826</v>
      </c>
      <c r="BE5161">
        <v>18.204830000000001</v>
      </c>
      <c r="BF5161">
        <v>89.320740000000001</v>
      </c>
      <c r="BG5161">
        <v>0.46861999999999998</v>
      </c>
      <c r="BH5161">
        <v>132.45014</v>
      </c>
      <c r="BI5161">
        <v>803.67704000000003</v>
      </c>
      <c r="BJ5161">
        <v>1165.71</v>
      </c>
      <c r="BK5161">
        <v>2.10297</v>
      </c>
      <c r="BL5161">
        <v>269.40645000000001</v>
      </c>
      <c r="BM5161">
        <v>348.64330999999999</v>
      </c>
      <c r="BN5161">
        <v>2175.1270300000001</v>
      </c>
    </row>
    <row r="5162" spans="1:66" x14ac:dyDescent="0.25">
      <c r="A5162" s="3">
        <v>41920</v>
      </c>
      <c r="B5162" s="5">
        <v>1027.3499999999999</v>
      </c>
      <c r="C5162" s="5">
        <v>7066.57</v>
      </c>
      <c r="D5162" s="5">
        <v>7.2220599999999999</v>
      </c>
      <c r="E5162" s="5">
        <v>8.0882799999999992</v>
      </c>
      <c r="F5162" s="5">
        <v>152.17402999999999</v>
      </c>
      <c r="G5162" s="5">
        <v>3073.2284199999999</v>
      </c>
      <c r="H5162" s="5">
        <v>2310.5100000000002</v>
      </c>
      <c r="I5162" s="5">
        <v>15.96434</v>
      </c>
      <c r="J5162" s="5">
        <v>940.05517999999995</v>
      </c>
      <c r="K5162" s="5">
        <v>147.50853000000001</v>
      </c>
      <c r="L5162" s="5">
        <v>0.50348000000000004</v>
      </c>
      <c r="M5162" s="5">
        <v>593.23</v>
      </c>
      <c r="N5162" s="5">
        <v>72.277280000000005</v>
      </c>
      <c r="O5162" s="5">
        <v>1331.82635</v>
      </c>
      <c r="P5162" s="5">
        <v>1667.7959000000001</v>
      </c>
      <c r="Q5162" s="5">
        <v>148.06636</v>
      </c>
      <c r="R5162" s="5">
        <v>1151.69308</v>
      </c>
      <c r="S5162" s="5">
        <v>1604.3716199999999</v>
      </c>
      <c r="T5162" s="5">
        <v>0.47588999999999998</v>
      </c>
      <c r="U5162" s="5">
        <v>195.74189000000001</v>
      </c>
      <c r="V5162" s="5">
        <v>127.54067999999999</v>
      </c>
      <c r="W5162" s="5">
        <v>108.14458</v>
      </c>
      <c r="X5162" s="5">
        <v>1394.5321200000001</v>
      </c>
      <c r="Y5162" s="5">
        <v>16.4176</v>
      </c>
      <c r="Z5162" s="11">
        <v>1880.5</v>
      </c>
      <c r="AA5162" s="11">
        <v>454299.44813999999</v>
      </c>
      <c r="AB5162" s="11">
        <v>117.6138</v>
      </c>
      <c r="AC5162" s="11">
        <v>100.05477</v>
      </c>
      <c r="AD5162" s="11">
        <v>1655.63</v>
      </c>
      <c r="AE5162" s="11">
        <v>264.21177</v>
      </c>
      <c r="AF5162" s="11">
        <v>129.9495</v>
      </c>
      <c r="AG5162" s="11">
        <v>85.852149999999995</v>
      </c>
      <c r="AH5162" s="11">
        <v>403.62437</v>
      </c>
      <c r="AI5162" s="11">
        <v>525.62350000000004</v>
      </c>
      <c r="AJ5162" s="11">
        <v>52.42353</v>
      </c>
      <c r="AK5162" s="11">
        <v>10.70082</v>
      </c>
      <c r="AL5162" s="11">
        <v>2342.02</v>
      </c>
      <c r="AM5162" s="11">
        <v>13.763109999999999</v>
      </c>
      <c r="AN5162" s="11">
        <v>1047.47675</v>
      </c>
      <c r="AO5162" s="11">
        <v>3.3453400000000002</v>
      </c>
      <c r="AP5162" s="11">
        <v>45.019579999999998</v>
      </c>
      <c r="AQ5162" s="11">
        <v>33.955719999999999</v>
      </c>
      <c r="AR5162" s="11">
        <v>6.0175700000000001</v>
      </c>
      <c r="AS5162" s="11">
        <v>5.2204800000000002</v>
      </c>
      <c r="AT5162" s="11">
        <v>1215.5</v>
      </c>
      <c r="AU5162" s="28">
        <v>235.02</v>
      </c>
      <c r="AV5162" s="28">
        <v>19.726970000000001</v>
      </c>
      <c r="AW5162">
        <v>672.72</v>
      </c>
      <c r="AX5162">
        <v>4.9219799999999996</v>
      </c>
      <c r="AY5162">
        <v>22.639520000000001</v>
      </c>
      <c r="AZ5162">
        <v>2.913E-2</v>
      </c>
      <c r="BA5162">
        <v>1400.35923</v>
      </c>
      <c r="BB5162">
        <v>4.69801</v>
      </c>
      <c r="BC5162">
        <v>212.39818</v>
      </c>
      <c r="BD5162">
        <v>833.42358000000002</v>
      </c>
      <c r="BE5162">
        <v>17.90916</v>
      </c>
      <c r="BF5162">
        <v>89.501459999999994</v>
      </c>
      <c r="BG5162">
        <v>0.46234999999999998</v>
      </c>
      <c r="BH5162">
        <v>130.26179999999999</v>
      </c>
      <c r="BI5162">
        <v>804.12584000000004</v>
      </c>
      <c r="BJ5162">
        <v>1165.71</v>
      </c>
      <c r="BK5162">
        <v>2.1048100000000001</v>
      </c>
      <c r="BL5162">
        <v>267.72599000000002</v>
      </c>
      <c r="BM5162">
        <v>345.52994999999999</v>
      </c>
      <c r="BN5162">
        <v>2175.5794799999999</v>
      </c>
    </row>
    <row r="5163" spans="1:66" x14ac:dyDescent="0.25">
      <c r="A5163" s="3">
        <v>41921</v>
      </c>
      <c r="B5163" s="5">
        <v>1025.8</v>
      </c>
      <c r="C5163" s="5">
        <v>7069.61</v>
      </c>
      <c r="D5163" s="5">
        <v>7.1844900000000003</v>
      </c>
      <c r="E5163" s="5">
        <v>8.1726100000000006</v>
      </c>
      <c r="F5163" s="5">
        <v>152.38424000000001</v>
      </c>
      <c r="G5163" s="5">
        <v>3059.4989500000001</v>
      </c>
      <c r="H5163" s="5">
        <v>2349.52</v>
      </c>
      <c r="I5163" s="5">
        <v>16.2837</v>
      </c>
      <c r="J5163" s="5">
        <v>953.23395000000005</v>
      </c>
      <c r="K5163" s="5">
        <v>146.62478999999999</v>
      </c>
      <c r="L5163" s="5">
        <v>0.50348000000000004</v>
      </c>
      <c r="M5163" s="5">
        <v>595.13</v>
      </c>
      <c r="N5163" s="5">
        <v>71.396810000000002</v>
      </c>
      <c r="O5163" s="5">
        <v>1352.3944100000001</v>
      </c>
      <c r="P5163" s="5">
        <v>1648.4232</v>
      </c>
      <c r="Q5163" s="5">
        <v>147.27177</v>
      </c>
      <c r="R5163" s="5">
        <v>1150.6659999999999</v>
      </c>
      <c r="S5163" s="5">
        <v>1626.4143300000001</v>
      </c>
      <c r="T5163" s="5">
        <v>0.48276000000000002</v>
      </c>
      <c r="U5163" s="5">
        <v>197.47182000000001</v>
      </c>
      <c r="V5163" s="5">
        <v>127.67189999999999</v>
      </c>
      <c r="W5163" s="5">
        <v>109.60253</v>
      </c>
      <c r="X5163" s="5">
        <v>1386.7425599999999</v>
      </c>
      <c r="Y5163" s="5">
        <v>16.753160000000001</v>
      </c>
      <c r="Z5163" s="11">
        <v>1841.59</v>
      </c>
      <c r="AA5163" s="11">
        <v>472174.75728000002</v>
      </c>
      <c r="AB5163" s="11">
        <v>116.99029</v>
      </c>
      <c r="AC5163" s="11">
        <v>100.25745999999999</v>
      </c>
      <c r="AD5163" s="11">
        <v>1645.97</v>
      </c>
      <c r="AE5163" s="11">
        <v>261.73603000000003</v>
      </c>
      <c r="AF5163" s="11">
        <v>130.18374</v>
      </c>
      <c r="AG5163" s="11">
        <v>86.846980000000002</v>
      </c>
      <c r="AH5163" s="11">
        <v>399.01710000000003</v>
      </c>
      <c r="AI5163" s="11">
        <v>529.29732000000001</v>
      </c>
      <c r="AJ5163" s="11">
        <v>51.720820000000003</v>
      </c>
      <c r="AK5163" s="11">
        <v>10.77533</v>
      </c>
      <c r="AL5163" s="11">
        <v>2264</v>
      </c>
      <c r="AM5163" s="11">
        <v>13.85604</v>
      </c>
      <c r="AN5163" s="11">
        <v>1042.1972599999999</v>
      </c>
      <c r="AO5163" s="11">
        <v>3.3772700000000002</v>
      </c>
      <c r="AP5163" s="11">
        <v>44.38832</v>
      </c>
      <c r="AQ5163" s="11">
        <v>33.943440000000002</v>
      </c>
      <c r="AR5163" s="11">
        <v>6.0179499999999999</v>
      </c>
      <c r="AS5163" s="11">
        <v>5.1572699999999996</v>
      </c>
      <c r="AT5163" s="11">
        <v>1196.5999999999999</v>
      </c>
      <c r="AU5163" s="28">
        <v>236.67</v>
      </c>
      <c r="AV5163" s="28">
        <v>20.183430000000001</v>
      </c>
      <c r="AW5163">
        <v>673.23</v>
      </c>
      <c r="AX5163">
        <v>4.88361</v>
      </c>
      <c r="AY5163">
        <v>22.617229999999999</v>
      </c>
      <c r="AZ5163">
        <v>2.937E-2</v>
      </c>
      <c r="BA5163">
        <v>1393.6600800000001</v>
      </c>
      <c r="BB5163">
        <v>4.6768700000000001</v>
      </c>
      <c r="BC5163">
        <v>211.70475999999999</v>
      </c>
      <c r="BD5163">
        <v>832.94367999999997</v>
      </c>
      <c r="BE5163">
        <v>17.542000000000002</v>
      </c>
      <c r="BF5163">
        <v>88.842179999999999</v>
      </c>
      <c r="BG5163">
        <v>0.46633999999999998</v>
      </c>
      <c r="BH5163">
        <v>130.9196</v>
      </c>
      <c r="BI5163">
        <v>806.94047</v>
      </c>
      <c r="BJ5163">
        <v>1165.71</v>
      </c>
      <c r="BK5163">
        <v>2.1034799999999998</v>
      </c>
      <c r="BL5163">
        <v>267.31094999999999</v>
      </c>
      <c r="BM5163">
        <v>339.36421999999999</v>
      </c>
      <c r="BN5163">
        <v>2174.6747799999998</v>
      </c>
    </row>
    <row r="5164" spans="1:66" x14ac:dyDescent="0.25">
      <c r="A5164" s="3">
        <v>41922</v>
      </c>
      <c r="B5164" s="5">
        <v>992.61</v>
      </c>
      <c r="C5164" s="5">
        <v>6919.09</v>
      </c>
      <c r="D5164" s="5">
        <v>7.0935499999999996</v>
      </c>
      <c r="E5164" s="5">
        <v>8.0127299999999995</v>
      </c>
      <c r="F5164" s="5">
        <v>148.26811000000001</v>
      </c>
      <c r="G5164" s="5">
        <v>3005.8371099999999</v>
      </c>
      <c r="H5164" s="5">
        <v>2249.38</v>
      </c>
      <c r="I5164" s="5">
        <v>16.13571</v>
      </c>
      <c r="J5164" s="5">
        <v>927.36665000000005</v>
      </c>
      <c r="K5164" s="5">
        <v>143.76863</v>
      </c>
      <c r="L5164" s="5">
        <v>0.49917</v>
      </c>
      <c r="M5164" s="5">
        <v>582.91</v>
      </c>
      <c r="N5164" s="5">
        <v>70.475059999999999</v>
      </c>
      <c r="O5164" s="5">
        <v>1334.27</v>
      </c>
      <c r="P5164" s="5">
        <v>1619.0770399999999</v>
      </c>
      <c r="Q5164" s="5">
        <v>145.14626999999999</v>
      </c>
      <c r="R5164" s="5">
        <v>1132.0092</v>
      </c>
      <c r="S5164" s="5">
        <v>1602.2528600000001</v>
      </c>
      <c r="T5164" s="5">
        <v>0.47819</v>
      </c>
      <c r="U5164" s="5">
        <v>194.77476999999999</v>
      </c>
      <c r="V5164" s="5">
        <v>125.21456999999999</v>
      </c>
      <c r="W5164" s="5">
        <v>106.96769</v>
      </c>
      <c r="X5164" s="5">
        <v>1362.51208</v>
      </c>
      <c r="Y5164" s="5">
        <v>16.62668</v>
      </c>
      <c r="Z5164" s="11">
        <v>1819.6</v>
      </c>
      <c r="AA5164" s="11">
        <v>457969.66742999997</v>
      </c>
      <c r="AB5164" s="11">
        <v>114.73684</v>
      </c>
      <c r="AC5164" s="11">
        <v>99.102400000000003</v>
      </c>
      <c r="AD5164" s="11">
        <v>1613.01</v>
      </c>
      <c r="AE5164" s="11">
        <v>261.73603000000003</v>
      </c>
      <c r="AF5164" s="11">
        <v>127.65389999999999</v>
      </c>
      <c r="AG5164" s="11">
        <v>85.526560000000003</v>
      </c>
      <c r="AH5164" s="11">
        <v>388.25182000000001</v>
      </c>
      <c r="AI5164" s="11">
        <v>519.23307999999997</v>
      </c>
      <c r="AJ5164" s="11">
        <v>51.162669999999999</v>
      </c>
      <c r="AK5164" s="11">
        <v>10.77533</v>
      </c>
      <c r="AL5164" s="11">
        <v>2237.63</v>
      </c>
      <c r="AM5164" s="11">
        <v>13.52392</v>
      </c>
      <c r="AN5164" s="11">
        <v>1016.61032</v>
      </c>
      <c r="AO5164" s="11">
        <v>3.35547</v>
      </c>
      <c r="AP5164" s="11">
        <v>43.45288</v>
      </c>
      <c r="AQ5164" s="11">
        <v>33.609690000000001</v>
      </c>
      <c r="AR5164" s="11">
        <v>5.9757600000000002</v>
      </c>
      <c r="AS5164" s="11">
        <v>5.1593200000000001</v>
      </c>
      <c r="AT5164" s="11">
        <v>1182.03</v>
      </c>
      <c r="AU5164" s="28">
        <v>234.67</v>
      </c>
      <c r="AV5164" s="28">
        <v>19.62837</v>
      </c>
      <c r="AW5164">
        <v>652.39</v>
      </c>
      <c r="AX5164">
        <v>4.8493000000000004</v>
      </c>
      <c r="AY5164">
        <v>22.53689</v>
      </c>
      <c r="AZ5164">
        <v>2.9059999999999999E-2</v>
      </c>
      <c r="BA5164">
        <v>1386.4426000000001</v>
      </c>
      <c r="BB5164">
        <v>4.6711799999999997</v>
      </c>
      <c r="BC5164">
        <v>206.93633</v>
      </c>
      <c r="BD5164">
        <v>822.03819999999996</v>
      </c>
      <c r="BE5164">
        <v>19.490960000000001</v>
      </c>
      <c r="BF5164">
        <v>88.091390000000004</v>
      </c>
      <c r="BG5164">
        <v>0.46462999999999999</v>
      </c>
      <c r="BH5164">
        <v>130.65602999999999</v>
      </c>
      <c r="BI5164">
        <v>804.78922999999998</v>
      </c>
      <c r="BJ5164">
        <v>1165.71</v>
      </c>
      <c r="BK5164">
        <v>2.06751</v>
      </c>
      <c r="BL5164">
        <v>267.31094999999999</v>
      </c>
      <c r="BM5164">
        <v>339.38222999999999</v>
      </c>
      <c r="BN5164">
        <v>2173.01811</v>
      </c>
    </row>
    <row r="5165" spans="1:66" x14ac:dyDescent="0.25">
      <c r="A5165" s="3">
        <v>41925</v>
      </c>
      <c r="B5165" s="5">
        <v>995.87</v>
      </c>
      <c r="C5165" s="5">
        <v>6867.8</v>
      </c>
      <c r="D5165" s="5">
        <v>7.0935499999999996</v>
      </c>
      <c r="E5165" s="5">
        <v>7.97783</v>
      </c>
      <c r="F5165" s="5">
        <v>148.91416000000001</v>
      </c>
      <c r="G5165" s="5">
        <v>3017.6579200000001</v>
      </c>
      <c r="H5165" s="5">
        <v>2373.7600000000002</v>
      </c>
      <c r="I5165" s="5">
        <v>16.217210000000001</v>
      </c>
      <c r="J5165" s="5">
        <v>925.67496000000006</v>
      </c>
      <c r="K5165" s="5">
        <v>144.12642</v>
      </c>
      <c r="L5165" s="5">
        <v>0.50048000000000004</v>
      </c>
      <c r="M5165" s="5">
        <v>589.83000000000004</v>
      </c>
      <c r="N5165" s="5">
        <v>70.435630000000003</v>
      </c>
      <c r="O5165" s="5">
        <v>1325.9977799999999</v>
      </c>
      <c r="P5165" s="5">
        <v>1619.0770399999999</v>
      </c>
      <c r="Q5165" s="5">
        <v>145.93764999999999</v>
      </c>
      <c r="R5165" s="5">
        <v>1130.7539300000001</v>
      </c>
      <c r="S5165" s="5">
        <v>1614.7170799999999</v>
      </c>
      <c r="T5165" s="5">
        <v>0.47144000000000003</v>
      </c>
      <c r="U5165" s="5">
        <v>193.25998999999999</v>
      </c>
      <c r="V5165" s="5">
        <v>124.76009999999999</v>
      </c>
      <c r="W5165" s="5">
        <v>107.90482</v>
      </c>
      <c r="X5165" s="5">
        <v>1364.7274299999999</v>
      </c>
      <c r="Y5165" s="5">
        <v>16.451709999999999</v>
      </c>
      <c r="Z5165" s="11">
        <v>1789.24</v>
      </c>
      <c r="AA5165" s="11">
        <v>470623.23851</v>
      </c>
      <c r="AB5165" s="11">
        <v>116.13455999999999</v>
      </c>
      <c r="AC5165" s="11">
        <v>99.060779999999994</v>
      </c>
      <c r="AD5165" s="11">
        <v>1629.64</v>
      </c>
      <c r="AE5165" s="11">
        <v>253.95623000000001</v>
      </c>
      <c r="AF5165" s="11">
        <v>127.9646</v>
      </c>
      <c r="AG5165" s="11">
        <v>84.754099999999994</v>
      </c>
      <c r="AH5165" s="11">
        <v>393.04597999999999</v>
      </c>
      <c r="AI5165" s="11">
        <v>519.69170999999994</v>
      </c>
      <c r="AJ5165" s="11">
        <v>51.385959999999997</v>
      </c>
      <c r="AK5165" s="11">
        <v>10.45257</v>
      </c>
      <c r="AL5165" s="11">
        <v>2204.9299999999998</v>
      </c>
      <c r="AM5165" s="11">
        <v>13.402620000000001</v>
      </c>
      <c r="AN5165" s="11">
        <v>1014.74218</v>
      </c>
      <c r="AO5165" s="11">
        <v>3.3768099999999999</v>
      </c>
      <c r="AP5165" s="11">
        <v>43.20373</v>
      </c>
      <c r="AQ5165" s="11">
        <v>33.726619999999997</v>
      </c>
      <c r="AR5165" s="11">
        <v>5.8406700000000003</v>
      </c>
      <c r="AS5165" s="11">
        <v>5.1910499999999997</v>
      </c>
      <c r="AT5165" s="11">
        <v>1183.21</v>
      </c>
      <c r="AU5165" s="28">
        <v>229.45</v>
      </c>
      <c r="AV5165" s="28">
        <v>19.822289999999999</v>
      </c>
      <c r="AW5165">
        <v>654.1</v>
      </c>
      <c r="AX5165">
        <v>4.8124900000000004</v>
      </c>
      <c r="AY5165">
        <v>22.313300000000002</v>
      </c>
      <c r="AZ5165">
        <v>2.8840000000000001E-2</v>
      </c>
      <c r="BA5165">
        <v>1387.1831999999999</v>
      </c>
      <c r="BB5165">
        <v>4.7084099999999998</v>
      </c>
      <c r="BC5165">
        <v>206.84052</v>
      </c>
      <c r="BD5165">
        <v>825.46334000000002</v>
      </c>
      <c r="BE5165">
        <v>20.042179999999998</v>
      </c>
      <c r="BF5165">
        <v>87.032349999999994</v>
      </c>
      <c r="BG5165">
        <v>0.46422000000000002</v>
      </c>
      <c r="BH5165">
        <v>130.83090000000001</v>
      </c>
      <c r="BI5165">
        <v>805.32596000000001</v>
      </c>
      <c r="BJ5165">
        <v>1132.57</v>
      </c>
      <c r="BK5165">
        <v>2.0480399999999999</v>
      </c>
      <c r="BL5165">
        <v>267.71465000000001</v>
      </c>
      <c r="BM5165">
        <v>338.45605</v>
      </c>
      <c r="BN5165">
        <v>2137.40047</v>
      </c>
    </row>
    <row r="5166" spans="1:66" x14ac:dyDescent="0.25">
      <c r="A5166" s="3">
        <v>41926</v>
      </c>
      <c r="B5166" s="5">
        <v>986.1</v>
      </c>
      <c r="C5166" s="5">
        <v>6892.8</v>
      </c>
      <c r="D5166" s="5">
        <v>6.9786999999999999</v>
      </c>
      <c r="E5166" s="5">
        <v>7.9504400000000004</v>
      </c>
      <c r="F5166" s="5">
        <v>149.04617999999999</v>
      </c>
      <c r="G5166" s="5">
        <v>3003.15994</v>
      </c>
      <c r="H5166" s="5">
        <v>2371.73</v>
      </c>
      <c r="I5166" s="5">
        <v>16.056470000000001</v>
      </c>
      <c r="J5166" s="5">
        <v>932.38815999999997</v>
      </c>
      <c r="K5166" s="5">
        <v>144.50124</v>
      </c>
      <c r="L5166" s="5">
        <v>0.50283</v>
      </c>
      <c r="M5166" s="5">
        <v>588.04999999999995</v>
      </c>
      <c r="N5166" s="5">
        <v>70.490880000000004</v>
      </c>
      <c r="O5166" s="5">
        <v>1319.5545099999999</v>
      </c>
      <c r="P5166" s="5">
        <v>1586.11798</v>
      </c>
      <c r="Q5166" s="5">
        <v>145.98246</v>
      </c>
      <c r="R5166" s="5">
        <v>1130.0303699999999</v>
      </c>
      <c r="S5166" s="5">
        <v>1607.3407</v>
      </c>
      <c r="T5166" s="5">
        <v>0.47427000000000002</v>
      </c>
      <c r="U5166" s="5">
        <v>192.70842999999999</v>
      </c>
      <c r="V5166" s="5">
        <v>124.71366</v>
      </c>
      <c r="W5166" s="5">
        <v>108.61537</v>
      </c>
      <c r="X5166" s="5">
        <v>1364.75539</v>
      </c>
      <c r="Y5166" s="5">
        <v>16.48038</v>
      </c>
      <c r="Z5166" s="11">
        <v>1792.09</v>
      </c>
      <c r="AA5166" s="11">
        <v>468031.50602999999</v>
      </c>
      <c r="AB5166" s="11">
        <v>115.73772</v>
      </c>
      <c r="AC5166" s="11">
        <v>99.191100000000006</v>
      </c>
      <c r="AD5166" s="11">
        <v>1627.2</v>
      </c>
      <c r="AE5166" s="11">
        <v>247.71619000000001</v>
      </c>
      <c r="AF5166" s="11">
        <v>128.20782</v>
      </c>
      <c r="AG5166" s="11">
        <v>83.901449999999997</v>
      </c>
      <c r="AH5166" s="11">
        <v>388.65942999999999</v>
      </c>
      <c r="AI5166" s="11">
        <v>520.274</v>
      </c>
      <c r="AJ5166" s="11">
        <v>51.273000000000003</v>
      </c>
      <c r="AK5166" s="11">
        <v>10.54501</v>
      </c>
      <c r="AL5166" s="11">
        <v>2247.37</v>
      </c>
      <c r="AM5166" s="11">
        <v>13.14486</v>
      </c>
      <c r="AN5166" s="11">
        <v>1018.8001400000001</v>
      </c>
      <c r="AO5166" s="11">
        <v>3.3569800000000001</v>
      </c>
      <c r="AP5166" s="11">
        <v>43.84158</v>
      </c>
      <c r="AQ5166" s="11">
        <v>33.717260000000003</v>
      </c>
      <c r="AR5166" s="11">
        <v>5.7973999999999997</v>
      </c>
      <c r="AS5166" s="11">
        <v>5.1538199999999996</v>
      </c>
      <c r="AT5166" s="11">
        <v>1187.81</v>
      </c>
      <c r="AU5166" s="28">
        <v>222.71</v>
      </c>
      <c r="AV5166" s="28">
        <v>18.496259999999999</v>
      </c>
      <c r="AW5166">
        <v>656.3</v>
      </c>
      <c r="AX5166">
        <v>4.6878099999999998</v>
      </c>
      <c r="AY5166">
        <v>22.335129999999999</v>
      </c>
      <c r="AZ5166">
        <v>2.8469999999999999E-2</v>
      </c>
      <c r="BA5166">
        <v>1379.8656699999999</v>
      </c>
      <c r="BB5166">
        <v>4.6545699999999997</v>
      </c>
      <c r="BC5166">
        <v>204.62443999999999</v>
      </c>
      <c r="BD5166">
        <v>806.91853000000003</v>
      </c>
      <c r="BE5166">
        <v>19.911999999999999</v>
      </c>
      <c r="BF5166">
        <v>86.344949999999997</v>
      </c>
      <c r="BG5166">
        <v>0.46107999999999999</v>
      </c>
      <c r="BH5166">
        <v>130.00476</v>
      </c>
      <c r="BI5166">
        <v>802.38274999999999</v>
      </c>
      <c r="BJ5166">
        <v>1141.46</v>
      </c>
      <c r="BK5166">
        <v>2.02366</v>
      </c>
      <c r="BL5166">
        <v>269.05500000000001</v>
      </c>
      <c r="BM5166">
        <v>336.87851000000001</v>
      </c>
      <c r="BN5166">
        <v>2136.1457300000002</v>
      </c>
    </row>
    <row r="5167" spans="1:66" x14ac:dyDescent="0.25">
      <c r="A5167" s="3">
        <v>41927</v>
      </c>
      <c r="B5167" s="5">
        <v>981.01</v>
      </c>
      <c r="C5167" s="5">
        <v>6817.89</v>
      </c>
      <c r="D5167" s="5">
        <v>7.1105700000000001</v>
      </c>
      <c r="E5167" s="5">
        <v>7.9699900000000001</v>
      </c>
      <c r="F5167" s="5">
        <v>146.40577999999999</v>
      </c>
      <c r="G5167" s="5">
        <v>2921.59474</v>
      </c>
      <c r="H5167" s="5">
        <v>2260.16</v>
      </c>
      <c r="I5167" s="5">
        <v>16.056470000000001</v>
      </c>
      <c r="J5167" s="5">
        <v>945.73163</v>
      </c>
      <c r="K5167" s="5">
        <v>140.8545</v>
      </c>
      <c r="L5167" s="5">
        <v>0.50446000000000002</v>
      </c>
      <c r="M5167" s="5">
        <v>584.6</v>
      </c>
      <c r="N5167" s="5">
        <v>68.099289999999996</v>
      </c>
      <c r="O5167" s="5">
        <v>1322.8039799999999</v>
      </c>
      <c r="P5167" s="5">
        <v>1562.67057</v>
      </c>
      <c r="Q5167" s="5">
        <v>142.24870999999999</v>
      </c>
      <c r="R5167" s="5">
        <v>1116.1365499999999</v>
      </c>
      <c r="S5167" s="5">
        <v>1619.1295700000001</v>
      </c>
      <c r="T5167" s="5">
        <v>0.47700999999999999</v>
      </c>
      <c r="U5167" s="5">
        <v>191.70899</v>
      </c>
      <c r="V5167" s="5">
        <v>121.8087</v>
      </c>
      <c r="W5167" s="5">
        <v>105.57632</v>
      </c>
      <c r="X5167" s="5">
        <v>1336.9824000000001</v>
      </c>
      <c r="Y5167" s="5">
        <v>16.451360000000001</v>
      </c>
      <c r="Z5167" s="11">
        <v>1778.66</v>
      </c>
      <c r="AA5167" s="11">
        <v>469022.29411999998</v>
      </c>
      <c r="AB5167" s="11">
        <v>113.73757000000001</v>
      </c>
      <c r="AC5167" s="11">
        <v>96.904619999999994</v>
      </c>
      <c r="AD5167" s="11">
        <v>1598.82</v>
      </c>
      <c r="AE5167" s="11">
        <v>248.55573000000001</v>
      </c>
      <c r="AF5167" s="11">
        <v>124.87853</v>
      </c>
      <c r="AG5167" s="11">
        <v>85.690749999999994</v>
      </c>
      <c r="AH5167" s="11">
        <v>382.34899999999999</v>
      </c>
      <c r="AI5167" s="11">
        <v>519.79688999999996</v>
      </c>
      <c r="AJ5167" s="11">
        <v>50.255839999999999</v>
      </c>
      <c r="AK5167" s="11">
        <v>10.46799</v>
      </c>
      <c r="AL5167" s="11">
        <v>2216.0100000000002</v>
      </c>
      <c r="AM5167" s="11">
        <v>13.005739999999999</v>
      </c>
      <c r="AN5167" s="11">
        <v>1005.53149</v>
      </c>
      <c r="AO5167" s="11">
        <v>3.3136100000000002</v>
      </c>
      <c r="AP5167" s="11">
        <v>42.555660000000003</v>
      </c>
      <c r="AQ5167" s="11">
        <v>34.05397</v>
      </c>
      <c r="AR5167" s="11">
        <v>5.9088399999999996</v>
      </c>
      <c r="AS5167" s="11">
        <v>5.0844800000000001</v>
      </c>
      <c r="AT5167" s="11">
        <v>1181.58</v>
      </c>
      <c r="AU5167" s="28">
        <v>225.11</v>
      </c>
      <c r="AV5167" s="28">
        <v>17.38297</v>
      </c>
      <c r="AW5167">
        <v>629.82000000000005</v>
      </c>
      <c r="AX5167">
        <v>4.6121100000000004</v>
      </c>
      <c r="AY5167">
        <v>22.350470000000001</v>
      </c>
      <c r="AZ5167">
        <v>2.8459999999999999E-2</v>
      </c>
      <c r="BA5167">
        <v>1394.1439</v>
      </c>
      <c r="BB5167">
        <v>4.6774800000000001</v>
      </c>
      <c r="BC5167">
        <v>205.94856999999999</v>
      </c>
      <c r="BD5167">
        <v>791.68466999999998</v>
      </c>
      <c r="BE5167">
        <v>19.78999</v>
      </c>
      <c r="BF5167">
        <v>86.473860000000002</v>
      </c>
      <c r="BG5167">
        <v>0.45867999999999998</v>
      </c>
      <c r="BH5167">
        <v>131.57140000000001</v>
      </c>
      <c r="BI5167">
        <v>811.55026999999995</v>
      </c>
      <c r="BJ5167">
        <v>1127.06</v>
      </c>
      <c r="BK5167">
        <v>2.0594700000000001</v>
      </c>
      <c r="BL5167">
        <v>266.25335999999999</v>
      </c>
      <c r="BM5167">
        <v>336.87851000000001</v>
      </c>
      <c r="BN5167">
        <v>2130.5574999999999</v>
      </c>
    </row>
    <row r="5168" spans="1:66" x14ac:dyDescent="0.25">
      <c r="A5168" s="3">
        <v>41928</v>
      </c>
      <c r="B5168" s="5">
        <v>983.57</v>
      </c>
      <c r="C5168" s="5">
        <v>6780.99</v>
      </c>
      <c r="D5168" s="5">
        <v>6.9334499999999997</v>
      </c>
      <c r="E5168" s="5">
        <v>7.88476</v>
      </c>
      <c r="F5168" s="5">
        <v>146.96167</v>
      </c>
      <c r="G5168" s="5">
        <v>2937.6221</v>
      </c>
      <c r="H5168" s="5">
        <v>2159.15</v>
      </c>
      <c r="I5168" s="5">
        <v>15.69496</v>
      </c>
      <c r="J5168" s="5">
        <v>946.80751999999995</v>
      </c>
      <c r="K5168" s="5">
        <v>140.48505</v>
      </c>
      <c r="L5168" s="5">
        <v>0.50056999999999996</v>
      </c>
      <c r="M5168" s="5">
        <v>574.49</v>
      </c>
      <c r="N5168" s="5">
        <v>67.459500000000006</v>
      </c>
      <c r="O5168" s="5">
        <v>1305.2408700000001</v>
      </c>
      <c r="P5168" s="5">
        <v>1587.86886</v>
      </c>
      <c r="Q5168" s="5">
        <v>139.94640000000001</v>
      </c>
      <c r="R5168" s="5">
        <v>1107.0526199999999</v>
      </c>
      <c r="S5168" s="5">
        <v>1607.79322</v>
      </c>
      <c r="T5168" s="5">
        <v>0.47466999999999998</v>
      </c>
      <c r="U5168" s="5">
        <v>188.52941999999999</v>
      </c>
      <c r="V5168" s="5">
        <v>121.068</v>
      </c>
      <c r="W5168" s="5">
        <v>106.45761</v>
      </c>
      <c r="X5168" s="5">
        <v>1344.7635</v>
      </c>
      <c r="Y5168" s="5">
        <v>16.242319999999999</v>
      </c>
      <c r="Z5168" s="11">
        <v>1779.81</v>
      </c>
      <c r="AA5168" s="11">
        <v>470052.36442</v>
      </c>
      <c r="AB5168" s="11">
        <v>113.86035</v>
      </c>
      <c r="AC5168" s="11">
        <v>96.777450000000002</v>
      </c>
      <c r="AD5168" s="11">
        <v>1590</v>
      </c>
      <c r="AE5168" s="11">
        <v>241.43120999999999</v>
      </c>
      <c r="AF5168" s="11">
        <v>125.44132</v>
      </c>
      <c r="AG5168" s="11">
        <v>85.121960000000001</v>
      </c>
      <c r="AH5168" s="11">
        <v>371.16322000000002</v>
      </c>
      <c r="AI5168" s="11">
        <v>518.91162999999995</v>
      </c>
      <c r="AJ5168" s="11">
        <v>48.953020000000002</v>
      </c>
      <c r="AK5168" s="11">
        <v>10.43122</v>
      </c>
      <c r="AL5168" s="11">
        <v>2233.8000000000002</v>
      </c>
      <c r="AM5168" s="11">
        <v>12.71782</v>
      </c>
      <c r="AN5168" s="11">
        <v>988.40413000000001</v>
      </c>
      <c r="AO5168" s="11">
        <v>3.2918099999999999</v>
      </c>
      <c r="AP5168" s="11">
        <v>42.617469999999997</v>
      </c>
      <c r="AQ5168" s="11">
        <v>34.08258</v>
      </c>
      <c r="AR5168" s="11">
        <v>5.92706</v>
      </c>
      <c r="AS5168" s="11">
        <v>5.0424899999999999</v>
      </c>
      <c r="AT5168" s="11">
        <v>1186.1400000000001</v>
      </c>
      <c r="AU5168" s="28">
        <v>225.28</v>
      </c>
      <c r="AV5168" s="28">
        <v>16.993130000000001</v>
      </c>
      <c r="AW5168">
        <v>636.86</v>
      </c>
      <c r="AX5168">
        <v>4.4971699999999997</v>
      </c>
      <c r="AY5168">
        <v>22.46576</v>
      </c>
      <c r="AZ5168">
        <v>2.7629999999999998E-2</v>
      </c>
      <c r="BA5168">
        <v>1382.10635</v>
      </c>
      <c r="BB5168">
        <v>4.6832000000000003</v>
      </c>
      <c r="BC5168">
        <v>202.37198000000001</v>
      </c>
      <c r="BD5168">
        <v>776.40150000000006</v>
      </c>
      <c r="BE5168">
        <v>19.612739999999999</v>
      </c>
      <c r="BF5168">
        <v>85.681880000000007</v>
      </c>
      <c r="BG5168">
        <v>0.46281</v>
      </c>
      <c r="BH5168">
        <v>129.03149999999999</v>
      </c>
      <c r="BI5168">
        <v>814.44872999999995</v>
      </c>
      <c r="BJ5168">
        <v>1097.8900000000001</v>
      </c>
      <c r="BK5168">
        <v>2.0223200000000001</v>
      </c>
      <c r="BL5168">
        <v>260.89037999999999</v>
      </c>
      <c r="BM5168">
        <v>333.99840999999998</v>
      </c>
      <c r="BN5168">
        <v>2134.9573599999999</v>
      </c>
    </row>
    <row r="5169" spans="1:66" x14ac:dyDescent="0.25">
      <c r="A5169" s="3">
        <v>41929</v>
      </c>
      <c r="B5169" s="5">
        <v>996.46</v>
      </c>
      <c r="C5169" s="5">
        <v>6856.77</v>
      </c>
      <c r="D5169" s="5">
        <v>6.7869900000000003</v>
      </c>
      <c r="E5169" s="5">
        <v>7.92014</v>
      </c>
      <c r="F5169" s="5">
        <v>150.96599000000001</v>
      </c>
      <c r="G5169" s="5">
        <v>2996.18984</v>
      </c>
      <c r="H5169" s="5">
        <v>2227.86</v>
      </c>
      <c r="I5169" s="5">
        <v>15.7658</v>
      </c>
      <c r="J5169" s="5">
        <v>949.34069999999997</v>
      </c>
      <c r="K5169" s="5">
        <v>144.06965</v>
      </c>
      <c r="L5169" s="5">
        <v>0.49347999999999997</v>
      </c>
      <c r="M5169" s="5">
        <v>587.95000000000005</v>
      </c>
      <c r="N5169" s="5">
        <v>69.372069999999994</v>
      </c>
      <c r="O5169" s="5">
        <v>1307.4672599999999</v>
      </c>
      <c r="P5169" s="5">
        <v>1608.60292</v>
      </c>
      <c r="Q5169" s="5">
        <v>143.26508000000001</v>
      </c>
      <c r="R5169" s="5">
        <v>1129.2649100000001</v>
      </c>
      <c r="S5169" s="5">
        <v>1615.95109</v>
      </c>
      <c r="T5169" s="5">
        <v>0.49053999999999998</v>
      </c>
      <c r="U5169" s="5">
        <v>191.72345000000001</v>
      </c>
      <c r="V5169" s="5">
        <v>123.67435999999999</v>
      </c>
      <c r="W5169" s="5">
        <v>108.22586</v>
      </c>
      <c r="X5169" s="5">
        <v>1381.2583999999999</v>
      </c>
      <c r="Y5169" s="5">
        <v>16.27403</v>
      </c>
      <c r="Z5169" s="11">
        <v>1802.58</v>
      </c>
      <c r="AA5169" s="11">
        <v>478752.39208000002</v>
      </c>
      <c r="AB5169" s="11">
        <v>116.01176</v>
      </c>
      <c r="AC5169" s="11">
        <v>99.051869999999994</v>
      </c>
      <c r="AD5169" s="11">
        <v>1587.89</v>
      </c>
      <c r="AE5169" s="11">
        <v>241.43120999999999</v>
      </c>
      <c r="AF5169" s="11">
        <v>128.84662</v>
      </c>
      <c r="AG5169" s="11">
        <v>84.502309999999994</v>
      </c>
      <c r="AH5169" s="11">
        <v>386.17689999999999</v>
      </c>
      <c r="AI5169" s="11">
        <v>521.70768999999996</v>
      </c>
      <c r="AJ5169" s="11">
        <v>50.394359999999999</v>
      </c>
      <c r="AK5169" s="11">
        <v>10.3202</v>
      </c>
      <c r="AL5169" s="11">
        <v>2325.44</v>
      </c>
      <c r="AM5169" s="11">
        <v>12.98068</v>
      </c>
      <c r="AN5169" s="11">
        <v>1022.82341</v>
      </c>
      <c r="AO5169" s="11">
        <v>3.36998</v>
      </c>
      <c r="AP5169" s="11">
        <v>44.149349999999998</v>
      </c>
      <c r="AQ5169" s="11">
        <v>34.148359999999997</v>
      </c>
      <c r="AR5169" s="11">
        <v>5.8872600000000004</v>
      </c>
      <c r="AS5169" s="11">
        <v>5.0337500000000004</v>
      </c>
      <c r="AT5169" s="11">
        <v>1188.26</v>
      </c>
      <c r="AU5169" s="28">
        <v>223.92</v>
      </c>
      <c r="AV5169" s="28">
        <v>18.300840000000001</v>
      </c>
      <c r="AW5169">
        <v>640.51</v>
      </c>
      <c r="AX5169">
        <v>4.4781500000000003</v>
      </c>
      <c r="AY5169">
        <v>22.1434</v>
      </c>
      <c r="AZ5169">
        <v>2.742E-2</v>
      </c>
      <c r="BA5169">
        <v>1380.7660000000001</v>
      </c>
      <c r="BB5169">
        <v>4.6530500000000004</v>
      </c>
      <c r="BC5169">
        <v>203.15649999999999</v>
      </c>
      <c r="BD5169">
        <v>780.36329000000001</v>
      </c>
      <c r="BE5169">
        <v>19.83728</v>
      </c>
      <c r="BF5169">
        <v>85.784679999999994</v>
      </c>
      <c r="BG5169">
        <v>0.46068999999999999</v>
      </c>
      <c r="BH5169">
        <v>129.30374</v>
      </c>
      <c r="BI5169">
        <v>807.52508</v>
      </c>
      <c r="BJ5169">
        <v>1097.8900000000001</v>
      </c>
      <c r="BK5169">
        <v>2.0181100000000001</v>
      </c>
      <c r="BL5169">
        <v>260.89037999999999</v>
      </c>
      <c r="BM5169">
        <v>333.98955000000001</v>
      </c>
      <c r="BN5169">
        <v>2134.2175499999998</v>
      </c>
    </row>
    <row r="5170" spans="1:66" x14ac:dyDescent="0.25">
      <c r="A5170" s="3">
        <v>41932</v>
      </c>
      <c r="B5170" s="5">
        <v>992.82</v>
      </c>
      <c r="C5170" s="5">
        <v>6833.16</v>
      </c>
      <c r="D5170" s="5">
        <v>7.0501800000000001</v>
      </c>
      <c r="E5170" s="5">
        <v>7.9725200000000003</v>
      </c>
      <c r="F5170" s="5">
        <v>149.03616</v>
      </c>
      <c r="G5170" s="5">
        <v>2985.0652500000001</v>
      </c>
      <c r="H5170" s="5">
        <v>2159.31</v>
      </c>
      <c r="I5170" s="5">
        <v>15.943110000000001</v>
      </c>
      <c r="J5170" s="5">
        <v>959.92208000000005</v>
      </c>
      <c r="K5170" s="5">
        <v>142.94574</v>
      </c>
      <c r="L5170" s="5">
        <v>0.50541000000000003</v>
      </c>
      <c r="M5170" s="5">
        <v>579.79999999999995</v>
      </c>
      <c r="N5170" s="5">
        <v>68.888279999999995</v>
      </c>
      <c r="O5170" s="5">
        <v>1317.37382</v>
      </c>
      <c r="P5170" s="5">
        <v>1616.6962699999999</v>
      </c>
      <c r="Q5170" s="5">
        <v>143.54711</v>
      </c>
      <c r="R5170" s="5">
        <v>1136.85825</v>
      </c>
      <c r="S5170" s="5">
        <v>1613.6029000000001</v>
      </c>
      <c r="T5170" s="5">
        <v>0.49396000000000001</v>
      </c>
      <c r="U5170" s="5">
        <v>193.84969000000001</v>
      </c>
      <c r="V5170" s="5">
        <v>123.38218999999999</v>
      </c>
      <c r="W5170" s="5">
        <v>108.34271</v>
      </c>
      <c r="X5170" s="5">
        <v>1375.3999200000001</v>
      </c>
      <c r="Y5170" s="5">
        <v>16.423480000000001</v>
      </c>
      <c r="Z5170" s="11">
        <v>1819.14</v>
      </c>
      <c r="AA5170" s="11">
        <v>483114.68114</v>
      </c>
      <c r="AB5170" s="11">
        <v>116.62643</v>
      </c>
      <c r="AC5170" s="11">
        <v>98.982119999999995</v>
      </c>
      <c r="AD5170" s="11">
        <v>1589.85</v>
      </c>
      <c r="AE5170" s="11">
        <v>236.64583999999999</v>
      </c>
      <c r="AF5170" s="11">
        <v>127.86044</v>
      </c>
      <c r="AG5170" s="11">
        <v>85.417490000000001</v>
      </c>
      <c r="AH5170" s="11">
        <v>379.09487000000001</v>
      </c>
      <c r="AI5170" s="11">
        <v>518.57190000000003</v>
      </c>
      <c r="AJ5170" s="11">
        <v>50.680999999999997</v>
      </c>
      <c r="AK5170" s="11">
        <v>10.528169999999999</v>
      </c>
      <c r="AL5170" s="11">
        <v>2376.06</v>
      </c>
      <c r="AM5170" s="11">
        <v>12.871460000000001</v>
      </c>
      <c r="AN5170" s="11">
        <v>1032.0515499999999</v>
      </c>
      <c r="AO5170" s="11">
        <v>3.30721</v>
      </c>
      <c r="AP5170" s="11">
        <v>44.564990000000002</v>
      </c>
      <c r="AQ5170" s="11">
        <v>34.013469999999998</v>
      </c>
      <c r="AR5170" s="11">
        <v>5.8413500000000003</v>
      </c>
      <c r="AS5170" s="11">
        <v>4.9960599999999999</v>
      </c>
      <c r="AT5170" s="11">
        <v>1192.95</v>
      </c>
      <c r="AU5170" s="28">
        <v>228.43</v>
      </c>
      <c r="AV5170" s="28">
        <v>18.629519999999999</v>
      </c>
      <c r="AW5170">
        <v>641.98</v>
      </c>
      <c r="AX5170">
        <v>4.54779</v>
      </c>
      <c r="AY5170">
        <v>22.1434</v>
      </c>
      <c r="AZ5170">
        <v>2.7709999999999999E-2</v>
      </c>
      <c r="BA5170">
        <v>1378.8733500000001</v>
      </c>
      <c r="BB5170">
        <v>4.6540499999999998</v>
      </c>
      <c r="BC5170">
        <v>204.79902000000001</v>
      </c>
      <c r="BD5170">
        <v>786.88805000000002</v>
      </c>
      <c r="BE5170">
        <v>19.1404</v>
      </c>
      <c r="BF5170">
        <v>86.281700000000001</v>
      </c>
      <c r="BG5170">
        <v>0.45884000000000003</v>
      </c>
      <c r="BH5170">
        <v>129.63562999999999</v>
      </c>
      <c r="BI5170">
        <v>805.91791000000001</v>
      </c>
      <c r="BJ5170">
        <v>1097.3599999999999</v>
      </c>
      <c r="BK5170">
        <v>2.0227499999999998</v>
      </c>
      <c r="BL5170">
        <v>264.24345</v>
      </c>
      <c r="BM5170">
        <v>335.04428999999999</v>
      </c>
      <c r="BN5170">
        <v>2107.0052000000001</v>
      </c>
    </row>
    <row r="5171" spans="1:66" x14ac:dyDescent="0.25">
      <c r="A5171" s="3">
        <v>41933</v>
      </c>
      <c r="B5171" s="5">
        <v>1009.75</v>
      </c>
      <c r="C5171" s="5">
        <v>6921.49</v>
      </c>
      <c r="D5171" s="5">
        <v>6.9522700000000004</v>
      </c>
      <c r="E5171" s="5">
        <v>7.9553399999999996</v>
      </c>
      <c r="F5171" s="5">
        <v>151.17891</v>
      </c>
      <c r="G5171" s="5">
        <v>3032.7240499999998</v>
      </c>
      <c r="H5171" s="5">
        <v>2083.58</v>
      </c>
      <c r="I5171" s="5">
        <v>16.048839999999998</v>
      </c>
      <c r="J5171" s="5">
        <v>961.34631999999999</v>
      </c>
      <c r="K5171" s="5">
        <v>145.46179000000001</v>
      </c>
      <c r="L5171" s="5">
        <v>0.50105</v>
      </c>
      <c r="M5171" s="5">
        <v>585.89</v>
      </c>
      <c r="N5171" s="5">
        <v>70.426220000000001</v>
      </c>
      <c r="O5171" s="5">
        <v>1327.06314</v>
      </c>
      <c r="P5171" s="5">
        <v>1648.9746700000001</v>
      </c>
      <c r="Q5171" s="5">
        <v>146.16211000000001</v>
      </c>
      <c r="R5171" s="5">
        <v>1147.70443</v>
      </c>
      <c r="S5171" s="5">
        <v>1619.7245600000001</v>
      </c>
      <c r="T5171" s="5">
        <v>0.49490000000000001</v>
      </c>
      <c r="U5171" s="5">
        <v>193.29533000000001</v>
      </c>
      <c r="V5171" s="5">
        <v>125.66198</v>
      </c>
      <c r="W5171" s="5">
        <v>110.94221</v>
      </c>
      <c r="X5171" s="5">
        <v>1400.4869000000001</v>
      </c>
      <c r="Y5171" s="5">
        <v>16.425979999999999</v>
      </c>
      <c r="Z5171" s="11">
        <v>1855.17</v>
      </c>
      <c r="AA5171" s="11">
        <v>491967.62662</v>
      </c>
      <c r="AB5171" s="11">
        <v>118.74796000000001</v>
      </c>
      <c r="AC5171" s="11">
        <v>100.52703</v>
      </c>
      <c r="AD5171" s="11">
        <v>1621.87</v>
      </c>
      <c r="AE5171" s="11">
        <v>239.15207000000001</v>
      </c>
      <c r="AF5171" s="11">
        <v>130.14399</v>
      </c>
      <c r="AG5171" s="11">
        <v>85.956450000000004</v>
      </c>
      <c r="AH5171" s="11">
        <v>392.14652999999998</v>
      </c>
      <c r="AI5171" s="11">
        <v>525.70979999999997</v>
      </c>
      <c r="AJ5171" s="11">
        <v>52.370829999999998</v>
      </c>
      <c r="AK5171" s="11">
        <v>10.51338</v>
      </c>
      <c r="AL5171" s="11">
        <v>2439.27</v>
      </c>
      <c r="AM5171" s="11">
        <v>12.9033</v>
      </c>
      <c r="AN5171" s="11">
        <v>1046.9177</v>
      </c>
      <c r="AO5171" s="11">
        <v>3.3395999999999999</v>
      </c>
      <c r="AP5171" s="11">
        <v>45.749670000000002</v>
      </c>
      <c r="AQ5171" s="11">
        <v>33.786709999999999</v>
      </c>
      <c r="AR5171" s="11">
        <v>5.8048200000000003</v>
      </c>
      <c r="AS5171" s="11">
        <v>4.9832400000000003</v>
      </c>
      <c r="AT5171" s="11">
        <v>1211.92</v>
      </c>
      <c r="AU5171" s="28">
        <v>228.75</v>
      </c>
      <c r="AV5171" s="28">
        <v>19.74888</v>
      </c>
      <c r="AW5171">
        <v>654.14</v>
      </c>
      <c r="AX5171">
        <v>4.55769</v>
      </c>
      <c r="AY5171">
        <v>22.007079999999998</v>
      </c>
      <c r="AZ5171">
        <v>2.8209999999999999E-2</v>
      </c>
      <c r="BA5171">
        <v>1372.19183</v>
      </c>
      <c r="BB5171">
        <v>4.5609599999999997</v>
      </c>
      <c r="BC5171">
        <v>204.67639</v>
      </c>
      <c r="BD5171">
        <v>782.23613</v>
      </c>
      <c r="BE5171">
        <v>17.341059999999999</v>
      </c>
      <c r="BF5171">
        <v>86.001800000000003</v>
      </c>
      <c r="BG5171">
        <v>0.45809</v>
      </c>
      <c r="BH5171">
        <v>128.15364</v>
      </c>
      <c r="BI5171">
        <v>801.69844999999998</v>
      </c>
      <c r="BJ5171">
        <v>1108.49</v>
      </c>
      <c r="BK5171">
        <v>2.0150899999999998</v>
      </c>
      <c r="BL5171">
        <v>264.94713999999999</v>
      </c>
      <c r="BM5171">
        <v>335.05318</v>
      </c>
      <c r="BN5171">
        <v>2087.2209899999998</v>
      </c>
    </row>
    <row r="5172" spans="1:66" x14ac:dyDescent="0.25">
      <c r="A5172" s="3">
        <v>41934</v>
      </c>
      <c r="B5172" s="5">
        <v>999.04</v>
      </c>
      <c r="C5172" s="5">
        <v>6864.67</v>
      </c>
      <c r="D5172" s="5">
        <v>7.0826000000000002</v>
      </c>
      <c r="E5172" s="5">
        <v>8.0674499999999991</v>
      </c>
      <c r="F5172" s="5">
        <v>151.37279000000001</v>
      </c>
      <c r="G5172" s="5">
        <v>3034.5461399999999</v>
      </c>
      <c r="H5172" s="5">
        <v>2073.86</v>
      </c>
      <c r="I5172" s="5">
        <v>16.175409999999999</v>
      </c>
      <c r="J5172" s="5">
        <v>970.90204000000006</v>
      </c>
      <c r="K5172" s="5">
        <v>145.47137000000001</v>
      </c>
      <c r="L5172" s="5">
        <v>0.50722999999999996</v>
      </c>
      <c r="M5172" s="5">
        <v>575.48</v>
      </c>
      <c r="N5172" s="5">
        <v>70.817089999999993</v>
      </c>
      <c r="O5172" s="5">
        <v>1326.03567</v>
      </c>
      <c r="P5172" s="5">
        <v>1623.5257899999999</v>
      </c>
      <c r="Q5172" s="5">
        <v>146.73777000000001</v>
      </c>
      <c r="R5172" s="5">
        <v>1155.5170700000001</v>
      </c>
      <c r="S5172" s="5">
        <v>1642.2386899999999</v>
      </c>
      <c r="T5172" s="5">
        <v>0.49896000000000001</v>
      </c>
      <c r="U5172" s="5">
        <v>193.29533000000001</v>
      </c>
      <c r="V5172" s="5">
        <v>125.39892</v>
      </c>
      <c r="W5172" s="5">
        <v>110.9517</v>
      </c>
      <c r="X5172" s="5">
        <v>1404.51721</v>
      </c>
      <c r="Y5172" s="5">
        <v>16.39678</v>
      </c>
      <c r="Z5172" s="11">
        <v>1840.91</v>
      </c>
      <c r="AA5172" s="11">
        <v>494396.68998000002</v>
      </c>
      <c r="AB5172" s="11">
        <v>118.28176000000001</v>
      </c>
      <c r="AC5172" s="11">
        <v>100.51417000000001</v>
      </c>
      <c r="AD5172" s="11">
        <v>1621.28</v>
      </c>
      <c r="AE5172" s="11">
        <v>246.46838</v>
      </c>
      <c r="AF5172" s="11">
        <v>130.80645999999999</v>
      </c>
      <c r="AG5172" s="11">
        <v>86.136790000000005</v>
      </c>
      <c r="AH5172" s="11">
        <v>394.34111000000001</v>
      </c>
      <c r="AI5172" s="11">
        <v>522.07854999999995</v>
      </c>
      <c r="AJ5172" s="11">
        <v>52.036380000000001</v>
      </c>
      <c r="AK5172" s="11">
        <v>10.64616</v>
      </c>
      <c r="AL5172" s="11">
        <v>2409.31</v>
      </c>
      <c r="AM5172" s="11">
        <v>12.894310000000001</v>
      </c>
      <c r="AN5172" s="11">
        <v>1060.51568</v>
      </c>
      <c r="AO5172" s="11">
        <v>3.2855799999999999</v>
      </c>
      <c r="AP5172" s="11">
        <v>45.89434</v>
      </c>
      <c r="AQ5172" s="11">
        <v>34.00103</v>
      </c>
      <c r="AR5172" s="11">
        <v>5.8048200000000003</v>
      </c>
      <c r="AS5172" s="11">
        <v>5.0278600000000004</v>
      </c>
      <c r="AT5172" s="11">
        <v>1199.4100000000001</v>
      </c>
      <c r="AU5172" s="28">
        <v>233.06</v>
      </c>
      <c r="AV5172" s="28">
        <v>19.57854</v>
      </c>
      <c r="AW5172">
        <v>652.9</v>
      </c>
      <c r="AX5172">
        <v>4.6062500000000002</v>
      </c>
      <c r="AY5172">
        <v>22.193380000000001</v>
      </c>
      <c r="AZ5172">
        <v>2.8240000000000001E-2</v>
      </c>
      <c r="BA5172">
        <v>1371.4182900000001</v>
      </c>
      <c r="BB5172">
        <v>4.5435699999999999</v>
      </c>
      <c r="BC5172">
        <v>205.07507000000001</v>
      </c>
      <c r="BD5172">
        <v>773.82511999999997</v>
      </c>
      <c r="BE5172">
        <v>16.796099999999999</v>
      </c>
      <c r="BF5172">
        <v>85.707549999999998</v>
      </c>
      <c r="BG5172">
        <v>0.45127</v>
      </c>
      <c r="BH5172">
        <v>127.85657</v>
      </c>
      <c r="BI5172">
        <v>796.12174000000005</v>
      </c>
      <c r="BJ5172">
        <v>1130.0899999999999</v>
      </c>
      <c r="BK5172">
        <v>1.9946700000000002</v>
      </c>
      <c r="BL5172">
        <v>265.69938999999999</v>
      </c>
      <c r="BM5172">
        <v>335.05318</v>
      </c>
      <c r="BN5172">
        <v>2069.1720300000002</v>
      </c>
    </row>
    <row r="5173" spans="1:66" x14ac:dyDescent="0.25">
      <c r="A5173" s="3">
        <v>41935</v>
      </c>
      <c r="B5173" s="5">
        <v>1005.98</v>
      </c>
      <c r="C5173" s="5">
        <v>6913.26</v>
      </c>
      <c r="D5173" s="5">
        <v>6.9993499999999997</v>
      </c>
      <c r="E5173" s="5">
        <v>8.03383</v>
      </c>
      <c r="F5173" s="5">
        <v>152.79121000000001</v>
      </c>
      <c r="G5173" s="5">
        <v>3034.7359099999999</v>
      </c>
      <c r="H5173" s="5">
        <v>1984.82</v>
      </c>
      <c r="I5173" s="5">
        <v>16.227830000000001</v>
      </c>
      <c r="J5173" s="5">
        <v>967.67683</v>
      </c>
      <c r="K5173" s="5">
        <v>146.97588999999999</v>
      </c>
      <c r="L5173" s="5">
        <v>0.50255000000000005</v>
      </c>
      <c r="M5173" s="5">
        <v>569.58000000000004</v>
      </c>
      <c r="N5173" s="5">
        <v>71.35145</v>
      </c>
      <c r="O5173" s="5">
        <v>1334.63679</v>
      </c>
      <c r="P5173" s="5">
        <v>1640.9900600000001</v>
      </c>
      <c r="Q5173" s="5">
        <v>147.64591999999999</v>
      </c>
      <c r="R5173" s="5">
        <v>1158.2922599999999</v>
      </c>
      <c r="S5173" s="5">
        <v>1641.22109</v>
      </c>
      <c r="T5173" s="5">
        <v>0.50146999999999997</v>
      </c>
      <c r="U5173" s="5">
        <v>194.12231</v>
      </c>
      <c r="V5173" s="5">
        <v>125.16844</v>
      </c>
      <c r="W5173" s="5">
        <v>110.99176</v>
      </c>
      <c r="X5173" s="5">
        <v>1424.2277300000001</v>
      </c>
      <c r="Y5173" s="5">
        <v>16.39678</v>
      </c>
      <c r="Z5173" s="11">
        <v>1863.66</v>
      </c>
      <c r="AA5173" s="11">
        <v>506257.76883999998</v>
      </c>
      <c r="AB5173" s="11">
        <v>119.01179</v>
      </c>
      <c r="AC5173" s="11">
        <v>100.73146</v>
      </c>
      <c r="AD5173" s="11">
        <v>1623.88</v>
      </c>
      <c r="AE5173" s="11">
        <v>245.84091000000001</v>
      </c>
      <c r="AF5173" s="11">
        <v>132.46287000000001</v>
      </c>
      <c r="AG5173" s="11">
        <v>85.133269999999996</v>
      </c>
      <c r="AH5173" s="11">
        <v>396.31903</v>
      </c>
      <c r="AI5173" s="11">
        <v>522.24680000000001</v>
      </c>
      <c r="AJ5173" s="11">
        <v>51.945979999999999</v>
      </c>
      <c r="AK5173" s="11">
        <v>10.63003</v>
      </c>
      <c r="AL5173" s="11">
        <v>2440.6</v>
      </c>
      <c r="AM5173" s="11">
        <v>12.90831</v>
      </c>
      <c r="AN5173" s="11">
        <v>1068.25163</v>
      </c>
      <c r="AO5173" s="11">
        <v>3.2855799999999999</v>
      </c>
      <c r="AP5173" s="11">
        <v>46.282359999999997</v>
      </c>
      <c r="AQ5173" s="11">
        <v>33.975900000000003</v>
      </c>
      <c r="AR5173" s="11">
        <v>5.8520599999999998</v>
      </c>
      <c r="AS5173" s="11">
        <v>5.0292399999999997</v>
      </c>
      <c r="AT5173" s="11">
        <v>1184.48</v>
      </c>
      <c r="AU5173" s="28">
        <v>232.83</v>
      </c>
      <c r="AV5173" s="28">
        <v>19.56982</v>
      </c>
      <c r="AW5173">
        <v>652.38</v>
      </c>
      <c r="AX5173">
        <v>4.6033600000000003</v>
      </c>
      <c r="AY5173">
        <v>22.151710000000001</v>
      </c>
      <c r="AZ5173">
        <v>2.7890000000000002E-2</v>
      </c>
      <c r="BA5173">
        <v>1364.60205</v>
      </c>
      <c r="BB5173">
        <v>4.5792599999999997</v>
      </c>
      <c r="BC5173">
        <v>207.4922</v>
      </c>
      <c r="BD5173">
        <v>775.81263000000001</v>
      </c>
      <c r="BE5173">
        <v>17.038519999999998</v>
      </c>
      <c r="BF5173">
        <v>85.489249999999998</v>
      </c>
      <c r="BG5173">
        <v>0.45177</v>
      </c>
      <c r="BH5173">
        <v>127.05279</v>
      </c>
      <c r="BI5173">
        <v>787.01687000000004</v>
      </c>
      <c r="BJ5173">
        <v>1144.9100000000001</v>
      </c>
      <c r="BK5173">
        <v>1.9755500000000001</v>
      </c>
      <c r="BL5173">
        <v>265.99520999999999</v>
      </c>
      <c r="BM5173">
        <v>335.05318</v>
      </c>
      <c r="BN5173">
        <v>2114.8223800000001</v>
      </c>
    </row>
    <row r="5174" spans="1:66" x14ac:dyDescent="0.25">
      <c r="A5174" s="3">
        <v>41936</v>
      </c>
      <c r="B5174" s="5">
        <v>996.81</v>
      </c>
      <c r="C5174" s="5">
        <v>6907.49</v>
      </c>
      <c r="D5174" s="5">
        <v>7.0688399999999998</v>
      </c>
      <c r="E5174" s="5">
        <v>8.0261999999999993</v>
      </c>
      <c r="F5174" s="5">
        <v>152.02127999999999</v>
      </c>
      <c r="G5174" s="5">
        <v>3027.3057899999999</v>
      </c>
      <c r="H5174" s="5">
        <v>2072.2800000000002</v>
      </c>
      <c r="I5174" s="5">
        <v>16.227830000000001</v>
      </c>
      <c r="J5174" s="5">
        <v>977.40715</v>
      </c>
      <c r="K5174" s="5">
        <v>146.29895999999999</v>
      </c>
      <c r="L5174" s="5">
        <v>0.50375999999999999</v>
      </c>
      <c r="M5174" s="5">
        <v>570.29999999999995</v>
      </c>
      <c r="N5174" s="5">
        <v>71.668260000000004</v>
      </c>
      <c r="O5174" s="5">
        <v>1328.8311799999999</v>
      </c>
      <c r="P5174" s="5">
        <v>1647.8682699999999</v>
      </c>
      <c r="Q5174" s="5">
        <v>148.03337999999999</v>
      </c>
      <c r="R5174" s="5">
        <v>1158.53018</v>
      </c>
      <c r="S5174" s="5">
        <v>1637.8169600000001</v>
      </c>
      <c r="T5174" s="5">
        <v>0.49814000000000003</v>
      </c>
      <c r="U5174" s="5">
        <v>195.43608</v>
      </c>
      <c r="V5174" s="5">
        <v>125.11878</v>
      </c>
      <c r="W5174" s="5">
        <v>110.88791000000001</v>
      </c>
      <c r="X5174" s="5">
        <v>1423.3592599999999</v>
      </c>
      <c r="Y5174" s="5">
        <v>16.490290000000002</v>
      </c>
      <c r="Z5174" s="11">
        <v>1876.88</v>
      </c>
      <c r="AA5174" s="11">
        <v>507215.45854000002</v>
      </c>
      <c r="AB5174" s="11">
        <v>120.34596000000001</v>
      </c>
      <c r="AC5174" s="11">
        <v>100.9002</v>
      </c>
      <c r="AD5174" s="11">
        <v>1627.73</v>
      </c>
      <c r="AE5174" s="11">
        <v>245.84091000000001</v>
      </c>
      <c r="AF5174" s="11">
        <v>131.23356000000001</v>
      </c>
      <c r="AG5174" s="11">
        <v>86.144369999999995</v>
      </c>
      <c r="AH5174" s="11">
        <v>395.28552999999999</v>
      </c>
      <c r="AI5174" s="11">
        <v>523.36329000000001</v>
      </c>
      <c r="AJ5174" s="11">
        <v>51.614820000000002</v>
      </c>
      <c r="AK5174" s="11">
        <v>10.53627</v>
      </c>
      <c r="AL5174" s="11">
        <v>2474.06</v>
      </c>
      <c r="AM5174" s="11">
        <v>12.990460000000001</v>
      </c>
      <c r="AN5174" s="11">
        <v>1062.0178599999999</v>
      </c>
      <c r="AO5174" s="11">
        <v>3.2855799999999999</v>
      </c>
      <c r="AP5174" s="11">
        <v>46.196339999999999</v>
      </c>
      <c r="AQ5174" s="11">
        <v>34.282449999999997</v>
      </c>
      <c r="AR5174" s="11">
        <v>5.8228499999999999</v>
      </c>
      <c r="AS5174" s="11">
        <v>5.0434900000000003</v>
      </c>
      <c r="AT5174" s="11">
        <v>1190.52</v>
      </c>
      <c r="AU5174" s="28">
        <v>232.42</v>
      </c>
      <c r="AV5174" s="28">
        <v>19.736940000000001</v>
      </c>
      <c r="AW5174">
        <v>653.20000000000005</v>
      </c>
      <c r="AX5174">
        <v>4.5952900000000003</v>
      </c>
      <c r="AY5174">
        <v>22.000920000000001</v>
      </c>
      <c r="AZ5174">
        <v>2.7890000000000002E-2</v>
      </c>
      <c r="BA5174">
        <v>1360.4771000000001</v>
      </c>
      <c r="BB5174">
        <v>4.5949900000000001</v>
      </c>
      <c r="BC5174">
        <v>207.32747000000001</v>
      </c>
      <c r="BD5174">
        <v>774.07569999999998</v>
      </c>
      <c r="BE5174">
        <v>17.075970000000002</v>
      </c>
      <c r="BF5174">
        <v>85.512860000000003</v>
      </c>
      <c r="BG5174">
        <v>0.45149</v>
      </c>
      <c r="BH5174">
        <v>127.33069</v>
      </c>
      <c r="BI5174">
        <v>787.58331999999996</v>
      </c>
      <c r="BJ5174">
        <v>1144.9100000000001</v>
      </c>
      <c r="BK5174">
        <v>1.9785300000000001</v>
      </c>
      <c r="BL5174">
        <v>265.99520999999999</v>
      </c>
      <c r="BM5174">
        <v>335.05318</v>
      </c>
      <c r="BN5174">
        <v>2115.4803099999999</v>
      </c>
    </row>
    <row r="5175" spans="1:66" x14ac:dyDescent="0.25">
      <c r="A5175" s="3">
        <v>41939</v>
      </c>
      <c r="B5175" s="5">
        <v>987.34</v>
      </c>
      <c r="C5175" s="5">
        <v>6906.88</v>
      </c>
      <c r="D5175" s="5">
        <v>7.1607900000000004</v>
      </c>
      <c r="E5175" s="5">
        <v>7.9549799999999999</v>
      </c>
      <c r="F5175" s="5">
        <v>151.15138999999999</v>
      </c>
      <c r="G5175" s="5">
        <v>3024.5779699999998</v>
      </c>
      <c r="H5175" s="5">
        <v>1946.33</v>
      </c>
      <c r="I5175" s="5">
        <v>16.09966</v>
      </c>
      <c r="J5175" s="5">
        <v>986.96128999999996</v>
      </c>
      <c r="K5175" s="5">
        <v>145.68823</v>
      </c>
      <c r="L5175" s="5">
        <v>0.50853999999999999</v>
      </c>
      <c r="M5175" s="5">
        <v>569.74</v>
      </c>
      <c r="N5175" s="5">
        <v>70.22054</v>
      </c>
      <c r="O5175" s="5">
        <v>1329.06341</v>
      </c>
      <c r="P5175" s="5">
        <v>1639.3276499999999</v>
      </c>
      <c r="Q5175" s="5">
        <v>146.34889999999999</v>
      </c>
      <c r="R5175" s="5">
        <v>1161.3130699999999</v>
      </c>
      <c r="S5175" s="5">
        <v>1622.4766299999999</v>
      </c>
      <c r="T5175" s="5">
        <v>0.48970000000000002</v>
      </c>
      <c r="U5175" s="5">
        <v>195.85902999999999</v>
      </c>
      <c r="V5175" s="5">
        <v>125.61434</v>
      </c>
      <c r="W5175" s="5">
        <v>111.36181000000001</v>
      </c>
      <c r="X5175" s="5">
        <v>1415.81016</v>
      </c>
      <c r="Y5175" s="5">
        <v>16.520669999999999</v>
      </c>
      <c r="Z5175" s="11">
        <v>1873.74</v>
      </c>
      <c r="AA5175" s="11">
        <v>506023.01762</v>
      </c>
      <c r="AB5175" s="11">
        <v>121.87907</v>
      </c>
      <c r="AC5175" s="11">
        <v>100.67442</v>
      </c>
      <c r="AD5175" s="11">
        <v>1615.52</v>
      </c>
      <c r="AE5175" s="11">
        <v>243.81073000000001</v>
      </c>
      <c r="AF5175" s="11">
        <v>131.44593</v>
      </c>
      <c r="AG5175" s="11">
        <v>86.144369999999995</v>
      </c>
      <c r="AH5175" s="11">
        <v>392.26548000000003</v>
      </c>
      <c r="AI5175" s="11">
        <v>525.88361999999995</v>
      </c>
      <c r="AJ5175" s="11">
        <v>51.290080000000003</v>
      </c>
      <c r="AK5175" s="11">
        <v>10.588369999999999</v>
      </c>
      <c r="AL5175" s="11">
        <v>2459.61</v>
      </c>
      <c r="AM5175" s="11">
        <v>13.05477</v>
      </c>
      <c r="AN5175" s="11">
        <v>1069.35969</v>
      </c>
      <c r="AO5175" s="11">
        <v>3.24472</v>
      </c>
      <c r="AP5175" s="11">
        <v>45.928579999999997</v>
      </c>
      <c r="AQ5175" s="11">
        <v>34.350700000000003</v>
      </c>
      <c r="AR5175" s="11">
        <v>5.86083</v>
      </c>
      <c r="AS5175" s="11">
        <v>5.0693400000000004</v>
      </c>
      <c r="AT5175" s="11">
        <v>1180.5</v>
      </c>
      <c r="AU5175" s="28">
        <v>233</v>
      </c>
      <c r="AV5175" s="28">
        <v>19.070209999999999</v>
      </c>
      <c r="AW5175">
        <v>649.97</v>
      </c>
      <c r="AX5175">
        <v>4.5501199999999997</v>
      </c>
      <c r="AY5175">
        <v>21.728639999999999</v>
      </c>
      <c r="AZ5175">
        <v>2.7320000000000001E-2</v>
      </c>
      <c r="BA5175">
        <v>1369.1507899999999</v>
      </c>
      <c r="BB5175">
        <v>4.5946199999999999</v>
      </c>
      <c r="BC5175">
        <v>207.54082</v>
      </c>
      <c r="BD5175">
        <v>776.82716000000005</v>
      </c>
      <c r="BE5175">
        <v>16.735410000000002</v>
      </c>
      <c r="BF5175">
        <v>85.705650000000006</v>
      </c>
      <c r="BG5175">
        <v>0.44913999999999998</v>
      </c>
      <c r="BH5175">
        <v>129.01492999999999</v>
      </c>
      <c r="BI5175">
        <v>797.95938999999998</v>
      </c>
      <c r="BJ5175">
        <v>1146.24</v>
      </c>
      <c r="BK5175">
        <v>2.0064899999999999</v>
      </c>
      <c r="BL5175">
        <v>266.91082999999998</v>
      </c>
      <c r="BM5175">
        <v>335.96138000000002</v>
      </c>
      <c r="BN5175">
        <v>2065.7420000000002</v>
      </c>
    </row>
    <row r="5176" spans="1:66" x14ac:dyDescent="0.25">
      <c r="A5176" s="3">
        <v>41940</v>
      </c>
      <c r="B5176" s="5">
        <v>996.68</v>
      </c>
      <c r="C5176" s="5">
        <v>6983.08</v>
      </c>
      <c r="D5176" s="5">
        <v>7.1279000000000003</v>
      </c>
      <c r="E5176" s="5">
        <v>8.1097800000000007</v>
      </c>
      <c r="F5176" s="5">
        <v>154.24381</v>
      </c>
      <c r="G5176" s="5">
        <v>3044.76755</v>
      </c>
      <c r="H5176" s="5">
        <v>2066.5</v>
      </c>
      <c r="I5176" s="5">
        <v>16.222380000000001</v>
      </c>
      <c r="J5176" s="5">
        <v>992.08713</v>
      </c>
      <c r="K5176" s="5">
        <v>146.77876000000001</v>
      </c>
      <c r="L5176" s="5">
        <v>0.50832999999999995</v>
      </c>
      <c r="M5176" s="5">
        <v>578.29</v>
      </c>
      <c r="N5176" s="5">
        <v>72.102739999999997</v>
      </c>
      <c r="O5176" s="5">
        <v>1326.1255699999999</v>
      </c>
      <c r="P5176" s="5">
        <v>1664.3112599999999</v>
      </c>
      <c r="Q5176" s="5">
        <v>149.5686</v>
      </c>
      <c r="R5176" s="5">
        <v>1178.75785</v>
      </c>
      <c r="S5176" s="5">
        <v>1640.0486800000001</v>
      </c>
      <c r="T5176" s="5">
        <v>0.48491000000000001</v>
      </c>
      <c r="U5176" s="5">
        <v>196.16972000000001</v>
      </c>
      <c r="V5176" s="5">
        <v>127.97599</v>
      </c>
      <c r="W5176" s="5">
        <v>113.52874</v>
      </c>
      <c r="X5176" s="5">
        <v>1431.14122</v>
      </c>
      <c r="Y5176" s="5">
        <v>16.632549999999998</v>
      </c>
      <c r="Z5176" s="11">
        <v>1896.29</v>
      </c>
      <c r="AA5176" s="11">
        <v>514489.12304999999</v>
      </c>
      <c r="AB5176" s="11">
        <v>123.08422</v>
      </c>
      <c r="AC5176" s="11">
        <v>102.52348000000001</v>
      </c>
      <c r="AD5176" s="11">
        <v>1627.31</v>
      </c>
      <c r="AE5176" s="11">
        <v>245.03047000000001</v>
      </c>
      <c r="AF5176" s="11">
        <v>134.00154000000001</v>
      </c>
      <c r="AG5176" s="11">
        <v>87.003069999999994</v>
      </c>
      <c r="AH5176" s="11">
        <v>398.82657</v>
      </c>
      <c r="AI5176" s="11">
        <v>531.774</v>
      </c>
      <c r="AJ5176" s="11">
        <v>52.624809999999997</v>
      </c>
      <c r="AK5176" s="11">
        <v>10.74389</v>
      </c>
      <c r="AL5176" s="11">
        <v>2501.9299999999998</v>
      </c>
      <c r="AM5176" s="11">
        <v>13.05477</v>
      </c>
      <c r="AN5176" s="11">
        <v>1050.4637499999999</v>
      </c>
      <c r="AO5176" s="11">
        <v>3.2407400000000002</v>
      </c>
      <c r="AP5176" s="11">
        <v>46.3827</v>
      </c>
      <c r="AQ5176" s="11">
        <v>34.39866</v>
      </c>
      <c r="AR5176" s="11">
        <v>5.8411799999999996</v>
      </c>
      <c r="AS5176" s="11">
        <v>5.0596399999999999</v>
      </c>
      <c r="AT5176" s="11">
        <v>1193.56</v>
      </c>
      <c r="AU5176" s="28">
        <v>236.01</v>
      </c>
      <c r="AV5176" s="28">
        <v>19.070209999999999</v>
      </c>
      <c r="AW5176">
        <v>654.62</v>
      </c>
      <c r="AX5176">
        <v>4.4463499999999998</v>
      </c>
      <c r="AY5176">
        <v>21.802510000000002</v>
      </c>
      <c r="AZ5176">
        <v>2.751E-2</v>
      </c>
      <c r="BA5176">
        <v>1373.99632</v>
      </c>
      <c r="BB5176">
        <v>4.6669599999999996</v>
      </c>
      <c r="BC5176">
        <v>208.38043999999999</v>
      </c>
      <c r="BD5176">
        <v>791.66679999999997</v>
      </c>
      <c r="BE5176">
        <v>16.726520000000001</v>
      </c>
      <c r="BF5176">
        <v>85.568309999999997</v>
      </c>
      <c r="BG5176">
        <v>0.44994000000000001</v>
      </c>
      <c r="BH5176">
        <v>128.00352000000001</v>
      </c>
      <c r="BI5176">
        <v>814.42039999999997</v>
      </c>
      <c r="BJ5176">
        <v>1147.1199999999999</v>
      </c>
      <c r="BK5176">
        <v>2.02502</v>
      </c>
      <c r="BL5176">
        <v>267.02830999999998</v>
      </c>
      <c r="BM5176">
        <v>332.83945</v>
      </c>
      <c r="BN5176">
        <v>2066.9962</v>
      </c>
    </row>
    <row r="5177" spans="1:66" x14ac:dyDescent="0.25">
      <c r="A5177" s="3">
        <v>41941</v>
      </c>
      <c r="B5177" s="5">
        <v>1004.52</v>
      </c>
      <c r="C5177" s="5">
        <v>7050.96</v>
      </c>
      <c r="D5177" s="5">
        <v>7.2277800000000001</v>
      </c>
      <c r="E5177" s="5">
        <v>8.2355400000000003</v>
      </c>
      <c r="F5177" s="5">
        <v>154.50162</v>
      </c>
      <c r="G5177" s="5">
        <v>3061.9507899999999</v>
      </c>
      <c r="H5177" s="5">
        <v>2048.48</v>
      </c>
      <c r="I5177" s="5">
        <v>16.361660000000001</v>
      </c>
      <c r="J5177" s="5">
        <v>993.11940000000004</v>
      </c>
      <c r="K5177" s="5">
        <v>146.63201000000001</v>
      </c>
      <c r="L5177" s="5">
        <v>0.52246000000000004</v>
      </c>
      <c r="M5177" s="5">
        <v>582.98</v>
      </c>
      <c r="N5177" s="5">
        <v>71.055719999999994</v>
      </c>
      <c r="O5177" s="5">
        <v>1332.2537600000001</v>
      </c>
      <c r="P5177" s="5">
        <v>1659.9390100000001</v>
      </c>
      <c r="Q5177" s="5">
        <v>147.26871</v>
      </c>
      <c r="R5177" s="5">
        <v>1181.9132199999999</v>
      </c>
      <c r="S5177" s="5">
        <v>1658.27937</v>
      </c>
      <c r="T5177" s="5">
        <v>0.49739</v>
      </c>
      <c r="U5177" s="5">
        <v>197.24860000000001</v>
      </c>
      <c r="V5177" s="5">
        <v>127.54375</v>
      </c>
      <c r="W5177" s="5">
        <v>115.65613</v>
      </c>
      <c r="X5177" s="5">
        <v>1445.4240299999999</v>
      </c>
      <c r="Y5177" s="5">
        <v>16.662050000000001</v>
      </c>
      <c r="Z5177" s="11">
        <v>1893.01</v>
      </c>
      <c r="AA5177" s="11">
        <v>514489.12304999999</v>
      </c>
      <c r="AB5177" s="11">
        <v>121.85165000000001</v>
      </c>
      <c r="AC5177" s="11">
        <v>102.94165</v>
      </c>
      <c r="AD5177" s="11">
        <v>1646.61</v>
      </c>
      <c r="AE5177" s="11">
        <v>251.08378999999999</v>
      </c>
      <c r="AF5177" s="11">
        <v>133.42685</v>
      </c>
      <c r="AG5177" s="11">
        <v>87.047610000000006</v>
      </c>
      <c r="AH5177" s="11">
        <v>399.62761</v>
      </c>
      <c r="AI5177" s="11">
        <v>529.49360999999999</v>
      </c>
      <c r="AJ5177" s="11">
        <v>52.171199999999999</v>
      </c>
      <c r="AK5177" s="11">
        <v>10.89561</v>
      </c>
      <c r="AL5177" s="11">
        <v>2458.66</v>
      </c>
      <c r="AM5177" s="11">
        <v>12.97894</v>
      </c>
      <c r="AN5177" s="11">
        <v>1059.7879700000001</v>
      </c>
      <c r="AO5177" s="11">
        <v>3.2061000000000002</v>
      </c>
      <c r="AP5177" s="11">
        <v>45.982469999999999</v>
      </c>
      <c r="AQ5177" s="11">
        <v>34.690240000000003</v>
      </c>
      <c r="AR5177" s="11">
        <v>5.8624900000000002</v>
      </c>
      <c r="AS5177" s="11">
        <v>5.03911</v>
      </c>
      <c r="AT5177" s="11">
        <v>1192.23</v>
      </c>
      <c r="AU5177" s="28">
        <v>235.45</v>
      </c>
      <c r="AV5177" s="28">
        <v>18.477029999999999</v>
      </c>
      <c r="AW5177">
        <v>655.6</v>
      </c>
      <c r="AX5177">
        <v>4.4302599999999996</v>
      </c>
      <c r="AY5177">
        <v>21.882069999999999</v>
      </c>
      <c r="AZ5177">
        <v>2.7869999999999999E-2</v>
      </c>
      <c r="BA5177">
        <v>1375.6901499999999</v>
      </c>
      <c r="BB5177">
        <v>4.6495800000000003</v>
      </c>
      <c r="BC5177">
        <v>206.26485</v>
      </c>
      <c r="BD5177">
        <v>798.56596999999999</v>
      </c>
      <c r="BE5177">
        <v>16.279219999999999</v>
      </c>
      <c r="BF5177">
        <v>85.450710000000001</v>
      </c>
      <c r="BG5177">
        <v>0.44839000000000001</v>
      </c>
      <c r="BH5177">
        <v>127.25503999999999</v>
      </c>
      <c r="BI5177">
        <v>813.19060000000002</v>
      </c>
      <c r="BJ5177">
        <v>1161.05</v>
      </c>
      <c r="BK5177">
        <v>2.0239400000000001</v>
      </c>
      <c r="BL5177">
        <v>267.58015999999998</v>
      </c>
      <c r="BM5177">
        <v>332.38535000000002</v>
      </c>
      <c r="BN5177">
        <v>2071.9924599999999</v>
      </c>
    </row>
    <row r="5178" spans="1:66" x14ac:dyDescent="0.25">
      <c r="A5178" s="3">
        <v>41942</v>
      </c>
      <c r="B5178" s="5">
        <v>1009.6</v>
      </c>
      <c r="C5178" s="5">
        <v>7095.93</v>
      </c>
      <c r="D5178" s="5">
        <v>7.1946599999999998</v>
      </c>
      <c r="E5178" s="5">
        <v>8.1927900000000005</v>
      </c>
      <c r="F5178" s="5">
        <v>153.67849000000001</v>
      </c>
      <c r="G5178" s="5">
        <v>3046.8861299999999</v>
      </c>
      <c r="H5178" s="5">
        <v>2125.4</v>
      </c>
      <c r="I5178" s="5">
        <v>16.518989999999999</v>
      </c>
      <c r="J5178" s="5">
        <v>992.32051999999999</v>
      </c>
      <c r="K5178" s="5">
        <v>146.22657000000001</v>
      </c>
      <c r="L5178" s="5">
        <v>0.51907999999999999</v>
      </c>
      <c r="M5178" s="5">
        <v>603.92999999999995</v>
      </c>
      <c r="N5178" s="5">
        <v>70.534739999999999</v>
      </c>
      <c r="O5178" s="5">
        <v>1327.3005000000001</v>
      </c>
      <c r="P5178" s="5">
        <v>1645.00316</v>
      </c>
      <c r="Q5178" s="5">
        <v>145.88613000000001</v>
      </c>
      <c r="R5178" s="5">
        <v>1179.50216</v>
      </c>
      <c r="S5178" s="5">
        <v>1655.4064100000001</v>
      </c>
      <c r="T5178" s="5">
        <v>0.49448999999999999</v>
      </c>
      <c r="U5178" s="5">
        <v>197.32431</v>
      </c>
      <c r="V5178" s="5">
        <v>127.33829</v>
      </c>
      <c r="W5178" s="5">
        <v>114.97391</v>
      </c>
      <c r="X5178" s="5">
        <v>1445.02505</v>
      </c>
      <c r="Y5178" s="5">
        <v>16.653860000000002</v>
      </c>
      <c r="Z5178" s="11">
        <v>1904.93</v>
      </c>
      <c r="AA5178" s="11">
        <v>518235.51153000002</v>
      </c>
      <c r="AB5178" s="11">
        <v>122.54687</v>
      </c>
      <c r="AC5178" s="11">
        <v>101.98159</v>
      </c>
      <c r="AD5178" s="11">
        <v>1661.8</v>
      </c>
      <c r="AE5178" s="11">
        <v>254.59376</v>
      </c>
      <c r="AF5178" s="11">
        <v>132.89886000000001</v>
      </c>
      <c r="AG5178" s="11">
        <v>86.117699999999999</v>
      </c>
      <c r="AH5178" s="11">
        <v>391.59804000000003</v>
      </c>
      <c r="AI5178" s="11">
        <v>523.46038999999996</v>
      </c>
      <c r="AJ5178" s="11">
        <v>50.599919999999997</v>
      </c>
      <c r="AK5178" s="11">
        <v>10.84243</v>
      </c>
      <c r="AL5178" s="11">
        <v>2579.13</v>
      </c>
      <c r="AM5178" s="11">
        <v>12.843730000000001</v>
      </c>
      <c r="AN5178" s="11">
        <v>1082.72218</v>
      </c>
      <c r="AO5178" s="11">
        <v>3.24865</v>
      </c>
      <c r="AP5178" s="11">
        <v>45.568930000000002</v>
      </c>
      <c r="AQ5178" s="11">
        <v>34.73086</v>
      </c>
      <c r="AR5178" s="11">
        <v>5.9615</v>
      </c>
      <c r="AS5178" s="11">
        <v>5.0542699999999998</v>
      </c>
      <c r="AT5178" s="11">
        <v>1199.51</v>
      </c>
      <c r="AU5178" s="28">
        <v>235.77</v>
      </c>
      <c r="AV5178" s="28">
        <v>17.61477</v>
      </c>
      <c r="AW5178">
        <v>662.29</v>
      </c>
      <c r="AX5178">
        <v>4.4046799999999999</v>
      </c>
      <c r="AY5178">
        <v>21.867820000000002</v>
      </c>
      <c r="AZ5178">
        <v>2.7879999999999999E-2</v>
      </c>
      <c r="BA5178">
        <v>1358.1918599999999</v>
      </c>
      <c r="BB5178">
        <v>4.5806000000000004</v>
      </c>
      <c r="BC5178">
        <v>205.13068999999999</v>
      </c>
      <c r="BD5178">
        <v>797.71110999999996</v>
      </c>
      <c r="BE5178">
        <v>16.50506</v>
      </c>
      <c r="BF5178">
        <v>84.421490000000006</v>
      </c>
      <c r="BG5178">
        <v>0.45388000000000001</v>
      </c>
      <c r="BH5178">
        <v>128.50022999999999</v>
      </c>
      <c r="BI5178">
        <v>822.18092999999999</v>
      </c>
      <c r="BJ5178">
        <v>1134.23</v>
      </c>
      <c r="BK5178">
        <v>2.0261399999999998</v>
      </c>
      <c r="BL5178">
        <v>269.16994999999997</v>
      </c>
      <c r="BM5178">
        <v>332.91716000000002</v>
      </c>
      <c r="BN5178">
        <v>2066.6944100000001</v>
      </c>
    </row>
    <row r="5179" spans="1:66" x14ac:dyDescent="0.25">
      <c r="A5179" s="3">
        <v>41943</v>
      </c>
      <c r="B5179" s="5">
        <v>1009.03</v>
      </c>
      <c r="C5179" s="5">
        <v>7127.07</v>
      </c>
      <c r="D5179" s="5">
        <v>7.3286100000000003</v>
      </c>
      <c r="E5179" s="5">
        <v>8.3080800000000004</v>
      </c>
      <c r="F5179" s="5">
        <v>156.14878999999999</v>
      </c>
      <c r="G5179" s="5">
        <v>3085.11472</v>
      </c>
      <c r="H5179" s="5">
        <v>2171.7600000000002</v>
      </c>
      <c r="I5179" s="5">
        <v>16.854150000000001</v>
      </c>
      <c r="J5179" s="5">
        <v>997.92638999999997</v>
      </c>
      <c r="K5179" s="5">
        <v>148.41717</v>
      </c>
      <c r="L5179" s="5">
        <v>0.51488</v>
      </c>
      <c r="M5179" s="5">
        <v>597.46</v>
      </c>
      <c r="N5179" s="5">
        <v>72.278809999999993</v>
      </c>
      <c r="O5179" s="5">
        <v>1339.5656100000001</v>
      </c>
      <c r="P5179" s="5">
        <v>1651.9418900000001</v>
      </c>
      <c r="Q5179" s="5">
        <v>148.15402</v>
      </c>
      <c r="R5179" s="5">
        <v>1186.9064100000001</v>
      </c>
      <c r="S5179" s="5">
        <v>1674.8320799999999</v>
      </c>
      <c r="T5179" s="5">
        <v>0.50012999999999996</v>
      </c>
      <c r="U5179" s="5">
        <v>197.10839999999999</v>
      </c>
      <c r="V5179" s="5">
        <v>129.15701999999999</v>
      </c>
      <c r="W5179" s="5">
        <v>115.86942999999999</v>
      </c>
      <c r="X5179" s="5">
        <v>1452.8896199999999</v>
      </c>
      <c r="Y5179" s="5">
        <v>16.857669999999999</v>
      </c>
      <c r="Z5179" s="11">
        <v>1927.44</v>
      </c>
      <c r="AA5179" s="11">
        <v>517786.30466999998</v>
      </c>
      <c r="AB5179" s="11">
        <v>123.24238</v>
      </c>
      <c r="AC5179" s="11">
        <v>102.3908</v>
      </c>
      <c r="AD5179" s="11">
        <v>1657.74</v>
      </c>
      <c r="AE5179" s="11">
        <v>254.59376</v>
      </c>
      <c r="AF5179" s="11">
        <v>133.83107999999999</v>
      </c>
      <c r="AG5179" s="11">
        <v>86.184449999999998</v>
      </c>
      <c r="AH5179" s="11">
        <v>390.45580000000001</v>
      </c>
      <c r="AI5179" s="11">
        <v>523.96673999999996</v>
      </c>
      <c r="AJ5179" s="11">
        <v>51.113950000000003</v>
      </c>
      <c r="AK5179" s="11">
        <v>10.92652</v>
      </c>
      <c r="AL5179" s="11">
        <v>2699.74</v>
      </c>
      <c r="AM5179" s="11">
        <v>12.88044</v>
      </c>
      <c r="AN5179" s="11">
        <v>1080.0852299999999</v>
      </c>
      <c r="AO5179" s="11">
        <v>3.2452700000000001</v>
      </c>
      <c r="AP5179" s="11">
        <v>46.414830000000002</v>
      </c>
      <c r="AQ5179" s="11">
        <v>34.492150000000002</v>
      </c>
      <c r="AR5179" s="11">
        <v>6.0415200000000002</v>
      </c>
      <c r="AS5179" s="11">
        <v>5.0949900000000001</v>
      </c>
      <c r="AT5179" s="11">
        <v>1208.43</v>
      </c>
      <c r="AU5179" s="28">
        <v>234.21</v>
      </c>
      <c r="AV5179" s="28">
        <v>17.7439</v>
      </c>
      <c r="AW5179">
        <v>663.03</v>
      </c>
      <c r="AX5179">
        <v>4.3375199999999996</v>
      </c>
      <c r="AY5179">
        <v>21.893380000000001</v>
      </c>
      <c r="AZ5179">
        <v>2.843E-2</v>
      </c>
      <c r="BA5179">
        <v>1352.1716899999999</v>
      </c>
      <c r="BB5179">
        <v>4.5797499999999998</v>
      </c>
      <c r="BC5179">
        <v>206.53673000000001</v>
      </c>
      <c r="BD5179">
        <v>807.30218000000002</v>
      </c>
      <c r="BE5179">
        <v>16.77177</v>
      </c>
      <c r="BF5179">
        <v>84.628600000000006</v>
      </c>
      <c r="BG5179">
        <v>0.45361000000000001</v>
      </c>
      <c r="BH5179">
        <v>127.29685000000001</v>
      </c>
      <c r="BI5179">
        <v>830.37509999999997</v>
      </c>
      <c r="BJ5179">
        <v>1134.23</v>
      </c>
      <c r="BK5179">
        <v>2.0133999999999999</v>
      </c>
      <c r="BL5179">
        <v>269.16994999999997</v>
      </c>
      <c r="BM5179">
        <v>332.91716000000002</v>
      </c>
      <c r="BN5179">
        <v>2063.4165400000002</v>
      </c>
    </row>
    <row r="5180" spans="1:66" x14ac:dyDescent="0.25">
      <c r="A5180" s="3">
        <v>41946</v>
      </c>
      <c r="B5180" s="5">
        <v>1009.89</v>
      </c>
      <c r="C5180" s="5">
        <v>7120.57</v>
      </c>
      <c r="D5180" s="5">
        <v>7.3286100000000003</v>
      </c>
      <c r="E5180" s="5">
        <v>8.2722999999999995</v>
      </c>
      <c r="F5180" s="5">
        <v>154.43944999999999</v>
      </c>
      <c r="G5180" s="5">
        <v>3055.8837199999998</v>
      </c>
      <c r="H5180" s="5">
        <v>2103.08</v>
      </c>
      <c r="I5180" s="5">
        <v>16.873349999999999</v>
      </c>
      <c r="J5180" s="5">
        <v>982.56113000000005</v>
      </c>
      <c r="K5180" s="5">
        <v>146.67377999999999</v>
      </c>
      <c r="L5180" s="5">
        <v>0.50748000000000004</v>
      </c>
      <c r="M5180" s="5">
        <v>593.38</v>
      </c>
      <c r="N5180" s="5">
        <v>70.427880000000002</v>
      </c>
      <c r="O5180" s="5">
        <v>1342.00422</v>
      </c>
      <c r="P5180" s="5">
        <v>1632.2955999999999</v>
      </c>
      <c r="Q5180" s="5">
        <v>146.01206999999999</v>
      </c>
      <c r="R5180" s="5">
        <v>1171.2717299999999</v>
      </c>
      <c r="S5180" s="5">
        <v>1674.43256</v>
      </c>
      <c r="T5180" s="5">
        <v>0.49825000000000003</v>
      </c>
      <c r="U5180" s="5">
        <v>195.88077999999999</v>
      </c>
      <c r="V5180" s="5">
        <v>128.19597999999999</v>
      </c>
      <c r="W5180" s="5">
        <v>116.18984</v>
      </c>
      <c r="X5180" s="5">
        <v>1433.4916499999999</v>
      </c>
      <c r="Y5180" s="5">
        <v>16.738610000000001</v>
      </c>
      <c r="Z5180" s="11">
        <v>1927.19</v>
      </c>
      <c r="AA5180" s="11">
        <v>509262.13647000003</v>
      </c>
      <c r="AB5180" s="11">
        <v>123.03968</v>
      </c>
      <c r="AC5180" s="11">
        <v>101.42814</v>
      </c>
      <c r="AD5180" s="11">
        <v>1674.97</v>
      </c>
      <c r="AE5180" s="11">
        <v>263.40640999999999</v>
      </c>
      <c r="AF5180" s="11">
        <v>132.81542999999999</v>
      </c>
      <c r="AG5180" s="11">
        <v>86.282179999999997</v>
      </c>
      <c r="AH5180" s="11">
        <v>387.75243</v>
      </c>
      <c r="AI5180" s="11">
        <v>521.53223000000003</v>
      </c>
      <c r="AJ5180" s="11">
        <v>49.94</v>
      </c>
      <c r="AK5180" s="11">
        <v>10.96036</v>
      </c>
      <c r="AL5180" s="11">
        <v>2716.15</v>
      </c>
      <c r="AM5180" s="11">
        <v>12.738340000000001</v>
      </c>
      <c r="AN5180" s="11">
        <v>1063.1946499999999</v>
      </c>
      <c r="AO5180" s="11">
        <v>3.2244299999999999</v>
      </c>
      <c r="AP5180" s="11">
        <v>46.019710000000003</v>
      </c>
      <c r="AQ5180" s="11">
        <v>34.509340000000002</v>
      </c>
      <c r="AR5180" s="11">
        <v>6.0763499999999997</v>
      </c>
      <c r="AS5180" s="11">
        <v>5.0949900000000001</v>
      </c>
      <c r="AT5180" s="11">
        <v>1221.51</v>
      </c>
      <c r="AU5180" s="28">
        <v>239.27</v>
      </c>
      <c r="AV5180" s="28">
        <v>18.128219999999999</v>
      </c>
      <c r="AW5180">
        <v>654.54</v>
      </c>
      <c r="AX5180">
        <v>4.3365900000000002</v>
      </c>
      <c r="AY5180">
        <v>21.99333</v>
      </c>
      <c r="AZ5180">
        <v>2.8719999999999999E-2</v>
      </c>
      <c r="BA5180">
        <v>1349.3974499999999</v>
      </c>
      <c r="BB5180">
        <v>4.5036000000000005</v>
      </c>
      <c r="BC5180">
        <v>204.81147999999999</v>
      </c>
      <c r="BD5180">
        <v>800.88097000000005</v>
      </c>
      <c r="BE5180">
        <v>16.430199999999999</v>
      </c>
      <c r="BF5180">
        <v>84.567740000000001</v>
      </c>
      <c r="BG5180">
        <v>0.45501999999999998</v>
      </c>
      <c r="BH5180">
        <v>126.20135999999999</v>
      </c>
      <c r="BI5180">
        <v>822.62617</v>
      </c>
      <c r="BJ5180">
        <v>1160.22</v>
      </c>
      <c r="BK5180">
        <v>1.9701200000000001</v>
      </c>
      <c r="BL5180">
        <v>265.57817</v>
      </c>
      <c r="BM5180">
        <v>332.91716000000002</v>
      </c>
      <c r="BN5180">
        <v>2070.0237499999998</v>
      </c>
    </row>
    <row r="5181" spans="1:66" x14ac:dyDescent="0.25">
      <c r="A5181" s="3">
        <v>41947</v>
      </c>
      <c r="B5181" s="5">
        <v>996.34</v>
      </c>
      <c r="C5181" s="5">
        <v>7047.07</v>
      </c>
      <c r="D5181" s="5">
        <v>7.4482900000000001</v>
      </c>
      <c r="E5181" s="5">
        <v>8.2863600000000002</v>
      </c>
      <c r="F5181" s="5">
        <v>153.73898</v>
      </c>
      <c r="G5181" s="5">
        <v>3040.7189199999998</v>
      </c>
      <c r="H5181" s="5">
        <v>2105.5500000000002</v>
      </c>
      <c r="I5181" s="5">
        <v>16.873349999999999</v>
      </c>
      <c r="J5181" s="5">
        <v>988.98630000000003</v>
      </c>
      <c r="K5181" s="5">
        <v>145.25855999999999</v>
      </c>
      <c r="L5181" s="5">
        <v>0.50322</v>
      </c>
      <c r="M5181" s="5">
        <v>591.30999999999995</v>
      </c>
      <c r="N5181" s="5">
        <v>69.17313</v>
      </c>
      <c r="O5181" s="5">
        <v>1339.9627499999999</v>
      </c>
      <c r="P5181" s="5">
        <v>1608.8093899999999</v>
      </c>
      <c r="Q5181" s="5">
        <v>143.70298</v>
      </c>
      <c r="R5181" s="5">
        <v>1173.9950200000001</v>
      </c>
      <c r="S5181" s="5">
        <v>1663.8013699999999</v>
      </c>
      <c r="T5181" s="5">
        <v>0.49661</v>
      </c>
      <c r="U5181" s="5">
        <v>194.34188</v>
      </c>
      <c r="V5181" s="5">
        <v>127.84610000000001</v>
      </c>
      <c r="W5181" s="5">
        <v>115.93076000000001</v>
      </c>
      <c r="X5181" s="5">
        <v>1439.1722600000001</v>
      </c>
      <c r="Y5181" s="5">
        <v>16.810459999999999</v>
      </c>
      <c r="Z5181" s="11">
        <v>1920.7</v>
      </c>
      <c r="AA5181" s="11">
        <v>513202.03168000001</v>
      </c>
      <c r="AB5181" s="11">
        <v>122.91591</v>
      </c>
      <c r="AC5181" s="11">
        <v>100.89944</v>
      </c>
      <c r="AD5181" s="11">
        <v>1663.43</v>
      </c>
      <c r="AE5181" s="11">
        <v>266.84848</v>
      </c>
      <c r="AF5181" s="11">
        <v>131.84795</v>
      </c>
      <c r="AG5181" s="11">
        <v>87.26482</v>
      </c>
      <c r="AH5181" s="11">
        <v>377.04602</v>
      </c>
      <c r="AI5181" s="11">
        <v>522.56255999999996</v>
      </c>
      <c r="AJ5181" s="11">
        <v>48.762410000000003</v>
      </c>
      <c r="AK5181" s="11">
        <v>10.943440000000001</v>
      </c>
      <c r="AL5181" s="11">
        <v>2624.7</v>
      </c>
      <c r="AM5181" s="11">
        <v>12.72353</v>
      </c>
      <c r="AN5181" s="11">
        <v>1059.8557499999999</v>
      </c>
      <c r="AO5181" s="11">
        <v>3.19137</v>
      </c>
      <c r="AP5181" s="11">
        <v>45.889609999999998</v>
      </c>
      <c r="AQ5181" s="11">
        <v>34.530619999999999</v>
      </c>
      <c r="AR5181" s="11">
        <v>6.0135199999999998</v>
      </c>
      <c r="AS5181" s="11">
        <v>5.0949900000000001</v>
      </c>
      <c r="AT5181" s="11">
        <v>1218.3800000000001</v>
      </c>
      <c r="AU5181" s="28">
        <v>241.64</v>
      </c>
      <c r="AV5181" s="28">
        <v>18.2028</v>
      </c>
      <c r="AW5181">
        <v>646.95000000000005</v>
      </c>
      <c r="AX5181">
        <v>4.2569699999999999</v>
      </c>
      <c r="AY5181">
        <v>21.8401</v>
      </c>
      <c r="AZ5181">
        <v>2.8320000000000001E-2</v>
      </c>
      <c r="BA5181">
        <v>1351.90843</v>
      </c>
      <c r="BB5181">
        <v>4.54399</v>
      </c>
      <c r="BC5181">
        <v>203.98400000000001</v>
      </c>
      <c r="BD5181">
        <v>787.04966999999999</v>
      </c>
      <c r="BE5181">
        <v>16.523489999999999</v>
      </c>
      <c r="BF5181">
        <v>84.979219999999998</v>
      </c>
      <c r="BG5181">
        <v>0.45501999999999998</v>
      </c>
      <c r="BH5181">
        <v>125.93702999999999</v>
      </c>
      <c r="BI5181">
        <v>822.16894000000002</v>
      </c>
      <c r="BJ5181">
        <v>1158.6400000000001</v>
      </c>
      <c r="BK5181">
        <v>1.99715</v>
      </c>
      <c r="BL5181">
        <v>266.90750000000003</v>
      </c>
      <c r="BM5181">
        <v>332.91716000000002</v>
      </c>
      <c r="BN5181">
        <v>2068.3269</v>
      </c>
    </row>
    <row r="5182" spans="1:66" x14ac:dyDescent="0.25">
      <c r="A5182" s="3">
        <v>41948</v>
      </c>
      <c r="B5182" s="5">
        <v>998.12</v>
      </c>
      <c r="C5182" s="5">
        <v>7057.48</v>
      </c>
      <c r="D5182" s="5">
        <v>7.3912199999999997</v>
      </c>
      <c r="E5182" s="5">
        <v>8.2246600000000001</v>
      </c>
      <c r="F5182" s="5">
        <v>155.53789</v>
      </c>
      <c r="G5182" s="5">
        <v>3077.9708700000001</v>
      </c>
      <c r="H5182" s="5">
        <v>2085.0100000000002</v>
      </c>
      <c r="I5182" s="5">
        <v>16.844989999999999</v>
      </c>
      <c r="J5182" s="5">
        <v>972.32168000000001</v>
      </c>
      <c r="K5182" s="5">
        <v>147.25568999999999</v>
      </c>
      <c r="L5182" s="5">
        <v>0.49556</v>
      </c>
      <c r="M5182" s="5">
        <v>577.76</v>
      </c>
      <c r="N5182" s="5">
        <v>70.654750000000007</v>
      </c>
      <c r="O5182" s="5">
        <v>1338.8712499999999</v>
      </c>
      <c r="P5182" s="5">
        <v>1628.8713</v>
      </c>
      <c r="Q5182" s="5">
        <v>144.94467</v>
      </c>
      <c r="R5182" s="5">
        <v>1186.1589200000001</v>
      </c>
      <c r="S5182" s="5">
        <v>1653.0991200000001</v>
      </c>
      <c r="T5182" s="5">
        <v>0.49345</v>
      </c>
      <c r="U5182" s="5">
        <v>193.10776999999999</v>
      </c>
      <c r="V5182" s="5">
        <v>129.51705999999999</v>
      </c>
      <c r="W5182" s="5">
        <v>114.0908</v>
      </c>
      <c r="X5182" s="5">
        <v>1456.43173</v>
      </c>
      <c r="Y5182" s="5">
        <v>16.661899999999999</v>
      </c>
      <c r="Z5182" s="11">
        <v>1931.04</v>
      </c>
      <c r="AA5182" s="11">
        <v>500094.85139999999</v>
      </c>
      <c r="AB5182" s="11">
        <v>121.05998</v>
      </c>
      <c r="AC5182" s="11">
        <v>102.20954</v>
      </c>
      <c r="AD5182" s="11">
        <v>1658.74</v>
      </c>
      <c r="AE5182" s="11">
        <v>267.57222000000002</v>
      </c>
      <c r="AF5182" s="11">
        <v>133.40207000000001</v>
      </c>
      <c r="AG5182" s="11">
        <v>85.211110000000005</v>
      </c>
      <c r="AH5182" s="11">
        <v>384.61595999999997</v>
      </c>
      <c r="AI5182" s="11">
        <v>516.06498999999997</v>
      </c>
      <c r="AJ5182" s="11">
        <v>49.106050000000003</v>
      </c>
      <c r="AK5182" s="11">
        <v>10.875719999999999</v>
      </c>
      <c r="AL5182" s="11">
        <v>2626.84</v>
      </c>
      <c r="AM5182" s="11">
        <v>12.6591</v>
      </c>
      <c r="AN5182" s="11">
        <v>1055.39195</v>
      </c>
      <c r="AO5182" s="11">
        <v>3.17746</v>
      </c>
      <c r="AP5182" s="11">
        <v>46.532699999999998</v>
      </c>
      <c r="AQ5182" s="11">
        <v>34.057400000000001</v>
      </c>
      <c r="AR5182" s="11">
        <v>6.0763299999999996</v>
      </c>
      <c r="AS5182" s="11">
        <v>5.1082000000000001</v>
      </c>
      <c r="AT5182" s="11">
        <v>1209.68</v>
      </c>
      <c r="AU5182" s="28">
        <v>243.54</v>
      </c>
      <c r="AV5182" s="28">
        <v>18.363240000000001</v>
      </c>
      <c r="AW5182">
        <v>631.54</v>
      </c>
      <c r="AX5182">
        <v>4.1368499999999999</v>
      </c>
      <c r="AY5182">
        <v>21.90644</v>
      </c>
      <c r="AZ5182">
        <v>2.8289999999999999E-2</v>
      </c>
      <c r="BA5182">
        <v>1346.0133000000001</v>
      </c>
      <c r="BB5182">
        <v>4.5088900000000001</v>
      </c>
      <c r="BC5182">
        <v>200.65182999999999</v>
      </c>
      <c r="BD5182">
        <v>786.68218000000002</v>
      </c>
      <c r="BE5182">
        <v>16.06316</v>
      </c>
      <c r="BF5182">
        <v>84.835930000000005</v>
      </c>
      <c r="BG5182">
        <v>0.45379000000000003</v>
      </c>
      <c r="BH5182">
        <v>125.09737</v>
      </c>
      <c r="BI5182">
        <v>824.30434000000002</v>
      </c>
      <c r="BJ5182">
        <v>1131.33</v>
      </c>
      <c r="BK5182">
        <v>1.97221</v>
      </c>
      <c r="BL5182">
        <v>265.46638999999999</v>
      </c>
      <c r="BM5182">
        <v>332.46305999999998</v>
      </c>
      <c r="BN5182">
        <v>2043.61636</v>
      </c>
    </row>
    <row r="5183" spans="1:66" x14ac:dyDescent="0.25">
      <c r="A5183" s="3">
        <v>41949</v>
      </c>
      <c r="B5183" s="5">
        <v>999.73</v>
      </c>
      <c r="C5183" s="5">
        <v>7022.39</v>
      </c>
      <c r="D5183" s="5">
        <v>7.2933000000000003</v>
      </c>
      <c r="E5183" s="5">
        <v>8.2074599999999993</v>
      </c>
      <c r="F5183" s="5">
        <v>155.33454</v>
      </c>
      <c r="G5183" s="5">
        <v>3057.3734899999999</v>
      </c>
      <c r="H5183" s="5">
        <v>2015.39</v>
      </c>
      <c r="I5183" s="5">
        <v>16.844989999999999</v>
      </c>
      <c r="J5183" s="5">
        <v>968.03171999999995</v>
      </c>
      <c r="K5183" s="5">
        <v>146.77992</v>
      </c>
      <c r="L5183" s="5">
        <v>0.49961</v>
      </c>
      <c r="M5183" s="5">
        <v>555.72</v>
      </c>
      <c r="N5183" s="5">
        <v>69.639560000000003</v>
      </c>
      <c r="O5183" s="5">
        <v>1337.46811</v>
      </c>
      <c r="P5183" s="5">
        <v>1622.07654</v>
      </c>
      <c r="Q5183" s="5">
        <v>143.56883999999999</v>
      </c>
      <c r="R5183" s="5">
        <v>1180.14831</v>
      </c>
      <c r="S5183" s="5">
        <v>1645.9092000000001</v>
      </c>
      <c r="T5183" s="5">
        <v>0.49110999999999999</v>
      </c>
      <c r="U5183" s="5">
        <v>192.70780999999999</v>
      </c>
      <c r="V5183" s="5">
        <v>129.36072999999999</v>
      </c>
      <c r="W5183" s="5">
        <v>112.21601</v>
      </c>
      <c r="X5183" s="5">
        <v>1447.0639000000001</v>
      </c>
      <c r="Y5183" s="5">
        <v>16.68807</v>
      </c>
      <c r="Z5183" s="11">
        <v>1938.68</v>
      </c>
      <c r="AA5183" s="11">
        <v>486840.36531000002</v>
      </c>
      <c r="AB5183" s="11">
        <v>120.83091</v>
      </c>
      <c r="AC5183" s="11">
        <v>101.78758000000001</v>
      </c>
      <c r="AD5183" s="11">
        <v>1644.76</v>
      </c>
      <c r="AE5183" s="11">
        <v>264.83960999999999</v>
      </c>
      <c r="AF5183" s="11">
        <v>132.53461999999999</v>
      </c>
      <c r="AG5183" s="11">
        <v>84.772239999999996</v>
      </c>
      <c r="AH5183" s="11">
        <v>381.11149</v>
      </c>
      <c r="AI5183" s="11">
        <v>511.33488</v>
      </c>
      <c r="AJ5183" s="11">
        <v>48.848120000000002</v>
      </c>
      <c r="AK5183" s="11">
        <v>10.79758</v>
      </c>
      <c r="AL5183" s="11">
        <v>2634.4</v>
      </c>
      <c r="AM5183" s="11">
        <v>12.61683</v>
      </c>
      <c r="AN5183" s="11">
        <v>1049.0408399999999</v>
      </c>
      <c r="AO5183" s="11">
        <v>3.1431200000000001</v>
      </c>
      <c r="AP5183" s="11">
        <v>46.219740000000002</v>
      </c>
      <c r="AQ5183" s="11">
        <v>34.057400000000001</v>
      </c>
      <c r="AR5183" s="11">
        <v>6.0763299999999996</v>
      </c>
      <c r="AS5183" s="11">
        <v>5.0863899999999997</v>
      </c>
      <c r="AT5183" s="11">
        <v>1217.18</v>
      </c>
      <c r="AU5183" s="28">
        <v>244.48</v>
      </c>
      <c r="AV5183" s="28">
        <v>18.18787</v>
      </c>
      <c r="AW5183">
        <v>602.65</v>
      </c>
      <c r="AX5183">
        <v>3.8835600000000001</v>
      </c>
      <c r="AY5183">
        <v>21.91629</v>
      </c>
      <c r="AZ5183">
        <v>2.8320000000000001E-2</v>
      </c>
      <c r="BA5183">
        <v>1337.8767800000001</v>
      </c>
      <c r="BB5183">
        <v>4.4401999999999999</v>
      </c>
      <c r="BC5183">
        <v>199.19538</v>
      </c>
      <c r="BD5183">
        <v>786.96532000000002</v>
      </c>
      <c r="BE5183">
        <v>15.520960000000001</v>
      </c>
      <c r="BF5183">
        <v>83.965739999999997</v>
      </c>
      <c r="BG5183">
        <v>0.45299</v>
      </c>
      <c r="BH5183">
        <v>126.70819</v>
      </c>
      <c r="BI5183">
        <v>822.08104000000003</v>
      </c>
      <c r="BJ5183">
        <v>1134.1600000000001</v>
      </c>
      <c r="BK5183">
        <v>1.94678</v>
      </c>
      <c r="BL5183">
        <v>263.54282999999998</v>
      </c>
      <c r="BM5183">
        <v>332.99515000000002</v>
      </c>
      <c r="BN5183">
        <v>2014.3344400000001</v>
      </c>
    </row>
    <row r="5184" spans="1:66" x14ac:dyDescent="0.25">
      <c r="A5184" s="3">
        <v>41950</v>
      </c>
      <c r="B5184" s="5">
        <v>991.29</v>
      </c>
      <c r="C5184" s="5">
        <v>7004.45</v>
      </c>
      <c r="D5184" s="5">
        <v>7.34598</v>
      </c>
      <c r="E5184" s="5">
        <v>8.16479</v>
      </c>
      <c r="F5184" s="5">
        <v>154.38056</v>
      </c>
      <c r="G5184" s="5">
        <v>3067.09168</v>
      </c>
      <c r="H5184" s="5">
        <v>2031.88</v>
      </c>
      <c r="I5184" s="5">
        <v>16.870039999999999</v>
      </c>
      <c r="J5184" s="5">
        <v>981.98386000000005</v>
      </c>
      <c r="K5184" s="5">
        <v>145.98828</v>
      </c>
      <c r="L5184" s="5">
        <v>0.50007999999999997</v>
      </c>
      <c r="M5184" s="5">
        <v>554.66999999999996</v>
      </c>
      <c r="N5184" s="5">
        <v>69.13991</v>
      </c>
      <c r="O5184" s="5">
        <v>1340.10375</v>
      </c>
      <c r="P5184" s="5">
        <v>1648.4535699999999</v>
      </c>
      <c r="Q5184" s="5">
        <v>141.91025999999999</v>
      </c>
      <c r="R5184" s="5">
        <v>1177.59763</v>
      </c>
      <c r="S5184" s="5">
        <v>1644.31167</v>
      </c>
      <c r="T5184" s="5">
        <v>0.48436000000000001</v>
      </c>
      <c r="U5184" s="5">
        <v>192.05645999999999</v>
      </c>
      <c r="V5184" s="5">
        <v>128.56966</v>
      </c>
      <c r="W5184" s="5">
        <v>112.21418</v>
      </c>
      <c r="X5184" s="5">
        <v>1444.3285000000001</v>
      </c>
      <c r="Y5184" s="5">
        <v>16.692889999999998</v>
      </c>
      <c r="Z5184" s="11">
        <v>1939.71</v>
      </c>
      <c r="AA5184" s="11">
        <v>490027.48407000001</v>
      </c>
      <c r="AB5184" s="11">
        <v>120.97309</v>
      </c>
      <c r="AC5184" s="11">
        <v>101.45328000000001</v>
      </c>
      <c r="AD5184" s="11">
        <v>1650.93</v>
      </c>
      <c r="AE5184" s="11">
        <v>264.83960999999999</v>
      </c>
      <c r="AF5184" s="11">
        <v>130.88219000000001</v>
      </c>
      <c r="AG5184" s="11">
        <v>85.126940000000005</v>
      </c>
      <c r="AH5184" s="11">
        <v>385.80574000000001</v>
      </c>
      <c r="AI5184" s="11">
        <v>508.87765000000002</v>
      </c>
      <c r="AJ5184" s="11">
        <v>48.588169999999998</v>
      </c>
      <c r="AK5184" s="11">
        <v>10.809139999999999</v>
      </c>
      <c r="AL5184" s="11">
        <v>2610.64</v>
      </c>
      <c r="AM5184" s="11">
        <v>12.85223</v>
      </c>
      <c r="AN5184" s="11">
        <v>1051.9365499999999</v>
      </c>
      <c r="AO5184" s="11">
        <v>3.1407600000000002</v>
      </c>
      <c r="AP5184" s="11">
        <v>45.76587</v>
      </c>
      <c r="AQ5184" s="11">
        <v>33.824680000000001</v>
      </c>
      <c r="AR5184" s="11">
        <v>6.13957</v>
      </c>
      <c r="AS5184" s="11">
        <v>5.1261700000000001</v>
      </c>
      <c r="AT5184" s="11">
        <v>1238.1199999999999</v>
      </c>
      <c r="AU5184" s="28">
        <v>243.68</v>
      </c>
      <c r="AV5184" s="28">
        <v>17.082940000000001</v>
      </c>
      <c r="AW5184">
        <v>577.46</v>
      </c>
      <c r="AX5184">
        <v>3.84782</v>
      </c>
      <c r="AY5184">
        <v>21.955870000000001</v>
      </c>
      <c r="AZ5184">
        <v>2.8719999999999999E-2</v>
      </c>
      <c r="BA5184">
        <v>1340.4437399999999</v>
      </c>
      <c r="BB5184">
        <v>4.4337</v>
      </c>
      <c r="BC5184">
        <v>201.61936</v>
      </c>
      <c r="BD5184">
        <v>812.94321000000002</v>
      </c>
      <c r="BE5184">
        <v>14.83372</v>
      </c>
      <c r="BF5184">
        <v>83.162660000000002</v>
      </c>
      <c r="BG5184">
        <v>0.45106000000000002</v>
      </c>
      <c r="BH5184">
        <v>127.83880000000001</v>
      </c>
      <c r="BI5184">
        <v>813.43696999999997</v>
      </c>
      <c r="BJ5184">
        <v>1134.1600000000001</v>
      </c>
      <c r="BK5184">
        <v>1.9345699999999999</v>
      </c>
      <c r="BL5184">
        <v>263.54282999999998</v>
      </c>
      <c r="BM5184">
        <v>332.99515000000002</v>
      </c>
      <c r="BN5184">
        <v>2015.02592</v>
      </c>
    </row>
    <row r="5185" spans="1:66" x14ac:dyDescent="0.25">
      <c r="A5185" s="3">
        <v>41953</v>
      </c>
      <c r="B5185" s="5">
        <v>990.36</v>
      </c>
      <c r="C5185" s="5">
        <v>7003.21</v>
      </c>
      <c r="D5185" s="5">
        <v>7.3191600000000001</v>
      </c>
      <c r="E5185" s="5">
        <v>8.2173800000000004</v>
      </c>
      <c r="F5185" s="5">
        <v>155.30022</v>
      </c>
      <c r="G5185" s="5">
        <v>3089.72514</v>
      </c>
      <c r="H5185" s="5">
        <v>2027.19</v>
      </c>
      <c r="I5185" s="5">
        <v>16.841830000000002</v>
      </c>
      <c r="J5185" s="5">
        <v>976.71446000000003</v>
      </c>
      <c r="K5185" s="5">
        <v>146.98654999999999</v>
      </c>
      <c r="L5185" s="5">
        <v>0.50726000000000004</v>
      </c>
      <c r="M5185" s="5">
        <v>573.97</v>
      </c>
      <c r="N5185" s="5">
        <v>69.740319999999997</v>
      </c>
      <c r="O5185" s="5">
        <v>1348.79197</v>
      </c>
      <c r="P5185" s="5">
        <v>1653.1282799999999</v>
      </c>
      <c r="Q5185" s="5">
        <v>143.84253000000001</v>
      </c>
      <c r="R5185" s="5">
        <v>1184.9627399999999</v>
      </c>
      <c r="S5185" s="5">
        <v>1668.1596199999999</v>
      </c>
      <c r="T5185" s="5">
        <v>0.48093999999999998</v>
      </c>
      <c r="U5185" s="5">
        <v>192.41488000000001</v>
      </c>
      <c r="V5185" s="5">
        <v>129.87458000000001</v>
      </c>
      <c r="W5185" s="5">
        <v>113.38778000000001</v>
      </c>
      <c r="X5185" s="5">
        <v>1448.95346</v>
      </c>
      <c r="Y5185" s="5">
        <v>16.564029999999999</v>
      </c>
      <c r="Z5185" s="11">
        <v>1945.46</v>
      </c>
      <c r="AA5185" s="11">
        <v>489324.72537</v>
      </c>
      <c r="AB5185" s="11">
        <v>121.72246</v>
      </c>
      <c r="AC5185" s="11">
        <v>102.28663</v>
      </c>
      <c r="AD5185" s="11">
        <v>1658.06</v>
      </c>
      <c r="AE5185" s="11">
        <v>267.00605999999999</v>
      </c>
      <c r="AF5185" s="11">
        <v>132.19842</v>
      </c>
      <c r="AG5185" s="11">
        <v>87.206879999999998</v>
      </c>
      <c r="AH5185" s="11">
        <v>388.35696000000002</v>
      </c>
      <c r="AI5185" s="11">
        <v>508.63364999999999</v>
      </c>
      <c r="AJ5185" s="11">
        <v>49.409750000000003</v>
      </c>
      <c r="AK5185" s="11">
        <v>11.00896</v>
      </c>
      <c r="AL5185" s="11">
        <v>2602.3000000000002</v>
      </c>
      <c r="AM5185" s="11">
        <v>13.029170000000001</v>
      </c>
      <c r="AN5185" s="11">
        <v>1051.4424100000001</v>
      </c>
      <c r="AO5185" s="11">
        <v>3.2785700000000002</v>
      </c>
      <c r="AP5185" s="11">
        <v>45.681649999999998</v>
      </c>
      <c r="AQ5185" s="11">
        <v>33.776499999999999</v>
      </c>
      <c r="AR5185" s="11">
        <v>6.1519899999999996</v>
      </c>
      <c r="AS5185" s="11">
        <v>5.21896</v>
      </c>
      <c r="AT5185" s="11">
        <v>1214</v>
      </c>
      <c r="AU5185" s="28">
        <v>244.31</v>
      </c>
      <c r="AV5185" s="28">
        <v>16.875869999999999</v>
      </c>
      <c r="AW5185">
        <v>614.95000000000005</v>
      </c>
      <c r="AX5185">
        <v>3.8862700000000001</v>
      </c>
      <c r="AY5185">
        <v>22.008230000000001</v>
      </c>
      <c r="AZ5185">
        <v>2.8649999999999998E-2</v>
      </c>
      <c r="BA5185">
        <v>1346.0951600000001</v>
      </c>
      <c r="BB5185">
        <v>4.3980100000000002</v>
      </c>
      <c r="BC5185">
        <v>201.10919000000001</v>
      </c>
      <c r="BD5185">
        <v>816.64481000000001</v>
      </c>
      <c r="BE5185">
        <v>14.299239999999999</v>
      </c>
      <c r="BF5185">
        <v>82.671599999999998</v>
      </c>
      <c r="BG5185">
        <v>0.45118999999999998</v>
      </c>
      <c r="BH5185">
        <v>125.15431</v>
      </c>
      <c r="BI5185">
        <v>812.73450000000003</v>
      </c>
      <c r="BJ5185">
        <v>1152.57</v>
      </c>
      <c r="BK5185">
        <v>1.95042</v>
      </c>
      <c r="BL5185">
        <v>259.08963999999997</v>
      </c>
      <c r="BM5185">
        <v>316.06042000000002</v>
      </c>
      <c r="BN5185">
        <v>2022.5616199999999</v>
      </c>
    </row>
    <row r="5186" spans="1:66" x14ac:dyDescent="0.25">
      <c r="A5186" s="3">
        <v>41954</v>
      </c>
      <c r="B5186" s="5">
        <v>981.91</v>
      </c>
      <c r="C5186" s="5">
        <v>6934.31</v>
      </c>
      <c r="D5186" s="5">
        <v>7.3472499999999998</v>
      </c>
      <c r="E5186" s="5">
        <v>8.2243700000000004</v>
      </c>
      <c r="F5186" s="5">
        <v>156.06173999999999</v>
      </c>
      <c r="G5186" s="5">
        <v>3102.3564000000001</v>
      </c>
      <c r="H5186" s="5">
        <v>1997.42</v>
      </c>
      <c r="I5186" s="5">
        <v>16.901219999999999</v>
      </c>
      <c r="J5186" s="5">
        <v>980.85595999999998</v>
      </c>
      <c r="K5186" s="5">
        <v>148.13463999999999</v>
      </c>
      <c r="L5186" s="5">
        <v>0.50217000000000001</v>
      </c>
      <c r="M5186" s="5">
        <v>563.41</v>
      </c>
      <c r="N5186" s="5">
        <v>69.947969999999998</v>
      </c>
      <c r="O5186" s="5">
        <v>1342.51315</v>
      </c>
      <c r="P5186" s="5">
        <v>1659.3262299999999</v>
      </c>
      <c r="Q5186" s="5">
        <v>145.35516999999999</v>
      </c>
      <c r="R5186" s="5">
        <v>1191.85745</v>
      </c>
      <c r="S5186" s="5">
        <v>1677.0780400000001</v>
      </c>
      <c r="T5186" s="5">
        <v>0.48899999999999999</v>
      </c>
      <c r="U5186" s="5">
        <v>191.39090999999999</v>
      </c>
      <c r="V5186" s="5">
        <v>130.61026000000001</v>
      </c>
      <c r="W5186" s="5">
        <v>114.05886</v>
      </c>
      <c r="X5186" s="5">
        <v>1462.5446099999999</v>
      </c>
      <c r="Y5186" s="5">
        <v>16.65551</v>
      </c>
      <c r="Z5186" s="11">
        <v>1947.07</v>
      </c>
      <c r="AA5186" s="11">
        <v>493540.72522999998</v>
      </c>
      <c r="AB5186" s="11">
        <v>122.19705999999999</v>
      </c>
      <c r="AC5186" s="11">
        <v>103.10221</v>
      </c>
      <c r="AD5186" s="11">
        <v>1646.77</v>
      </c>
      <c r="AE5186" s="11">
        <v>267.48520000000002</v>
      </c>
      <c r="AF5186" s="11">
        <v>133.47696999999999</v>
      </c>
      <c r="AG5186" s="11">
        <v>88.218000000000004</v>
      </c>
      <c r="AH5186" s="11">
        <v>390.19896</v>
      </c>
      <c r="AI5186" s="11">
        <v>508.63364999999999</v>
      </c>
      <c r="AJ5186" s="11">
        <v>49.332509999999999</v>
      </c>
      <c r="AK5186" s="11">
        <v>10.97003</v>
      </c>
      <c r="AL5186" s="11">
        <v>2599.48</v>
      </c>
      <c r="AM5186" s="11">
        <v>12.95617</v>
      </c>
      <c r="AN5186" s="11">
        <v>1058.6185499999999</v>
      </c>
      <c r="AO5186" s="11">
        <v>3.23048</v>
      </c>
      <c r="AP5186" s="11">
        <v>45.630699999999997</v>
      </c>
      <c r="AQ5186" s="11">
        <v>33.727449999999997</v>
      </c>
      <c r="AR5186" s="11">
        <v>6.1384999999999996</v>
      </c>
      <c r="AS5186" s="11">
        <v>5.2275299999999998</v>
      </c>
      <c r="AT5186" s="11">
        <v>1227.6199999999999</v>
      </c>
      <c r="AU5186" s="28">
        <v>243.19</v>
      </c>
      <c r="AV5186" s="28">
        <v>16.751619999999999</v>
      </c>
      <c r="AW5186">
        <v>599.32000000000005</v>
      </c>
      <c r="AX5186">
        <v>4.0170599999999999</v>
      </c>
      <c r="AY5186">
        <v>22.178149999999999</v>
      </c>
      <c r="AZ5186">
        <v>2.86E-2</v>
      </c>
      <c r="BA5186">
        <v>1350.10301</v>
      </c>
      <c r="BB5186">
        <v>4.4139200000000001</v>
      </c>
      <c r="BC5186">
        <v>199.13638</v>
      </c>
      <c r="BD5186">
        <v>816.61261999999999</v>
      </c>
      <c r="BE5186">
        <v>12.45585</v>
      </c>
      <c r="BF5186">
        <v>82.544520000000006</v>
      </c>
      <c r="BG5186">
        <v>0.45038</v>
      </c>
      <c r="BH5186">
        <v>124.97237</v>
      </c>
      <c r="BI5186">
        <v>810.52548000000002</v>
      </c>
      <c r="BJ5186">
        <v>1152.6400000000001</v>
      </c>
      <c r="BK5186">
        <v>1.9560999999999999</v>
      </c>
      <c r="BL5186">
        <v>256.74761000000001</v>
      </c>
      <c r="BM5186">
        <v>318.11416000000003</v>
      </c>
      <c r="BN5186">
        <v>2043.82258</v>
      </c>
    </row>
    <row r="5187" spans="1:66" x14ac:dyDescent="0.25">
      <c r="A5187" s="3">
        <v>41955</v>
      </c>
      <c r="B5187" s="5">
        <v>979.35</v>
      </c>
      <c r="C5187" s="5">
        <v>6871.39</v>
      </c>
      <c r="D5187" s="5">
        <v>7.3807700000000001</v>
      </c>
      <c r="E5187" s="5">
        <v>8.2670300000000001</v>
      </c>
      <c r="F5187" s="5">
        <v>153.23604</v>
      </c>
      <c r="G5187" s="5">
        <v>3077.84528</v>
      </c>
      <c r="H5187" s="5">
        <v>2030.56</v>
      </c>
      <c r="I5187" s="5">
        <v>16.95345</v>
      </c>
      <c r="J5187" s="5">
        <v>975.96708999999998</v>
      </c>
      <c r="K5187" s="5">
        <v>145.71045000000001</v>
      </c>
      <c r="L5187" s="5">
        <v>0.50532999999999995</v>
      </c>
      <c r="M5187" s="5">
        <v>573.4</v>
      </c>
      <c r="N5187" s="5">
        <v>67.792550000000006</v>
      </c>
      <c r="O5187" s="5">
        <v>1340.5767599999999</v>
      </c>
      <c r="P5187" s="5">
        <v>1676.5669</v>
      </c>
      <c r="Q5187" s="5">
        <v>142.51362</v>
      </c>
      <c r="R5187" s="5">
        <v>1186.40319</v>
      </c>
      <c r="S5187" s="5">
        <v>1686.7825600000001</v>
      </c>
      <c r="T5187" s="5">
        <v>0.49264000000000002</v>
      </c>
      <c r="U5187" s="5">
        <v>191.54041000000001</v>
      </c>
      <c r="V5187" s="5">
        <v>129.21633</v>
      </c>
      <c r="W5187" s="5">
        <v>114.82111</v>
      </c>
      <c r="X5187" s="5">
        <v>1441.56124</v>
      </c>
      <c r="Y5187" s="5">
        <v>16.630330000000001</v>
      </c>
      <c r="Z5187" s="11">
        <v>1946.02</v>
      </c>
      <c r="AA5187" s="11">
        <v>508532.06780000002</v>
      </c>
      <c r="AB5187" s="11">
        <v>120.89464</v>
      </c>
      <c r="AC5187" s="11">
        <v>101.32809</v>
      </c>
      <c r="AD5187" s="11">
        <v>1654.48</v>
      </c>
      <c r="AE5187" s="11">
        <v>261.74689999999998</v>
      </c>
      <c r="AF5187" s="11">
        <v>131.26876999999999</v>
      </c>
      <c r="AG5187" s="11">
        <v>88.679230000000004</v>
      </c>
      <c r="AH5187" s="11">
        <v>388.61738000000003</v>
      </c>
      <c r="AI5187" s="11">
        <v>507.50153999999998</v>
      </c>
      <c r="AJ5187" s="11">
        <v>47.42991</v>
      </c>
      <c r="AK5187" s="11">
        <v>10.82521</v>
      </c>
      <c r="AL5187" s="11">
        <v>2589.09</v>
      </c>
      <c r="AM5187" s="11">
        <v>12.73935</v>
      </c>
      <c r="AN5187" s="11">
        <v>1049.5578800000001</v>
      </c>
      <c r="AO5187" s="11">
        <v>3.2439900000000002</v>
      </c>
      <c r="AP5187" s="11">
        <v>44.89235</v>
      </c>
      <c r="AQ5187" s="11">
        <v>33.573689999999999</v>
      </c>
      <c r="AR5187" s="11">
        <v>6.1502699999999999</v>
      </c>
      <c r="AS5187" s="11">
        <v>5.2791499999999996</v>
      </c>
      <c r="AT5187" s="11">
        <v>1226.76</v>
      </c>
      <c r="AU5187" s="28">
        <v>244.73</v>
      </c>
      <c r="AV5187" s="28">
        <v>16.158259999999999</v>
      </c>
      <c r="AW5187">
        <v>598.17999999999995</v>
      </c>
      <c r="AX5187">
        <v>4.0613799999999998</v>
      </c>
      <c r="AY5187">
        <v>22.455349999999999</v>
      </c>
      <c r="AZ5187">
        <v>2.8559999999999999E-2</v>
      </c>
      <c r="BA5187">
        <v>1350.18163</v>
      </c>
      <c r="BB5187">
        <v>4.3368399999999996</v>
      </c>
      <c r="BC5187">
        <v>198.11069000000001</v>
      </c>
      <c r="BD5187">
        <v>800.55556000000001</v>
      </c>
      <c r="BE5187">
        <v>12.025029999999999</v>
      </c>
      <c r="BF5187">
        <v>82.371709999999993</v>
      </c>
      <c r="BG5187">
        <v>0.44896000000000003</v>
      </c>
      <c r="BH5187">
        <v>121.66231999999999</v>
      </c>
      <c r="BI5187">
        <v>812.75710000000004</v>
      </c>
      <c r="BJ5187">
        <v>1148.45</v>
      </c>
      <c r="BK5187">
        <v>1.97542</v>
      </c>
      <c r="BL5187">
        <v>256.88657000000001</v>
      </c>
      <c r="BM5187">
        <v>321.30981000000003</v>
      </c>
      <c r="BN5187">
        <v>2034.1351999999999</v>
      </c>
    </row>
    <row r="5188" spans="1:66" x14ac:dyDescent="0.25">
      <c r="A5188" s="3">
        <v>41956</v>
      </c>
      <c r="B5188" s="5">
        <v>962.27</v>
      </c>
      <c r="C5188" s="5">
        <v>6867.14</v>
      </c>
      <c r="D5188" s="5">
        <v>7.4293699999999996</v>
      </c>
      <c r="E5188" s="5">
        <v>8.30185</v>
      </c>
      <c r="F5188" s="5">
        <v>154.16712000000001</v>
      </c>
      <c r="G5188" s="5">
        <v>3071.4637400000001</v>
      </c>
      <c r="H5188" s="5">
        <v>1963.1</v>
      </c>
      <c r="I5188" s="5">
        <v>16.8811</v>
      </c>
      <c r="J5188" s="5">
        <v>971.66472999999996</v>
      </c>
      <c r="K5188" s="5">
        <v>146.28924000000001</v>
      </c>
      <c r="L5188" s="5">
        <v>0.50190000000000001</v>
      </c>
      <c r="M5188" s="5">
        <v>553.70000000000005</v>
      </c>
      <c r="N5188" s="5">
        <v>68.183549999999997</v>
      </c>
      <c r="O5188" s="5">
        <v>1348.7030400000001</v>
      </c>
      <c r="P5188" s="5">
        <v>1658.2336</v>
      </c>
      <c r="Q5188" s="5">
        <v>142.74918</v>
      </c>
      <c r="R5188" s="5">
        <v>1199.54368</v>
      </c>
      <c r="S5188" s="5">
        <v>1702.0541499999999</v>
      </c>
      <c r="T5188" s="5">
        <v>0.49301</v>
      </c>
      <c r="U5188" s="5">
        <v>190.67373000000001</v>
      </c>
      <c r="V5188" s="5">
        <v>129.89776000000001</v>
      </c>
      <c r="W5188" s="5">
        <v>115.20159</v>
      </c>
      <c r="X5188" s="5">
        <v>1455.09745</v>
      </c>
      <c r="Y5188" s="5">
        <v>16.853390000000001</v>
      </c>
      <c r="Z5188" s="11">
        <v>1946.76</v>
      </c>
      <c r="AA5188" s="11">
        <v>513237.37800999999</v>
      </c>
      <c r="AB5188" s="11">
        <v>120.68613000000001</v>
      </c>
      <c r="AC5188" s="11">
        <v>102.63681</v>
      </c>
      <c r="AD5188" s="11">
        <v>1658.97</v>
      </c>
      <c r="AE5188" s="11">
        <v>258.75335000000001</v>
      </c>
      <c r="AF5188" s="11">
        <v>133.23838000000001</v>
      </c>
      <c r="AG5188" s="11">
        <v>88.338970000000003</v>
      </c>
      <c r="AH5188" s="11">
        <v>385.6943</v>
      </c>
      <c r="AI5188" s="11">
        <v>503.66210000000001</v>
      </c>
      <c r="AJ5188" s="11">
        <v>48.202150000000003</v>
      </c>
      <c r="AK5188" s="11">
        <v>10.903510000000001</v>
      </c>
      <c r="AL5188" s="11">
        <v>2604.0500000000002</v>
      </c>
      <c r="AM5188" s="11">
        <v>12.597160000000001</v>
      </c>
      <c r="AN5188" s="11">
        <v>1051.28197</v>
      </c>
      <c r="AO5188" s="11">
        <v>3.2726899999999999</v>
      </c>
      <c r="AP5188" s="11">
        <v>44.74935</v>
      </c>
      <c r="AQ5188" s="11">
        <v>33.364609999999999</v>
      </c>
      <c r="AR5188" s="11">
        <v>6.1473199999999997</v>
      </c>
      <c r="AS5188" s="11">
        <v>5.2338399999999998</v>
      </c>
      <c r="AT5188" s="11">
        <v>1209.98</v>
      </c>
      <c r="AU5188" s="28">
        <v>244.63</v>
      </c>
      <c r="AV5188" s="28">
        <v>16.403939999999999</v>
      </c>
      <c r="AW5188">
        <v>586.26</v>
      </c>
      <c r="AX5188">
        <v>3.8869099999999999</v>
      </c>
      <c r="AY5188">
        <v>22.61862</v>
      </c>
      <c r="AZ5188">
        <v>2.8410000000000001E-2</v>
      </c>
      <c r="BA5188">
        <v>1351.0010400000001</v>
      </c>
      <c r="BB5188">
        <v>4.3991600000000002</v>
      </c>
      <c r="BC5188">
        <v>197.80045000000001</v>
      </c>
      <c r="BD5188">
        <v>800.58631000000003</v>
      </c>
      <c r="BE5188">
        <v>11.70936</v>
      </c>
      <c r="BF5188">
        <v>82.997820000000004</v>
      </c>
      <c r="BG5188">
        <v>0.45077</v>
      </c>
      <c r="BH5188">
        <v>122.44089</v>
      </c>
      <c r="BI5188">
        <v>811.03197999999998</v>
      </c>
      <c r="BJ5188">
        <v>1147.79</v>
      </c>
      <c r="BK5188">
        <v>1.9648300000000001</v>
      </c>
      <c r="BL5188">
        <v>256.51927999999998</v>
      </c>
      <c r="BM5188">
        <v>315.83125999999999</v>
      </c>
      <c r="BN5188">
        <v>2030.5932499999999</v>
      </c>
    </row>
    <row r="5189" spans="1:66" x14ac:dyDescent="0.25">
      <c r="A5189" s="3">
        <v>41957</v>
      </c>
      <c r="B5189" s="5">
        <v>945.81</v>
      </c>
      <c r="C5189" s="5">
        <v>6838.49</v>
      </c>
      <c r="D5189" s="5">
        <v>7.4485099999999997</v>
      </c>
      <c r="E5189" s="5">
        <v>8.3272100000000009</v>
      </c>
      <c r="F5189" s="5">
        <v>154.86075</v>
      </c>
      <c r="G5189" s="5">
        <v>3070.6985500000001</v>
      </c>
      <c r="H5189" s="5">
        <v>1935.77</v>
      </c>
      <c r="I5189" s="5">
        <v>16.904890000000002</v>
      </c>
      <c r="J5189" s="5">
        <v>976.52707999999996</v>
      </c>
      <c r="K5189" s="5">
        <v>147.42742999999999</v>
      </c>
      <c r="L5189" s="5">
        <v>0.49541000000000002</v>
      </c>
      <c r="M5189" s="5">
        <v>547.96</v>
      </c>
      <c r="N5189" s="5">
        <v>69.127340000000004</v>
      </c>
      <c r="O5189" s="5">
        <v>1345.75856</v>
      </c>
      <c r="P5189" s="5">
        <v>1675.1661099999999</v>
      </c>
      <c r="Q5189" s="5">
        <v>143.77334999999999</v>
      </c>
      <c r="R5189" s="5">
        <v>1199.7917</v>
      </c>
      <c r="S5189" s="5">
        <v>1710.8110300000001</v>
      </c>
      <c r="T5189" s="5">
        <v>0.49507000000000001</v>
      </c>
      <c r="U5189" s="5">
        <v>189.43433999999999</v>
      </c>
      <c r="V5189" s="5">
        <v>130.47096999999999</v>
      </c>
      <c r="W5189" s="5">
        <v>117.6532</v>
      </c>
      <c r="X5189" s="5">
        <v>1454.32555</v>
      </c>
      <c r="Y5189" s="5">
        <v>16.79121</v>
      </c>
      <c r="Z5189" s="11">
        <v>1947.48</v>
      </c>
      <c r="AA5189" s="11">
        <v>518503.31526</v>
      </c>
      <c r="AB5189" s="11">
        <v>121.42334</v>
      </c>
      <c r="AC5189" s="11">
        <v>102.82754</v>
      </c>
      <c r="AD5189" s="11">
        <v>1651.03</v>
      </c>
      <c r="AE5189" s="11">
        <v>258.75335000000001</v>
      </c>
      <c r="AF5189" s="11">
        <v>132.12280999999999</v>
      </c>
      <c r="AG5189" s="11">
        <v>88.98442</v>
      </c>
      <c r="AH5189" s="11">
        <v>389.44952999999998</v>
      </c>
      <c r="AI5189" s="11">
        <v>513.36355000000003</v>
      </c>
      <c r="AJ5189" s="11">
        <v>48.867170000000002</v>
      </c>
      <c r="AK5189" s="11">
        <v>10.87715</v>
      </c>
      <c r="AL5189" s="11">
        <v>2597.9</v>
      </c>
      <c r="AM5189" s="11">
        <v>12.62209</v>
      </c>
      <c r="AN5189" s="11">
        <v>1051.0869399999999</v>
      </c>
      <c r="AO5189" s="11">
        <v>3.2551299999999999</v>
      </c>
      <c r="AP5189" s="11">
        <v>44.612409999999997</v>
      </c>
      <c r="AQ5189" s="11">
        <v>33.644449999999999</v>
      </c>
      <c r="AR5189" s="11">
        <v>6.1315299999999997</v>
      </c>
      <c r="AS5189" s="11">
        <v>5.20831</v>
      </c>
      <c r="AT5189" s="11">
        <v>1221.0999999999999</v>
      </c>
      <c r="AU5189" s="28">
        <v>243.55</v>
      </c>
      <c r="AV5189" s="28">
        <v>16.618590000000001</v>
      </c>
      <c r="AW5189">
        <v>569.54999999999995</v>
      </c>
      <c r="AX5189">
        <v>3.90482</v>
      </c>
      <c r="AY5189">
        <v>22.85697</v>
      </c>
      <c r="AZ5189">
        <v>2.8500000000000001E-2</v>
      </c>
      <c r="BA5189">
        <v>1364.66499</v>
      </c>
      <c r="BB5189">
        <v>4.3854699999999998</v>
      </c>
      <c r="BC5189">
        <v>198.86131</v>
      </c>
      <c r="BD5189">
        <v>811.81092000000001</v>
      </c>
      <c r="BE5189">
        <v>12.28614</v>
      </c>
      <c r="BF5189">
        <v>83.086709999999997</v>
      </c>
      <c r="BG5189">
        <v>0.44991999999999999</v>
      </c>
      <c r="BH5189">
        <v>122.11408</v>
      </c>
      <c r="BI5189">
        <v>810.15539000000001</v>
      </c>
      <c r="BJ5189">
        <v>1147.79</v>
      </c>
      <c r="BK5189">
        <v>1.97604</v>
      </c>
      <c r="BL5189">
        <v>256.51927999999998</v>
      </c>
      <c r="BM5189">
        <v>315.83125999999999</v>
      </c>
      <c r="BN5189">
        <v>2031.4306300000001</v>
      </c>
    </row>
    <row r="5190" spans="1:66" x14ac:dyDescent="0.25">
      <c r="A5190" s="3">
        <v>41960</v>
      </c>
      <c r="B5190" s="5">
        <v>942.98</v>
      </c>
      <c r="C5190" s="5">
        <v>6811.2</v>
      </c>
      <c r="D5190" s="5">
        <v>7.2570199999999998</v>
      </c>
      <c r="E5190" s="5">
        <v>8.1909500000000008</v>
      </c>
      <c r="F5190" s="5">
        <v>154.90291999999999</v>
      </c>
      <c r="G5190" s="5">
        <v>3074.5247199999999</v>
      </c>
      <c r="H5190" s="5">
        <v>1922.64</v>
      </c>
      <c r="I5190" s="5">
        <v>16.971430000000002</v>
      </c>
      <c r="J5190" s="5">
        <v>965.35298</v>
      </c>
      <c r="K5190" s="5">
        <v>147.38432</v>
      </c>
      <c r="L5190" s="5">
        <v>0.49620999999999998</v>
      </c>
      <c r="M5190" s="5">
        <v>549.17999999999995</v>
      </c>
      <c r="N5190" s="5">
        <v>69.646559999999994</v>
      </c>
      <c r="O5190" s="5">
        <v>1334.30637</v>
      </c>
      <c r="P5190" s="5">
        <v>1675.3294699999999</v>
      </c>
      <c r="Q5190" s="5">
        <v>145.11878999999999</v>
      </c>
      <c r="R5190" s="5">
        <v>1194.4980399999999</v>
      </c>
      <c r="S5190" s="5">
        <v>1695.30754</v>
      </c>
      <c r="T5190" s="5">
        <v>0.49697999999999998</v>
      </c>
      <c r="U5190" s="5">
        <v>188.79080999999999</v>
      </c>
      <c r="V5190" s="5">
        <v>130.51728</v>
      </c>
      <c r="W5190" s="5">
        <v>117.00642000000001</v>
      </c>
      <c r="X5190" s="5">
        <v>1451.1699599999999</v>
      </c>
      <c r="Y5190" s="5">
        <v>16.70185</v>
      </c>
      <c r="Z5190" s="11">
        <v>1948.6</v>
      </c>
      <c r="AA5190" s="11">
        <v>514143.10677000001</v>
      </c>
      <c r="AB5190" s="11">
        <v>121.38045</v>
      </c>
      <c r="AC5190" s="11">
        <v>102.73334</v>
      </c>
      <c r="AD5190" s="11">
        <v>1647.18</v>
      </c>
      <c r="AE5190" s="11">
        <v>255.52776</v>
      </c>
      <c r="AF5190" s="11">
        <v>131.08987999999999</v>
      </c>
      <c r="AG5190" s="11">
        <v>89.575199999999995</v>
      </c>
      <c r="AH5190" s="11">
        <v>387.47532000000001</v>
      </c>
      <c r="AI5190" s="11">
        <v>510.78906999999998</v>
      </c>
      <c r="AJ5190" s="11">
        <v>48.758809999999997</v>
      </c>
      <c r="AK5190" s="11">
        <v>10.76487</v>
      </c>
      <c r="AL5190" s="11">
        <v>2626.65</v>
      </c>
      <c r="AM5190" s="11">
        <v>12.62209</v>
      </c>
      <c r="AN5190" s="11">
        <v>1046.46452</v>
      </c>
      <c r="AO5190" s="11">
        <v>3.22478</v>
      </c>
      <c r="AP5190" s="11">
        <v>44.800350000000002</v>
      </c>
      <c r="AQ5190" s="11">
        <v>33.539589999999997</v>
      </c>
      <c r="AR5190" s="11">
        <v>6.0812200000000001</v>
      </c>
      <c r="AS5190" s="11">
        <v>5.2760899999999999</v>
      </c>
      <c r="AT5190" s="11">
        <v>1227.33</v>
      </c>
      <c r="AU5190" s="28">
        <v>242.79</v>
      </c>
      <c r="AV5190" s="28">
        <v>16.331779999999998</v>
      </c>
      <c r="AW5190">
        <v>580.21</v>
      </c>
      <c r="AX5190">
        <v>3.8847800000000001</v>
      </c>
      <c r="AY5190">
        <v>22.77112</v>
      </c>
      <c r="AZ5190">
        <v>2.8479999999999998E-2</v>
      </c>
      <c r="BA5190">
        <v>1359.65058</v>
      </c>
      <c r="BB5190">
        <v>4.3516700000000004</v>
      </c>
      <c r="BC5190">
        <v>197.30824000000001</v>
      </c>
      <c r="BD5190">
        <v>801.95495000000005</v>
      </c>
      <c r="BE5190">
        <v>11.93885</v>
      </c>
      <c r="BF5190">
        <v>81.943560000000005</v>
      </c>
      <c r="BG5190">
        <v>0.44913999999999998</v>
      </c>
      <c r="BH5190">
        <v>119.29985000000001</v>
      </c>
      <c r="BI5190">
        <v>802.81425000000002</v>
      </c>
      <c r="BJ5190">
        <v>1153.31</v>
      </c>
      <c r="BK5190">
        <v>1.9596100000000001</v>
      </c>
      <c r="BL5190">
        <v>263.7484</v>
      </c>
      <c r="BM5190">
        <v>335.63285999999999</v>
      </c>
      <c r="BN5190">
        <v>2013.45442</v>
      </c>
    </row>
    <row r="5191" spans="1:66" x14ac:dyDescent="0.25">
      <c r="A5191" s="3">
        <v>41961</v>
      </c>
      <c r="B5191" s="5">
        <v>938.72</v>
      </c>
      <c r="C5191" s="5">
        <v>6853.65</v>
      </c>
      <c r="D5191" s="5">
        <v>7.3908699999999996</v>
      </c>
      <c r="E5191" s="5">
        <v>8.1095000000000006</v>
      </c>
      <c r="F5191" s="5">
        <v>158.40448000000001</v>
      </c>
      <c r="G5191" s="5">
        <v>3093.3905100000002</v>
      </c>
      <c r="H5191" s="5">
        <v>1953.3</v>
      </c>
      <c r="I5191" s="5">
        <v>16.954820000000002</v>
      </c>
      <c r="J5191" s="5">
        <v>964.84252000000004</v>
      </c>
      <c r="K5191" s="5">
        <v>149.69474</v>
      </c>
      <c r="L5191" s="5">
        <v>0.50210999999999995</v>
      </c>
      <c r="M5191" s="5">
        <v>557.4</v>
      </c>
      <c r="N5191" s="5">
        <v>70.542630000000003</v>
      </c>
      <c r="O5191" s="5">
        <v>1346.7258200000001</v>
      </c>
      <c r="P5191" s="5">
        <v>1686.19838</v>
      </c>
      <c r="Q5191" s="5">
        <v>147.76481999999999</v>
      </c>
      <c r="R5191" s="5">
        <v>1208.5237299999999</v>
      </c>
      <c r="S5191" s="5">
        <v>1670.38213</v>
      </c>
      <c r="T5191" s="5">
        <v>0.50131000000000003</v>
      </c>
      <c r="U5191" s="5">
        <v>189.59929</v>
      </c>
      <c r="V5191" s="5">
        <v>132.23766000000001</v>
      </c>
      <c r="W5191" s="5">
        <v>117.81876</v>
      </c>
      <c r="X5191" s="5">
        <v>1477.8054299999999</v>
      </c>
      <c r="Y5191" s="5">
        <v>16.874639999999999</v>
      </c>
      <c r="Z5191" s="11">
        <v>1958.71</v>
      </c>
      <c r="AA5191" s="11">
        <v>521676.56186999998</v>
      </c>
      <c r="AB5191" s="11">
        <v>124.04174</v>
      </c>
      <c r="AC5191" s="11">
        <v>103.99054</v>
      </c>
      <c r="AD5191" s="11">
        <v>1648.76</v>
      </c>
      <c r="AE5191" s="11">
        <v>258.07042999999999</v>
      </c>
      <c r="AF5191" s="11">
        <v>133.72897</v>
      </c>
      <c r="AG5191" s="11">
        <v>90.004450000000006</v>
      </c>
      <c r="AH5191" s="11">
        <v>393.40631999999999</v>
      </c>
      <c r="AI5191" s="11">
        <v>517.56665999999996</v>
      </c>
      <c r="AJ5191" s="11">
        <v>49.68938</v>
      </c>
      <c r="AK5191" s="11">
        <v>10.72922</v>
      </c>
      <c r="AL5191" s="11">
        <v>2620.38</v>
      </c>
      <c r="AM5191" s="11">
        <v>12.800649999999999</v>
      </c>
      <c r="AN5191" s="11">
        <v>1060.7171000000001</v>
      </c>
      <c r="AO5191" s="11">
        <v>3.2804600000000002</v>
      </c>
      <c r="AP5191" s="11">
        <v>45.340780000000002</v>
      </c>
      <c r="AQ5191" s="11">
        <v>33.539589999999997</v>
      </c>
      <c r="AR5191" s="11">
        <v>6.0860000000000003</v>
      </c>
      <c r="AS5191" s="11">
        <v>5.34544</v>
      </c>
      <c r="AT5191" s="11">
        <v>1234.03</v>
      </c>
      <c r="AU5191" s="28">
        <v>241.81</v>
      </c>
      <c r="AV5191" s="28">
        <v>17.193899999999999</v>
      </c>
      <c r="AW5191">
        <v>575.24</v>
      </c>
      <c r="AX5191">
        <v>3.9083100000000002</v>
      </c>
      <c r="AY5191">
        <v>22.653549999999999</v>
      </c>
      <c r="AZ5191">
        <v>2.7949999999999999E-2</v>
      </c>
      <c r="BA5191">
        <v>1375.60285</v>
      </c>
      <c r="BB5191">
        <v>4.3816300000000004</v>
      </c>
      <c r="BC5191">
        <v>198.32651999999999</v>
      </c>
      <c r="BD5191">
        <v>806.7088</v>
      </c>
      <c r="BE5191">
        <v>11.979889999999999</v>
      </c>
      <c r="BF5191">
        <v>82.020219999999995</v>
      </c>
      <c r="BG5191">
        <v>0.45007000000000003</v>
      </c>
      <c r="BH5191">
        <v>120.97247</v>
      </c>
      <c r="BI5191">
        <v>805.11257000000001</v>
      </c>
      <c r="BJ5191">
        <v>1157.9000000000001</v>
      </c>
      <c r="BK5191">
        <v>1.9681299999999999</v>
      </c>
      <c r="BL5191">
        <v>263.28577999999999</v>
      </c>
      <c r="BM5191">
        <v>334.56925000000001</v>
      </c>
      <c r="BN5191">
        <v>2010.9170300000001</v>
      </c>
    </row>
    <row r="5192" spans="1:66" x14ac:dyDescent="0.25">
      <c r="A5192" s="3">
        <v>41962</v>
      </c>
      <c r="B5192" s="5">
        <v>937.04</v>
      </c>
      <c r="C5192" s="5">
        <v>6911.06</v>
      </c>
      <c r="D5192" s="5">
        <v>7.3408899999999999</v>
      </c>
      <c r="E5192" s="5">
        <v>8.0564300000000006</v>
      </c>
      <c r="F5192" s="5">
        <v>158.94575</v>
      </c>
      <c r="G5192" s="5">
        <v>3093.6937400000002</v>
      </c>
      <c r="H5192" s="5">
        <v>2014.03</v>
      </c>
      <c r="I5192" s="5">
        <v>16.802959999999999</v>
      </c>
      <c r="J5192" s="5">
        <v>947.21929</v>
      </c>
      <c r="K5192" s="5">
        <v>150.0478</v>
      </c>
      <c r="L5192" s="5">
        <v>0.49454999999999999</v>
      </c>
      <c r="M5192" s="5">
        <v>556.41999999999996</v>
      </c>
      <c r="N5192" s="5">
        <v>70.731800000000007</v>
      </c>
      <c r="O5192" s="5">
        <v>1344.65219</v>
      </c>
      <c r="P5192" s="5">
        <v>1683.64346</v>
      </c>
      <c r="Q5192" s="5">
        <v>147.56290000000001</v>
      </c>
      <c r="R5192" s="5">
        <v>1212.0990200000001</v>
      </c>
      <c r="S5192" s="5">
        <v>1661.6017099999999</v>
      </c>
      <c r="T5192" s="5">
        <v>0.50570000000000004</v>
      </c>
      <c r="U5192" s="5">
        <v>189.36903000000001</v>
      </c>
      <c r="V5192" s="5">
        <v>132.8794</v>
      </c>
      <c r="W5192" s="5">
        <v>116.98524</v>
      </c>
      <c r="X5192" s="5">
        <v>1467.2179799999999</v>
      </c>
      <c r="Y5192" s="5">
        <v>16.808029999999999</v>
      </c>
      <c r="Z5192" s="11">
        <v>1955.76</v>
      </c>
      <c r="AA5192" s="11">
        <v>520007.10385999997</v>
      </c>
      <c r="AB5192" s="11">
        <v>124.44580000000001</v>
      </c>
      <c r="AC5192" s="11">
        <v>104.6168</v>
      </c>
      <c r="AD5192" s="11">
        <v>1657.22</v>
      </c>
      <c r="AE5192" s="11">
        <v>257.38819000000001</v>
      </c>
      <c r="AF5192" s="11">
        <v>132.75389999999999</v>
      </c>
      <c r="AG5192" s="11">
        <v>89.204830000000001</v>
      </c>
      <c r="AH5192" s="11">
        <v>392.01533000000001</v>
      </c>
      <c r="AI5192" s="11">
        <v>516.78917999999999</v>
      </c>
      <c r="AJ5192" s="11">
        <v>49.522300000000001</v>
      </c>
      <c r="AK5192" s="11">
        <v>10.830209999999999</v>
      </c>
      <c r="AL5192" s="11">
        <v>2651.34</v>
      </c>
      <c r="AM5192" s="11">
        <v>12.97039</v>
      </c>
      <c r="AN5192" s="11">
        <v>1068.7730799999999</v>
      </c>
      <c r="AO5192" s="11">
        <v>3.3141099999999999</v>
      </c>
      <c r="AP5192" s="11">
        <v>46.246749999999999</v>
      </c>
      <c r="AQ5192" s="11">
        <v>33.469760000000001</v>
      </c>
      <c r="AR5192" s="11">
        <v>6.0738500000000002</v>
      </c>
      <c r="AS5192" s="11">
        <v>5.3083099999999996</v>
      </c>
      <c r="AT5192" s="11">
        <v>1215.28</v>
      </c>
      <c r="AU5192" s="28">
        <v>241.83</v>
      </c>
      <c r="AV5192" s="28">
        <v>18.097100000000001</v>
      </c>
      <c r="AW5192">
        <v>580.51</v>
      </c>
      <c r="AX5192">
        <v>3.8031199999999998</v>
      </c>
      <c r="AY5192">
        <v>22.557849999999998</v>
      </c>
      <c r="AZ5192">
        <v>2.7740000000000001E-2</v>
      </c>
      <c r="BA5192">
        <v>1376.7835600000001</v>
      </c>
      <c r="BB5192">
        <v>4.35046</v>
      </c>
      <c r="BC5192">
        <v>198.42634000000001</v>
      </c>
      <c r="BD5192">
        <v>808.52624000000003</v>
      </c>
      <c r="BE5192">
        <v>12.42684</v>
      </c>
      <c r="BF5192">
        <v>82.638159999999999</v>
      </c>
      <c r="BG5192">
        <v>0.45145999999999997</v>
      </c>
      <c r="BH5192">
        <v>121.41372</v>
      </c>
      <c r="BI5192">
        <v>807.60748999999998</v>
      </c>
      <c r="BJ5192">
        <v>1168.4000000000001</v>
      </c>
      <c r="BK5192">
        <v>1.97078</v>
      </c>
      <c r="BL5192">
        <v>262.03140000000002</v>
      </c>
      <c r="BM5192">
        <v>326.36243000000002</v>
      </c>
      <c r="BN5192">
        <v>1998.2327299999999</v>
      </c>
    </row>
    <row r="5193" spans="1:66" x14ac:dyDescent="0.25">
      <c r="A5193" s="3">
        <v>41963</v>
      </c>
      <c r="B5193" s="5">
        <v>939.58</v>
      </c>
      <c r="C5193" s="5">
        <v>6925.39</v>
      </c>
      <c r="D5193" s="5">
        <v>7.3283899999999997</v>
      </c>
      <c r="E5193" s="5">
        <v>8.0643100000000008</v>
      </c>
      <c r="F5193" s="5">
        <v>158.98197999999999</v>
      </c>
      <c r="G5193" s="5">
        <v>3085.1863400000002</v>
      </c>
      <c r="H5193" s="5">
        <v>2022.49</v>
      </c>
      <c r="I5193" s="5">
        <v>16.877929999999999</v>
      </c>
      <c r="J5193" s="5">
        <v>937.54360999999994</v>
      </c>
      <c r="K5193" s="5">
        <v>148.81285</v>
      </c>
      <c r="L5193" s="5">
        <v>0.49177999999999999</v>
      </c>
      <c r="M5193" s="5">
        <v>568.16</v>
      </c>
      <c r="N5193" s="5">
        <v>70.017780000000002</v>
      </c>
      <c r="O5193" s="5">
        <v>1340.79197</v>
      </c>
      <c r="P5193" s="5">
        <v>1700.9204299999999</v>
      </c>
      <c r="Q5193" s="5">
        <v>144.77529000000001</v>
      </c>
      <c r="R5193" s="5">
        <v>1211.34058</v>
      </c>
      <c r="S5193" s="5">
        <v>1656.0608400000001</v>
      </c>
      <c r="T5193" s="5">
        <v>0.49819999999999998</v>
      </c>
      <c r="U5193" s="5">
        <v>189.39626999999999</v>
      </c>
      <c r="V5193" s="5">
        <v>132.29899</v>
      </c>
      <c r="W5193" s="5">
        <v>115.97199999999999</v>
      </c>
      <c r="X5193" s="5">
        <v>1460.19616</v>
      </c>
      <c r="Y5193" s="5">
        <v>16.712800000000001</v>
      </c>
      <c r="Z5193" s="11">
        <v>1959.94</v>
      </c>
      <c r="AA5193" s="11">
        <v>530394.85539000004</v>
      </c>
      <c r="AB5193" s="11">
        <v>123.05775</v>
      </c>
      <c r="AC5193" s="11">
        <v>104.55018</v>
      </c>
      <c r="AD5193" s="11">
        <v>1663.23</v>
      </c>
      <c r="AE5193" s="11">
        <v>257.74525999999997</v>
      </c>
      <c r="AF5193" s="11">
        <v>133.17671999999999</v>
      </c>
      <c r="AG5193" s="11">
        <v>89.262519999999995</v>
      </c>
      <c r="AH5193" s="11">
        <v>392.59976</v>
      </c>
      <c r="AI5193" s="11">
        <v>510.61417</v>
      </c>
      <c r="AJ5193" s="11">
        <v>48.76417</v>
      </c>
      <c r="AK5193" s="11">
        <v>10.97298</v>
      </c>
      <c r="AL5193" s="11">
        <v>2645.33</v>
      </c>
      <c r="AM5193" s="11">
        <v>12.8613</v>
      </c>
      <c r="AN5193" s="11">
        <v>1065.7720899999999</v>
      </c>
      <c r="AO5193" s="11">
        <v>3.2978999999999998</v>
      </c>
      <c r="AP5193" s="11">
        <v>46.607460000000003</v>
      </c>
      <c r="AQ5193" s="11">
        <v>33.497750000000003</v>
      </c>
      <c r="AR5193" s="11">
        <v>6.1055099999999998</v>
      </c>
      <c r="AS5193" s="11">
        <v>5.2213599999999998</v>
      </c>
      <c r="AT5193" s="11">
        <v>1226.27</v>
      </c>
      <c r="AU5193" s="28">
        <v>240.99</v>
      </c>
      <c r="AV5193" s="28">
        <v>18.081240000000001</v>
      </c>
      <c r="AW5193">
        <v>582.13</v>
      </c>
      <c r="AX5193">
        <v>3.69842</v>
      </c>
      <c r="AY5193">
        <v>22.489879999999999</v>
      </c>
      <c r="AZ5193">
        <v>2.7980000000000001E-2</v>
      </c>
      <c r="BA5193">
        <v>1375.57682</v>
      </c>
      <c r="BB5193">
        <v>4.2976099999999997</v>
      </c>
      <c r="BC5193">
        <v>198.35920999999999</v>
      </c>
      <c r="BD5193">
        <v>804.51292000000001</v>
      </c>
      <c r="BE5193">
        <v>12.16761</v>
      </c>
      <c r="BF5193">
        <v>83.376760000000004</v>
      </c>
      <c r="BG5193">
        <v>0.45135999999999998</v>
      </c>
      <c r="BH5193">
        <v>121.03452</v>
      </c>
      <c r="BI5193">
        <v>810.34831999999994</v>
      </c>
      <c r="BJ5193">
        <v>1164.4100000000001</v>
      </c>
      <c r="BK5193">
        <v>1.96461</v>
      </c>
      <c r="BL5193">
        <v>261.32504</v>
      </c>
      <c r="BM5193">
        <v>329.44324999999998</v>
      </c>
      <c r="BN5193">
        <v>1987.4970800000001</v>
      </c>
    </row>
    <row r="5194" spans="1:66" x14ac:dyDescent="0.25">
      <c r="A5194" s="3">
        <v>41964</v>
      </c>
      <c r="B5194" s="5">
        <v>949.62</v>
      </c>
      <c r="C5194" s="5">
        <v>6989.01</v>
      </c>
      <c r="D5194" s="5">
        <v>7.3586299999999998</v>
      </c>
      <c r="E5194" s="5">
        <v>8.1046200000000006</v>
      </c>
      <c r="F5194" s="5">
        <v>161.04400000000001</v>
      </c>
      <c r="G5194" s="5">
        <v>3110.8553900000002</v>
      </c>
      <c r="H5194" s="5">
        <v>2164.15</v>
      </c>
      <c r="I5194" s="5">
        <v>17.03256</v>
      </c>
      <c r="J5194" s="5">
        <v>941.99261999999999</v>
      </c>
      <c r="K5194" s="5">
        <v>150.78674000000001</v>
      </c>
      <c r="L5194" s="5">
        <v>0.49385000000000001</v>
      </c>
      <c r="M5194" s="5">
        <v>577.25</v>
      </c>
      <c r="N5194" s="5">
        <v>71.91234</v>
      </c>
      <c r="O5194" s="5">
        <v>1353.8597299999999</v>
      </c>
      <c r="P5194" s="5">
        <v>1712.63345</v>
      </c>
      <c r="Q5194" s="5">
        <v>147.42958999999999</v>
      </c>
      <c r="R5194" s="5">
        <v>1208.9579000000001</v>
      </c>
      <c r="S5194" s="5">
        <v>1661.69676</v>
      </c>
      <c r="T5194" s="5">
        <v>0.50283</v>
      </c>
      <c r="U5194" s="5">
        <v>189.17643000000001</v>
      </c>
      <c r="V5194" s="5">
        <v>132.37817000000001</v>
      </c>
      <c r="W5194" s="5">
        <v>120.002</v>
      </c>
      <c r="X5194" s="5">
        <v>1470.4480799999999</v>
      </c>
      <c r="Y5194" s="5">
        <v>16.954049999999999</v>
      </c>
      <c r="Z5194" s="11">
        <v>1970.48</v>
      </c>
      <c r="AA5194" s="11">
        <v>535826.4314</v>
      </c>
      <c r="AB5194" s="11">
        <v>125.89924000000001</v>
      </c>
      <c r="AC5194" s="11">
        <v>105.43427</v>
      </c>
      <c r="AD5194" s="11">
        <v>1688.4</v>
      </c>
      <c r="AE5194" s="11">
        <v>257.74525999999997</v>
      </c>
      <c r="AF5194" s="11">
        <v>135.3389</v>
      </c>
      <c r="AG5194" s="11">
        <v>89.034149999999997</v>
      </c>
      <c r="AH5194" s="11">
        <v>394.05552</v>
      </c>
      <c r="AI5194" s="11">
        <v>510.49869999999999</v>
      </c>
      <c r="AJ5194" s="11">
        <v>49.27946</v>
      </c>
      <c r="AK5194" s="11">
        <v>10.975020000000001</v>
      </c>
      <c r="AL5194" s="11">
        <v>2713.05</v>
      </c>
      <c r="AM5194" s="11">
        <v>12.618589999999999</v>
      </c>
      <c r="AN5194" s="11">
        <v>1064.13762</v>
      </c>
      <c r="AO5194" s="11">
        <v>3.2589199999999998</v>
      </c>
      <c r="AP5194" s="11">
        <v>47.43365</v>
      </c>
      <c r="AQ5194" s="11">
        <v>33.259079999999997</v>
      </c>
      <c r="AR5194" s="11">
        <v>6.0551599999999999</v>
      </c>
      <c r="AS5194" s="11">
        <v>5.2527100000000004</v>
      </c>
      <c r="AT5194" s="11">
        <v>1278.75</v>
      </c>
      <c r="AU5194" s="28">
        <v>240.29</v>
      </c>
      <c r="AV5194" s="28">
        <v>18.631550000000001</v>
      </c>
      <c r="AW5194">
        <v>596.04999999999995</v>
      </c>
      <c r="AX5194">
        <v>3.6949000000000001</v>
      </c>
      <c r="AY5194">
        <v>22.467169999999999</v>
      </c>
      <c r="AZ5194">
        <v>2.7830000000000001E-2</v>
      </c>
      <c r="BA5194">
        <v>1354.8487299999999</v>
      </c>
      <c r="BB5194">
        <v>4.2718299999999996</v>
      </c>
      <c r="BC5194">
        <v>197.61673999999999</v>
      </c>
      <c r="BD5194">
        <v>794.82464000000004</v>
      </c>
      <c r="BE5194">
        <v>12.06448</v>
      </c>
      <c r="BF5194">
        <v>82.390289999999993</v>
      </c>
      <c r="BG5194">
        <v>0.45138</v>
      </c>
      <c r="BH5194">
        <v>119.02875</v>
      </c>
      <c r="BI5194">
        <v>804.99648000000002</v>
      </c>
      <c r="BJ5194">
        <v>1164.4100000000001</v>
      </c>
      <c r="BK5194">
        <v>1.9335599999999999</v>
      </c>
      <c r="BL5194">
        <v>261.32504</v>
      </c>
      <c r="BM5194">
        <v>329.43450999999999</v>
      </c>
      <c r="BN5194">
        <v>1983.95163</v>
      </c>
    </row>
    <row r="5195" spans="1:66" x14ac:dyDescent="0.25">
      <c r="A5195" s="3">
        <v>41967</v>
      </c>
      <c r="B5195" s="5">
        <v>936.08</v>
      </c>
      <c r="C5195" s="5">
        <v>6975.22</v>
      </c>
      <c r="D5195" s="5">
        <v>7.3586299999999998</v>
      </c>
      <c r="E5195" s="5">
        <v>8.3444000000000003</v>
      </c>
      <c r="F5195" s="5">
        <v>162.48303000000001</v>
      </c>
      <c r="G5195" s="5">
        <v>3109.0949900000001</v>
      </c>
      <c r="H5195" s="5">
        <v>2121.2199999999998</v>
      </c>
      <c r="I5195" s="5">
        <v>17.06259</v>
      </c>
      <c r="J5195" s="5">
        <v>945.19064000000003</v>
      </c>
      <c r="K5195" s="5">
        <v>152.04434000000001</v>
      </c>
      <c r="L5195" s="5">
        <v>0.49802000000000002</v>
      </c>
      <c r="M5195" s="5">
        <v>585.55999999999995</v>
      </c>
      <c r="N5195" s="5">
        <v>71.939899999999994</v>
      </c>
      <c r="O5195" s="5">
        <v>1347.3462500000001</v>
      </c>
      <c r="P5195" s="5">
        <v>1695.01333</v>
      </c>
      <c r="Q5195" s="5">
        <v>149.86962</v>
      </c>
      <c r="R5195" s="5">
        <v>1209.5277100000001</v>
      </c>
      <c r="S5195" s="5">
        <v>1680.91184</v>
      </c>
      <c r="T5195" s="5">
        <v>0.50629000000000002</v>
      </c>
      <c r="U5195" s="5">
        <v>191.59683999999999</v>
      </c>
      <c r="V5195" s="5">
        <v>132.68306999999999</v>
      </c>
      <c r="W5195" s="5">
        <v>119.104</v>
      </c>
      <c r="X5195" s="5">
        <v>1485.4267</v>
      </c>
      <c r="Y5195" s="5">
        <v>17.026029999999999</v>
      </c>
      <c r="Z5195" s="11">
        <v>1976.27</v>
      </c>
      <c r="AA5195" s="11">
        <v>533301.94281000004</v>
      </c>
      <c r="AB5195" s="11">
        <v>126.81753999999999</v>
      </c>
      <c r="AC5195" s="11">
        <v>106.00230999999999</v>
      </c>
      <c r="AD5195" s="11">
        <v>1675.25</v>
      </c>
      <c r="AE5195" s="11">
        <v>252.86947000000001</v>
      </c>
      <c r="AF5195" s="11">
        <v>137.21893</v>
      </c>
      <c r="AG5195" s="11">
        <v>87.880539999999996</v>
      </c>
      <c r="AH5195" s="11">
        <v>395.04620999999997</v>
      </c>
      <c r="AI5195" s="11">
        <v>511.86646999999999</v>
      </c>
      <c r="AJ5195" s="11">
        <v>49.707999999999998</v>
      </c>
      <c r="AK5195" s="11">
        <v>10.983510000000001</v>
      </c>
      <c r="AL5195" s="11">
        <v>2720.27</v>
      </c>
      <c r="AM5195" s="11">
        <v>12.63208</v>
      </c>
      <c r="AN5195" s="11">
        <v>1074.6554599999999</v>
      </c>
      <c r="AO5195" s="11">
        <v>3.2370299999999999</v>
      </c>
      <c r="AP5195" s="11">
        <v>47.856369999999998</v>
      </c>
      <c r="AQ5195" s="11">
        <v>33.214530000000003</v>
      </c>
      <c r="AR5195" s="11">
        <v>5.9081999999999999</v>
      </c>
      <c r="AS5195" s="11">
        <v>5.2460899999999997</v>
      </c>
      <c r="AT5195" s="11">
        <v>1277.04</v>
      </c>
      <c r="AU5195" s="28">
        <v>238.08</v>
      </c>
      <c r="AV5195" s="28">
        <v>18.640499999999999</v>
      </c>
      <c r="AW5195">
        <v>615.4</v>
      </c>
      <c r="AX5195">
        <v>3.7762899999999999</v>
      </c>
      <c r="AY5195">
        <v>22.286860000000001</v>
      </c>
      <c r="AZ5195">
        <v>2.7480000000000001E-2</v>
      </c>
      <c r="BA5195">
        <v>1359.1140800000001</v>
      </c>
      <c r="BB5195">
        <v>4.3185799999999999</v>
      </c>
      <c r="BC5195">
        <v>198.44633999999999</v>
      </c>
      <c r="BD5195">
        <v>801.42083000000002</v>
      </c>
      <c r="BE5195">
        <v>12.3583</v>
      </c>
      <c r="BF5195">
        <v>81.741910000000004</v>
      </c>
      <c r="BG5195">
        <v>0.45036999999999999</v>
      </c>
      <c r="BH5195">
        <v>119.53312</v>
      </c>
      <c r="BI5195">
        <v>812.47270000000003</v>
      </c>
      <c r="BJ5195">
        <v>1153.18</v>
      </c>
      <c r="BK5195">
        <v>1.92913</v>
      </c>
      <c r="BL5195">
        <v>260.17862000000002</v>
      </c>
      <c r="BM5195">
        <v>326.80786000000001</v>
      </c>
      <c r="BN5195">
        <v>2003.50388</v>
      </c>
    </row>
    <row r="5196" spans="1:66" x14ac:dyDescent="0.25">
      <c r="A5196" s="3">
        <v>41968</v>
      </c>
      <c r="B5196" s="5">
        <v>929.44</v>
      </c>
      <c r="C5196" s="5">
        <v>6956.18</v>
      </c>
      <c r="D5196" s="5">
        <v>7.3989700000000003</v>
      </c>
      <c r="E5196" s="5">
        <v>8.3171099999999996</v>
      </c>
      <c r="F5196" s="5">
        <v>164.14805000000001</v>
      </c>
      <c r="G5196" s="5">
        <v>3112.60914</v>
      </c>
      <c r="H5196" s="5">
        <v>2134.0700000000002</v>
      </c>
      <c r="I5196" s="5">
        <v>16.99784</v>
      </c>
      <c r="J5196" s="5">
        <v>930.92466999999999</v>
      </c>
      <c r="K5196" s="5">
        <v>152.95895999999999</v>
      </c>
      <c r="L5196" s="5">
        <v>0.49726999999999999</v>
      </c>
      <c r="M5196" s="5">
        <v>571.95000000000005</v>
      </c>
      <c r="N5196" s="5">
        <v>72.392600000000002</v>
      </c>
      <c r="O5196" s="5">
        <v>1354.76541</v>
      </c>
      <c r="P5196" s="5">
        <v>1709.9075</v>
      </c>
      <c r="Q5196" s="5">
        <v>151.13980000000001</v>
      </c>
      <c r="R5196" s="5">
        <v>1210.45048</v>
      </c>
      <c r="S5196" s="5">
        <v>1680.4012399999999</v>
      </c>
      <c r="T5196" s="5">
        <v>0.50275999999999998</v>
      </c>
      <c r="U5196" s="5">
        <v>191.80977999999999</v>
      </c>
      <c r="V5196" s="5">
        <v>133.54628</v>
      </c>
      <c r="W5196" s="5">
        <v>119.36659</v>
      </c>
      <c r="X5196" s="5">
        <v>1496.90833</v>
      </c>
      <c r="Y5196" s="5">
        <v>17.19031</v>
      </c>
      <c r="Z5196" s="11">
        <v>1974.07</v>
      </c>
      <c r="AA5196" s="11">
        <v>536638.49754999997</v>
      </c>
      <c r="AB5196" s="11">
        <v>127.22906</v>
      </c>
      <c r="AC5196" s="11">
        <v>106.43331999999999</v>
      </c>
      <c r="AD5196" s="11">
        <v>1668.24</v>
      </c>
      <c r="AE5196" s="11">
        <v>251.07293000000001</v>
      </c>
      <c r="AF5196" s="11">
        <v>137.91973999999999</v>
      </c>
      <c r="AG5196" s="11">
        <v>85.358540000000005</v>
      </c>
      <c r="AH5196" s="11">
        <v>391.85700000000003</v>
      </c>
      <c r="AI5196" s="11">
        <v>515.26801</v>
      </c>
      <c r="AJ5196" s="11">
        <v>49.740319999999997</v>
      </c>
      <c r="AK5196" s="11">
        <v>11.00155</v>
      </c>
      <c r="AL5196" s="11">
        <v>2736.51</v>
      </c>
      <c r="AM5196" s="11">
        <v>12.83426</v>
      </c>
      <c r="AN5196" s="11">
        <v>1079.70156</v>
      </c>
      <c r="AO5196" s="11">
        <v>3.2938299999999998</v>
      </c>
      <c r="AP5196" s="11">
        <v>48.743519999999997</v>
      </c>
      <c r="AQ5196" s="11">
        <v>33.23939</v>
      </c>
      <c r="AR5196" s="11">
        <v>5.8620200000000002</v>
      </c>
      <c r="AS5196" s="11">
        <v>5.2068700000000003</v>
      </c>
      <c r="AT5196" s="11">
        <v>1275.79</v>
      </c>
      <c r="AU5196" s="28">
        <v>238.29</v>
      </c>
      <c r="AV5196" s="28">
        <v>18.054539999999999</v>
      </c>
      <c r="AW5196">
        <v>602.64</v>
      </c>
      <c r="AX5196">
        <v>3.75542</v>
      </c>
      <c r="AY5196">
        <v>22.282710000000002</v>
      </c>
      <c r="AZ5196">
        <v>2.7949999999999999E-2</v>
      </c>
      <c r="BA5196">
        <v>1375.59358</v>
      </c>
      <c r="BB5196">
        <v>4.32409</v>
      </c>
      <c r="BC5196">
        <v>199.19511</v>
      </c>
      <c r="BD5196">
        <v>828.99869000000001</v>
      </c>
      <c r="BE5196">
        <v>12.33178</v>
      </c>
      <c r="BF5196">
        <v>82.599010000000007</v>
      </c>
      <c r="BG5196">
        <v>0.45371</v>
      </c>
      <c r="BH5196">
        <v>122.96499</v>
      </c>
      <c r="BI5196">
        <v>820.33195000000001</v>
      </c>
      <c r="BJ5196">
        <v>1130.6199999999999</v>
      </c>
      <c r="BK5196">
        <v>1.93645</v>
      </c>
      <c r="BL5196">
        <v>258.33452</v>
      </c>
      <c r="BM5196">
        <v>316.50204000000002</v>
      </c>
      <c r="BN5196">
        <v>1972.65282</v>
      </c>
    </row>
    <row r="5197" spans="1:66" x14ac:dyDescent="0.25">
      <c r="A5197" s="3">
        <v>41969</v>
      </c>
      <c r="B5197" s="5">
        <v>911.43</v>
      </c>
      <c r="C5197" s="5">
        <v>6944.2</v>
      </c>
      <c r="D5197" s="5">
        <v>7.3950899999999997</v>
      </c>
      <c r="E5197" s="5">
        <v>8.4345700000000008</v>
      </c>
      <c r="F5197" s="5">
        <v>165.61622</v>
      </c>
      <c r="G5197" s="5">
        <v>3127.3312000000001</v>
      </c>
      <c r="H5197" s="5">
        <v>2141.25</v>
      </c>
      <c r="I5197" s="5">
        <v>17.042400000000001</v>
      </c>
      <c r="J5197" s="5">
        <v>942.48536999999999</v>
      </c>
      <c r="K5197" s="5">
        <v>153.22376</v>
      </c>
      <c r="L5197" s="5">
        <v>0.50149999999999995</v>
      </c>
      <c r="M5197" s="5">
        <v>558.91999999999996</v>
      </c>
      <c r="N5197" s="5">
        <v>72.316419999999994</v>
      </c>
      <c r="O5197" s="5">
        <v>1362.1590799999999</v>
      </c>
      <c r="P5197" s="5">
        <v>1707.90317</v>
      </c>
      <c r="Q5197" s="5">
        <v>150.89783</v>
      </c>
      <c r="R5197" s="5">
        <v>1217.3098399999999</v>
      </c>
      <c r="S5197" s="5">
        <v>1695.66795</v>
      </c>
      <c r="T5197" s="5">
        <v>0.50458000000000003</v>
      </c>
      <c r="U5197" s="5">
        <v>193.19237000000001</v>
      </c>
      <c r="V5197" s="5">
        <v>134.20366000000001</v>
      </c>
      <c r="W5197" s="5">
        <v>118.25736999999999</v>
      </c>
      <c r="X5197" s="5">
        <v>1496.9607900000001</v>
      </c>
      <c r="Y5197" s="5">
        <v>17.131820000000001</v>
      </c>
      <c r="Z5197" s="11">
        <v>1979.64</v>
      </c>
      <c r="AA5197" s="11">
        <v>544148.26462999999</v>
      </c>
      <c r="AB5197" s="11">
        <v>128.20125999999999</v>
      </c>
      <c r="AC5197" s="11">
        <v>106.5301</v>
      </c>
      <c r="AD5197" s="11">
        <v>1656.53</v>
      </c>
      <c r="AE5197" s="11">
        <v>254.98482000000001</v>
      </c>
      <c r="AF5197" s="11">
        <v>138.64294000000001</v>
      </c>
      <c r="AG5197" s="11">
        <v>87.06765</v>
      </c>
      <c r="AH5197" s="11">
        <v>381.99590999999998</v>
      </c>
      <c r="AI5197" s="11">
        <v>518.69893000000002</v>
      </c>
      <c r="AJ5197" s="11">
        <v>49.494790000000002</v>
      </c>
      <c r="AK5197" s="11">
        <v>11.016769999999999</v>
      </c>
      <c r="AL5197" s="11">
        <v>2769.75</v>
      </c>
      <c r="AM5197" s="11">
        <v>13.00576</v>
      </c>
      <c r="AN5197" s="11">
        <v>1086.2509299999999</v>
      </c>
      <c r="AO5197" s="11">
        <v>3.2804000000000002</v>
      </c>
      <c r="AP5197" s="11">
        <v>48.656950000000002</v>
      </c>
      <c r="AQ5197" s="11">
        <v>33.306899999999999</v>
      </c>
      <c r="AR5197" s="11">
        <v>5.8049299999999997</v>
      </c>
      <c r="AS5197" s="11">
        <v>5.2541900000000004</v>
      </c>
      <c r="AT5197" s="11">
        <v>1285.1600000000001</v>
      </c>
      <c r="AU5197" s="28">
        <v>239.88</v>
      </c>
      <c r="AV5197" s="28">
        <v>18.519909999999999</v>
      </c>
      <c r="AW5197">
        <v>609.74</v>
      </c>
      <c r="AX5197">
        <v>3.84572</v>
      </c>
      <c r="AY5197">
        <v>22.700379999999999</v>
      </c>
      <c r="AZ5197">
        <v>2.7490000000000001E-2</v>
      </c>
      <c r="BA5197">
        <v>1413.8358800000001</v>
      </c>
      <c r="BB5197">
        <v>4.44231</v>
      </c>
      <c r="BC5197">
        <v>200.14382000000001</v>
      </c>
      <c r="BD5197">
        <v>834.78767000000005</v>
      </c>
      <c r="BE5197">
        <v>12.3375</v>
      </c>
      <c r="BF5197">
        <v>83.250630000000001</v>
      </c>
      <c r="BG5197">
        <v>0.46113999999999999</v>
      </c>
      <c r="BH5197">
        <v>123.60205999999999</v>
      </c>
      <c r="BI5197">
        <v>800.85047999999995</v>
      </c>
      <c r="BJ5197">
        <v>1138.8</v>
      </c>
      <c r="BK5197">
        <v>1.9192100000000001</v>
      </c>
      <c r="BL5197">
        <v>257.32017000000002</v>
      </c>
      <c r="BM5197">
        <v>316.42847999999998</v>
      </c>
      <c r="BN5197">
        <v>1991.9423999999999</v>
      </c>
    </row>
    <row r="5198" spans="1:66" x14ac:dyDescent="0.25">
      <c r="A5198" s="3">
        <v>41970</v>
      </c>
      <c r="B5198" s="5">
        <v>899.54</v>
      </c>
      <c r="C5198" s="5">
        <v>6930.4</v>
      </c>
      <c r="D5198" s="5">
        <v>7.3098400000000003</v>
      </c>
      <c r="E5198" s="5">
        <v>8.4007299999999994</v>
      </c>
      <c r="F5198" s="5">
        <v>166.10209</v>
      </c>
      <c r="G5198" s="5">
        <v>3111.4402500000001</v>
      </c>
      <c r="H5198" s="5">
        <v>2127.9699999999998</v>
      </c>
      <c r="I5198" s="5">
        <v>17.096920000000001</v>
      </c>
      <c r="J5198" s="5">
        <v>944.91363000000001</v>
      </c>
      <c r="K5198" s="5">
        <v>153.21852000000001</v>
      </c>
      <c r="L5198" s="5">
        <v>0.50690000000000002</v>
      </c>
      <c r="M5198" s="5">
        <v>548.26</v>
      </c>
      <c r="N5198" s="5">
        <v>72.6494</v>
      </c>
      <c r="O5198" s="5">
        <v>1356.8547000000001</v>
      </c>
      <c r="P5198" s="5">
        <v>1680.4196199999999</v>
      </c>
      <c r="Q5198" s="5">
        <v>151.68447</v>
      </c>
      <c r="R5198" s="5">
        <v>1223.26207</v>
      </c>
      <c r="S5198" s="5">
        <v>1687.68589</v>
      </c>
      <c r="T5198" s="5">
        <v>0.50539000000000001</v>
      </c>
      <c r="U5198" s="5">
        <v>191.25142</v>
      </c>
      <c r="V5198" s="5">
        <v>135.50828000000001</v>
      </c>
      <c r="W5198" s="5">
        <v>118.36781000000001</v>
      </c>
      <c r="X5198" s="5">
        <v>1491.83872</v>
      </c>
      <c r="Y5198" s="5">
        <v>17.216609999999999</v>
      </c>
      <c r="Z5198" s="11">
        <v>1979.64</v>
      </c>
      <c r="AA5198" s="11">
        <v>548085.34623000002</v>
      </c>
      <c r="AB5198" s="11">
        <v>126.84023999999999</v>
      </c>
      <c r="AC5198" s="11">
        <v>107.14696000000001</v>
      </c>
      <c r="AD5198" s="11">
        <v>1661.41</v>
      </c>
      <c r="AE5198" s="11">
        <v>257.72442000000001</v>
      </c>
      <c r="AF5198" s="11">
        <v>139.10021</v>
      </c>
      <c r="AG5198" s="11">
        <v>86.585740000000001</v>
      </c>
      <c r="AH5198" s="11">
        <v>364.96719000000002</v>
      </c>
      <c r="AI5198" s="11">
        <v>518.14332000000002</v>
      </c>
      <c r="AJ5198" s="11">
        <v>49.501370000000001</v>
      </c>
      <c r="AK5198" s="11">
        <v>11.08168</v>
      </c>
      <c r="AL5198" s="11">
        <v>2769.75</v>
      </c>
      <c r="AM5198" s="11">
        <v>13.0585</v>
      </c>
      <c r="AN5198" s="11">
        <v>1085.73588</v>
      </c>
      <c r="AO5198" s="11">
        <v>3.2579099999999999</v>
      </c>
      <c r="AP5198" s="11">
        <v>49.351700000000001</v>
      </c>
      <c r="AQ5198" s="11">
        <v>33.094119999999997</v>
      </c>
      <c r="AR5198" s="11">
        <v>5.7239899999999997</v>
      </c>
      <c r="AS5198" s="11">
        <v>5.2070699999999999</v>
      </c>
      <c r="AT5198" s="11">
        <v>1285.1600000000001</v>
      </c>
      <c r="AU5198" s="28">
        <v>239.76</v>
      </c>
      <c r="AV5198" s="28">
        <v>18.00957</v>
      </c>
      <c r="AW5198">
        <v>609.48</v>
      </c>
      <c r="AX5198">
        <v>3.96271</v>
      </c>
      <c r="AY5198">
        <v>23.017219999999998</v>
      </c>
      <c r="AZ5198">
        <v>2.7269999999999999E-2</v>
      </c>
      <c r="BA5198">
        <v>1387.7402</v>
      </c>
      <c r="BB5198">
        <v>4.4259500000000003</v>
      </c>
      <c r="BC5198">
        <v>199.21503000000001</v>
      </c>
      <c r="BD5198">
        <v>832.42233999999996</v>
      </c>
      <c r="BE5198">
        <v>12.29233</v>
      </c>
      <c r="BF5198">
        <v>82.852789999999999</v>
      </c>
      <c r="BG5198">
        <v>0.46090999999999999</v>
      </c>
      <c r="BH5198">
        <v>123.07476</v>
      </c>
      <c r="BI5198">
        <v>807.13611000000003</v>
      </c>
      <c r="BJ5198">
        <v>1128.3599999999999</v>
      </c>
      <c r="BK5198">
        <v>1.91056</v>
      </c>
      <c r="BL5198">
        <v>255.35966999999999</v>
      </c>
      <c r="BM5198">
        <v>310.25833999999998</v>
      </c>
      <c r="BN5198">
        <v>1970.6634799999999</v>
      </c>
    </row>
    <row r="5199" spans="1:66" x14ac:dyDescent="0.25">
      <c r="A5199" s="3">
        <v>41971</v>
      </c>
      <c r="B5199" s="5">
        <v>875.34</v>
      </c>
      <c r="C5199" s="5">
        <v>6786.87</v>
      </c>
      <c r="D5199" s="5">
        <v>7.3503499999999997</v>
      </c>
      <c r="E5199" s="5">
        <v>8.4329400000000003</v>
      </c>
      <c r="F5199" s="5">
        <v>165.64663999999999</v>
      </c>
      <c r="G5199" s="5">
        <v>3090.3699499999998</v>
      </c>
      <c r="H5199" s="5">
        <v>2067.31</v>
      </c>
      <c r="I5199" s="5">
        <v>17.06625</v>
      </c>
      <c r="J5199" s="5">
        <v>924.89613999999995</v>
      </c>
      <c r="K5199" s="5">
        <v>153.07485</v>
      </c>
      <c r="L5199" s="5">
        <v>0.50187999999999999</v>
      </c>
      <c r="M5199" s="5">
        <v>532.42999999999995</v>
      </c>
      <c r="N5199" s="5">
        <v>72.060829999999996</v>
      </c>
      <c r="O5199" s="5">
        <v>1353.3619100000001</v>
      </c>
      <c r="P5199" s="5">
        <v>1645.5761199999999</v>
      </c>
      <c r="Q5199" s="5">
        <v>152.01787999999999</v>
      </c>
      <c r="R5199" s="5">
        <v>1222.6040499999999</v>
      </c>
      <c r="S5199" s="5">
        <v>1681.9542200000001</v>
      </c>
      <c r="T5199" s="5">
        <v>0.50319999999999998</v>
      </c>
      <c r="U5199" s="5">
        <v>187.86977999999999</v>
      </c>
      <c r="V5199" s="5">
        <v>135.75289000000001</v>
      </c>
      <c r="W5199" s="5">
        <v>115.5818</v>
      </c>
      <c r="X5199" s="5">
        <v>1485.0564099999999</v>
      </c>
      <c r="Y5199" s="5">
        <v>17.080480000000001</v>
      </c>
      <c r="Z5199" s="11">
        <v>1974.16</v>
      </c>
      <c r="AA5199" s="11">
        <v>555353.02593999996</v>
      </c>
      <c r="AB5199" s="11">
        <v>126.16551</v>
      </c>
      <c r="AC5199" s="11">
        <v>107.56274999999999</v>
      </c>
      <c r="AD5199" s="11">
        <v>1645.05</v>
      </c>
      <c r="AE5199" s="11">
        <v>257.72442000000001</v>
      </c>
      <c r="AF5199" s="11">
        <v>137.68031999999999</v>
      </c>
      <c r="AG5199" s="11">
        <v>86.062780000000004</v>
      </c>
      <c r="AH5199" s="11">
        <v>346.60527999999999</v>
      </c>
      <c r="AI5199" s="11">
        <v>513.53220999999996</v>
      </c>
      <c r="AJ5199" s="11">
        <v>47.986669999999997</v>
      </c>
      <c r="AK5199" s="11">
        <v>11.08051</v>
      </c>
      <c r="AL5199" s="11">
        <v>2667.44</v>
      </c>
      <c r="AM5199" s="11">
        <v>13.14254</v>
      </c>
      <c r="AN5199" s="11">
        <v>1081.4766299999999</v>
      </c>
      <c r="AO5199" s="11">
        <v>3.2319499999999999</v>
      </c>
      <c r="AP5199" s="11">
        <v>49.690260000000002</v>
      </c>
      <c r="AQ5199" s="11">
        <v>33.010240000000003</v>
      </c>
      <c r="AR5199" s="11">
        <v>5.6830300000000005</v>
      </c>
      <c r="AS5199" s="11">
        <v>5.1508799999999999</v>
      </c>
      <c r="AT5199" s="11">
        <v>1244.45</v>
      </c>
      <c r="AU5199" s="28">
        <v>239.72</v>
      </c>
      <c r="AV5199" s="28">
        <v>18.167529999999999</v>
      </c>
      <c r="AW5199">
        <v>607.80999999999995</v>
      </c>
      <c r="AX5199">
        <v>3.84761</v>
      </c>
      <c r="AY5199">
        <v>22.94257</v>
      </c>
      <c r="AZ5199">
        <v>2.708E-2</v>
      </c>
      <c r="BA5199">
        <v>1393.6820700000001</v>
      </c>
      <c r="BB5199">
        <v>4.3439499999999995</v>
      </c>
      <c r="BC5199">
        <v>197.22011000000001</v>
      </c>
      <c r="BD5199">
        <v>841.41179999999997</v>
      </c>
      <c r="BE5199">
        <v>12.222239999999999</v>
      </c>
      <c r="BF5199">
        <v>82.735820000000004</v>
      </c>
      <c r="BG5199">
        <v>0.46028000000000002</v>
      </c>
      <c r="BH5199">
        <v>121.2062</v>
      </c>
      <c r="BI5199">
        <v>803.26129000000003</v>
      </c>
      <c r="BJ5199">
        <v>1128.3599999999999</v>
      </c>
      <c r="BK5199">
        <v>1.9223599999999998</v>
      </c>
      <c r="BL5199">
        <v>255.35966999999999</v>
      </c>
      <c r="BM5199">
        <v>310.25833999999998</v>
      </c>
      <c r="BN5199">
        <v>1968.2301500000001</v>
      </c>
    </row>
    <row r="5200" spans="1:66" x14ac:dyDescent="0.25">
      <c r="A5200" s="3">
        <v>41974</v>
      </c>
      <c r="B5200" s="5">
        <v>844.94</v>
      </c>
      <c r="C5200" s="5">
        <v>6647.95</v>
      </c>
      <c r="D5200" s="5">
        <v>7.4416399999999996</v>
      </c>
      <c r="E5200" s="5">
        <v>8.1989999999999998</v>
      </c>
      <c r="F5200" s="5">
        <v>166.13272000000001</v>
      </c>
      <c r="G5200" s="5">
        <v>3084.7702800000002</v>
      </c>
      <c r="H5200" s="5">
        <v>1984.01</v>
      </c>
      <c r="I5200" s="5">
        <v>17.092949999999998</v>
      </c>
      <c r="J5200" s="5">
        <v>909.51490000000001</v>
      </c>
      <c r="K5200" s="5">
        <v>153.40133</v>
      </c>
      <c r="L5200" s="5">
        <v>0.4995</v>
      </c>
      <c r="M5200" s="5">
        <v>521.05999999999995</v>
      </c>
      <c r="N5200" s="5">
        <v>71.228290000000001</v>
      </c>
      <c r="O5200" s="5">
        <v>1330.8482200000001</v>
      </c>
      <c r="P5200" s="5">
        <v>1648.1164699999999</v>
      </c>
      <c r="Q5200" s="5">
        <v>151.32732999999999</v>
      </c>
      <c r="R5200" s="5">
        <v>1226.73523</v>
      </c>
      <c r="S5200" s="5">
        <v>1644.29369</v>
      </c>
      <c r="T5200" s="5">
        <v>0.50327999999999995</v>
      </c>
      <c r="U5200" s="5">
        <v>181.41056</v>
      </c>
      <c r="V5200" s="5">
        <v>135.95971</v>
      </c>
      <c r="W5200" s="5">
        <v>113.61648</v>
      </c>
      <c r="X5200" s="5">
        <v>1482.7430300000001</v>
      </c>
      <c r="Y5200" s="5">
        <v>17.10154</v>
      </c>
      <c r="Z5200" s="11">
        <v>1959.76</v>
      </c>
      <c r="AA5200" s="11">
        <v>556925.21791999997</v>
      </c>
      <c r="AB5200" s="11">
        <v>125.37729</v>
      </c>
      <c r="AC5200" s="11">
        <v>107.16103</v>
      </c>
      <c r="AD5200" s="11">
        <v>1617.36</v>
      </c>
      <c r="AE5200" s="11">
        <v>254.58982</v>
      </c>
      <c r="AF5200" s="11">
        <v>138.40853000000001</v>
      </c>
      <c r="AG5200" s="11">
        <v>87.054659999999998</v>
      </c>
      <c r="AH5200" s="11">
        <v>350.18353000000002</v>
      </c>
      <c r="AI5200" s="11">
        <v>516.38702999999998</v>
      </c>
      <c r="AJ5200" s="11">
        <v>47.464709999999997</v>
      </c>
      <c r="AK5200" s="11">
        <v>10.96294</v>
      </c>
      <c r="AL5200" s="11">
        <v>2613.87</v>
      </c>
      <c r="AM5200" s="11">
        <v>13.3103</v>
      </c>
      <c r="AN5200" s="11">
        <v>1082.3932</v>
      </c>
      <c r="AO5200" s="11">
        <v>3.1977000000000002</v>
      </c>
      <c r="AP5200" s="11">
        <v>50.188400000000001</v>
      </c>
      <c r="AQ5200" s="11">
        <v>33.126440000000002</v>
      </c>
      <c r="AR5200" s="11">
        <v>5.8157300000000003</v>
      </c>
      <c r="AS5200" s="11">
        <v>5.1164500000000004</v>
      </c>
      <c r="AT5200" s="11">
        <v>1255.6500000000001</v>
      </c>
      <c r="AU5200" s="28">
        <v>239.52</v>
      </c>
      <c r="AV5200" s="28">
        <v>18.36618</v>
      </c>
      <c r="AW5200">
        <v>587.96</v>
      </c>
      <c r="AX5200">
        <v>3.67205</v>
      </c>
      <c r="AY5200">
        <v>23.102889999999999</v>
      </c>
      <c r="AZ5200">
        <v>2.7189999999999999E-2</v>
      </c>
      <c r="BA5200">
        <v>1397.60977</v>
      </c>
      <c r="BB5200">
        <v>4.3269799999999998</v>
      </c>
      <c r="BC5200">
        <v>198.08700999999999</v>
      </c>
      <c r="BD5200">
        <v>848.53088000000002</v>
      </c>
      <c r="BE5200">
        <v>12.170170000000001</v>
      </c>
      <c r="BF5200">
        <v>82.93844</v>
      </c>
      <c r="BG5200">
        <v>0.45577000000000001</v>
      </c>
      <c r="BH5200">
        <v>121.38292</v>
      </c>
      <c r="BI5200">
        <v>807.56200000000001</v>
      </c>
      <c r="BJ5200">
        <v>1087.74</v>
      </c>
      <c r="BK5200">
        <v>1.94509</v>
      </c>
      <c r="BL5200">
        <v>257.91255000000001</v>
      </c>
      <c r="BM5200">
        <v>307.75475999999998</v>
      </c>
      <c r="BN5200">
        <v>1948.7207900000001</v>
      </c>
    </row>
    <row r="5201" spans="1:66" x14ac:dyDescent="0.25">
      <c r="A5201" s="3">
        <v>41975</v>
      </c>
      <c r="B5201" s="5">
        <v>828.95</v>
      </c>
      <c r="C5201" s="5">
        <v>6531.14</v>
      </c>
      <c r="D5201" s="5">
        <v>7.41059</v>
      </c>
      <c r="E5201" s="5">
        <v>8.3336600000000001</v>
      </c>
      <c r="F5201" s="5">
        <v>164.25075000000001</v>
      </c>
      <c r="G5201" s="5">
        <v>3102.6006600000001</v>
      </c>
      <c r="H5201" s="5">
        <v>1957.84</v>
      </c>
      <c r="I5201" s="5">
        <v>17.045750000000002</v>
      </c>
      <c r="J5201" s="5">
        <v>914.27104999999995</v>
      </c>
      <c r="K5201" s="5">
        <v>152.44689</v>
      </c>
      <c r="L5201" s="5">
        <v>0.49584</v>
      </c>
      <c r="M5201" s="5">
        <v>504.36</v>
      </c>
      <c r="N5201" s="5">
        <v>70.996549999999999</v>
      </c>
      <c r="O5201" s="5">
        <v>1332.7967900000001</v>
      </c>
      <c r="P5201" s="5">
        <v>1640.2194199999999</v>
      </c>
      <c r="Q5201" s="5">
        <v>151.44362000000001</v>
      </c>
      <c r="R5201" s="5">
        <v>1213.3161500000001</v>
      </c>
      <c r="S5201" s="5">
        <v>1654.1396999999999</v>
      </c>
      <c r="T5201" s="5">
        <v>0.50485000000000002</v>
      </c>
      <c r="U5201" s="5">
        <v>181.56916000000001</v>
      </c>
      <c r="V5201" s="5">
        <v>135.51523</v>
      </c>
      <c r="W5201" s="5">
        <v>114.07998000000001</v>
      </c>
      <c r="X5201" s="5">
        <v>1463.78648</v>
      </c>
      <c r="Y5201" s="5">
        <v>17.074159999999999</v>
      </c>
      <c r="Z5201" s="11">
        <v>1971.89</v>
      </c>
      <c r="AA5201" s="11">
        <v>543997.81487999996</v>
      </c>
      <c r="AB5201" s="11">
        <v>124.6527</v>
      </c>
      <c r="AC5201" s="11">
        <v>105.94985</v>
      </c>
      <c r="AD5201" s="11">
        <v>1605.99</v>
      </c>
      <c r="AE5201" s="11">
        <v>253.48552000000001</v>
      </c>
      <c r="AF5201" s="11">
        <v>137.64561</v>
      </c>
      <c r="AG5201" s="11">
        <v>85.487759999999994</v>
      </c>
      <c r="AH5201" s="11">
        <v>348.36698000000001</v>
      </c>
      <c r="AI5201" s="11">
        <v>520.45339999999999</v>
      </c>
      <c r="AJ5201" s="11">
        <v>48.206310000000002</v>
      </c>
      <c r="AK5201" s="11">
        <v>10.78288</v>
      </c>
      <c r="AL5201" s="11">
        <v>2583.4299999999998</v>
      </c>
      <c r="AM5201" s="11">
        <v>13.221360000000001</v>
      </c>
      <c r="AN5201" s="11">
        <v>1085.1630399999999</v>
      </c>
      <c r="AO5201" s="11">
        <v>3.1795599999999999</v>
      </c>
      <c r="AP5201" s="11">
        <v>49.853650000000002</v>
      </c>
      <c r="AQ5201" s="11">
        <v>32.743850000000002</v>
      </c>
      <c r="AR5201" s="11">
        <v>5.8327200000000001</v>
      </c>
      <c r="AS5201" s="11">
        <v>5.1995100000000001</v>
      </c>
      <c r="AT5201" s="11">
        <v>1261.57</v>
      </c>
      <c r="AU5201" s="28">
        <v>237.55</v>
      </c>
      <c r="AV5201" s="28">
        <v>18.715250000000001</v>
      </c>
      <c r="AW5201">
        <v>598.21</v>
      </c>
      <c r="AX5201">
        <v>3.6387100000000001</v>
      </c>
      <c r="AY5201">
        <v>23.118310000000001</v>
      </c>
      <c r="AZ5201">
        <v>2.7089999999999999E-2</v>
      </c>
      <c r="BA5201">
        <v>1368.99334</v>
      </c>
      <c r="BB5201">
        <v>4.2335099999999999</v>
      </c>
      <c r="BC5201">
        <v>196.80417</v>
      </c>
      <c r="BD5201">
        <v>838.09622999999999</v>
      </c>
      <c r="BE5201">
        <v>12.355829999999999</v>
      </c>
      <c r="BF5201">
        <v>82.488349999999997</v>
      </c>
      <c r="BG5201">
        <v>0.45499000000000001</v>
      </c>
      <c r="BH5201">
        <v>121.80006</v>
      </c>
      <c r="BI5201">
        <v>802.08132999999998</v>
      </c>
      <c r="BJ5201">
        <v>1077.4000000000001</v>
      </c>
      <c r="BK5201">
        <v>1.92377</v>
      </c>
      <c r="BL5201">
        <v>259.23836999999997</v>
      </c>
      <c r="BM5201">
        <v>291.56146000000001</v>
      </c>
      <c r="BN5201">
        <v>1937.8665000000001</v>
      </c>
    </row>
    <row r="5202" spans="1:66" x14ac:dyDescent="0.25">
      <c r="A5202" s="3">
        <v>41976</v>
      </c>
      <c r="B5202" s="5">
        <v>844.38</v>
      </c>
      <c r="C5202" s="5">
        <v>6531.32</v>
      </c>
      <c r="D5202" s="5">
        <v>7.3837400000000004</v>
      </c>
      <c r="E5202" s="5">
        <v>8.2590599999999998</v>
      </c>
      <c r="F5202" s="5">
        <v>163.80414999999999</v>
      </c>
      <c r="G5202" s="5">
        <v>3102.8721799999998</v>
      </c>
      <c r="H5202" s="5">
        <v>1994.94</v>
      </c>
      <c r="I5202" s="5">
        <v>17.061610000000002</v>
      </c>
      <c r="J5202" s="5">
        <v>917.49590999999998</v>
      </c>
      <c r="K5202" s="5">
        <v>151.64681999999999</v>
      </c>
      <c r="L5202" s="5">
        <v>0.49685000000000001</v>
      </c>
      <c r="M5202" s="5">
        <v>519.84</v>
      </c>
      <c r="N5202" s="5">
        <v>71.233639999999994</v>
      </c>
      <c r="O5202" s="5">
        <v>1322.4552200000001</v>
      </c>
      <c r="P5202" s="5">
        <v>1658.72469</v>
      </c>
      <c r="Q5202" s="5">
        <v>152.20054999999999</v>
      </c>
      <c r="R5202" s="5">
        <v>1210.95198</v>
      </c>
      <c r="S5202" s="5">
        <v>1637.85391</v>
      </c>
      <c r="T5202" s="5">
        <v>0.50148000000000004</v>
      </c>
      <c r="U5202" s="5">
        <v>178.64232999999999</v>
      </c>
      <c r="V5202" s="5">
        <v>134.75206</v>
      </c>
      <c r="W5202" s="5">
        <v>113.72495000000001</v>
      </c>
      <c r="X5202" s="5">
        <v>1478.4729400000001</v>
      </c>
      <c r="Y5202" s="5">
        <v>16.999359999999999</v>
      </c>
      <c r="Z5202" s="11">
        <v>1979.76</v>
      </c>
      <c r="AA5202" s="11">
        <v>541639.58938000002</v>
      </c>
      <c r="AB5202" s="11">
        <v>124.25588999999999</v>
      </c>
      <c r="AC5202" s="11">
        <v>105.45385</v>
      </c>
      <c r="AD5202" s="11">
        <v>1615.85</v>
      </c>
      <c r="AE5202" s="11">
        <v>258.02296999999999</v>
      </c>
      <c r="AF5202" s="11">
        <v>136.42554000000001</v>
      </c>
      <c r="AG5202" s="11">
        <v>86.16704</v>
      </c>
      <c r="AH5202" s="11">
        <v>349.73307</v>
      </c>
      <c r="AI5202" s="11">
        <v>518.64092000000005</v>
      </c>
      <c r="AJ5202" s="11">
        <v>48.198680000000003</v>
      </c>
      <c r="AK5202" s="11">
        <v>10.947839999999999</v>
      </c>
      <c r="AL5202" s="11">
        <v>2614.17</v>
      </c>
      <c r="AM5202" s="11">
        <v>13.331490000000001</v>
      </c>
      <c r="AN5202" s="11">
        <v>1078.9316699999999</v>
      </c>
      <c r="AO5202" s="11">
        <v>3.1783600000000001</v>
      </c>
      <c r="AP5202" s="11">
        <v>50.044429999999998</v>
      </c>
      <c r="AQ5202" s="11">
        <v>32.706479999999999</v>
      </c>
      <c r="AR5202" s="11">
        <v>5.9903899999999997</v>
      </c>
      <c r="AS5202" s="11">
        <v>5.2336799999999997</v>
      </c>
      <c r="AT5202" s="11">
        <v>1278.4100000000001</v>
      </c>
      <c r="AU5202" s="28">
        <v>239.7</v>
      </c>
      <c r="AV5202" s="28">
        <v>19.011220000000002</v>
      </c>
      <c r="AW5202">
        <v>593.65</v>
      </c>
      <c r="AX5202">
        <v>3.69645</v>
      </c>
      <c r="AY5202">
        <v>23.400839999999999</v>
      </c>
      <c r="AZ5202">
        <v>2.7279999999999999E-2</v>
      </c>
      <c r="BA5202">
        <v>1360.04062</v>
      </c>
      <c r="BB5202">
        <v>4.2219199999999999</v>
      </c>
      <c r="BC5202">
        <v>196.79365999999999</v>
      </c>
      <c r="BD5202">
        <v>835.52594999999997</v>
      </c>
      <c r="BE5202">
        <v>12.34314</v>
      </c>
      <c r="BF5202">
        <v>82.084879999999998</v>
      </c>
      <c r="BG5202">
        <v>0.45957999999999999</v>
      </c>
      <c r="BH5202">
        <v>122.77856</v>
      </c>
      <c r="BI5202">
        <v>801.63382999999999</v>
      </c>
      <c r="BJ5202">
        <v>1061.23</v>
      </c>
      <c r="BK5202">
        <v>1.9060899999999998</v>
      </c>
      <c r="BL5202">
        <v>259.73201</v>
      </c>
      <c r="BM5202">
        <v>291.10737</v>
      </c>
      <c r="BN5202">
        <v>1947.85582</v>
      </c>
    </row>
    <row r="5203" spans="1:66" x14ac:dyDescent="0.25">
      <c r="A5203" s="3">
        <v>41977</v>
      </c>
      <c r="B5203" s="5">
        <v>831.26</v>
      </c>
      <c r="C5203" s="5">
        <v>6471.07</v>
      </c>
      <c r="D5203" s="5">
        <v>7.4395699999999998</v>
      </c>
      <c r="E5203" s="5">
        <v>8.4662000000000006</v>
      </c>
      <c r="F5203" s="5">
        <v>162.81788</v>
      </c>
      <c r="G5203" s="5">
        <v>3079.9650999999999</v>
      </c>
      <c r="H5203" s="5">
        <v>1938.87</v>
      </c>
      <c r="I5203" s="5">
        <v>17.09132</v>
      </c>
      <c r="J5203" s="5">
        <v>923.49760000000003</v>
      </c>
      <c r="K5203" s="5">
        <v>150.41812999999999</v>
      </c>
      <c r="L5203" s="5">
        <v>0.50248999999999999</v>
      </c>
      <c r="M5203" s="5">
        <v>500.5</v>
      </c>
      <c r="N5203" s="5">
        <v>69.658879999999996</v>
      </c>
      <c r="O5203" s="5">
        <v>1322.55512</v>
      </c>
      <c r="P5203" s="5">
        <v>1625</v>
      </c>
      <c r="Q5203" s="5">
        <v>149.30438000000001</v>
      </c>
      <c r="R5203" s="5">
        <v>1212.06915</v>
      </c>
      <c r="S5203" s="5">
        <v>1642.31043</v>
      </c>
      <c r="T5203" s="5">
        <v>0.50217999999999996</v>
      </c>
      <c r="U5203" s="5">
        <v>177.49891</v>
      </c>
      <c r="V5203" s="5">
        <v>134.50388000000001</v>
      </c>
      <c r="W5203" s="5">
        <v>112.77117</v>
      </c>
      <c r="X5203" s="5">
        <v>1465.8750199999999</v>
      </c>
      <c r="Y5203" s="5">
        <v>17.008929999999999</v>
      </c>
      <c r="Z5203" s="11">
        <v>1977.33</v>
      </c>
      <c r="AA5203" s="11">
        <v>552227.85419999994</v>
      </c>
      <c r="AB5203" s="11">
        <v>123.66338</v>
      </c>
      <c r="AC5203" s="11">
        <v>105.05137000000001</v>
      </c>
      <c r="AD5203" s="11">
        <v>1612.97</v>
      </c>
      <c r="AE5203" s="11">
        <v>261.93018999999998</v>
      </c>
      <c r="AF5203" s="11">
        <v>136.45912000000001</v>
      </c>
      <c r="AG5203" s="11">
        <v>86.623689999999996</v>
      </c>
      <c r="AH5203" s="11">
        <v>344.39326</v>
      </c>
      <c r="AI5203" s="11">
        <v>515.59811999999999</v>
      </c>
      <c r="AJ5203" s="11">
        <v>48.175879999999999</v>
      </c>
      <c r="AK5203" s="11">
        <v>11.021800000000001</v>
      </c>
      <c r="AL5203" s="11">
        <v>2634.23</v>
      </c>
      <c r="AM5203" s="11">
        <v>13.11547</v>
      </c>
      <c r="AN5203" s="11">
        <v>1078.2503099999999</v>
      </c>
      <c r="AO5203" s="11">
        <v>3.2248000000000001</v>
      </c>
      <c r="AP5203" s="11">
        <v>50.304380000000002</v>
      </c>
      <c r="AQ5203" s="11">
        <v>32.808840000000004</v>
      </c>
      <c r="AR5203" s="11">
        <v>5.9911599999999998</v>
      </c>
      <c r="AS5203" s="11">
        <v>5.2758099999999999</v>
      </c>
      <c r="AT5203" s="11">
        <v>1270.95</v>
      </c>
      <c r="AU5203" s="28">
        <v>241.89</v>
      </c>
      <c r="AV5203" s="28">
        <v>18.698619999999998</v>
      </c>
      <c r="AW5203">
        <v>588.36</v>
      </c>
      <c r="AX5203">
        <v>3.6612499999999999</v>
      </c>
      <c r="AY5203">
        <v>23.563089999999999</v>
      </c>
      <c r="AZ5203">
        <v>2.7380000000000002E-2</v>
      </c>
      <c r="BA5203">
        <v>1377.78766</v>
      </c>
      <c r="BB5203">
        <v>4.2425600000000001</v>
      </c>
      <c r="BC5203">
        <v>198.76545999999999</v>
      </c>
      <c r="BD5203">
        <v>852.33613000000003</v>
      </c>
      <c r="BE5203">
        <v>12.350860000000001</v>
      </c>
      <c r="BF5203">
        <v>82.607820000000004</v>
      </c>
      <c r="BG5203">
        <v>0.45717000000000002</v>
      </c>
      <c r="BH5203">
        <v>123.77294999999999</v>
      </c>
      <c r="BI5203">
        <v>806.05781999999999</v>
      </c>
      <c r="BJ5203">
        <v>1072.8599999999999</v>
      </c>
      <c r="BK5203">
        <v>1.9255900000000001</v>
      </c>
      <c r="BL5203">
        <v>260.90289000000001</v>
      </c>
      <c r="BM5203">
        <v>298.29584999999997</v>
      </c>
      <c r="BN5203">
        <v>1949.2789299999999</v>
      </c>
    </row>
    <row r="5204" spans="1:66" x14ac:dyDescent="0.25">
      <c r="A5204" s="3">
        <v>41978</v>
      </c>
      <c r="B5204" s="5">
        <v>828.83</v>
      </c>
      <c r="C5204" s="5">
        <v>6451.97</v>
      </c>
      <c r="D5204" s="5">
        <v>7.3625400000000001</v>
      </c>
      <c r="E5204" s="5">
        <v>8.5175000000000001</v>
      </c>
      <c r="F5204" s="5">
        <v>165.40232</v>
      </c>
      <c r="G5204" s="5">
        <v>3091.3879499999998</v>
      </c>
      <c r="H5204" s="5">
        <v>1947.36</v>
      </c>
      <c r="I5204" s="5">
        <v>16.944009999999999</v>
      </c>
      <c r="J5204" s="5">
        <v>909.07758000000001</v>
      </c>
      <c r="K5204" s="5">
        <v>152.53155000000001</v>
      </c>
      <c r="L5204" s="5">
        <v>0.49953999999999998</v>
      </c>
      <c r="M5204" s="5">
        <v>494.96</v>
      </c>
      <c r="N5204" s="5">
        <v>71.508380000000002</v>
      </c>
      <c r="O5204" s="5">
        <v>1320.3038799999999</v>
      </c>
      <c r="P5204" s="5">
        <v>1617.3053</v>
      </c>
      <c r="Q5204" s="5">
        <v>152.39632</v>
      </c>
      <c r="R5204" s="5">
        <v>1217.2476899999999</v>
      </c>
      <c r="S5204" s="5">
        <v>1657.1363899999999</v>
      </c>
      <c r="T5204" s="5">
        <v>0.49965999999999999</v>
      </c>
      <c r="U5204" s="5">
        <v>175.55143000000001</v>
      </c>
      <c r="V5204" s="5">
        <v>136.44</v>
      </c>
      <c r="W5204" s="5">
        <v>111.23191</v>
      </c>
      <c r="X5204" s="5">
        <v>1481.7389700000001</v>
      </c>
      <c r="Y5204" s="5">
        <v>17.008929999999999</v>
      </c>
      <c r="Z5204" s="11">
        <v>1980.41</v>
      </c>
      <c r="AA5204" s="11">
        <v>538053.89685000002</v>
      </c>
      <c r="AB5204" s="11">
        <v>124.11013</v>
      </c>
      <c r="AC5204" s="11">
        <v>106.89993</v>
      </c>
      <c r="AD5204" s="11">
        <v>1613.74</v>
      </c>
      <c r="AE5204" s="11">
        <v>261.93018999999998</v>
      </c>
      <c r="AF5204" s="11">
        <v>137.95205000000001</v>
      </c>
      <c r="AG5204" s="11">
        <v>85.871390000000005</v>
      </c>
      <c r="AH5204" s="11">
        <v>338.97262000000001</v>
      </c>
      <c r="AI5204" s="11">
        <v>514.97889999999995</v>
      </c>
      <c r="AJ5204" s="11">
        <v>48.754040000000003</v>
      </c>
      <c r="AK5204" s="11">
        <v>10.923030000000001</v>
      </c>
      <c r="AL5204" s="11">
        <v>2657.07</v>
      </c>
      <c r="AM5204" s="11">
        <v>13.022690000000001</v>
      </c>
      <c r="AN5204" s="11">
        <v>1086.5921900000001</v>
      </c>
      <c r="AO5204" s="11">
        <v>3.2671600000000001</v>
      </c>
      <c r="AP5204" s="11">
        <v>51.04054</v>
      </c>
      <c r="AQ5204" s="11">
        <v>32.396540000000002</v>
      </c>
      <c r="AR5204" s="11">
        <v>5.9661499999999998</v>
      </c>
      <c r="AS5204" s="11">
        <v>5.2684699999999998</v>
      </c>
      <c r="AT5204" s="11">
        <v>1270.46</v>
      </c>
      <c r="AU5204" s="28">
        <v>240.39</v>
      </c>
      <c r="AV5204" s="28">
        <v>19.386060000000001</v>
      </c>
      <c r="AW5204">
        <v>578.64</v>
      </c>
      <c r="AX5204">
        <v>3.6587399999999999</v>
      </c>
      <c r="AY5204">
        <v>23.662680000000002</v>
      </c>
      <c r="AZ5204">
        <v>2.7539999999999999E-2</v>
      </c>
      <c r="BA5204">
        <v>1356.5585100000001</v>
      </c>
      <c r="BB5204">
        <v>4.2105199999999998</v>
      </c>
      <c r="BC5204">
        <v>198.42585</v>
      </c>
      <c r="BD5204">
        <v>836.97847999999999</v>
      </c>
      <c r="BE5204">
        <v>12.14743</v>
      </c>
      <c r="BF5204">
        <v>82.265309999999999</v>
      </c>
      <c r="BG5204">
        <v>0.45138</v>
      </c>
      <c r="BH5204">
        <v>123.14313</v>
      </c>
      <c r="BI5204">
        <v>800.54501000000005</v>
      </c>
      <c r="BJ5204">
        <v>1072.8599999999999</v>
      </c>
      <c r="BK5204">
        <v>1.8974299999999999</v>
      </c>
      <c r="BL5204">
        <v>260.90289000000001</v>
      </c>
      <c r="BM5204">
        <v>298.29584999999997</v>
      </c>
      <c r="BN5204">
        <v>1946.2093</v>
      </c>
    </row>
    <row r="5205" spans="1:66" x14ac:dyDescent="0.25">
      <c r="A5205" s="3">
        <v>41981</v>
      </c>
      <c r="B5205" s="5">
        <v>823.07</v>
      </c>
      <c r="C5205" s="5">
        <v>6367.83</v>
      </c>
      <c r="D5205" s="5">
        <v>7.4190500000000004</v>
      </c>
      <c r="E5205" s="5">
        <v>8.5924399999999999</v>
      </c>
      <c r="F5205" s="5">
        <v>164.56535</v>
      </c>
      <c r="G5205" s="5">
        <v>3069.26314</v>
      </c>
      <c r="H5205" s="5">
        <v>1885.99</v>
      </c>
      <c r="I5205" s="5">
        <v>16.73312</v>
      </c>
      <c r="J5205" s="5">
        <v>911.76953000000003</v>
      </c>
      <c r="K5205" s="5">
        <v>151.41292000000001</v>
      </c>
      <c r="L5205" s="5">
        <v>0.50111000000000006</v>
      </c>
      <c r="M5205" s="5">
        <v>475.75</v>
      </c>
      <c r="N5205" s="5">
        <v>71.106809999999996</v>
      </c>
      <c r="O5205" s="5">
        <v>1313.8299300000001</v>
      </c>
      <c r="P5205" s="5">
        <v>1573.7474400000001</v>
      </c>
      <c r="Q5205" s="5">
        <v>151.31441000000001</v>
      </c>
      <c r="R5205" s="5">
        <v>1213.5115800000001</v>
      </c>
      <c r="S5205" s="5">
        <v>1639.86968</v>
      </c>
      <c r="T5205" s="5">
        <v>0.49519999999999997</v>
      </c>
      <c r="U5205" s="5">
        <v>175.27610000000001</v>
      </c>
      <c r="V5205" s="5">
        <v>135.83445</v>
      </c>
      <c r="W5205" s="5">
        <v>108.96897</v>
      </c>
      <c r="X5205" s="5">
        <v>1476.0473300000001</v>
      </c>
      <c r="Y5205" s="5">
        <v>16.735689999999998</v>
      </c>
      <c r="Z5205" s="11">
        <v>1965.39</v>
      </c>
      <c r="AA5205" s="11">
        <v>532911.64040000003</v>
      </c>
      <c r="AB5205" s="11">
        <v>124.11013</v>
      </c>
      <c r="AC5205" s="11">
        <v>106.68483999999999</v>
      </c>
      <c r="AD5205" s="11">
        <v>1617.75</v>
      </c>
      <c r="AE5205" s="11">
        <v>264.28251999999998</v>
      </c>
      <c r="AF5205" s="11">
        <v>137.74327</v>
      </c>
      <c r="AG5205" s="11">
        <v>85.543369999999996</v>
      </c>
      <c r="AH5205" s="11">
        <v>333.93315000000001</v>
      </c>
      <c r="AI5205" s="11">
        <v>515.46772999999996</v>
      </c>
      <c r="AJ5205" s="11">
        <v>48.434899999999999</v>
      </c>
      <c r="AK5205" s="11">
        <v>10.917</v>
      </c>
      <c r="AL5205" s="11">
        <v>2586.7199999999998</v>
      </c>
      <c r="AM5205" s="11">
        <v>13.10693</v>
      </c>
      <c r="AN5205" s="11">
        <v>1081.3648499999999</v>
      </c>
      <c r="AO5205" s="11">
        <v>3.2776700000000001</v>
      </c>
      <c r="AP5205" s="11">
        <v>50.959470000000003</v>
      </c>
      <c r="AQ5205" s="11">
        <v>32.359029999999997</v>
      </c>
      <c r="AR5205" s="11">
        <v>5.9223299999999997</v>
      </c>
      <c r="AS5205" s="11">
        <v>5.2523999999999997</v>
      </c>
      <c r="AT5205" s="11">
        <v>1261.6099999999999</v>
      </c>
      <c r="AU5205" s="28">
        <v>240.68</v>
      </c>
      <c r="AV5205" s="28">
        <v>19.543900000000001</v>
      </c>
      <c r="AW5205">
        <v>574.99</v>
      </c>
      <c r="AX5205">
        <v>3.6024099999999999</v>
      </c>
      <c r="AY5205">
        <v>23.820789999999999</v>
      </c>
      <c r="AZ5205">
        <v>2.7459999999999998E-2</v>
      </c>
      <c r="BA5205">
        <v>1367.62465</v>
      </c>
      <c r="BB5205">
        <v>4.1587199999999998</v>
      </c>
      <c r="BC5205">
        <v>197.35307</v>
      </c>
      <c r="BD5205">
        <v>836.85514000000001</v>
      </c>
      <c r="BE5205">
        <v>11.651719999999999</v>
      </c>
      <c r="BF5205">
        <v>81.66386</v>
      </c>
      <c r="BG5205">
        <v>0.44619999999999999</v>
      </c>
      <c r="BH5205">
        <v>125.67552999999999</v>
      </c>
      <c r="BI5205">
        <v>800.52954</v>
      </c>
      <c r="BJ5205">
        <v>1067.77</v>
      </c>
      <c r="BK5205">
        <v>1.87799</v>
      </c>
      <c r="BL5205">
        <v>256.67135999999999</v>
      </c>
      <c r="BM5205">
        <v>289.54883000000001</v>
      </c>
      <c r="BN5205">
        <v>1914.46039</v>
      </c>
    </row>
    <row r="5206" spans="1:66" x14ac:dyDescent="0.25">
      <c r="A5206" s="3">
        <v>41982</v>
      </c>
      <c r="B5206" s="5">
        <v>806.11</v>
      </c>
      <c r="C5206" s="5">
        <v>6283.55</v>
      </c>
      <c r="D5206" s="5">
        <v>7.4515500000000001</v>
      </c>
      <c r="E5206" s="5">
        <v>8.2980800000000006</v>
      </c>
      <c r="F5206" s="5">
        <v>162.13831999999999</v>
      </c>
      <c r="G5206" s="5">
        <v>3013.4767000000002</v>
      </c>
      <c r="H5206" s="5">
        <v>1889.22</v>
      </c>
      <c r="I5206" s="5">
        <v>16.50421</v>
      </c>
      <c r="J5206" s="5">
        <v>899.95757000000003</v>
      </c>
      <c r="K5206" s="5">
        <v>148.56688</v>
      </c>
      <c r="L5206" s="5">
        <v>0.50449999999999995</v>
      </c>
      <c r="M5206" s="5">
        <v>468.83</v>
      </c>
      <c r="N5206" s="5">
        <v>69.555130000000005</v>
      </c>
      <c r="O5206" s="5">
        <v>1331.9474399999999</v>
      </c>
      <c r="P5206" s="5">
        <v>1584.2514900000001</v>
      </c>
      <c r="Q5206" s="5">
        <v>147.46382</v>
      </c>
      <c r="R5206" s="5">
        <v>1204.37249</v>
      </c>
      <c r="S5206" s="5">
        <v>1625.4759100000001</v>
      </c>
      <c r="T5206" s="5">
        <v>0.49341000000000002</v>
      </c>
      <c r="U5206" s="5">
        <v>175.53458000000001</v>
      </c>
      <c r="V5206" s="5">
        <v>133.69408000000001</v>
      </c>
      <c r="W5206" s="5">
        <v>107.66388999999999</v>
      </c>
      <c r="X5206" s="5">
        <v>1467.0027</v>
      </c>
      <c r="Y5206" s="5">
        <v>16.589770000000001</v>
      </c>
      <c r="Z5206" s="11">
        <v>1965.26</v>
      </c>
      <c r="AA5206" s="11">
        <v>525615.68234000006</v>
      </c>
      <c r="AB5206" s="11">
        <v>122.44033</v>
      </c>
      <c r="AC5206" s="11">
        <v>104.86563</v>
      </c>
      <c r="AD5206" s="11">
        <v>1579.06</v>
      </c>
      <c r="AE5206" s="11">
        <v>261.55900000000003</v>
      </c>
      <c r="AF5206" s="11">
        <v>135.41685000000001</v>
      </c>
      <c r="AG5206" s="11">
        <v>86.833569999999995</v>
      </c>
      <c r="AH5206" s="11">
        <v>332.24023999999997</v>
      </c>
      <c r="AI5206" s="11">
        <v>512.85370999999998</v>
      </c>
      <c r="AJ5206" s="11">
        <v>47.580570000000002</v>
      </c>
      <c r="AK5206" s="11">
        <v>10.85478</v>
      </c>
      <c r="AL5206" s="11">
        <v>2482.02</v>
      </c>
      <c r="AM5206" s="11">
        <v>13.01224</v>
      </c>
      <c r="AN5206" s="11">
        <v>1073.1251400000001</v>
      </c>
      <c r="AO5206" s="11">
        <v>3.2676400000000001</v>
      </c>
      <c r="AP5206" s="11">
        <v>49.898240000000001</v>
      </c>
      <c r="AQ5206" s="11">
        <v>32.474769999999999</v>
      </c>
      <c r="AR5206" s="11">
        <v>5.9350399999999999</v>
      </c>
      <c r="AS5206" s="11">
        <v>5.2793900000000002</v>
      </c>
      <c r="AT5206" s="11">
        <v>1272.97</v>
      </c>
      <c r="AU5206" s="28">
        <v>239.7</v>
      </c>
      <c r="AV5206" s="28">
        <v>16.855840000000001</v>
      </c>
      <c r="AW5206">
        <v>567.86</v>
      </c>
      <c r="AX5206">
        <v>3.5730300000000002</v>
      </c>
      <c r="AY5206">
        <v>23.721060000000001</v>
      </c>
      <c r="AZ5206">
        <v>2.6800000000000001E-2</v>
      </c>
      <c r="BA5206">
        <v>1369.8775599999999</v>
      </c>
      <c r="BB5206">
        <v>4.1321399999999997</v>
      </c>
      <c r="BC5206">
        <v>196.07676000000001</v>
      </c>
      <c r="BD5206">
        <v>837.65156000000002</v>
      </c>
      <c r="BE5206">
        <v>11.1524</v>
      </c>
      <c r="BF5206">
        <v>82.355710000000002</v>
      </c>
      <c r="BG5206">
        <v>0.44653999999999999</v>
      </c>
      <c r="BH5206">
        <v>126.65908</v>
      </c>
      <c r="BI5206">
        <v>802.25527999999997</v>
      </c>
      <c r="BJ5206">
        <v>1048.32</v>
      </c>
      <c r="BK5206">
        <v>1.8905699999999999</v>
      </c>
      <c r="BL5206">
        <v>256.94736999999998</v>
      </c>
      <c r="BM5206">
        <v>276.31743999999998</v>
      </c>
      <c r="BN5206">
        <v>1891.44929</v>
      </c>
    </row>
    <row r="5207" spans="1:66" x14ac:dyDescent="0.25">
      <c r="A5207" s="3">
        <v>41983</v>
      </c>
      <c r="B5207" s="5">
        <v>767.47</v>
      </c>
      <c r="C5207" s="5">
        <v>6093.93</v>
      </c>
      <c r="D5207" s="5">
        <v>7.3380600000000005</v>
      </c>
      <c r="E5207" s="5">
        <v>8.3433299999999999</v>
      </c>
      <c r="F5207" s="5">
        <v>162.62038999999999</v>
      </c>
      <c r="G5207" s="5">
        <v>3004.40915</v>
      </c>
      <c r="H5207" s="5">
        <v>1853.07</v>
      </c>
      <c r="I5207" s="5">
        <v>16.486640000000001</v>
      </c>
      <c r="J5207" s="5">
        <v>893.95992999999999</v>
      </c>
      <c r="K5207" s="5">
        <v>147.81863999999999</v>
      </c>
      <c r="L5207" s="5">
        <v>0.49635000000000001</v>
      </c>
      <c r="M5207" s="5">
        <v>465.13</v>
      </c>
      <c r="N5207" s="5">
        <v>69.074830000000006</v>
      </c>
      <c r="O5207" s="5">
        <v>1343.4335000000001</v>
      </c>
      <c r="P5207" s="5">
        <v>1540.57521</v>
      </c>
      <c r="Q5207" s="5">
        <v>146.96109999999999</v>
      </c>
      <c r="R5207" s="5">
        <v>1201.99362</v>
      </c>
      <c r="S5207" s="5">
        <v>1632.9437600000001</v>
      </c>
      <c r="T5207" s="5">
        <v>0.49872</v>
      </c>
      <c r="U5207" s="5">
        <v>176.69259</v>
      </c>
      <c r="V5207" s="5">
        <v>134.19755000000001</v>
      </c>
      <c r="W5207" s="5">
        <v>106.89437</v>
      </c>
      <c r="X5207" s="5">
        <v>1465.4090900000001</v>
      </c>
      <c r="Y5207" s="5">
        <v>16.589770000000001</v>
      </c>
      <c r="Z5207" s="11">
        <v>1932.68</v>
      </c>
      <c r="AA5207" s="11">
        <v>528991.87144000002</v>
      </c>
      <c r="AB5207" s="11">
        <v>122.50279999999999</v>
      </c>
      <c r="AC5207" s="11">
        <v>105.4143</v>
      </c>
      <c r="AD5207" s="11">
        <v>1552.26</v>
      </c>
      <c r="AE5207" s="11">
        <v>257.79491999999999</v>
      </c>
      <c r="AF5207" s="11">
        <v>135.85046</v>
      </c>
      <c r="AG5207" s="11">
        <v>86.637919999999994</v>
      </c>
      <c r="AH5207" s="11">
        <v>329.48223999999999</v>
      </c>
      <c r="AI5207" s="11">
        <v>506.57790999999997</v>
      </c>
      <c r="AJ5207" s="11">
        <v>46.480719999999998</v>
      </c>
      <c r="AK5207" s="11">
        <v>10.69401</v>
      </c>
      <c r="AL5207" s="11">
        <v>2371.25</v>
      </c>
      <c r="AM5207" s="11">
        <v>13.04285</v>
      </c>
      <c r="AN5207" s="11">
        <v>1074.8739</v>
      </c>
      <c r="AO5207" s="11">
        <v>3.2827799999999998</v>
      </c>
      <c r="AP5207" s="11">
        <v>49.525579999999998</v>
      </c>
      <c r="AQ5207" s="11">
        <v>32.538260000000001</v>
      </c>
      <c r="AR5207" s="11">
        <v>5.9929800000000002</v>
      </c>
      <c r="AS5207" s="11">
        <v>5.2650199999999998</v>
      </c>
      <c r="AT5207" s="11">
        <v>1233.1099999999999</v>
      </c>
      <c r="AU5207" s="28">
        <v>239.52</v>
      </c>
      <c r="AV5207" s="28">
        <v>16.603809999999999</v>
      </c>
      <c r="AW5207">
        <v>571.74</v>
      </c>
      <c r="AX5207">
        <v>3.5661800000000001</v>
      </c>
      <c r="AY5207">
        <v>23.488869999999999</v>
      </c>
      <c r="AZ5207">
        <v>2.6929999999999999E-2</v>
      </c>
      <c r="BA5207">
        <v>1373.6355000000001</v>
      </c>
      <c r="BB5207">
        <v>4.0864500000000001</v>
      </c>
      <c r="BC5207">
        <v>196.10135</v>
      </c>
      <c r="BD5207">
        <v>833.23443999999995</v>
      </c>
      <c r="BE5207">
        <v>10.82657</v>
      </c>
      <c r="BF5207">
        <v>82.363190000000003</v>
      </c>
      <c r="BG5207">
        <v>0.44792999999999999</v>
      </c>
      <c r="BH5207">
        <v>123.92318</v>
      </c>
      <c r="BI5207">
        <v>804.33847000000003</v>
      </c>
      <c r="BJ5207">
        <v>1051.6099999999999</v>
      </c>
      <c r="BK5207">
        <v>1.8848099999999999</v>
      </c>
      <c r="BL5207">
        <v>257.36873000000003</v>
      </c>
      <c r="BM5207">
        <v>277.91311000000002</v>
      </c>
      <c r="BN5207">
        <v>1915.4562000000001</v>
      </c>
    </row>
    <row r="5208" spans="1:66" x14ac:dyDescent="0.25">
      <c r="A5208" s="3">
        <v>41984</v>
      </c>
      <c r="B5208" s="5">
        <v>734.73</v>
      </c>
      <c r="C5208" s="5">
        <v>6064.45</v>
      </c>
      <c r="D5208" s="5">
        <v>7.2298900000000001</v>
      </c>
      <c r="E5208" s="5">
        <v>8.2610899999999994</v>
      </c>
      <c r="F5208" s="5">
        <v>163.13678999999999</v>
      </c>
      <c r="G5208" s="5">
        <v>2985.8990600000002</v>
      </c>
      <c r="H5208" s="5">
        <v>1833.56</v>
      </c>
      <c r="I5208" s="5">
        <v>16.228870000000001</v>
      </c>
      <c r="J5208" s="5">
        <v>885.79139999999995</v>
      </c>
      <c r="K5208" s="5">
        <v>147.16994</v>
      </c>
      <c r="L5208" s="5">
        <v>0.4894</v>
      </c>
      <c r="M5208" s="5">
        <v>447.4</v>
      </c>
      <c r="N5208" s="5">
        <v>68.82217</v>
      </c>
      <c r="O5208" s="5">
        <v>1338.65644</v>
      </c>
      <c r="P5208" s="5">
        <v>1537.9444900000001</v>
      </c>
      <c r="Q5208" s="5">
        <v>146.90982</v>
      </c>
      <c r="R5208" s="5">
        <v>1204.35049</v>
      </c>
      <c r="S5208" s="5">
        <v>1619.0647899999999</v>
      </c>
      <c r="T5208" s="5">
        <v>0.49396000000000001</v>
      </c>
      <c r="U5208" s="5">
        <v>174.73169999999999</v>
      </c>
      <c r="V5208" s="5">
        <v>133.51947000000001</v>
      </c>
      <c r="W5208" s="5">
        <v>104.71073</v>
      </c>
      <c r="X5208" s="5">
        <v>1462.15229</v>
      </c>
      <c r="Y5208" s="5">
        <v>16.205500000000001</v>
      </c>
      <c r="Z5208" s="11">
        <v>1941.28</v>
      </c>
      <c r="AA5208" s="11">
        <v>530155.86581999995</v>
      </c>
      <c r="AB5208" s="11">
        <v>120.53789</v>
      </c>
      <c r="AC5208" s="11">
        <v>105.07892</v>
      </c>
      <c r="AD5208" s="11">
        <v>1538.04</v>
      </c>
      <c r="AE5208" s="11">
        <v>252.71875</v>
      </c>
      <c r="AF5208" s="11">
        <v>135.2165</v>
      </c>
      <c r="AG5208" s="11">
        <v>88.016120000000001</v>
      </c>
      <c r="AH5208" s="11">
        <v>323.22937999999999</v>
      </c>
      <c r="AI5208" s="11">
        <v>506.05745000000002</v>
      </c>
      <c r="AJ5208" s="11">
        <v>45.695639999999997</v>
      </c>
      <c r="AK5208" s="11">
        <v>10.65883</v>
      </c>
      <c r="AL5208" s="11">
        <v>2394.06</v>
      </c>
      <c r="AM5208" s="11">
        <v>12.82419</v>
      </c>
      <c r="AN5208" s="11">
        <v>1065.89329</v>
      </c>
      <c r="AO5208" s="11">
        <v>3.2360899999999999</v>
      </c>
      <c r="AP5208" s="11">
        <v>49.535620000000002</v>
      </c>
      <c r="AQ5208" s="11">
        <v>32.115400000000001</v>
      </c>
      <c r="AR5208" s="11">
        <v>6.0019099999999996</v>
      </c>
      <c r="AS5208" s="11">
        <v>5.2717200000000002</v>
      </c>
      <c r="AT5208" s="11">
        <v>1209</v>
      </c>
      <c r="AU5208" s="28">
        <v>240.93</v>
      </c>
      <c r="AV5208" s="28">
        <v>15.01304</v>
      </c>
      <c r="AW5208">
        <v>571.19000000000005</v>
      </c>
      <c r="AX5208">
        <v>3.3928500000000001</v>
      </c>
      <c r="AY5208">
        <v>23.152570000000001</v>
      </c>
      <c r="AZ5208">
        <v>2.6530000000000001E-2</v>
      </c>
      <c r="BA5208">
        <v>1376.95144</v>
      </c>
      <c r="BB5208">
        <v>3.99</v>
      </c>
      <c r="BC5208">
        <v>191.14748</v>
      </c>
      <c r="BD5208">
        <v>812.37800000000004</v>
      </c>
      <c r="BE5208">
        <v>10.87045</v>
      </c>
      <c r="BF5208">
        <v>81.514859999999999</v>
      </c>
      <c r="BG5208">
        <v>0.44349</v>
      </c>
      <c r="BH5208">
        <v>126.17189999999999</v>
      </c>
      <c r="BI5208">
        <v>799.63121999999998</v>
      </c>
      <c r="BJ5208">
        <v>1007.53</v>
      </c>
      <c r="BK5208">
        <v>1.8526400000000001</v>
      </c>
      <c r="BL5208">
        <v>254.57885999999999</v>
      </c>
      <c r="BM5208">
        <v>262.35982000000001</v>
      </c>
      <c r="BN5208">
        <v>1864.52621</v>
      </c>
    </row>
    <row r="5209" spans="1:66" x14ac:dyDescent="0.25">
      <c r="A5209" s="3">
        <v>41985</v>
      </c>
      <c r="B5209" s="5">
        <v>730.38</v>
      </c>
      <c r="C5209" s="5">
        <v>6029.77</v>
      </c>
      <c r="D5209" s="5">
        <v>7.3054600000000001</v>
      </c>
      <c r="E5209" s="5">
        <v>8.2544299999999993</v>
      </c>
      <c r="F5209" s="5">
        <v>159.73575</v>
      </c>
      <c r="G5209" s="5">
        <v>2913.40389</v>
      </c>
      <c r="H5209" s="5">
        <v>1751.91</v>
      </c>
      <c r="I5209" s="5">
        <v>16.047999999999998</v>
      </c>
      <c r="J5209" s="5">
        <v>882.07932000000005</v>
      </c>
      <c r="K5209" s="5">
        <v>144.12836999999999</v>
      </c>
      <c r="L5209" s="5">
        <v>0.49</v>
      </c>
      <c r="M5209" s="5">
        <v>432.99</v>
      </c>
      <c r="N5209" s="5">
        <v>67.013279999999995</v>
      </c>
      <c r="O5209" s="5">
        <v>1340.6002000000001</v>
      </c>
      <c r="P5209" s="5">
        <v>1515.50245</v>
      </c>
      <c r="Q5209" s="5">
        <v>143.56786</v>
      </c>
      <c r="R5209" s="5">
        <v>1190.51028</v>
      </c>
      <c r="S5209" s="5">
        <v>1622.04799</v>
      </c>
      <c r="T5209" s="5">
        <v>0.49375000000000002</v>
      </c>
      <c r="U5209" s="5">
        <v>173.38307</v>
      </c>
      <c r="V5209" s="5">
        <v>131.01221000000001</v>
      </c>
      <c r="W5209" s="5">
        <v>104.5201</v>
      </c>
      <c r="X5209" s="5">
        <v>1435.2957200000001</v>
      </c>
      <c r="Y5209" s="5">
        <v>16.052150000000001</v>
      </c>
      <c r="Z5209" s="11">
        <v>1910.27</v>
      </c>
      <c r="AA5209" s="11">
        <v>515778.09123000002</v>
      </c>
      <c r="AB5209" s="11">
        <v>116.76254</v>
      </c>
      <c r="AC5209" s="11">
        <v>102.69972</v>
      </c>
      <c r="AD5209" s="11">
        <v>1523.84</v>
      </c>
      <c r="AE5209" s="11">
        <v>252.71875</v>
      </c>
      <c r="AF5209" s="11">
        <v>132.73113000000001</v>
      </c>
      <c r="AG5209" s="11">
        <v>87.401390000000006</v>
      </c>
      <c r="AH5209" s="11">
        <v>313.85910000000001</v>
      </c>
      <c r="AI5209" s="11">
        <v>504.28284000000002</v>
      </c>
      <c r="AJ5209" s="11">
        <v>44.903880000000001</v>
      </c>
      <c r="AK5209" s="11">
        <v>10.64099</v>
      </c>
      <c r="AL5209" s="11">
        <v>2287.98</v>
      </c>
      <c r="AM5209" s="11">
        <v>12.84845</v>
      </c>
      <c r="AN5209" s="11">
        <v>1053.2258999999999</v>
      </c>
      <c r="AO5209" s="11">
        <v>3.2132700000000001</v>
      </c>
      <c r="AP5209" s="11">
        <v>48.60331</v>
      </c>
      <c r="AQ5209" s="11">
        <v>32.558349999999997</v>
      </c>
      <c r="AR5209" s="11">
        <v>5.9737</v>
      </c>
      <c r="AS5209" s="11">
        <v>5.2379800000000003</v>
      </c>
      <c r="AT5209" s="11">
        <v>1168.25</v>
      </c>
      <c r="AU5209" s="28">
        <v>242</v>
      </c>
      <c r="AV5209" s="28">
        <v>15.233689999999999</v>
      </c>
      <c r="AW5209">
        <v>581.27</v>
      </c>
      <c r="AX5209">
        <v>3.38029</v>
      </c>
      <c r="AY5209">
        <v>23.16536</v>
      </c>
      <c r="AZ5209">
        <v>2.6769999999999999E-2</v>
      </c>
      <c r="BA5209">
        <v>1376.73027</v>
      </c>
      <c r="BB5209">
        <v>3.9460999999999999</v>
      </c>
      <c r="BC5209">
        <v>188.14852999999999</v>
      </c>
      <c r="BD5209">
        <v>804.76723000000004</v>
      </c>
      <c r="BE5209">
        <v>10.874129999999999</v>
      </c>
      <c r="BF5209">
        <v>82.187250000000006</v>
      </c>
      <c r="BG5209">
        <v>0.45306999999999997</v>
      </c>
      <c r="BH5209">
        <v>125.57468</v>
      </c>
      <c r="BI5209">
        <v>803.18547999999998</v>
      </c>
      <c r="BJ5209">
        <v>1007.53</v>
      </c>
      <c r="BK5209">
        <v>1.88669</v>
      </c>
      <c r="BL5209">
        <v>254.57885999999999</v>
      </c>
      <c r="BM5209">
        <v>262.35982000000001</v>
      </c>
      <c r="BN5209">
        <v>1866.7005099999999</v>
      </c>
    </row>
    <row r="5210" spans="1:66" x14ac:dyDescent="0.25">
      <c r="A5210" s="3">
        <v>41988</v>
      </c>
      <c r="B5210" s="5">
        <v>704.37</v>
      </c>
      <c r="C5210" s="5">
        <v>5815.87</v>
      </c>
      <c r="D5210" s="5">
        <v>7.2098700000000004</v>
      </c>
      <c r="E5210" s="5">
        <v>8.1986500000000007</v>
      </c>
      <c r="F5210" s="5">
        <v>155.32574</v>
      </c>
      <c r="G5210" s="5">
        <v>2845.9524900000001</v>
      </c>
      <c r="H5210" s="5">
        <v>1702.81</v>
      </c>
      <c r="I5210" s="5">
        <v>15.73399</v>
      </c>
      <c r="J5210" s="5">
        <v>871.44041000000004</v>
      </c>
      <c r="K5210" s="5">
        <v>140.44989000000001</v>
      </c>
      <c r="L5210" s="5">
        <v>0.49175000000000002</v>
      </c>
      <c r="M5210" s="5">
        <v>389.54</v>
      </c>
      <c r="N5210" s="5">
        <v>64.963669999999993</v>
      </c>
      <c r="O5210" s="5">
        <v>1327.87339</v>
      </c>
      <c r="P5210" s="5">
        <v>1501.02215</v>
      </c>
      <c r="Q5210" s="5">
        <v>139.89018999999999</v>
      </c>
      <c r="R5210" s="5">
        <v>1165.61725</v>
      </c>
      <c r="S5210" s="5">
        <v>1606.1386399999999</v>
      </c>
      <c r="T5210" s="5">
        <v>0.46856999999999999</v>
      </c>
      <c r="U5210" s="5">
        <v>169.30269999999999</v>
      </c>
      <c r="V5210" s="5">
        <v>127.63876</v>
      </c>
      <c r="W5210" s="5">
        <v>102.2517</v>
      </c>
      <c r="X5210" s="5">
        <v>1401.5316499999999</v>
      </c>
      <c r="Y5210" s="5">
        <v>15.697480000000001</v>
      </c>
      <c r="Z5210" s="11">
        <v>1897.87</v>
      </c>
      <c r="AA5210" s="11">
        <v>497073.55176</v>
      </c>
      <c r="AB5210" s="11">
        <v>111.97931</v>
      </c>
      <c r="AC5210" s="11">
        <v>101.27019</v>
      </c>
      <c r="AD5210" s="11">
        <v>1497.92</v>
      </c>
      <c r="AE5210" s="11">
        <v>245.35442</v>
      </c>
      <c r="AF5210" s="11">
        <v>129.25568999999999</v>
      </c>
      <c r="AG5210" s="11">
        <v>86.521889999999999</v>
      </c>
      <c r="AH5210" s="11">
        <v>306.88600000000002</v>
      </c>
      <c r="AI5210" s="11">
        <v>496.25258000000002</v>
      </c>
      <c r="AJ5210" s="11">
        <v>43.33399</v>
      </c>
      <c r="AK5210" s="11">
        <v>10.58717</v>
      </c>
      <c r="AL5210" s="11">
        <v>2176.59</v>
      </c>
      <c r="AM5210" s="11">
        <v>12.90584</v>
      </c>
      <c r="AN5210" s="11">
        <v>1032.80729</v>
      </c>
      <c r="AO5210" s="11">
        <v>3.1326700000000001</v>
      </c>
      <c r="AP5210" s="11">
        <v>47.11515</v>
      </c>
      <c r="AQ5210" s="11">
        <v>32.214860000000002</v>
      </c>
      <c r="AR5210" s="11">
        <v>5.9534500000000001</v>
      </c>
      <c r="AS5210" s="11">
        <v>5.2448699999999997</v>
      </c>
      <c r="AT5210" s="11">
        <v>1148.6199999999999</v>
      </c>
      <c r="AU5210" s="28">
        <v>235.54</v>
      </c>
      <c r="AV5210" s="28">
        <v>15.572380000000001</v>
      </c>
      <c r="AW5210">
        <v>564.15</v>
      </c>
      <c r="AX5210">
        <v>3.3285100000000001</v>
      </c>
      <c r="AY5210">
        <v>23.034780000000001</v>
      </c>
      <c r="AZ5210">
        <v>2.649E-2</v>
      </c>
      <c r="BA5210">
        <v>1380.4394500000001</v>
      </c>
      <c r="BB5210">
        <v>3.7991799999999998</v>
      </c>
      <c r="BC5210">
        <v>187.77837</v>
      </c>
      <c r="BD5210">
        <v>809.01120000000003</v>
      </c>
      <c r="BE5210">
        <v>10.922879999999999</v>
      </c>
      <c r="BF5210">
        <v>81.812740000000005</v>
      </c>
      <c r="BG5210">
        <v>0.44663000000000003</v>
      </c>
      <c r="BH5210">
        <v>125.09267</v>
      </c>
      <c r="BI5210">
        <v>802.97145</v>
      </c>
      <c r="BJ5210">
        <v>995.02</v>
      </c>
      <c r="BK5210">
        <v>1.8443000000000001</v>
      </c>
      <c r="BL5210">
        <v>245.52662000000001</v>
      </c>
      <c r="BM5210">
        <v>247.00584000000001</v>
      </c>
      <c r="BN5210">
        <v>1769.03523</v>
      </c>
    </row>
    <row r="5211" spans="1:66" x14ac:dyDescent="0.25">
      <c r="A5211" s="3">
        <v>41989</v>
      </c>
      <c r="B5211" s="5">
        <v>706.02</v>
      </c>
      <c r="C5211" s="5">
        <v>5798.28</v>
      </c>
      <c r="D5211" s="5">
        <v>7.1225199999999997</v>
      </c>
      <c r="E5211" s="5">
        <v>8.1006499999999999</v>
      </c>
      <c r="F5211" s="5">
        <v>159.82749000000001</v>
      </c>
      <c r="G5211" s="5">
        <v>2935.0017400000002</v>
      </c>
      <c r="H5211" s="5">
        <v>1662.41</v>
      </c>
      <c r="I5211" s="5">
        <v>15.406459999999999</v>
      </c>
      <c r="J5211" s="5">
        <v>866.22787000000005</v>
      </c>
      <c r="K5211" s="5">
        <v>144.17874</v>
      </c>
      <c r="L5211" s="5">
        <v>0.49596000000000001</v>
      </c>
      <c r="M5211" s="5">
        <v>342</v>
      </c>
      <c r="N5211" s="5">
        <v>67.47354</v>
      </c>
      <c r="O5211" s="5">
        <v>1303.7641900000001</v>
      </c>
      <c r="P5211" s="5">
        <v>1521.5570399999999</v>
      </c>
      <c r="Q5211" s="5">
        <v>143.15299999999999</v>
      </c>
      <c r="R5211" s="5">
        <v>1183.4496200000001</v>
      </c>
      <c r="S5211" s="5">
        <v>1582.4703</v>
      </c>
      <c r="T5211" s="5">
        <v>0.46689999999999998</v>
      </c>
      <c r="U5211" s="5">
        <v>167.86523</v>
      </c>
      <c r="V5211" s="5">
        <v>130.15615</v>
      </c>
      <c r="W5211" s="5">
        <v>102.2517</v>
      </c>
      <c r="X5211" s="5">
        <v>1411.8717099999999</v>
      </c>
      <c r="Y5211" s="5">
        <v>15.368080000000001</v>
      </c>
      <c r="Z5211" s="11">
        <v>1881.92</v>
      </c>
      <c r="AA5211" s="11">
        <v>477882.35418999998</v>
      </c>
      <c r="AB5211" s="11">
        <v>113.46914</v>
      </c>
      <c r="AC5211" s="11">
        <v>103.14921</v>
      </c>
      <c r="AD5211" s="11">
        <v>1490.07</v>
      </c>
      <c r="AE5211" s="11">
        <v>235.30547000000001</v>
      </c>
      <c r="AF5211" s="11">
        <v>132.0325</v>
      </c>
      <c r="AG5211" s="11">
        <v>87.085419999999999</v>
      </c>
      <c r="AH5211" s="11">
        <v>304.51931000000002</v>
      </c>
      <c r="AI5211" s="11">
        <v>485.45994000000002</v>
      </c>
      <c r="AJ5211" s="11">
        <v>44.231819999999999</v>
      </c>
      <c r="AK5211" s="11">
        <v>10.52674</v>
      </c>
      <c r="AL5211" s="11">
        <v>2203.3000000000002</v>
      </c>
      <c r="AM5211" s="11">
        <v>12.62921</v>
      </c>
      <c r="AN5211" s="11">
        <v>1021.3401</v>
      </c>
      <c r="AO5211" s="11">
        <v>2.9467300000000001</v>
      </c>
      <c r="AP5211" s="11">
        <v>48.334780000000002</v>
      </c>
      <c r="AQ5211" s="11">
        <v>32.864420000000003</v>
      </c>
      <c r="AR5211" s="11">
        <v>5.9293899999999997</v>
      </c>
      <c r="AS5211" s="11">
        <v>5.0921099999999999</v>
      </c>
      <c r="AT5211" s="11">
        <v>1130.8399999999999</v>
      </c>
      <c r="AU5211" s="28">
        <v>237.99</v>
      </c>
      <c r="AV5211" s="28">
        <v>15.62374</v>
      </c>
      <c r="AW5211">
        <v>522.26</v>
      </c>
      <c r="AX5211">
        <v>3.23244</v>
      </c>
      <c r="AY5211">
        <v>23.02881</v>
      </c>
      <c r="AZ5211">
        <v>2.5899999999999999E-2</v>
      </c>
      <c r="BA5211">
        <v>1381.7386100000001</v>
      </c>
      <c r="BB5211">
        <v>3.7628500000000003</v>
      </c>
      <c r="BC5211">
        <v>186.69129000000001</v>
      </c>
      <c r="BD5211">
        <v>801.76742000000002</v>
      </c>
      <c r="BE5211">
        <v>10.974769999999999</v>
      </c>
      <c r="BF5211">
        <v>82.412859999999995</v>
      </c>
      <c r="BG5211">
        <v>0.44700000000000001</v>
      </c>
      <c r="BH5211">
        <v>123.23721999999999</v>
      </c>
      <c r="BI5211">
        <v>807.48221999999998</v>
      </c>
      <c r="BJ5211">
        <v>964.55</v>
      </c>
      <c r="BK5211">
        <v>1.8310599999999999</v>
      </c>
      <c r="BL5211">
        <v>252.05635000000001</v>
      </c>
      <c r="BM5211">
        <v>247.00584000000001</v>
      </c>
      <c r="BN5211">
        <v>1704.58979</v>
      </c>
    </row>
    <row r="5212" spans="1:66" x14ac:dyDescent="0.25">
      <c r="A5212" s="3">
        <v>41990</v>
      </c>
      <c r="B5212" s="5">
        <v>743.94</v>
      </c>
      <c r="C5212" s="5">
        <v>5977.33</v>
      </c>
      <c r="D5212" s="5">
        <v>7.0927499999999997</v>
      </c>
      <c r="E5212" s="5">
        <v>8.09985</v>
      </c>
      <c r="F5212" s="5">
        <v>158.34021999999999</v>
      </c>
      <c r="G5212" s="5">
        <v>2919.7215200000001</v>
      </c>
      <c r="H5212" s="5">
        <v>1761.04</v>
      </c>
      <c r="I5212" s="5">
        <v>15.47138</v>
      </c>
      <c r="J5212" s="5">
        <v>863.28447000000006</v>
      </c>
      <c r="K5212" s="5">
        <v>143.75495000000001</v>
      </c>
      <c r="L5212" s="5">
        <v>0.48708000000000001</v>
      </c>
      <c r="M5212" s="5">
        <v>391.75</v>
      </c>
      <c r="N5212" s="5">
        <v>66.608159999999998</v>
      </c>
      <c r="O5212" s="5">
        <v>1305.19236</v>
      </c>
      <c r="P5212" s="5">
        <v>1562.45153</v>
      </c>
      <c r="Q5212" s="5">
        <v>141.61991</v>
      </c>
      <c r="R5212" s="5">
        <v>1172.46226</v>
      </c>
      <c r="S5212" s="5">
        <v>1556.2850599999999</v>
      </c>
      <c r="T5212" s="5">
        <v>0.47097</v>
      </c>
      <c r="U5212" s="5">
        <v>170.4853</v>
      </c>
      <c r="V5212" s="5">
        <v>128.21387999999999</v>
      </c>
      <c r="W5212" s="5">
        <v>103.63229</v>
      </c>
      <c r="X5212" s="5">
        <v>1400.7405799999999</v>
      </c>
      <c r="Y5212" s="5">
        <v>15.60805</v>
      </c>
      <c r="Z5212" s="11">
        <v>1920.62</v>
      </c>
      <c r="AA5212" s="11">
        <v>493462.13715000002</v>
      </c>
      <c r="AB5212" s="11">
        <v>112.5735</v>
      </c>
      <c r="AC5212" s="11">
        <v>102.19623</v>
      </c>
      <c r="AD5212" s="11">
        <v>1513.41</v>
      </c>
      <c r="AE5212" s="11">
        <v>225.31796</v>
      </c>
      <c r="AF5212" s="11">
        <v>131.25505999999999</v>
      </c>
      <c r="AG5212" s="11">
        <v>86.673429999999996</v>
      </c>
      <c r="AH5212" s="11">
        <v>319.31022999999999</v>
      </c>
      <c r="AI5212" s="11">
        <v>482.49313000000001</v>
      </c>
      <c r="AJ5212" s="11">
        <v>44.078560000000003</v>
      </c>
      <c r="AK5212" s="11">
        <v>10.337999999999999</v>
      </c>
      <c r="AL5212" s="11">
        <v>2260.2199999999998</v>
      </c>
      <c r="AM5212" s="11">
        <v>12.551220000000001</v>
      </c>
      <c r="AN5212" s="11">
        <v>1023.53801</v>
      </c>
      <c r="AO5212" s="11">
        <v>2.9234999999999998</v>
      </c>
      <c r="AP5212" s="11">
        <v>48.236919999999998</v>
      </c>
      <c r="AQ5212" s="11">
        <v>32.69547</v>
      </c>
      <c r="AR5212" s="11">
        <v>5.8604399999999996</v>
      </c>
      <c r="AS5212" s="11">
        <v>5.0370299999999997</v>
      </c>
      <c r="AT5212" s="11">
        <v>1173.67</v>
      </c>
      <c r="AU5212" s="28">
        <v>234.68</v>
      </c>
      <c r="AV5212" s="28">
        <v>16.01277</v>
      </c>
      <c r="AW5212">
        <v>486.2</v>
      </c>
      <c r="AX5212">
        <v>3.0880700000000001</v>
      </c>
      <c r="AY5212">
        <v>22.64312</v>
      </c>
      <c r="AZ5212">
        <v>2.4969999999999999E-2</v>
      </c>
      <c r="BA5212">
        <v>1354.5630200000001</v>
      </c>
      <c r="BB5212">
        <v>3.6125500000000001</v>
      </c>
      <c r="BC5212">
        <v>181.94734</v>
      </c>
      <c r="BD5212">
        <v>794.14183000000003</v>
      </c>
      <c r="BE5212">
        <v>11.269080000000001</v>
      </c>
      <c r="BF5212">
        <v>81.446920000000006</v>
      </c>
      <c r="BG5212">
        <v>0.44564999999999999</v>
      </c>
      <c r="BH5212">
        <v>122.43838</v>
      </c>
      <c r="BI5212">
        <v>805.81277</v>
      </c>
      <c r="BJ5212">
        <v>976.45</v>
      </c>
      <c r="BK5212">
        <v>1.77555</v>
      </c>
      <c r="BL5212">
        <v>251.24630999999999</v>
      </c>
      <c r="BM5212">
        <v>247.01239000000001</v>
      </c>
      <c r="BN5212">
        <v>1668.42112</v>
      </c>
    </row>
    <row r="5213" spans="1:66" x14ac:dyDescent="0.25">
      <c r="A5213" s="3">
        <v>41991</v>
      </c>
      <c r="B5213" s="5">
        <v>777.29</v>
      </c>
      <c r="C5213" s="5">
        <v>6237.19</v>
      </c>
      <c r="D5213" s="5">
        <v>7.1336599999999999</v>
      </c>
      <c r="E5213" s="5">
        <v>8.2014999999999993</v>
      </c>
      <c r="F5213" s="5">
        <v>160.9941</v>
      </c>
      <c r="G5213" s="5">
        <v>2979.95948</v>
      </c>
      <c r="H5213" s="5">
        <v>1776.47</v>
      </c>
      <c r="I5213" s="5">
        <v>15.8154</v>
      </c>
      <c r="J5213" s="5">
        <v>868.32763999999997</v>
      </c>
      <c r="K5213" s="5">
        <v>146.80609000000001</v>
      </c>
      <c r="L5213" s="5">
        <v>0.48568</v>
      </c>
      <c r="M5213" s="5">
        <v>412.92</v>
      </c>
      <c r="N5213" s="5">
        <v>67.684839999999994</v>
      </c>
      <c r="O5213" s="5">
        <v>1303.89714</v>
      </c>
      <c r="P5213" s="5">
        <v>1579.0726099999999</v>
      </c>
      <c r="Q5213" s="5">
        <v>144.84065000000001</v>
      </c>
      <c r="R5213" s="5">
        <v>1187.7563500000001</v>
      </c>
      <c r="S5213" s="5">
        <v>1569.7611099999999</v>
      </c>
      <c r="T5213" s="5">
        <v>0.48731000000000002</v>
      </c>
      <c r="U5213" s="5">
        <v>171.60014000000001</v>
      </c>
      <c r="V5213" s="5">
        <v>131.37737999999999</v>
      </c>
      <c r="W5213" s="5">
        <v>109.99836000000001</v>
      </c>
      <c r="X5213" s="5">
        <v>1427.66112</v>
      </c>
      <c r="Y5213" s="5">
        <v>16.155719999999999</v>
      </c>
      <c r="Z5213" s="11">
        <v>1966.54</v>
      </c>
      <c r="AA5213" s="11">
        <v>510321.76085000002</v>
      </c>
      <c r="AB5213" s="11">
        <v>112.91453</v>
      </c>
      <c r="AC5213" s="11">
        <v>104.69654</v>
      </c>
      <c r="AD5213" s="11">
        <v>1536.7</v>
      </c>
      <c r="AE5213" s="11">
        <v>232.52622</v>
      </c>
      <c r="AF5213" s="11">
        <v>133.52708000000001</v>
      </c>
      <c r="AG5213" s="11">
        <v>86.703479999999999</v>
      </c>
      <c r="AH5213" s="11">
        <v>331.47519</v>
      </c>
      <c r="AI5213" s="11">
        <v>485.09618</v>
      </c>
      <c r="AJ5213" s="11">
        <v>45.180549999999997</v>
      </c>
      <c r="AK5213" s="11">
        <v>10.391439999999999</v>
      </c>
      <c r="AL5213" s="11">
        <v>2290.64</v>
      </c>
      <c r="AM5213" s="11">
        <v>12.41066</v>
      </c>
      <c r="AN5213" s="11">
        <v>1040.1208999999999</v>
      </c>
      <c r="AO5213" s="11">
        <v>2.8709199999999999</v>
      </c>
      <c r="AP5213" s="11">
        <v>48.988590000000002</v>
      </c>
      <c r="AQ5213" s="11">
        <v>32.329949999999997</v>
      </c>
      <c r="AR5213" s="11">
        <v>5.8628299999999998</v>
      </c>
      <c r="AS5213" s="11">
        <v>5.0439800000000004</v>
      </c>
      <c r="AT5213" s="11">
        <v>1209.1099999999999</v>
      </c>
      <c r="AU5213" s="28">
        <v>237.39</v>
      </c>
      <c r="AV5213" s="28">
        <v>16.05519</v>
      </c>
      <c r="AW5213">
        <v>505.38</v>
      </c>
      <c r="AX5213">
        <v>3.1633</v>
      </c>
      <c r="AY5213">
        <v>21.9526</v>
      </c>
      <c r="AZ5213">
        <v>2.5350000000000001E-2</v>
      </c>
      <c r="BA5213">
        <v>1341.8619000000001</v>
      </c>
      <c r="BB5213">
        <v>3.6514699999999998</v>
      </c>
      <c r="BC5213">
        <v>186.97712000000001</v>
      </c>
      <c r="BD5213">
        <v>797.53734999999995</v>
      </c>
      <c r="BE5213">
        <v>11.42526</v>
      </c>
      <c r="BF5213">
        <v>80.539990000000003</v>
      </c>
      <c r="BG5213">
        <v>0.44101000000000001</v>
      </c>
      <c r="BH5213">
        <v>117.48135000000001</v>
      </c>
      <c r="BI5213">
        <v>814.26505999999995</v>
      </c>
      <c r="BJ5213">
        <v>976.45</v>
      </c>
      <c r="BK5213">
        <v>1.79749</v>
      </c>
      <c r="BL5213">
        <v>252.56555</v>
      </c>
      <c r="BM5213">
        <v>240.41633999999999</v>
      </c>
      <c r="BN5213">
        <v>1712.0762400000001</v>
      </c>
    </row>
    <row r="5214" spans="1:66" x14ac:dyDescent="0.25">
      <c r="A5214" s="3">
        <v>41992</v>
      </c>
      <c r="B5214" s="5">
        <v>801.83</v>
      </c>
      <c r="C5214" s="5">
        <v>6218.25</v>
      </c>
      <c r="D5214" s="5">
        <v>7.2876399999999997</v>
      </c>
      <c r="E5214" s="5">
        <v>8.2641200000000001</v>
      </c>
      <c r="F5214" s="5">
        <v>160.14815999999999</v>
      </c>
      <c r="G5214" s="5">
        <v>3008.8076799999999</v>
      </c>
      <c r="H5214" s="5">
        <v>1825.79</v>
      </c>
      <c r="I5214" s="5">
        <v>15.86389</v>
      </c>
      <c r="J5214" s="5">
        <v>887.27220999999997</v>
      </c>
      <c r="K5214" s="5">
        <v>146.21904000000001</v>
      </c>
      <c r="L5214" s="5">
        <v>0.49442000000000003</v>
      </c>
      <c r="M5214" s="5">
        <v>418.68</v>
      </c>
      <c r="N5214" s="5">
        <v>67.222080000000005</v>
      </c>
      <c r="O5214" s="5">
        <v>1315.8286800000001</v>
      </c>
      <c r="P5214" s="5">
        <v>1589.2894100000001</v>
      </c>
      <c r="Q5214" s="5">
        <v>143.89344</v>
      </c>
      <c r="R5214" s="5">
        <v>1180.4761800000001</v>
      </c>
      <c r="S5214" s="5">
        <v>1587.77539</v>
      </c>
      <c r="T5214" s="5">
        <v>0.49341000000000002</v>
      </c>
      <c r="U5214" s="5">
        <v>173.20258000000001</v>
      </c>
      <c r="V5214" s="5">
        <v>130.66200000000001</v>
      </c>
      <c r="W5214" s="5">
        <v>109.79237999999999</v>
      </c>
      <c r="X5214" s="5">
        <v>1428.12815</v>
      </c>
      <c r="Y5214" s="5">
        <v>16.064070000000001</v>
      </c>
      <c r="Z5214" s="11">
        <v>1975.86</v>
      </c>
      <c r="AA5214" s="11">
        <v>514404.29603000003</v>
      </c>
      <c r="AB5214" s="11">
        <v>112.8528</v>
      </c>
      <c r="AC5214" s="11">
        <v>105.45984</v>
      </c>
      <c r="AD5214" s="11">
        <v>1542.01</v>
      </c>
      <c r="AE5214" s="11">
        <v>232.52622</v>
      </c>
      <c r="AF5214" s="11">
        <v>132.804</v>
      </c>
      <c r="AG5214" s="11">
        <v>87.216449999999995</v>
      </c>
      <c r="AH5214" s="11">
        <v>332.67237</v>
      </c>
      <c r="AI5214" s="11">
        <v>477.40582999999998</v>
      </c>
      <c r="AJ5214" s="11">
        <v>44.480159999999998</v>
      </c>
      <c r="AK5214" s="11">
        <v>10.559290000000001</v>
      </c>
      <c r="AL5214" s="11">
        <v>2340.7800000000002</v>
      </c>
      <c r="AM5214" s="11">
        <v>12.30527</v>
      </c>
      <c r="AN5214" s="11">
        <v>1041.0521200000001</v>
      </c>
      <c r="AO5214" s="11">
        <v>2.8876300000000001</v>
      </c>
      <c r="AP5214" s="11">
        <v>48.592799999999997</v>
      </c>
      <c r="AQ5214" s="11">
        <v>31.804210000000001</v>
      </c>
      <c r="AR5214" s="11">
        <v>5.8910099999999996</v>
      </c>
      <c r="AS5214" s="11">
        <v>5.0808400000000002</v>
      </c>
      <c r="AT5214" s="11">
        <v>1194.01</v>
      </c>
      <c r="AU5214" s="28">
        <v>238.93</v>
      </c>
      <c r="AV5214" s="28">
        <v>15.642720000000001</v>
      </c>
      <c r="AW5214">
        <v>497.73</v>
      </c>
      <c r="AX5214">
        <v>3.2877700000000001</v>
      </c>
      <c r="AY5214">
        <v>21.713799999999999</v>
      </c>
      <c r="AZ5214">
        <v>2.5090000000000001E-2</v>
      </c>
      <c r="BA5214">
        <v>1337.83095</v>
      </c>
      <c r="BB5214">
        <v>3.8409900000000001</v>
      </c>
      <c r="BC5214">
        <v>192.08917</v>
      </c>
      <c r="BD5214">
        <v>798.70893000000001</v>
      </c>
      <c r="BE5214">
        <v>11.79199</v>
      </c>
      <c r="BF5214">
        <v>80.49539</v>
      </c>
      <c r="BG5214">
        <v>0.44041000000000002</v>
      </c>
      <c r="BH5214">
        <v>119.27460000000001</v>
      </c>
      <c r="BI5214">
        <v>815.67686000000003</v>
      </c>
      <c r="BJ5214">
        <v>976.45</v>
      </c>
      <c r="BK5214">
        <v>1.80908</v>
      </c>
      <c r="BL5214">
        <v>252.56555</v>
      </c>
      <c r="BM5214">
        <v>240.41633999999999</v>
      </c>
      <c r="BN5214">
        <v>1710.8479400000001</v>
      </c>
    </row>
    <row r="5215" spans="1:66" x14ac:dyDescent="0.25">
      <c r="A5215" s="3">
        <v>41995</v>
      </c>
      <c r="B5215" s="5">
        <v>831.88</v>
      </c>
      <c r="C5215" s="5">
        <v>6247.84</v>
      </c>
      <c r="D5215" s="5">
        <v>7.2825699999999998</v>
      </c>
      <c r="E5215" s="5">
        <v>8.4070499999999999</v>
      </c>
      <c r="F5215" s="5">
        <v>161.60387</v>
      </c>
      <c r="G5215" s="5">
        <v>3020.2852699999999</v>
      </c>
      <c r="H5215" s="5">
        <v>1843.83</v>
      </c>
      <c r="I5215" s="5">
        <v>16.057939999999999</v>
      </c>
      <c r="J5215" s="5">
        <v>905.36874</v>
      </c>
      <c r="K5215" s="5">
        <v>146.86473000000001</v>
      </c>
      <c r="L5215" s="5">
        <v>0.49837999999999999</v>
      </c>
      <c r="M5215" s="5">
        <v>442.23</v>
      </c>
